<c r="F116387">
        <v>1984</v>
      </c>
      <c r="G116387" s="9">
        <v>-655.6</v>
      </c>
    </row>
    <row r="116388" spans="1:7" x14ac:dyDescent="0.35">
      <c r="A116388" s="7">
        <v>478</v>
      </c>
      <c r="D116388">
        <v>0</v>
      </c>
      <c r="E116388">
        <v>2018</v>
      </c>
      <c r="F116388">
        <v>1984</v>
      </c>
      <c r="G116388" s="9">
        <v>-655.6</v>
      </c>
    </row>
    <row r="116389" spans="1:7" x14ac:dyDescent="0.35">
      <c r="A116389" s="7">
        <v>478</v>
      </c>
      <c r="D116389">
        <v>0</v>
      </c>
      <c r="E116389">
        <v>2018</v>
      </c>
      <c r="F116389">
        <v>1984</v>
      </c>
      <c r="G116389" s="9">
        <v>-655.6</v>
      </c>
    </row>
    <row r="116390" spans="1:7" x14ac:dyDescent="0.35">
      <c r="A116390" s="7">
        <v>478</v>
      </c>
      <c r="D116390">
        <v>0</v>
      </c>
      <c r="E116390">
        <v>2018</v>
      </c>
      <c r="F116390">
        <v>1984</v>
      </c>
      <c r="G116390" s="9">
        <v>-655.6</v>
      </c>
    </row>
    <row r="116391" spans="1:7" x14ac:dyDescent="0.35">
      <c r="A116391" s="7">
        <v>478</v>
      </c>
      <c r="D116391">
        <v>0</v>
      </c>
      <c r="E116391">
        <v>2018</v>
      </c>
      <c r="F116391">
        <v>1971</v>
      </c>
      <c r="G116391" s="9">
        <v>-655.69</v>
      </c>
    </row>
    <row r="116392" spans="1:7" x14ac:dyDescent="0.35">
      <c r="A116392" s="7">
        <v>478</v>
      </c>
      <c r="D116392">
        <v>0</v>
      </c>
      <c r="E116392">
        <v>2018</v>
      </c>
      <c r="F116392">
        <v>1971</v>
      </c>
      <c r="G116392" s="9">
        <v>-655.69</v>
      </c>
    </row>
    <row r="116393" spans="1:7" x14ac:dyDescent="0.35">
      <c r="A116393" s="7">
        <v>478</v>
      </c>
      <c r="D116393">
        <v>0</v>
      </c>
      <c r="E116393">
        <v>2018</v>
      </c>
      <c r="F116393">
        <v>2016</v>
      </c>
      <c r="G116393" s="9">
        <v>-661.08</v>
      </c>
    </row>
    <row r="116394" spans="1:7" x14ac:dyDescent="0.35">
      <c r="A116394" s="7">
        <v>478</v>
      </c>
      <c r="D116394">
        <v>0</v>
      </c>
      <c r="E116394">
        <v>2018</v>
      </c>
      <c r="F116394">
        <v>2016</v>
      </c>
      <c r="G116394" s="9">
        <v>-661.08</v>
      </c>
    </row>
    <row r="116395" spans="1:7" x14ac:dyDescent="0.35">
      <c r="A116395" s="7">
        <v>478</v>
      </c>
      <c r="D116395">
        <v>0</v>
      </c>
      <c r="E116395">
        <v>2018</v>
      </c>
      <c r="F116395">
        <v>1984</v>
      </c>
      <c r="G116395" s="9">
        <v>-663.67</v>
      </c>
    </row>
    <row r="116396" spans="1:7" x14ac:dyDescent="0.35">
      <c r="A116396" s="7">
        <v>478</v>
      </c>
      <c r="D116396">
        <v>0</v>
      </c>
      <c r="E116396">
        <v>2018</v>
      </c>
      <c r="F116396">
        <v>1987</v>
      </c>
      <c r="G116396" s="9">
        <v>-665.61</v>
      </c>
    </row>
    <row r="116397" spans="1:7" x14ac:dyDescent="0.35">
      <c r="A116397" s="7">
        <v>478</v>
      </c>
      <c r="D116397">
        <v>0</v>
      </c>
      <c r="E116397">
        <v>2018</v>
      </c>
      <c r="F116397">
        <v>1980</v>
      </c>
      <c r="G116397" s="9">
        <v>-669.24</v>
      </c>
    </row>
    <row r="116398" spans="1:7" x14ac:dyDescent="0.35">
      <c r="A116398" s="7">
        <v>478</v>
      </c>
      <c r="D116398">
        <v>0</v>
      </c>
      <c r="E116398">
        <v>2018</v>
      </c>
      <c r="F116398">
        <v>1982</v>
      </c>
      <c r="G116398" s="9">
        <v>-672.2</v>
      </c>
    </row>
    <row r="116399" spans="1:7" x14ac:dyDescent="0.35">
      <c r="A116399" s="7">
        <v>478</v>
      </c>
      <c r="D116399">
        <v>0</v>
      </c>
      <c r="E116399">
        <v>2018</v>
      </c>
      <c r="F116399">
        <v>2007</v>
      </c>
      <c r="G116399" s="9">
        <v>-672.77</v>
      </c>
    </row>
    <row r="116400" spans="1:7" x14ac:dyDescent="0.35">
      <c r="A116400" s="7">
        <v>478</v>
      </c>
      <c r="D116400">
        <v>0</v>
      </c>
      <c r="E116400">
        <v>2018</v>
      </c>
      <c r="F116400">
        <v>2010</v>
      </c>
      <c r="G116400" s="9">
        <v>-673.09</v>
      </c>
    </row>
    <row r="116401" spans="1:7" x14ac:dyDescent="0.35">
      <c r="A116401" s="7">
        <v>478</v>
      </c>
      <c r="D116401">
        <v>0</v>
      </c>
      <c r="E116401">
        <v>2018</v>
      </c>
      <c r="F116401">
        <v>1981</v>
      </c>
      <c r="G116401" s="9">
        <v>-674.5</v>
      </c>
    </row>
    <row r="116402" spans="1:7" x14ac:dyDescent="0.35">
      <c r="A116402" s="7">
        <v>478</v>
      </c>
      <c r="D116402">
        <v>0</v>
      </c>
      <c r="E116402">
        <v>2018</v>
      </c>
      <c r="F116402">
        <v>1981</v>
      </c>
      <c r="G116402" s="9">
        <v>-674.5</v>
      </c>
    </row>
    <row r="116403" spans="1:7" x14ac:dyDescent="0.35">
      <c r="A116403" s="7">
        <v>478</v>
      </c>
      <c r="D116403">
        <v>0</v>
      </c>
      <c r="E116403">
        <v>2018</v>
      </c>
      <c r="F116403">
        <v>1980</v>
      </c>
      <c r="G116403" s="9">
        <v>-681.91</v>
      </c>
    </row>
    <row r="116404" spans="1:7" x14ac:dyDescent="0.35">
      <c r="A116404" s="7">
        <v>478</v>
      </c>
      <c r="D116404">
        <v>0</v>
      </c>
      <c r="E116404">
        <v>2018</v>
      </c>
      <c r="F116404">
        <v>1976</v>
      </c>
      <c r="G116404" s="9">
        <v>-682.92</v>
      </c>
    </row>
    <row r="116405" spans="1:7" x14ac:dyDescent="0.35">
      <c r="A116405" s="7">
        <v>478</v>
      </c>
      <c r="D116405">
        <v>0</v>
      </c>
      <c r="E116405">
        <v>2018</v>
      </c>
      <c r="F116405">
        <v>1992</v>
      </c>
      <c r="G116405" s="9">
        <v>-683.04</v>
      </c>
    </row>
    <row r="116406" spans="1:7" x14ac:dyDescent="0.35">
      <c r="A116406" s="7">
        <v>478</v>
      </c>
      <c r="D116406">
        <v>0</v>
      </c>
      <c r="E116406">
        <v>2018</v>
      </c>
      <c r="F116406">
        <v>1993</v>
      </c>
      <c r="G116406" s="9">
        <v>-691.68</v>
      </c>
    </row>
    <row r="116407" spans="1:7" x14ac:dyDescent="0.35">
      <c r="A116407" s="7">
        <v>478</v>
      </c>
      <c r="D116407">
        <v>0</v>
      </c>
      <c r="E116407">
        <v>2018</v>
      </c>
      <c r="F116407">
        <v>1971</v>
      </c>
      <c r="G116407" s="9">
        <v>-694.26</v>
      </c>
    </row>
    <row r="116408" spans="1:7" x14ac:dyDescent="0.35">
      <c r="A116408" s="7">
        <v>478</v>
      </c>
      <c r="D116408">
        <v>0</v>
      </c>
      <c r="E116408">
        <v>2018</v>
      </c>
      <c r="F116408">
        <v>1979</v>
      </c>
      <c r="G116408" s="9">
        <v>-695.5</v>
      </c>
    </row>
    <row r="116409" spans="1:7" x14ac:dyDescent="0.35">
      <c r="A116409" s="7">
        <v>478</v>
      </c>
      <c r="D116409">
        <v>0</v>
      </c>
      <c r="E116409">
        <v>2018</v>
      </c>
      <c r="F116409">
        <v>1979</v>
      </c>
      <c r="G116409" s="9">
        <v>-695.5</v>
      </c>
    </row>
    <row r="116410" spans="1:7" x14ac:dyDescent="0.35">
      <c r="A116410" s="7">
        <v>478</v>
      </c>
      <c r="D116410">
        <v>0</v>
      </c>
      <c r="E116410">
        <v>2018</v>
      </c>
      <c r="F116410">
        <v>1980</v>
      </c>
      <c r="G116410" s="9">
        <v>-699.2</v>
      </c>
    </row>
    <row r="116411" spans="1:7" x14ac:dyDescent="0.35">
      <c r="A116411" s="7">
        <v>478</v>
      </c>
      <c r="D116411">
        <v>0</v>
      </c>
      <c r="E116411">
        <v>2018</v>
      </c>
      <c r="F116411">
        <v>2011</v>
      </c>
      <c r="G116411" s="9">
        <v>-699.38</v>
      </c>
    </row>
    <row r="116412" spans="1:7" x14ac:dyDescent="0.35">
      <c r="A116412" s="7">
        <v>478</v>
      </c>
      <c r="D116412">
        <v>0</v>
      </c>
      <c r="E116412">
        <v>2018</v>
      </c>
      <c r="F116412">
        <v>2011</v>
      </c>
      <c r="G116412" s="9">
        <v>-699.38</v>
      </c>
    </row>
    <row r="116413" spans="1:7" x14ac:dyDescent="0.35">
      <c r="A116413" s="7">
        <v>478</v>
      </c>
      <c r="D116413">
        <v>0</v>
      </c>
      <c r="E116413">
        <v>2018</v>
      </c>
      <c r="F116413">
        <v>2011</v>
      </c>
      <c r="G116413" s="9">
        <v>-699.38</v>
      </c>
    </row>
    <row r="116414" spans="1:7" x14ac:dyDescent="0.35">
      <c r="A116414" s="7">
        <v>478</v>
      </c>
      <c r="D116414">
        <v>0</v>
      </c>
      <c r="E116414">
        <v>2018</v>
      </c>
      <c r="F116414">
        <v>1992</v>
      </c>
      <c r="G116414" s="9">
        <v>-700.4</v>
      </c>
    </row>
    <row r="116415" spans="1:7" x14ac:dyDescent="0.35">
      <c r="A116415" s="7">
        <v>478</v>
      </c>
      <c r="D116415">
        <v>0</v>
      </c>
      <c r="E116415">
        <v>2018</v>
      </c>
      <c r="F116415">
        <v>1992</v>
      </c>
      <c r="G116415" s="9">
        <v>-700.4</v>
      </c>
    </row>
    <row r="116416" spans="1:7" x14ac:dyDescent="0.35">
      <c r="A116416" s="7">
        <v>478</v>
      </c>
      <c r="D116416">
        <v>0</v>
      </c>
      <c r="E116416">
        <v>2018</v>
      </c>
      <c r="F116416">
        <v>1992</v>
      </c>
      <c r="G116416" s="9">
        <v>-700.4</v>
      </c>
    </row>
    <row r="116417" spans="1:7" x14ac:dyDescent="0.35">
      <c r="A116417" s="7">
        <v>478</v>
      </c>
      <c r="D116417">
        <v>0</v>
      </c>
      <c r="E116417">
        <v>2018</v>
      </c>
      <c r="F116417">
        <v>1992</v>
      </c>
      <c r="G116417" s="9">
        <v>-700.4</v>
      </c>
    </row>
    <row r="116418" spans="1:7" x14ac:dyDescent="0.35">
      <c r="A116418" s="7">
        <v>478</v>
      </c>
      <c r="D116418">
        <v>0</v>
      </c>
      <c r="E116418">
        <v>2018</v>
      </c>
      <c r="F116418">
        <v>1997</v>
      </c>
      <c r="G116418" s="9">
        <v>-702.96</v>
      </c>
    </row>
    <row r="116419" spans="1:7" x14ac:dyDescent="0.35">
      <c r="A116419" s="7">
        <v>478</v>
      </c>
      <c r="D116419">
        <v>0</v>
      </c>
      <c r="E116419">
        <v>2018</v>
      </c>
      <c r="F116419">
        <v>2015</v>
      </c>
      <c r="G116419" s="9">
        <v>-703.69</v>
      </c>
    </row>
    <row r="116420" spans="1:7" x14ac:dyDescent="0.35">
      <c r="A116420" s="7">
        <v>478</v>
      </c>
      <c r="D116420">
        <v>0</v>
      </c>
      <c r="E116420">
        <v>2018</v>
      </c>
      <c r="F116420">
        <v>2015</v>
      </c>
      <c r="G116420" s="9">
        <v>-703.69</v>
      </c>
    </row>
    <row r="116421" spans="1:7" x14ac:dyDescent="0.35">
      <c r="A116421" s="7">
        <v>478</v>
      </c>
      <c r="D116421">
        <v>0</v>
      </c>
      <c r="E116421">
        <v>2018</v>
      </c>
      <c r="F116421">
        <v>2015</v>
      </c>
      <c r="G116421" s="9">
        <v>-704.31</v>
      </c>
    </row>
    <row r="116422" spans="1:7" x14ac:dyDescent="0.35">
      <c r="A116422" s="7">
        <v>478</v>
      </c>
      <c r="D116422">
        <v>0</v>
      </c>
      <c r="E116422">
        <v>2018</v>
      </c>
      <c r="F116422">
        <v>2008</v>
      </c>
      <c r="G116422" s="9">
        <v>-705.56</v>
      </c>
    </row>
    <row r="116423" spans="1:7" x14ac:dyDescent="0.35">
      <c r="A116423" s="7">
        <v>478</v>
      </c>
      <c r="D116423">
        <v>0</v>
      </c>
      <c r="E116423">
        <v>2018</v>
      </c>
      <c r="F116423">
        <v>2008</v>
      </c>
      <c r="G116423" s="9">
        <v>-705.56</v>
      </c>
    </row>
    <row r="116424" spans="1:7" x14ac:dyDescent="0.35">
      <c r="A116424" s="7">
        <v>478</v>
      </c>
      <c r="D116424">
        <v>0</v>
      </c>
      <c r="E116424">
        <v>2018</v>
      </c>
      <c r="F116424">
        <v>1988</v>
      </c>
      <c r="G116424" s="9">
        <v>-708.33</v>
      </c>
    </row>
    <row r="116425" spans="1:7" x14ac:dyDescent="0.35">
      <c r="A116425" s="7">
        <v>478</v>
      </c>
      <c r="D116425">
        <v>0</v>
      </c>
      <c r="E116425">
        <v>2018</v>
      </c>
      <c r="F116425">
        <v>1988</v>
      </c>
      <c r="G116425" s="9">
        <v>-708.33</v>
      </c>
    </row>
    <row r="116426" spans="1:7" x14ac:dyDescent="0.35">
      <c r="A116426" s="7">
        <v>478</v>
      </c>
      <c r="D116426">
        <v>0</v>
      </c>
      <c r="E116426">
        <v>2018</v>
      </c>
      <c r="F116426">
        <v>1988</v>
      </c>
      <c r="G116426" s="9">
        <v>-708.33</v>
      </c>
    </row>
    <row r="116427" spans="1:7" x14ac:dyDescent="0.35">
      <c r="A116427" s="7">
        <v>478</v>
      </c>
      <c r="D116427">
        <v>0</v>
      </c>
      <c r="E116427">
        <v>2018</v>
      </c>
      <c r="F116427">
        <v>1988</v>
      </c>
      <c r="G116427" s="9">
        <v>-708.33</v>
      </c>
    </row>
    <row r="116428" spans="1:7" x14ac:dyDescent="0.35">
      <c r="A116428" s="7">
        <v>478</v>
      </c>
      <c r="D116428">
        <v>0</v>
      </c>
      <c r="E116428">
        <v>2018</v>
      </c>
      <c r="F116428">
        <v>1988</v>
      </c>
      <c r="G116428" s="9">
        <v>-708.33</v>
      </c>
    </row>
    <row r="116429" spans="1:7" x14ac:dyDescent="0.35">
      <c r="A116429" s="7">
        <v>478</v>
      </c>
      <c r="D116429">
        <v>0</v>
      </c>
      <c r="E116429">
        <v>2018</v>
      </c>
      <c r="F116429">
        <v>2003</v>
      </c>
      <c r="G116429" s="9">
        <v>-709.09</v>
      </c>
    </row>
    <row r="116430" spans="1:7" x14ac:dyDescent="0.35">
      <c r="A116430" s="7">
        <v>478</v>
      </c>
      <c r="D116430">
        <v>0</v>
      </c>
      <c r="E116430">
        <v>2018</v>
      </c>
      <c r="F116430">
        <v>2003</v>
      </c>
      <c r="G116430" s="9">
        <v>-709.09</v>
      </c>
    </row>
    <row r="116431" spans="1:7" x14ac:dyDescent="0.35">
      <c r="A116431" s="7">
        <v>478</v>
      </c>
      <c r="D116431">
        <v>0</v>
      </c>
      <c r="E116431">
        <v>2018</v>
      </c>
      <c r="F116431">
        <v>2014</v>
      </c>
      <c r="G116431" s="9">
        <v>-710.4</v>
      </c>
    </row>
    <row r="116432" spans="1:7" x14ac:dyDescent="0.35">
      <c r="A116432" s="7">
        <v>478</v>
      </c>
      <c r="D116432">
        <v>0</v>
      </c>
      <c r="E116432">
        <v>2018</v>
      </c>
      <c r="F116432">
        <v>1985</v>
      </c>
      <c r="G116432" s="9">
        <v>-714.44</v>
      </c>
    </row>
    <row r="116433" spans="1:7" x14ac:dyDescent="0.35">
      <c r="A116433" s="7">
        <v>478</v>
      </c>
      <c r="D116433">
        <v>0</v>
      </c>
      <c r="E116433">
        <v>2018</v>
      </c>
      <c r="F116433">
        <v>2016</v>
      </c>
      <c r="G116433" s="9">
        <v>-718.54</v>
      </c>
    </row>
    <row r="116434" spans="1:7" x14ac:dyDescent="0.35">
      <c r="A116434" s="7">
        <v>478</v>
      </c>
      <c r="D116434">
        <v>0</v>
      </c>
      <c r="E116434">
        <v>2018</v>
      </c>
      <c r="F116434">
        <v>2016</v>
      </c>
      <c r="G116434" s="9">
        <v>-718.54</v>
      </c>
    </row>
    <row r="116435" spans="1:7" x14ac:dyDescent="0.35">
      <c r="A116435" s="7">
        <v>478</v>
      </c>
      <c r="D116435">
        <v>0</v>
      </c>
      <c r="E116435">
        <v>2018</v>
      </c>
      <c r="F116435">
        <v>2013</v>
      </c>
      <c r="G116435" s="9">
        <v>-723.43</v>
      </c>
    </row>
    <row r="116436" spans="1:7" x14ac:dyDescent="0.35">
      <c r="A116436" s="7">
        <v>478</v>
      </c>
      <c r="D116436">
        <v>0</v>
      </c>
      <c r="E116436">
        <v>2018</v>
      </c>
      <c r="F116436">
        <v>2013</v>
      </c>
      <c r="G116436" s="9">
        <v>-729.36</v>
      </c>
    </row>
    <row r="116437" spans="1:7" x14ac:dyDescent="0.35">
      <c r="A116437" s="7">
        <v>478</v>
      </c>
      <c r="D116437">
        <v>0</v>
      </c>
      <c r="E116437">
        <v>2018</v>
      </c>
      <c r="F116437">
        <v>2013</v>
      </c>
      <c r="G116437" s="9">
        <v>-730.05</v>
      </c>
    </row>
    <row r="116438" spans="1:7" x14ac:dyDescent="0.35">
      <c r="A116438" s="7">
        <v>478</v>
      </c>
      <c r="D116438">
        <v>0</v>
      </c>
      <c r="E116438">
        <v>2018</v>
      </c>
      <c r="F116438">
        <v>1971</v>
      </c>
      <c r="G116438" s="9">
        <v>-732.83</v>
      </c>
    </row>
    <row r="116439" spans="1:7" x14ac:dyDescent="0.35">
      <c r="A116439" s="7">
        <v>478</v>
      </c>
      <c r="D116439">
        <v>0</v>
      </c>
      <c r="E116439">
        <v>2018</v>
      </c>
      <c r="F116439">
        <v>1994</v>
      </c>
      <c r="G116439" s="9">
        <v>-733.89</v>
      </c>
    </row>
    <row r="116440" spans="1:7" x14ac:dyDescent="0.35">
      <c r="A116440" s="7">
        <v>478</v>
      </c>
      <c r="D116440">
        <v>0</v>
      </c>
      <c r="E116440">
        <v>2018</v>
      </c>
      <c r="F116440">
        <v>1981</v>
      </c>
      <c r="G116440" s="9">
        <v>-741.95</v>
      </c>
    </row>
    <row r="116441" spans="1:7" x14ac:dyDescent="0.35">
      <c r="A116441" s="7">
        <v>478</v>
      </c>
      <c r="D116441">
        <v>0</v>
      </c>
      <c r="E116441">
        <v>2018</v>
      </c>
      <c r="F116441">
        <v>1981</v>
      </c>
      <c r="G116441" s="9">
        <v>-741.95</v>
      </c>
    </row>
    <row r="116442" spans="1:7" x14ac:dyDescent="0.35">
      <c r="A116442" s="7">
        <v>478</v>
      </c>
      <c r="D116442">
        <v>0</v>
      </c>
      <c r="E116442">
        <v>2018</v>
      </c>
      <c r="F116442">
        <v>1978</v>
      </c>
      <c r="G116442" s="9">
        <v>-742.56</v>
      </c>
    </row>
    <row r="116443" spans="1:7" x14ac:dyDescent="0.35">
      <c r="A116443" s="7">
        <v>478</v>
      </c>
      <c r="D116443">
        <v>0</v>
      </c>
      <c r="E116443">
        <v>2018</v>
      </c>
      <c r="F116443">
        <v>1995</v>
      </c>
      <c r="G116443" s="9">
        <v>-744.85</v>
      </c>
    </row>
    <row r="116444" spans="1:7" x14ac:dyDescent="0.35">
      <c r="A116444" s="7">
        <v>478</v>
      </c>
      <c r="D116444">
        <v>0</v>
      </c>
      <c r="E116444">
        <v>2018</v>
      </c>
      <c r="F116444">
        <v>2006</v>
      </c>
      <c r="G116444" s="9">
        <v>-745.38</v>
      </c>
    </row>
    <row r="116445" spans="1:7" x14ac:dyDescent="0.35">
      <c r="A116445" s="7">
        <v>478</v>
      </c>
      <c r="D116445">
        <v>0</v>
      </c>
      <c r="E116445">
        <v>2018</v>
      </c>
      <c r="F116445">
        <v>2009</v>
      </c>
      <c r="G116445" s="9">
        <v>-751.27</v>
      </c>
    </row>
    <row r="116446" spans="1:7" x14ac:dyDescent="0.35">
      <c r="A116446" s="7">
        <v>478</v>
      </c>
      <c r="D116446">
        <v>0</v>
      </c>
      <c r="E116446">
        <v>2018</v>
      </c>
      <c r="F116446">
        <v>1999</v>
      </c>
      <c r="G116446" s="9">
        <v>-751.94</v>
      </c>
    </row>
    <row r="116447" spans="1:7" x14ac:dyDescent="0.35">
      <c r="A116447" s="7">
        <v>478</v>
      </c>
      <c r="D116447">
        <v>0</v>
      </c>
      <c r="E116447">
        <v>2018</v>
      </c>
      <c r="F116447">
        <v>1999</v>
      </c>
      <c r="G116447" s="9">
        <v>-751.94</v>
      </c>
    </row>
    <row r="116448" spans="1:7" x14ac:dyDescent="0.35">
      <c r="A116448" s="7">
        <v>478</v>
      </c>
      <c r="D116448">
        <v>0</v>
      </c>
      <c r="E116448">
        <v>2018</v>
      </c>
      <c r="F116448">
        <v>1999</v>
      </c>
      <c r="G116448" s="9">
        <v>-751.94</v>
      </c>
    </row>
    <row r="116449" spans="1:7" x14ac:dyDescent="0.35">
      <c r="A116449" s="7">
        <v>478</v>
      </c>
      <c r="D116449">
        <v>0</v>
      </c>
      <c r="E116449">
        <v>2018</v>
      </c>
      <c r="F116449">
        <v>1999</v>
      </c>
      <c r="G116449" s="9">
        <v>-751.94</v>
      </c>
    </row>
    <row r="116450" spans="1:7" x14ac:dyDescent="0.35">
      <c r="A116450" s="7">
        <v>478</v>
      </c>
      <c r="D116450">
        <v>0</v>
      </c>
      <c r="E116450">
        <v>2018</v>
      </c>
      <c r="F116450">
        <v>1999</v>
      </c>
      <c r="G116450" s="9">
        <v>-751.94</v>
      </c>
    </row>
    <row r="116451" spans="1:7" x14ac:dyDescent="0.35">
      <c r="A116451" s="7">
        <v>478</v>
      </c>
      <c r="D116451">
        <v>0</v>
      </c>
      <c r="E116451">
        <v>2018</v>
      </c>
      <c r="F116451">
        <v>2011</v>
      </c>
      <c r="G116451" s="9">
        <v>-756.79</v>
      </c>
    </row>
    <row r="116452" spans="1:7" x14ac:dyDescent="0.35">
      <c r="A116452" s="7">
        <v>478</v>
      </c>
      <c r="D116452">
        <v>0</v>
      </c>
      <c r="E116452">
        <v>2018</v>
      </c>
      <c r="F116452">
        <v>2011</v>
      </c>
      <c r="G116452" s="9">
        <v>-756.79</v>
      </c>
    </row>
    <row r="116453" spans="1:7" x14ac:dyDescent="0.35">
      <c r="A116453" s="7">
        <v>478</v>
      </c>
      <c r="D116453">
        <v>0</v>
      </c>
      <c r="E116453">
        <v>2018</v>
      </c>
      <c r="F116453">
        <v>1975</v>
      </c>
      <c r="G116453" s="9">
        <v>-759.5</v>
      </c>
    </row>
    <row r="116454" spans="1:7" x14ac:dyDescent="0.35">
      <c r="A116454" s="7">
        <v>478</v>
      </c>
      <c r="D116454">
        <v>0</v>
      </c>
      <c r="E116454">
        <v>2018</v>
      </c>
      <c r="F116454">
        <v>1975</v>
      </c>
      <c r="G116454" s="9">
        <v>-759.5</v>
      </c>
    </row>
    <row r="116455" spans="1:7" x14ac:dyDescent="0.35">
      <c r="A116455" s="7">
        <v>478</v>
      </c>
      <c r="D116455">
        <v>0</v>
      </c>
      <c r="E116455">
        <v>2018</v>
      </c>
      <c r="F116455">
        <v>2015</v>
      </c>
      <c r="G116455" s="9">
        <v>-764.06</v>
      </c>
    </row>
    <row r="116456" spans="1:7" x14ac:dyDescent="0.35">
      <c r="A116456" s="7">
        <v>478</v>
      </c>
      <c r="D116456">
        <v>0</v>
      </c>
      <c r="E116456">
        <v>2018</v>
      </c>
      <c r="F116456">
        <v>2015</v>
      </c>
      <c r="G116456" s="9">
        <v>-764.06</v>
      </c>
    </row>
    <row r="116457" spans="1:7" x14ac:dyDescent="0.35">
      <c r="A116457" s="7">
        <v>478</v>
      </c>
      <c r="D116457">
        <v>0</v>
      </c>
      <c r="E116457">
        <v>2018</v>
      </c>
      <c r="F116457">
        <v>1992</v>
      </c>
      <c r="G116457" s="9">
        <v>-768.42</v>
      </c>
    </row>
    <row r="116458" spans="1:7" x14ac:dyDescent="0.35">
      <c r="A116458" s="7">
        <v>478</v>
      </c>
      <c r="D116458">
        <v>0</v>
      </c>
      <c r="E116458">
        <v>2018</v>
      </c>
      <c r="F116458">
        <v>1992</v>
      </c>
      <c r="G116458" s="9">
        <v>-768.42</v>
      </c>
    </row>
    <row r="116459" spans="1:7" x14ac:dyDescent="0.35">
      <c r="A116459" s="7">
        <v>478</v>
      </c>
      <c r="D116459">
        <v>0</v>
      </c>
      <c r="E116459">
        <v>2018</v>
      </c>
      <c r="F116459">
        <v>1992</v>
      </c>
      <c r="G116459" s="9">
        <v>-768.42</v>
      </c>
    </row>
    <row r="116460" spans="1:7" x14ac:dyDescent="0.35">
      <c r="A116460" s="7">
        <v>478</v>
      </c>
      <c r="D116460">
        <v>0</v>
      </c>
      <c r="E116460">
        <v>2018</v>
      </c>
      <c r="F116460">
        <v>1992</v>
      </c>
      <c r="G116460" s="9">
        <v>-768.42</v>
      </c>
    </row>
    <row r="116461" spans="1:7" x14ac:dyDescent="0.35">
      <c r="A116461" s="7">
        <v>478</v>
      </c>
      <c r="D116461">
        <v>0</v>
      </c>
      <c r="E116461">
        <v>2018</v>
      </c>
      <c r="F116461">
        <v>2015</v>
      </c>
      <c r="G116461" s="9">
        <v>-769.39</v>
      </c>
    </row>
    <row r="116462" spans="1:7" x14ac:dyDescent="0.35">
      <c r="A116462" s="7">
        <v>478</v>
      </c>
      <c r="D116462">
        <v>0</v>
      </c>
      <c r="E116462">
        <v>2018</v>
      </c>
      <c r="F116462">
        <v>2015</v>
      </c>
      <c r="G116462" s="9">
        <v>-769.39</v>
      </c>
    </row>
    <row r="116463" spans="1:7" x14ac:dyDescent="0.35">
      <c r="A116463" s="7">
        <v>478</v>
      </c>
      <c r="D116463">
        <v>0</v>
      </c>
      <c r="E116463">
        <v>2018</v>
      </c>
      <c r="F116463">
        <v>2016</v>
      </c>
      <c r="G116463" s="9">
        <v>-771.26</v>
      </c>
    </row>
    <row r="116464" spans="1:7" x14ac:dyDescent="0.35">
      <c r="A116464" s="7">
        <v>478</v>
      </c>
      <c r="D116464">
        <v>0</v>
      </c>
      <c r="E116464">
        <v>2018</v>
      </c>
      <c r="F116464">
        <v>1971</v>
      </c>
      <c r="G116464" s="9">
        <v>-771.4</v>
      </c>
    </row>
    <row r="116465" spans="1:7" x14ac:dyDescent="0.35">
      <c r="A116465" s="7">
        <v>478</v>
      </c>
      <c r="D116465">
        <v>0</v>
      </c>
      <c r="E116465">
        <v>2018</v>
      </c>
      <c r="F116465">
        <v>1971</v>
      </c>
      <c r="G116465" s="9">
        <v>-771.4</v>
      </c>
    </row>
    <row r="116466" spans="1:7" x14ac:dyDescent="0.35">
      <c r="A116466" s="7">
        <v>478</v>
      </c>
      <c r="D116466">
        <v>0</v>
      </c>
      <c r="E116466">
        <v>2018</v>
      </c>
      <c r="F116466">
        <v>2015</v>
      </c>
      <c r="G116466" s="9">
        <v>-777.65</v>
      </c>
    </row>
    <row r="116467" spans="1:7" x14ac:dyDescent="0.35">
      <c r="A116467" s="7">
        <v>478</v>
      </c>
      <c r="D116467">
        <v>0</v>
      </c>
      <c r="E116467">
        <v>2018</v>
      </c>
      <c r="F116467">
        <v>2015</v>
      </c>
      <c r="G116467" s="9">
        <v>-777.65</v>
      </c>
    </row>
    <row r="116468" spans="1:7" x14ac:dyDescent="0.35">
      <c r="A116468" s="7">
        <v>478</v>
      </c>
      <c r="D116468">
        <v>0</v>
      </c>
      <c r="E116468">
        <v>2018</v>
      </c>
      <c r="F116468">
        <v>2015</v>
      </c>
      <c r="G116468" s="9">
        <v>-777.65</v>
      </c>
    </row>
    <row r="116469" spans="1:7" x14ac:dyDescent="0.35">
      <c r="A116469" s="7">
        <v>478</v>
      </c>
      <c r="D116469">
        <v>0</v>
      </c>
      <c r="E116469">
        <v>2018</v>
      </c>
      <c r="F116469">
        <v>1993</v>
      </c>
      <c r="G116469" s="9">
        <v>-778.14</v>
      </c>
    </row>
    <row r="116470" spans="1:7" x14ac:dyDescent="0.35">
      <c r="A116470" s="7">
        <v>478</v>
      </c>
      <c r="D116470">
        <v>0</v>
      </c>
      <c r="E116470">
        <v>2018</v>
      </c>
      <c r="F116470">
        <v>1995</v>
      </c>
      <c r="G116470" s="9">
        <v>-785.05</v>
      </c>
    </row>
    <row r="116471" spans="1:7" x14ac:dyDescent="0.35">
      <c r="A116471" s="7">
        <v>478</v>
      </c>
      <c r="D116471">
        <v>0</v>
      </c>
      <c r="E116471">
        <v>2018</v>
      </c>
      <c r="F116471">
        <v>1992</v>
      </c>
      <c r="G116471" s="9">
        <v>-786</v>
      </c>
    </row>
    <row r="116472" spans="1:7" x14ac:dyDescent="0.35">
      <c r="A116472" s="7">
        <v>478</v>
      </c>
      <c r="D116472">
        <v>0</v>
      </c>
      <c r="E116472">
        <v>2018</v>
      </c>
      <c r="F116472">
        <v>1992</v>
      </c>
      <c r="G116472" s="9">
        <v>-786</v>
      </c>
    </row>
    <row r="116473" spans="1:7" x14ac:dyDescent="0.35">
      <c r="A116473" s="7">
        <v>478</v>
      </c>
      <c r="D116473">
        <v>0</v>
      </c>
      <c r="E116473">
        <v>2018</v>
      </c>
      <c r="F116473">
        <v>2013</v>
      </c>
      <c r="G116473" s="9">
        <v>-786.45</v>
      </c>
    </row>
    <row r="116474" spans="1:7" x14ac:dyDescent="0.35">
      <c r="A116474" s="7">
        <v>478</v>
      </c>
      <c r="D116474">
        <v>0</v>
      </c>
      <c r="E116474">
        <v>2018</v>
      </c>
      <c r="F116474">
        <v>1992</v>
      </c>
      <c r="G116474" s="9">
        <v>-787.95</v>
      </c>
    </row>
    <row r="116475" spans="1:7" x14ac:dyDescent="0.35">
      <c r="A116475" s="7">
        <v>478</v>
      </c>
      <c r="D116475">
        <v>0</v>
      </c>
      <c r="E116475">
        <v>2018</v>
      </c>
      <c r="F116475">
        <v>1992</v>
      </c>
      <c r="G116475" s="9">
        <v>-787.95</v>
      </c>
    </row>
    <row r="116476" spans="1:7" x14ac:dyDescent="0.35">
      <c r="A116476" s="7">
        <v>478</v>
      </c>
      <c r="D116476">
        <v>0</v>
      </c>
      <c r="E116476">
        <v>2018</v>
      </c>
      <c r="F116476">
        <v>1992</v>
      </c>
      <c r="G116476" s="9">
        <v>-787.95</v>
      </c>
    </row>
    <row r="116477" spans="1:7" x14ac:dyDescent="0.35">
      <c r="A116477" s="7">
        <v>478</v>
      </c>
      <c r="D116477">
        <v>0</v>
      </c>
      <c r="E116477">
        <v>2018</v>
      </c>
      <c r="F116477">
        <v>1992</v>
      </c>
      <c r="G116477" s="9">
        <v>-787.95</v>
      </c>
    </row>
    <row r="116478" spans="1:7" x14ac:dyDescent="0.35">
      <c r="A116478" s="7">
        <v>478</v>
      </c>
      <c r="D116478">
        <v>0</v>
      </c>
      <c r="E116478">
        <v>2018</v>
      </c>
      <c r="F116478">
        <v>1992</v>
      </c>
      <c r="G116478" s="9">
        <v>-787.95</v>
      </c>
    </row>
    <row r="116479" spans="1:7" x14ac:dyDescent="0.35">
      <c r="A116479" s="7">
        <v>478</v>
      </c>
      <c r="D116479">
        <v>0</v>
      </c>
      <c r="E116479">
        <v>2018</v>
      </c>
      <c r="F116479">
        <v>2014</v>
      </c>
      <c r="G116479" s="9">
        <v>-789.34</v>
      </c>
    </row>
    <row r="116480" spans="1:7" x14ac:dyDescent="0.35">
      <c r="A116480" s="7">
        <v>478</v>
      </c>
      <c r="D116480">
        <v>0</v>
      </c>
      <c r="E116480">
        <v>2018</v>
      </c>
      <c r="F116480">
        <v>2014</v>
      </c>
      <c r="G116480" s="9">
        <v>-789.34</v>
      </c>
    </row>
    <row r="116481" spans="1:7" x14ac:dyDescent="0.35">
      <c r="A116481" s="7">
        <v>478</v>
      </c>
      <c r="D116481">
        <v>0</v>
      </c>
      <c r="E116481">
        <v>2018</v>
      </c>
      <c r="F116481">
        <v>2014</v>
      </c>
      <c r="G116481" s="9">
        <v>-789.34</v>
      </c>
    </row>
    <row r="116482" spans="1:7" x14ac:dyDescent="0.35">
      <c r="A116482" s="7">
        <v>478</v>
      </c>
      <c r="D116482">
        <v>0</v>
      </c>
      <c r="E116482">
        <v>2018</v>
      </c>
      <c r="F116482">
        <v>1991</v>
      </c>
      <c r="G116482" s="9">
        <v>-798.35</v>
      </c>
    </row>
    <row r="116483" spans="1:7" x14ac:dyDescent="0.35">
      <c r="A116483" s="7">
        <v>478</v>
      </c>
      <c r="D116483">
        <v>0</v>
      </c>
      <c r="E116483">
        <v>2018</v>
      </c>
      <c r="F116483">
        <v>1991</v>
      </c>
      <c r="G116483" s="9">
        <v>-798.35</v>
      </c>
    </row>
    <row r="116484" spans="1:7" x14ac:dyDescent="0.35">
      <c r="A116484" s="7">
        <v>478</v>
      </c>
      <c r="D116484">
        <v>0</v>
      </c>
      <c r="E116484">
        <v>2018</v>
      </c>
      <c r="F116484">
        <v>1979</v>
      </c>
      <c r="G116484" s="9">
        <v>-802.5</v>
      </c>
    </row>
    <row r="116485" spans="1:7" x14ac:dyDescent="0.35">
      <c r="A116485" s="7">
        <v>478</v>
      </c>
      <c r="D116485">
        <v>0</v>
      </c>
      <c r="E116485">
        <v>2018</v>
      </c>
      <c r="F116485">
        <v>1979</v>
      </c>
      <c r="G116485" s="9">
        <v>-802.5</v>
      </c>
    </row>
    <row r="116486" spans="1:7" x14ac:dyDescent="0.35">
      <c r="A116486" s="7">
        <v>478</v>
      </c>
      <c r="D116486">
        <v>0</v>
      </c>
      <c r="E116486">
        <v>2018</v>
      </c>
      <c r="F116486">
        <v>1979</v>
      </c>
      <c r="G116486" s="9">
        <v>-802.5</v>
      </c>
    </row>
    <row r="116487" spans="1:7" x14ac:dyDescent="0.35">
      <c r="A116487" s="7">
        <v>478</v>
      </c>
      <c r="D116487">
        <v>0</v>
      </c>
      <c r="E116487">
        <v>2018</v>
      </c>
      <c r="F116487">
        <v>1979</v>
      </c>
      <c r="G116487" s="9">
        <v>-802.5</v>
      </c>
    </row>
    <row r="116488" spans="1:7" x14ac:dyDescent="0.35">
      <c r="A116488" s="7">
        <v>478</v>
      </c>
      <c r="D116488">
        <v>0</v>
      </c>
      <c r="E116488">
        <v>2018</v>
      </c>
      <c r="F116488">
        <v>2008</v>
      </c>
      <c r="G116488" s="9">
        <v>-806.36</v>
      </c>
    </row>
    <row r="116489" spans="1:7" x14ac:dyDescent="0.35">
      <c r="A116489" s="7">
        <v>478</v>
      </c>
      <c r="D116489">
        <v>0</v>
      </c>
      <c r="E116489">
        <v>2018</v>
      </c>
      <c r="F116489">
        <v>1998</v>
      </c>
      <c r="G116489" s="9">
        <v>-806.56</v>
      </c>
    </row>
    <row r="116490" spans="1:7" x14ac:dyDescent="0.35">
      <c r="A116490" s="7">
        <v>478</v>
      </c>
      <c r="D116490">
        <v>0</v>
      </c>
      <c r="E116490">
        <v>2018</v>
      </c>
      <c r="F116490">
        <v>1998</v>
      </c>
      <c r="G116490" s="9">
        <v>-806.56</v>
      </c>
    </row>
    <row r="116491" spans="1:7" x14ac:dyDescent="0.35">
      <c r="A116491" s="7">
        <v>478</v>
      </c>
      <c r="D116491">
        <v>0</v>
      </c>
      <c r="E116491">
        <v>2018</v>
      </c>
      <c r="F116491">
        <v>2016</v>
      </c>
      <c r="G116491" s="9">
        <v>-808.25</v>
      </c>
    </row>
    <row r="116492" spans="1:7" x14ac:dyDescent="0.35">
      <c r="A116492" s="7">
        <v>478</v>
      </c>
      <c r="D116492">
        <v>0</v>
      </c>
      <c r="E116492">
        <v>2018</v>
      </c>
      <c r="F116492">
        <v>1981</v>
      </c>
      <c r="G116492" s="9">
        <v>-809.4</v>
      </c>
    </row>
    <row r="116493" spans="1:7" x14ac:dyDescent="0.35">
      <c r="A116493" s="7">
        <v>478</v>
      </c>
      <c r="D116493">
        <v>0</v>
      </c>
      <c r="E116493">
        <v>2018</v>
      </c>
      <c r="F116493">
        <v>1981</v>
      </c>
      <c r="G116493" s="9">
        <v>-809.4</v>
      </c>
    </row>
    <row r="116494" spans="1:7" x14ac:dyDescent="0.35">
      <c r="A116494" s="7">
        <v>478</v>
      </c>
      <c r="D116494">
        <v>0</v>
      </c>
      <c r="E116494">
        <v>2018</v>
      </c>
      <c r="F116494">
        <v>1988</v>
      </c>
      <c r="G116494" s="9">
        <v>-809.52</v>
      </c>
    </row>
    <row r="116495" spans="1:7" x14ac:dyDescent="0.35">
      <c r="A116495" s="7">
        <v>478</v>
      </c>
      <c r="D116495">
        <v>0</v>
      </c>
      <c r="E116495">
        <v>2018</v>
      </c>
      <c r="F116495">
        <v>1988</v>
      </c>
      <c r="G116495" s="9">
        <v>-809.52</v>
      </c>
    </row>
    <row r="116496" spans="1:7" x14ac:dyDescent="0.35">
      <c r="A116496" s="7">
        <v>478</v>
      </c>
      <c r="D116496">
        <v>0</v>
      </c>
      <c r="E116496">
        <v>2018</v>
      </c>
      <c r="F116496">
        <v>1988</v>
      </c>
      <c r="G116496" s="9">
        <v>-809.52</v>
      </c>
    </row>
    <row r="116497" spans="1:7" x14ac:dyDescent="0.35">
      <c r="A116497" s="7">
        <v>478</v>
      </c>
      <c r="D116497">
        <v>0</v>
      </c>
      <c r="E116497">
        <v>2018</v>
      </c>
      <c r="F116497">
        <v>1988</v>
      </c>
      <c r="G116497" s="9">
        <v>-809.52</v>
      </c>
    </row>
    <row r="116498" spans="1:7" x14ac:dyDescent="0.35">
      <c r="A116498" s="7">
        <v>478</v>
      </c>
      <c r="D116498">
        <v>0</v>
      </c>
      <c r="E116498">
        <v>2018</v>
      </c>
      <c r="F116498">
        <v>1993</v>
      </c>
      <c r="G116498" s="9">
        <v>-809.64</v>
      </c>
    </row>
    <row r="116499" spans="1:7" x14ac:dyDescent="0.35">
      <c r="A116499" s="7">
        <v>478</v>
      </c>
      <c r="D116499">
        <v>0</v>
      </c>
      <c r="E116499">
        <v>2018</v>
      </c>
      <c r="F116499">
        <v>1986</v>
      </c>
      <c r="G116499" s="9">
        <v>-815.12</v>
      </c>
    </row>
    <row r="116500" spans="1:7" x14ac:dyDescent="0.35">
      <c r="A116500" s="7">
        <v>478</v>
      </c>
      <c r="D116500">
        <v>0</v>
      </c>
      <c r="E116500">
        <v>2018</v>
      </c>
      <c r="F116500">
        <v>1986</v>
      </c>
      <c r="G116500" s="9">
        <v>-815.12</v>
      </c>
    </row>
    <row r="116501" spans="1:7" x14ac:dyDescent="0.35">
      <c r="A116501" s="7">
        <v>478</v>
      </c>
      <c r="D116501">
        <v>0</v>
      </c>
      <c r="E116501">
        <v>2018</v>
      </c>
      <c r="F116501">
        <v>1986</v>
      </c>
      <c r="G116501" s="9">
        <v>-815.12</v>
      </c>
    </row>
    <row r="116502" spans="1:7" x14ac:dyDescent="0.35">
      <c r="A116502" s="7">
        <v>478</v>
      </c>
      <c r="D116502">
        <v>0</v>
      </c>
      <c r="E116502">
        <v>2018</v>
      </c>
      <c r="F116502">
        <v>2012</v>
      </c>
      <c r="G116502" s="9">
        <v>-816.18</v>
      </c>
    </row>
    <row r="116503" spans="1:7" x14ac:dyDescent="0.35">
      <c r="A116503" s="7">
        <v>478</v>
      </c>
      <c r="D116503">
        <v>0</v>
      </c>
      <c r="E116503">
        <v>2018</v>
      </c>
      <c r="F116503">
        <v>2014</v>
      </c>
      <c r="G116503" s="9">
        <v>-816.99</v>
      </c>
    </row>
    <row r="116504" spans="1:7" x14ac:dyDescent="0.35">
      <c r="A116504" s="7">
        <v>478</v>
      </c>
      <c r="D116504">
        <v>0</v>
      </c>
      <c r="E116504">
        <v>2018</v>
      </c>
      <c r="F116504">
        <v>2014</v>
      </c>
      <c r="G116504" s="9">
        <v>-816.99</v>
      </c>
    </row>
    <row r="116505" spans="1:7" x14ac:dyDescent="0.35">
      <c r="A116505" s="7">
        <v>478</v>
      </c>
      <c r="D116505">
        <v>0</v>
      </c>
      <c r="E116505">
        <v>2018</v>
      </c>
      <c r="F116505">
        <v>1984</v>
      </c>
      <c r="G116505" s="9">
        <v>-819.5</v>
      </c>
    </row>
    <row r="116506" spans="1:7" x14ac:dyDescent="0.35">
      <c r="A116506" s="7">
        <v>478</v>
      </c>
      <c r="D116506">
        <v>0</v>
      </c>
      <c r="E116506">
        <v>2018</v>
      </c>
      <c r="F116506">
        <v>1984</v>
      </c>
      <c r="G116506" s="9">
        <v>-819.5</v>
      </c>
    </row>
    <row r="116507" spans="1:7" x14ac:dyDescent="0.35">
      <c r="A116507" s="7">
        <v>478</v>
      </c>
      <c r="D116507">
        <v>0</v>
      </c>
      <c r="E116507">
        <v>2018</v>
      </c>
      <c r="F116507">
        <v>1994</v>
      </c>
      <c r="G116507" s="9">
        <v>-822.16</v>
      </c>
    </row>
    <row r="116508" spans="1:7" x14ac:dyDescent="0.35">
      <c r="A116508" s="7">
        <v>478</v>
      </c>
      <c r="D116508">
        <v>0</v>
      </c>
      <c r="E116508">
        <v>2018</v>
      </c>
      <c r="F116508">
        <v>1977</v>
      </c>
      <c r="G116508" s="9">
        <v>-826.15</v>
      </c>
    </row>
    <row r="116509" spans="1:7" x14ac:dyDescent="0.35">
      <c r="A116509" s="7">
        <v>478</v>
      </c>
      <c r="D116509">
        <v>0</v>
      </c>
      <c r="E116509">
        <v>2018</v>
      </c>
      <c r="F116509">
        <v>1983</v>
      </c>
      <c r="G116509" s="9">
        <v>-827.04</v>
      </c>
    </row>
    <row r="116510" spans="1:7" x14ac:dyDescent="0.35">
      <c r="A116510" s="7">
        <v>478</v>
      </c>
      <c r="D116510">
        <v>0</v>
      </c>
      <c r="E116510">
        <v>2018</v>
      </c>
      <c r="F116510">
        <v>1983</v>
      </c>
      <c r="G116510" s="9">
        <v>-827.04</v>
      </c>
    </row>
    <row r="116511" spans="1:7" x14ac:dyDescent="0.35">
      <c r="A116511" s="7">
        <v>478</v>
      </c>
      <c r="D116511">
        <v>0</v>
      </c>
      <c r="E116511">
        <v>2018</v>
      </c>
      <c r="F116511">
        <v>1985</v>
      </c>
      <c r="G116511" s="9">
        <v>-827.75</v>
      </c>
    </row>
    <row r="116512" spans="1:7" x14ac:dyDescent="0.35">
      <c r="A116512" s="7">
        <v>478</v>
      </c>
      <c r="D116512">
        <v>0</v>
      </c>
      <c r="E116512">
        <v>2018</v>
      </c>
      <c r="F116512">
        <v>1985</v>
      </c>
      <c r="G116512" s="9">
        <v>-827.75</v>
      </c>
    </row>
    <row r="116513" spans="1:7" x14ac:dyDescent="0.35">
      <c r="A116513" s="7">
        <v>478</v>
      </c>
      <c r="D116513">
        <v>0</v>
      </c>
      <c r="E116513">
        <v>2018</v>
      </c>
      <c r="F116513">
        <v>1984</v>
      </c>
      <c r="G116513" s="9">
        <v>-832.56</v>
      </c>
    </row>
    <row r="116514" spans="1:7" x14ac:dyDescent="0.35">
      <c r="A116514" s="7">
        <v>478</v>
      </c>
      <c r="D116514">
        <v>0</v>
      </c>
      <c r="E116514">
        <v>2018</v>
      </c>
      <c r="F116514">
        <v>1993</v>
      </c>
      <c r="G116514" s="9">
        <v>-833.27</v>
      </c>
    </row>
    <row r="116515" spans="1:7" x14ac:dyDescent="0.35">
      <c r="A116515" s="7">
        <v>478</v>
      </c>
      <c r="D116515">
        <v>0</v>
      </c>
      <c r="E116515">
        <v>2018</v>
      </c>
      <c r="F116515">
        <v>2008</v>
      </c>
      <c r="G116515" s="9">
        <v>-836.68</v>
      </c>
    </row>
    <row r="116516" spans="1:7" x14ac:dyDescent="0.35">
      <c r="A116516" s="7">
        <v>478</v>
      </c>
      <c r="D116516">
        <v>0</v>
      </c>
      <c r="E116516">
        <v>2018</v>
      </c>
      <c r="F116516">
        <v>2008</v>
      </c>
      <c r="G116516" s="9">
        <v>-836.68</v>
      </c>
    </row>
    <row r="116517" spans="1:7" x14ac:dyDescent="0.35">
      <c r="A116517" s="7">
        <v>478</v>
      </c>
      <c r="D116517">
        <v>0</v>
      </c>
      <c r="E116517">
        <v>2018</v>
      </c>
      <c r="F116517">
        <v>2008</v>
      </c>
      <c r="G116517" s="9">
        <v>-836.68</v>
      </c>
    </row>
    <row r="116518" spans="1:7" x14ac:dyDescent="0.35">
      <c r="A116518" s="7">
        <v>478</v>
      </c>
      <c r="D116518">
        <v>0</v>
      </c>
      <c r="E116518">
        <v>2018</v>
      </c>
      <c r="F116518">
        <v>1995</v>
      </c>
      <c r="G116518" s="9">
        <v>-837.96</v>
      </c>
    </row>
    <row r="116519" spans="1:7" x14ac:dyDescent="0.35">
      <c r="A116519" s="7">
        <v>478</v>
      </c>
      <c r="D116519">
        <v>0</v>
      </c>
      <c r="E116519">
        <v>2018</v>
      </c>
      <c r="F116519">
        <v>1980</v>
      </c>
      <c r="G116519" s="9">
        <v>-839.04</v>
      </c>
    </row>
    <row r="116520" spans="1:7" x14ac:dyDescent="0.35">
      <c r="A116520" s="7">
        <v>478</v>
      </c>
      <c r="D116520">
        <v>0</v>
      </c>
      <c r="E116520">
        <v>2018</v>
      </c>
      <c r="F116520">
        <v>1980</v>
      </c>
      <c r="G116520" s="9">
        <v>-839.04</v>
      </c>
    </row>
    <row r="116521" spans="1:7" x14ac:dyDescent="0.35">
      <c r="A116521" s="7">
        <v>478</v>
      </c>
      <c r="D116521">
        <v>0</v>
      </c>
      <c r="E116521">
        <v>2018</v>
      </c>
      <c r="F116521">
        <v>1980</v>
      </c>
      <c r="G116521" s="9">
        <v>-839.04</v>
      </c>
    </row>
    <row r="116522" spans="1:7" x14ac:dyDescent="0.35">
      <c r="A116522" s="7">
        <v>478</v>
      </c>
      <c r="D116522">
        <v>0</v>
      </c>
      <c r="E116522">
        <v>2018</v>
      </c>
      <c r="F116522">
        <v>2014</v>
      </c>
      <c r="G116522" s="9">
        <v>-839.2</v>
      </c>
    </row>
    <row r="116523" spans="1:7" x14ac:dyDescent="0.35">
      <c r="A116523" s="7">
        <v>478</v>
      </c>
      <c r="D116523">
        <v>0</v>
      </c>
      <c r="E116523">
        <v>2018</v>
      </c>
      <c r="F116523">
        <v>1986</v>
      </c>
      <c r="G116523" s="9">
        <v>-844.32</v>
      </c>
    </row>
    <row r="116524" spans="1:7" x14ac:dyDescent="0.35">
      <c r="A116524" s="7">
        <v>478</v>
      </c>
      <c r="D116524">
        <v>0</v>
      </c>
      <c r="E116524">
        <v>2018</v>
      </c>
      <c r="F116524">
        <v>1986</v>
      </c>
      <c r="G116524" s="9">
        <v>-844.32</v>
      </c>
    </row>
    <row r="116525" spans="1:7" x14ac:dyDescent="0.35">
      <c r="A116525" s="7">
        <v>478</v>
      </c>
      <c r="D116525">
        <v>0</v>
      </c>
      <c r="E116525">
        <v>2018</v>
      </c>
      <c r="F116525">
        <v>1986</v>
      </c>
      <c r="G116525" s="9">
        <v>-844.32</v>
      </c>
    </row>
    <row r="116526" spans="1:7" x14ac:dyDescent="0.35">
      <c r="A116526" s="7">
        <v>478</v>
      </c>
      <c r="D116526">
        <v>0</v>
      </c>
      <c r="E116526">
        <v>2018</v>
      </c>
      <c r="F116526">
        <v>2015</v>
      </c>
      <c r="G116526" s="9">
        <v>-845.18</v>
      </c>
    </row>
    <row r="116527" spans="1:7" x14ac:dyDescent="0.35">
      <c r="A116527" s="7">
        <v>478</v>
      </c>
      <c r="D116527">
        <v>0</v>
      </c>
      <c r="E116527">
        <v>2018</v>
      </c>
      <c r="F116527">
        <v>1994</v>
      </c>
      <c r="G116527" s="9">
        <v>-848.48</v>
      </c>
    </row>
    <row r="116528" spans="1:7" x14ac:dyDescent="0.35">
      <c r="A116528" s="7">
        <v>478</v>
      </c>
      <c r="D116528">
        <v>0</v>
      </c>
      <c r="E116528">
        <v>2018</v>
      </c>
      <c r="F116528">
        <v>1994</v>
      </c>
      <c r="G116528" s="9">
        <v>-848.48</v>
      </c>
    </row>
    <row r="116529" spans="1:7" x14ac:dyDescent="0.35">
      <c r="A116529" s="7">
        <v>478</v>
      </c>
      <c r="D116529">
        <v>0</v>
      </c>
      <c r="E116529">
        <v>2018</v>
      </c>
      <c r="F116529">
        <v>1994</v>
      </c>
      <c r="G116529" s="9">
        <v>-848.48</v>
      </c>
    </row>
    <row r="116530" spans="1:7" x14ac:dyDescent="0.35">
      <c r="A116530" s="7">
        <v>478</v>
      </c>
      <c r="D116530">
        <v>0</v>
      </c>
      <c r="E116530">
        <v>2018</v>
      </c>
      <c r="F116530">
        <v>1994</v>
      </c>
      <c r="G116530" s="9">
        <v>-848.52</v>
      </c>
    </row>
    <row r="116531" spans="1:7" x14ac:dyDescent="0.35">
      <c r="A116531" s="7">
        <v>478</v>
      </c>
      <c r="D116531">
        <v>0</v>
      </c>
      <c r="E116531">
        <v>2018</v>
      </c>
      <c r="F116531">
        <v>1994</v>
      </c>
      <c r="G116531" s="9">
        <v>-848.52</v>
      </c>
    </row>
    <row r="116532" spans="1:7" x14ac:dyDescent="0.35">
      <c r="A116532" s="7">
        <v>478</v>
      </c>
      <c r="D116532">
        <v>0</v>
      </c>
      <c r="E116532">
        <v>2018</v>
      </c>
      <c r="F116532">
        <v>1971</v>
      </c>
      <c r="G116532" s="9">
        <v>-848.54</v>
      </c>
    </row>
    <row r="116533" spans="1:7" x14ac:dyDescent="0.35">
      <c r="A116533" s="7">
        <v>478</v>
      </c>
      <c r="D116533">
        <v>0</v>
      </c>
      <c r="E116533">
        <v>2018</v>
      </c>
      <c r="F116533">
        <v>2013</v>
      </c>
      <c r="G116533" s="9">
        <v>-850.96</v>
      </c>
    </row>
    <row r="116534" spans="1:7" x14ac:dyDescent="0.35">
      <c r="A116534" s="7">
        <v>478</v>
      </c>
      <c r="D116534">
        <v>0</v>
      </c>
      <c r="E116534">
        <v>2018</v>
      </c>
      <c r="F116534">
        <v>2013</v>
      </c>
      <c r="G116534" s="9">
        <v>-850.96</v>
      </c>
    </row>
    <row r="116535" spans="1:7" x14ac:dyDescent="0.35">
      <c r="A116535" s="7">
        <v>478</v>
      </c>
      <c r="D116535">
        <v>0</v>
      </c>
      <c r="E116535">
        <v>2018</v>
      </c>
      <c r="F116535">
        <v>1992</v>
      </c>
      <c r="G116535" s="9">
        <v>-853.8</v>
      </c>
    </row>
    <row r="116536" spans="1:7" x14ac:dyDescent="0.35">
      <c r="A116536" s="7">
        <v>478</v>
      </c>
      <c r="D116536">
        <v>0</v>
      </c>
      <c r="E116536">
        <v>2018</v>
      </c>
      <c r="F116536">
        <v>1992</v>
      </c>
      <c r="G116536" s="9">
        <v>-853.8</v>
      </c>
    </row>
    <row r="116537" spans="1:7" x14ac:dyDescent="0.35">
      <c r="A116537" s="7">
        <v>478</v>
      </c>
      <c r="D116537">
        <v>0</v>
      </c>
      <c r="E116537">
        <v>2018</v>
      </c>
      <c r="F116537">
        <v>2011</v>
      </c>
      <c r="G116537" s="9">
        <v>-854.98</v>
      </c>
    </row>
    <row r="116538" spans="1:7" x14ac:dyDescent="0.35">
      <c r="A116538" s="7">
        <v>478</v>
      </c>
      <c r="D116538">
        <v>0</v>
      </c>
      <c r="E116538">
        <v>2018</v>
      </c>
      <c r="F116538">
        <v>1979</v>
      </c>
      <c r="G116538" s="9">
        <v>-856</v>
      </c>
    </row>
    <row r="116539" spans="1:7" x14ac:dyDescent="0.35">
      <c r="A116539" s="7">
        <v>478</v>
      </c>
      <c r="D116539">
        <v>0</v>
      </c>
      <c r="E116539">
        <v>2018</v>
      </c>
      <c r="F116539">
        <v>2009</v>
      </c>
      <c r="G116539" s="9">
        <v>-858.6</v>
      </c>
    </row>
    <row r="116540" spans="1:7" x14ac:dyDescent="0.35">
      <c r="A116540" s="7">
        <v>478</v>
      </c>
      <c r="D116540">
        <v>0</v>
      </c>
      <c r="E116540">
        <v>2018</v>
      </c>
      <c r="F116540">
        <v>1999</v>
      </c>
      <c r="G116540" s="9">
        <v>-859.36</v>
      </c>
    </row>
    <row r="116541" spans="1:7" x14ac:dyDescent="0.35">
      <c r="A116541" s="7">
        <v>478</v>
      </c>
      <c r="D116541">
        <v>0</v>
      </c>
      <c r="E116541">
        <v>2018</v>
      </c>
      <c r="F116541">
        <v>2015</v>
      </c>
      <c r="G116541" s="9">
        <v>-859.56</v>
      </c>
    </row>
    <row r="116542" spans="1:7" x14ac:dyDescent="0.35">
      <c r="A116542" s="7">
        <v>478</v>
      </c>
      <c r="D116542">
        <v>0</v>
      </c>
      <c r="E116542">
        <v>2018</v>
      </c>
      <c r="F116542">
        <v>2015</v>
      </c>
      <c r="G116542" s="9">
        <v>-859.56</v>
      </c>
    </row>
    <row r="116543" spans="1:7" x14ac:dyDescent="0.35">
      <c r="A116543" s="7">
        <v>478</v>
      </c>
      <c r="D116543">
        <v>0</v>
      </c>
      <c r="E116543">
        <v>2018</v>
      </c>
      <c r="F116543">
        <v>2017</v>
      </c>
      <c r="G116543" s="9">
        <v>-863.19</v>
      </c>
    </row>
    <row r="116544" spans="1:7" x14ac:dyDescent="0.35">
      <c r="A116544" s="7">
        <v>478</v>
      </c>
      <c r="D116544">
        <v>0</v>
      </c>
      <c r="E116544">
        <v>2018</v>
      </c>
      <c r="F116544">
        <v>1988</v>
      </c>
      <c r="G116544" s="9">
        <v>-864.4</v>
      </c>
    </row>
    <row r="116545" spans="1:7" x14ac:dyDescent="0.35">
      <c r="A116545" s="7">
        <v>478</v>
      </c>
      <c r="D116545">
        <v>0</v>
      </c>
      <c r="E116545">
        <v>2018</v>
      </c>
      <c r="F116545">
        <v>1988</v>
      </c>
      <c r="G116545" s="9">
        <v>-864.4</v>
      </c>
    </row>
    <row r="116546" spans="1:7" x14ac:dyDescent="0.35">
      <c r="A116546" s="7">
        <v>478</v>
      </c>
      <c r="D116546">
        <v>0</v>
      </c>
      <c r="E116546">
        <v>2018</v>
      </c>
      <c r="F116546">
        <v>2010</v>
      </c>
      <c r="G116546" s="9">
        <v>-865.4</v>
      </c>
    </row>
    <row r="116547" spans="1:7" x14ac:dyDescent="0.35">
      <c r="A116547" s="7">
        <v>478</v>
      </c>
      <c r="D116547">
        <v>0</v>
      </c>
      <c r="E116547">
        <v>2018</v>
      </c>
      <c r="F116547">
        <v>1978</v>
      </c>
      <c r="G116547" s="9">
        <v>-866.32</v>
      </c>
    </row>
    <row r="116548" spans="1:7" x14ac:dyDescent="0.35">
      <c r="A116548" s="7">
        <v>478</v>
      </c>
      <c r="D116548">
        <v>0</v>
      </c>
      <c r="E116548">
        <v>2018</v>
      </c>
      <c r="F116548">
        <v>1978</v>
      </c>
      <c r="G116548" s="9">
        <v>-866.32</v>
      </c>
    </row>
    <row r="116549" spans="1:7" x14ac:dyDescent="0.35">
      <c r="A116549" s="7">
        <v>478</v>
      </c>
      <c r="D116549">
        <v>0</v>
      </c>
      <c r="E116549">
        <v>2018</v>
      </c>
      <c r="F116549">
        <v>2013</v>
      </c>
      <c r="G116549" s="9">
        <v>-868.11</v>
      </c>
    </row>
    <row r="116550" spans="1:7" x14ac:dyDescent="0.35">
      <c r="A116550" s="7">
        <v>478</v>
      </c>
      <c r="D116550">
        <v>0</v>
      </c>
      <c r="E116550">
        <v>2018</v>
      </c>
      <c r="F116550">
        <v>2013</v>
      </c>
      <c r="G116550" s="9">
        <v>-868.11</v>
      </c>
    </row>
    <row r="116551" spans="1:7" x14ac:dyDescent="0.35">
      <c r="A116551" s="7">
        <v>478</v>
      </c>
      <c r="D116551">
        <v>0</v>
      </c>
      <c r="E116551">
        <v>2018</v>
      </c>
      <c r="F116551">
        <v>1973</v>
      </c>
      <c r="G116551" s="9">
        <v>-873.62</v>
      </c>
    </row>
    <row r="116552" spans="1:7" x14ac:dyDescent="0.35">
      <c r="A116552" s="7">
        <v>478</v>
      </c>
      <c r="D116552">
        <v>0</v>
      </c>
      <c r="E116552">
        <v>2018</v>
      </c>
      <c r="F116552">
        <v>1992</v>
      </c>
      <c r="G116552" s="9">
        <v>-875.5</v>
      </c>
    </row>
    <row r="116553" spans="1:7" x14ac:dyDescent="0.35">
      <c r="A116553" s="7">
        <v>478</v>
      </c>
      <c r="D116553">
        <v>0</v>
      </c>
      <c r="E116553">
        <v>2018</v>
      </c>
      <c r="F116553">
        <v>1992</v>
      </c>
      <c r="G116553" s="9">
        <v>-875.5</v>
      </c>
    </row>
    <row r="116554" spans="1:7" x14ac:dyDescent="0.35">
      <c r="A116554" s="7">
        <v>478</v>
      </c>
      <c r="D116554">
        <v>0</v>
      </c>
      <c r="E116554">
        <v>2018</v>
      </c>
      <c r="F116554">
        <v>1992</v>
      </c>
      <c r="G116554" s="9">
        <v>-875.5</v>
      </c>
    </row>
    <row r="116555" spans="1:7" x14ac:dyDescent="0.35">
      <c r="A116555" s="7">
        <v>478</v>
      </c>
      <c r="D116555">
        <v>0</v>
      </c>
      <c r="E116555">
        <v>2018</v>
      </c>
      <c r="F116555">
        <v>1992</v>
      </c>
      <c r="G116555" s="9">
        <v>-875.5</v>
      </c>
    </row>
    <row r="116556" spans="1:7" x14ac:dyDescent="0.35">
      <c r="A116556" s="7">
        <v>478</v>
      </c>
      <c r="D116556">
        <v>0</v>
      </c>
      <c r="E116556">
        <v>2018</v>
      </c>
      <c r="F116556">
        <v>1993</v>
      </c>
      <c r="G116556" s="9">
        <v>-881.72</v>
      </c>
    </row>
    <row r="116557" spans="1:7" x14ac:dyDescent="0.35">
      <c r="A116557" s="7">
        <v>478</v>
      </c>
      <c r="D116557">
        <v>0</v>
      </c>
      <c r="E116557">
        <v>2018</v>
      </c>
      <c r="F116557">
        <v>1993</v>
      </c>
      <c r="G116557" s="9">
        <v>-881.72</v>
      </c>
    </row>
    <row r="116558" spans="1:7" x14ac:dyDescent="0.35">
      <c r="A116558" s="7">
        <v>478</v>
      </c>
      <c r="D116558">
        <v>0</v>
      </c>
      <c r="E116558">
        <v>2018</v>
      </c>
      <c r="F116558">
        <v>1993</v>
      </c>
      <c r="G116558" s="9">
        <v>-881.72</v>
      </c>
    </row>
    <row r="116559" spans="1:7" x14ac:dyDescent="0.35">
      <c r="A116559" s="7">
        <v>478</v>
      </c>
      <c r="D116559">
        <v>0</v>
      </c>
      <c r="E116559">
        <v>2018</v>
      </c>
      <c r="F116559">
        <v>1993</v>
      </c>
      <c r="G116559" s="9">
        <v>-881.72</v>
      </c>
    </row>
    <row r="116560" spans="1:7" x14ac:dyDescent="0.35">
      <c r="A116560" s="7">
        <v>478</v>
      </c>
      <c r="D116560">
        <v>0</v>
      </c>
      <c r="E116560">
        <v>2018</v>
      </c>
      <c r="F116560">
        <v>1993</v>
      </c>
      <c r="G116560" s="9">
        <v>-881.72</v>
      </c>
    </row>
    <row r="116561" spans="1:7" x14ac:dyDescent="0.35">
      <c r="A116561" s="7">
        <v>478</v>
      </c>
      <c r="D116561">
        <v>0</v>
      </c>
      <c r="E116561">
        <v>2018</v>
      </c>
      <c r="F116561">
        <v>1993</v>
      </c>
      <c r="G116561" s="9">
        <v>-881.72</v>
      </c>
    </row>
    <row r="116562" spans="1:7" x14ac:dyDescent="0.35">
      <c r="A116562" s="7">
        <v>478</v>
      </c>
      <c r="D116562">
        <v>0</v>
      </c>
      <c r="E116562">
        <v>2018</v>
      </c>
      <c r="F116562">
        <v>1993</v>
      </c>
      <c r="G116562" s="9">
        <v>-881.72</v>
      </c>
    </row>
    <row r="116563" spans="1:7" x14ac:dyDescent="0.35">
      <c r="A116563" s="7">
        <v>478</v>
      </c>
      <c r="D116563">
        <v>0</v>
      </c>
      <c r="E116563">
        <v>2018</v>
      </c>
      <c r="F116563">
        <v>1993</v>
      </c>
      <c r="G116563" s="9">
        <v>-881.72</v>
      </c>
    </row>
    <row r="116564" spans="1:7" x14ac:dyDescent="0.35">
      <c r="A116564" s="7">
        <v>478</v>
      </c>
      <c r="D116564">
        <v>0</v>
      </c>
      <c r="E116564">
        <v>2018</v>
      </c>
      <c r="F116564">
        <v>1993</v>
      </c>
      <c r="G116564" s="9">
        <v>-881.72</v>
      </c>
    </row>
    <row r="116565" spans="1:7" x14ac:dyDescent="0.35">
      <c r="A116565" s="7">
        <v>478</v>
      </c>
      <c r="D116565">
        <v>0</v>
      </c>
      <c r="E116565">
        <v>2018</v>
      </c>
      <c r="F116565">
        <v>1993</v>
      </c>
      <c r="G116565" s="9">
        <v>-881.72</v>
      </c>
    </row>
    <row r="116566" spans="1:7" x14ac:dyDescent="0.35">
      <c r="A116566" s="7">
        <v>478</v>
      </c>
      <c r="D116566">
        <v>0</v>
      </c>
      <c r="E116566">
        <v>2018</v>
      </c>
      <c r="F116566">
        <v>1993</v>
      </c>
      <c r="G116566" s="9">
        <v>-881.72</v>
      </c>
    </row>
    <row r="116567" spans="1:7" x14ac:dyDescent="0.35">
      <c r="A116567" s="7">
        <v>478</v>
      </c>
      <c r="D116567">
        <v>0</v>
      </c>
      <c r="E116567">
        <v>2018</v>
      </c>
      <c r="F116567">
        <v>1994</v>
      </c>
      <c r="G116567" s="9">
        <v>-881.82</v>
      </c>
    </row>
    <row r="116568" spans="1:7" x14ac:dyDescent="0.35">
      <c r="A116568" s="7">
        <v>478</v>
      </c>
      <c r="D116568">
        <v>0</v>
      </c>
      <c r="E116568">
        <v>2018</v>
      </c>
      <c r="F116568">
        <v>1987</v>
      </c>
      <c r="G116568" s="9">
        <v>-887.48</v>
      </c>
    </row>
    <row r="116569" spans="1:7" x14ac:dyDescent="0.35">
      <c r="A116569" s="7">
        <v>478</v>
      </c>
      <c r="D116569">
        <v>0</v>
      </c>
      <c r="E116569">
        <v>2018</v>
      </c>
      <c r="F116569">
        <v>1985</v>
      </c>
      <c r="G116569" s="9">
        <v>-893.05</v>
      </c>
    </row>
    <row r="116570" spans="1:7" x14ac:dyDescent="0.35">
      <c r="A116570" s="7">
        <v>478</v>
      </c>
      <c r="D116570">
        <v>0</v>
      </c>
      <c r="E116570">
        <v>2018</v>
      </c>
      <c r="F116570">
        <v>1985</v>
      </c>
      <c r="G116570" s="9">
        <v>-893.05</v>
      </c>
    </row>
    <row r="116571" spans="1:7" x14ac:dyDescent="0.35">
      <c r="A116571" s="7">
        <v>478</v>
      </c>
      <c r="D116571">
        <v>0</v>
      </c>
      <c r="E116571">
        <v>2018</v>
      </c>
      <c r="F116571">
        <v>1985</v>
      </c>
      <c r="G116571" s="9">
        <v>-893.05</v>
      </c>
    </row>
    <row r="116572" spans="1:7" x14ac:dyDescent="0.35">
      <c r="A116572" s="7">
        <v>478</v>
      </c>
      <c r="D116572">
        <v>0</v>
      </c>
      <c r="E116572">
        <v>2018</v>
      </c>
      <c r="F116572">
        <v>1985</v>
      </c>
      <c r="G116572" s="9">
        <v>-893.05</v>
      </c>
    </row>
    <row r="116573" spans="1:7" x14ac:dyDescent="0.35">
      <c r="A116573" s="7">
        <v>478</v>
      </c>
      <c r="D116573">
        <v>0</v>
      </c>
      <c r="E116573">
        <v>2018</v>
      </c>
      <c r="F116573">
        <v>2016</v>
      </c>
      <c r="G116573" s="9">
        <v>-895.03</v>
      </c>
    </row>
    <row r="116574" spans="1:7" x14ac:dyDescent="0.35">
      <c r="A116574" s="7">
        <v>478</v>
      </c>
      <c r="D116574">
        <v>0</v>
      </c>
      <c r="E116574">
        <v>2018</v>
      </c>
      <c r="F116574">
        <v>2016</v>
      </c>
      <c r="G116574" s="9">
        <v>-895.03</v>
      </c>
    </row>
    <row r="116575" spans="1:7" x14ac:dyDescent="0.35">
      <c r="A116575" s="7">
        <v>478</v>
      </c>
      <c r="D116575">
        <v>0</v>
      </c>
      <c r="E116575">
        <v>2018</v>
      </c>
      <c r="F116575">
        <v>1983</v>
      </c>
      <c r="G116575" s="9">
        <v>-895.96</v>
      </c>
    </row>
    <row r="116576" spans="1:7" x14ac:dyDescent="0.35">
      <c r="A116576" s="7">
        <v>478</v>
      </c>
      <c r="D116576">
        <v>0</v>
      </c>
      <c r="E116576">
        <v>2018</v>
      </c>
      <c r="F116576">
        <v>1983</v>
      </c>
      <c r="G116576" s="9">
        <v>-895.96</v>
      </c>
    </row>
    <row r="116577" spans="1:7" x14ac:dyDescent="0.35">
      <c r="A116577" s="7">
        <v>478</v>
      </c>
      <c r="D116577">
        <v>0</v>
      </c>
      <c r="E116577">
        <v>2018</v>
      </c>
      <c r="F116577">
        <v>2007</v>
      </c>
      <c r="G116577" s="9">
        <v>-897.03</v>
      </c>
    </row>
    <row r="116578" spans="1:7" x14ac:dyDescent="0.35">
      <c r="A116578" s="7">
        <v>478</v>
      </c>
      <c r="D116578">
        <v>0</v>
      </c>
      <c r="E116578">
        <v>2018</v>
      </c>
      <c r="F116578">
        <v>2007</v>
      </c>
      <c r="G116578" s="9">
        <v>-897.03</v>
      </c>
    </row>
    <row r="116579" spans="1:7" x14ac:dyDescent="0.35">
      <c r="A116579" s="7">
        <v>478</v>
      </c>
      <c r="D116579">
        <v>0</v>
      </c>
      <c r="E116579">
        <v>2018</v>
      </c>
      <c r="F116579">
        <v>1995</v>
      </c>
      <c r="G116579" s="9">
        <v>-897.2</v>
      </c>
    </row>
    <row r="116580" spans="1:7" x14ac:dyDescent="0.35">
      <c r="A116580" s="7">
        <v>478</v>
      </c>
      <c r="D116580">
        <v>0</v>
      </c>
      <c r="E116580">
        <v>2018</v>
      </c>
      <c r="F116580">
        <v>1989</v>
      </c>
      <c r="G116580" s="9">
        <v>-899.35</v>
      </c>
    </row>
    <row r="116581" spans="1:7" x14ac:dyDescent="0.35">
      <c r="A116581" s="7">
        <v>478</v>
      </c>
      <c r="D116581">
        <v>0</v>
      </c>
      <c r="E116581">
        <v>2018</v>
      </c>
      <c r="F116581">
        <v>1989</v>
      </c>
      <c r="G116581" s="9">
        <v>-899.35</v>
      </c>
    </row>
    <row r="116582" spans="1:7" x14ac:dyDescent="0.35">
      <c r="A116582" s="7">
        <v>478</v>
      </c>
      <c r="D116582">
        <v>0</v>
      </c>
      <c r="E116582">
        <v>2018</v>
      </c>
      <c r="F116582">
        <v>1989</v>
      </c>
      <c r="G116582" s="9">
        <v>-899.35</v>
      </c>
    </row>
    <row r="116583" spans="1:7" x14ac:dyDescent="0.35">
      <c r="A116583" s="7">
        <v>478</v>
      </c>
      <c r="D116583">
        <v>0</v>
      </c>
      <c r="E116583">
        <v>2018</v>
      </c>
      <c r="F116583">
        <v>1989</v>
      </c>
      <c r="G116583" s="9">
        <v>-899.35</v>
      </c>
    </row>
    <row r="116584" spans="1:7" x14ac:dyDescent="0.35">
      <c r="A116584" s="7">
        <v>478</v>
      </c>
      <c r="D116584">
        <v>0</v>
      </c>
      <c r="E116584">
        <v>2018</v>
      </c>
      <c r="F116584">
        <v>1989</v>
      </c>
      <c r="G116584" s="9">
        <v>-899.35</v>
      </c>
    </row>
    <row r="116585" spans="1:7" x14ac:dyDescent="0.35">
      <c r="A116585" s="7">
        <v>478</v>
      </c>
      <c r="D116585">
        <v>0</v>
      </c>
      <c r="E116585">
        <v>2018</v>
      </c>
      <c r="F116585">
        <v>1989</v>
      </c>
      <c r="G116585" s="9">
        <v>-899.35</v>
      </c>
    </row>
    <row r="116586" spans="1:7" x14ac:dyDescent="0.35">
      <c r="A116586" s="7">
        <v>478</v>
      </c>
      <c r="D116586">
        <v>0</v>
      </c>
      <c r="E116586">
        <v>2018</v>
      </c>
      <c r="F116586">
        <v>1989</v>
      </c>
      <c r="G116586" s="9">
        <v>-899.35</v>
      </c>
    </row>
    <row r="116587" spans="1:7" x14ac:dyDescent="0.35">
      <c r="A116587" s="7">
        <v>478</v>
      </c>
      <c r="D116587">
        <v>0</v>
      </c>
      <c r="E116587">
        <v>2018</v>
      </c>
      <c r="F116587">
        <v>1989</v>
      </c>
      <c r="G116587" s="9">
        <v>-899.35</v>
      </c>
    </row>
    <row r="116588" spans="1:7" x14ac:dyDescent="0.35">
      <c r="A116588" s="7">
        <v>478</v>
      </c>
      <c r="D116588">
        <v>0</v>
      </c>
      <c r="E116588">
        <v>2018</v>
      </c>
      <c r="F116588">
        <v>1989</v>
      </c>
      <c r="G116588" s="9">
        <v>-899.35</v>
      </c>
    </row>
    <row r="116589" spans="1:7" x14ac:dyDescent="0.35">
      <c r="A116589" s="7">
        <v>478</v>
      </c>
      <c r="D116589">
        <v>0</v>
      </c>
      <c r="E116589">
        <v>2018</v>
      </c>
      <c r="F116589">
        <v>1989</v>
      </c>
      <c r="G116589" s="9">
        <v>-899.35</v>
      </c>
    </row>
    <row r="116590" spans="1:7" x14ac:dyDescent="0.35">
      <c r="A116590" s="7">
        <v>478</v>
      </c>
      <c r="D116590">
        <v>0</v>
      </c>
      <c r="E116590">
        <v>2018</v>
      </c>
      <c r="F116590">
        <v>1989</v>
      </c>
      <c r="G116590" s="9">
        <v>-899.35</v>
      </c>
    </row>
    <row r="116591" spans="1:7" x14ac:dyDescent="0.35">
      <c r="A116591" s="7">
        <v>478</v>
      </c>
      <c r="D116591">
        <v>0</v>
      </c>
      <c r="E116591">
        <v>2018</v>
      </c>
      <c r="F116591">
        <v>1989</v>
      </c>
      <c r="G116591" s="9">
        <v>-899.35</v>
      </c>
    </row>
    <row r="116592" spans="1:7" x14ac:dyDescent="0.35">
      <c r="A116592" s="7">
        <v>478</v>
      </c>
      <c r="D116592">
        <v>0</v>
      </c>
      <c r="E116592">
        <v>2018</v>
      </c>
      <c r="F116592">
        <v>1989</v>
      </c>
      <c r="G116592" s="9">
        <v>-899.35</v>
      </c>
    </row>
    <row r="116593" spans="1:7" x14ac:dyDescent="0.35">
      <c r="A116593" s="7">
        <v>478</v>
      </c>
      <c r="D116593">
        <v>0</v>
      </c>
      <c r="E116593">
        <v>2018</v>
      </c>
      <c r="F116593">
        <v>1989</v>
      </c>
      <c r="G116593" s="9">
        <v>-901.8</v>
      </c>
    </row>
    <row r="116594" spans="1:7" x14ac:dyDescent="0.35">
      <c r="A116594" s="7">
        <v>478</v>
      </c>
      <c r="D116594">
        <v>0</v>
      </c>
      <c r="E116594">
        <v>2018</v>
      </c>
      <c r="F116594">
        <v>1984</v>
      </c>
      <c r="G116594" s="9">
        <v>-901.94</v>
      </c>
    </row>
    <row r="116595" spans="1:7" x14ac:dyDescent="0.35">
      <c r="A116595" s="7">
        <v>478</v>
      </c>
      <c r="D116595">
        <v>0</v>
      </c>
      <c r="E116595">
        <v>2018</v>
      </c>
      <c r="F116595">
        <v>2008</v>
      </c>
      <c r="G116595" s="9">
        <v>-907.15</v>
      </c>
    </row>
    <row r="116596" spans="1:7" x14ac:dyDescent="0.35">
      <c r="A116596" s="7">
        <v>478</v>
      </c>
      <c r="D116596">
        <v>0</v>
      </c>
      <c r="E116596">
        <v>2018</v>
      </c>
      <c r="F116596">
        <v>1980</v>
      </c>
      <c r="G116596" s="9">
        <v>-909.21</v>
      </c>
    </row>
    <row r="116597" spans="1:7" x14ac:dyDescent="0.35">
      <c r="A116597" s="7">
        <v>478</v>
      </c>
      <c r="D116597">
        <v>0</v>
      </c>
      <c r="E116597">
        <v>2018</v>
      </c>
      <c r="F116597">
        <v>1979</v>
      </c>
      <c r="G116597" s="9">
        <v>-909.5</v>
      </c>
    </row>
    <row r="116598" spans="1:7" x14ac:dyDescent="0.35">
      <c r="A116598" s="7">
        <v>478</v>
      </c>
      <c r="D116598">
        <v>0</v>
      </c>
      <c r="E116598">
        <v>2018</v>
      </c>
      <c r="F116598">
        <v>1988</v>
      </c>
      <c r="G116598" s="9">
        <v>-910.71</v>
      </c>
    </row>
    <row r="116599" spans="1:7" x14ac:dyDescent="0.35">
      <c r="A116599" s="7">
        <v>478</v>
      </c>
      <c r="D116599">
        <v>0</v>
      </c>
      <c r="E116599">
        <v>2018</v>
      </c>
      <c r="F116599">
        <v>1988</v>
      </c>
      <c r="G116599" s="9">
        <v>-910.71</v>
      </c>
    </row>
    <row r="116600" spans="1:7" x14ac:dyDescent="0.35">
      <c r="A116600" s="7">
        <v>478</v>
      </c>
      <c r="D116600">
        <v>0</v>
      </c>
      <c r="E116600">
        <v>2018</v>
      </c>
      <c r="F116600">
        <v>1988</v>
      </c>
      <c r="G116600" s="9">
        <v>-910.71</v>
      </c>
    </row>
    <row r="116601" spans="1:7" x14ac:dyDescent="0.35">
      <c r="A116601" s="7">
        <v>478</v>
      </c>
      <c r="D116601">
        <v>0</v>
      </c>
      <c r="E116601">
        <v>2018</v>
      </c>
      <c r="F116601">
        <v>1988</v>
      </c>
      <c r="G116601" s="9">
        <v>-910.71</v>
      </c>
    </row>
    <row r="116602" spans="1:7" x14ac:dyDescent="0.35">
      <c r="A116602" s="7">
        <v>478</v>
      </c>
      <c r="D116602">
        <v>0</v>
      </c>
      <c r="E116602">
        <v>2018</v>
      </c>
      <c r="F116602">
        <v>2013</v>
      </c>
      <c r="G116602" s="9">
        <v>-911.7</v>
      </c>
    </row>
    <row r="116603" spans="1:7" x14ac:dyDescent="0.35">
      <c r="A116603" s="7">
        <v>478</v>
      </c>
      <c r="D116603">
        <v>0</v>
      </c>
      <c r="E116603">
        <v>2018</v>
      </c>
      <c r="F116603">
        <v>1974</v>
      </c>
      <c r="G116603" s="9">
        <v>-912.38</v>
      </c>
    </row>
    <row r="116604" spans="1:7" x14ac:dyDescent="0.35">
      <c r="A116604" s="7">
        <v>478</v>
      </c>
      <c r="D116604">
        <v>0</v>
      </c>
      <c r="E116604">
        <v>2018</v>
      </c>
      <c r="F116604">
        <v>2009</v>
      </c>
      <c r="G116604" s="9">
        <v>-917.42</v>
      </c>
    </row>
    <row r="116605" spans="1:7" x14ac:dyDescent="0.35">
      <c r="A116605" s="7">
        <v>478</v>
      </c>
      <c r="D116605">
        <v>0</v>
      </c>
      <c r="E116605">
        <v>2018</v>
      </c>
      <c r="F116605">
        <v>2013</v>
      </c>
      <c r="G116605" s="9">
        <v>-917.52</v>
      </c>
    </row>
    <row r="116606" spans="1:7" x14ac:dyDescent="0.35">
      <c r="A116606" s="7">
        <v>478</v>
      </c>
      <c r="D116606">
        <v>0</v>
      </c>
      <c r="E116606">
        <v>2018</v>
      </c>
      <c r="F116606">
        <v>2013</v>
      </c>
      <c r="G116606" s="9">
        <v>-917.52</v>
      </c>
    </row>
    <row r="116607" spans="1:7" x14ac:dyDescent="0.35">
      <c r="A116607" s="7">
        <v>478</v>
      </c>
      <c r="D116607">
        <v>0</v>
      </c>
      <c r="E116607">
        <v>2018</v>
      </c>
      <c r="F116607">
        <v>1995</v>
      </c>
      <c r="G116607" s="9">
        <v>-920.22</v>
      </c>
    </row>
    <row r="116608" spans="1:7" x14ac:dyDescent="0.35">
      <c r="A116608" s="7">
        <v>478</v>
      </c>
      <c r="D116608">
        <v>0</v>
      </c>
      <c r="E116608">
        <v>2018</v>
      </c>
      <c r="F116608">
        <v>2008</v>
      </c>
      <c r="G116608" s="9">
        <v>-922.15</v>
      </c>
    </row>
    <row r="116609" spans="1:7" x14ac:dyDescent="0.35">
      <c r="A116609" s="7">
        <v>478</v>
      </c>
      <c r="D116609">
        <v>0</v>
      </c>
      <c r="E116609">
        <v>2018</v>
      </c>
      <c r="F116609">
        <v>2008</v>
      </c>
      <c r="G116609" s="9">
        <v>-922.15</v>
      </c>
    </row>
    <row r="116610" spans="1:7" x14ac:dyDescent="0.35">
      <c r="A116610" s="7">
        <v>478</v>
      </c>
      <c r="D116610">
        <v>0</v>
      </c>
      <c r="E116610">
        <v>2018</v>
      </c>
      <c r="F116610">
        <v>2008</v>
      </c>
      <c r="G116610" s="9">
        <v>-922.15</v>
      </c>
    </row>
    <row r="116611" spans="1:7" x14ac:dyDescent="0.35">
      <c r="A116611" s="7">
        <v>478</v>
      </c>
      <c r="D116611">
        <v>0</v>
      </c>
      <c r="E116611">
        <v>2018</v>
      </c>
      <c r="F116611">
        <v>2008</v>
      </c>
      <c r="G116611" s="9">
        <v>-922.15</v>
      </c>
    </row>
    <row r="116612" spans="1:7" x14ac:dyDescent="0.35">
      <c r="A116612" s="7">
        <v>478</v>
      </c>
      <c r="D116612">
        <v>0</v>
      </c>
      <c r="E116612">
        <v>2018</v>
      </c>
      <c r="F116612">
        <v>1975</v>
      </c>
      <c r="G116612" s="9">
        <v>-922.25</v>
      </c>
    </row>
    <row r="116613" spans="1:7" x14ac:dyDescent="0.35">
      <c r="A116613" s="7">
        <v>478</v>
      </c>
      <c r="D116613">
        <v>0</v>
      </c>
      <c r="E116613">
        <v>2018</v>
      </c>
      <c r="F116613">
        <v>1971</v>
      </c>
      <c r="G116613" s="9">
        <v>-925.68</v>
      </c>
    </row>
    <row r="116614" spans="1:7" x14ac:dyDescent="0.35">
      <c r="A116614" s="7">
        <v>478</v>
      </c>
      <c r="D116614">
        <v>0</v>
      </c>
      <c r="E116614">
        <v>2018</v>
      </c>
      <c r="F116614">
        <v>1987</v>
      </c>
      <c r="G116614" s="9">
        <v>-925.7</v>
      </c>
    </row>
    <row r="116615" spans="1:7" x14ac:dyDescent="0.35">
      <c r="A116615" s="7">
        <v>478</v>
      </c>
      <c r="D116615">
        <v>0</v>
      </c>
      <c r="E116615">
        <v>2018</v>
      </c>
      <c r="F116615">
        <v>1997</v>
      </c>
      <c r="G116615" s="9">
        <v>-935.86</v>
      </c>
    </row>
    <row r="116616" spans="1:7" x14ac:dyDescent="0.35">
      <c r="A116616" s="7">
        <v>478</v>
      </c>
      <c r="D116616">
        <v>0</v>
      </c>
      <c r="E116616">
        <v>2018</v>
      </c>
      <c r="F116616">
        <v>1997</v>
      </c>
      <c r="G116616" s="9">
        <v>-935.86</v>
      </c>
    </row>
    <row r="116617" spans="1:7" x14ac:dyDescent="0.35">
      <c r="A116617" s="7">
        <v>478</v>
      </c>
      <c r="D116617">
        <v>0</v>
      </c>
      <c r="E116617">
        <v>2018</v>
      </c>
      <c r="F116617">
        <v>1997</v>
      </c>
      <c r="G116617" s="9">
        <v>-935.86</v>
      </c>
    </row>
    <row r="116618" spans="1:7" x14ac:dyDescent="0.35">
      <c r="A116618" s="7">
        <v>478</v>
      </c>
      <c r="D116618">
        <v>0</v>
      </c>
      <c r="E116618">
        <v>2018</v>
      </c>
      <c r="F116618">
        <v>2014</v>
      </c>
      <c r="G116618" s="9">
        <v>-937.56</v>
      </c>
    </row>
    <row r="116619" spans="1:7" x14ac:dyDescent="0.35">
      <c r="A116619" s="7">
        <v>478</v>
      </c>
      <c r="D116619">
        <v>0</v>
      </c>
      <c r="E116619">
        <v>2018</v>
      </c>
      <c r="F116619">
        <v>2014</v>
      </c>
      <c r="G116619" s="9">
        <v>-937.56</v>
      </c>
    </row>
    <row r="116620" spans="1:7" x14ac:dyDescent="0.35">
      <c r="A116620" s="7">
        <v>478</v>
      </c>
      <c r="D116620">
        <v>0</v>
      </c>
      <c r="E116620">
        <v>2018</v>
      </c>
      <c r="F116620">
        <v>2014</v>
      </c>
      <c r="G116620" s="9">
        <v>-937.56</v>
      </c>
    </row>
    <row r="116621" spans="1:7" x14ac:dyDescent="0.35">
      <c r="A116621" s="7">
        <v>478</v>
      </c>
      <c r="D116621">
        <v>0</v>
      </c>
      <c r="E116621">
        <v>2018</v>
      </c>
      <c r="F116621">
        <v>2014</v>
      </c>
      <c r="G116621" s="9">
        <v>-937.56</v>
      </c>
    </row>
    <row r="116622" spans="1:7" x14ac:dyDescent="0.35">
      <c r="A116622" s="7">
        <v>478</v>
      </c>
      <c r="D116622">
        <v>0</v>
      </c>
      <c r="E116622">
        <v>2018</v>
      </c>
      <c r="F116622">
        <v>1992</v>
      </c>
      <c r="G116622" s="9">
        <v>-939.18</v>
      </c>
    </row>
    <row r="116623" spans="1:7" x14ac:dyDescent="0.35">
      <c r="A116623" s="7">
        <v>478</v>
      </c>
      <c r="D116623">
        <v>0</v>
      </c>
      <c r="E116623">
        <v>2018</v>
      </c>
      <c r="F116623">
        <v>1992</v>
      </c>
      <c r="G116623" s="9">
        <v>-939.18</v>
      </c>
    </row>
    <row r="116624" spans="1:7" x14ac:dyDescent="0.35">
      <c r="A116624" s="7">
        <v>478</v>
      </c>
      <c r="D116624">
        <v>0</v>
      </c>
      <c r="E116624">
        <v>2018</v>
      </c>
      <c r="F116624">
        <v>2011</v>
      </c>
      <c r="G116624" s="9">
        <v>-945.99</v>
      </c>
    </row>
    <row r="116625" spans="1:7" x14ac:dyDescent="0.35">
      <c r="A116625" s="7">
        <v>478</v>
      </c>
      <c r="D116625">
        <v>0</v>
      </c>
      <c r="E116625">
        <v>2018</v>
      </c>
      <c r="F116625">
        <v>1986</v>
      </c>
      <c r="G116625" s="9">
        <v>-946.3</v>
      </c>
    </row>
    <row r="116626" spans="1:7" x14ac:dyDescent="0.35">
      <c r="A116626" s="7">
        <v>478</v>
      </c>
      <c r="D116626">
        <v>0</v>
      </c>
      <c r="E116626">
        <v>2018</v>
      </c>
      <c r="F116626">
        <v>1993</v>
      </c>
      <c r="G116626" s="9">
        <v>-951.06</v>
      </c>
    </row>
    <row r="116627" spans="1:7" x14ac:dyDescent="0.35">
      <c r="A116627" s="7">
        <v>478</v>
      </c>
      <c r="D116627">
        <v>0</v>
      </c>
      <c r="E116627">
        <v>2018</v>
      </c>
      <c r="F116627">
        <v>2015</v>
      </c>
      <c r="G116627" s="9">
        <v>-955.07</v>
      </c>
    </row>
    <row r="116628" spans="1:7" x14ac:dyDescent="0.35">
      <c r="A116628" s="7">
        <v>478</v>
      </c>
      <c r="D116628">
        <v>0</v>
      </c>
      <c r="E116628">
        <v>2018</v>
      </c>
      <c r="F116628">
        <v>1991</v>
      </c>
      <c r="G116628" s="9">
        <v>-958.02</v>
      </c>
    </row>
    <row r="116629" spans="1:7" x14ac:dyDescent="0.35">
      <c r="A116629" s="7">
        <v>478</v>
      </c>
      <c r="D116629">
        <v>0</v>
      </c>
      <c r="E116629">
        <v>2018</v>
      </c>
      <c r="F116629">
        <v>1971</v>
      </c>
      <c r="G116629" s="9">
        <v>-964.25</v>
      </c>
    </row>
    <row r="116630" spans="1:7" x14ac:dyDescent="0.35">
      <c r="A116630" s="7">
        <v>478</v>
      </c>
      <c r="D116630">
        <v>0</v>
      </c>
      <c r="E116630">
        <v>2018</v>
      </c>
      <c r="F116630">
        <v>1983</v>
      </c>
      <c r="G116630" s="9">
        <v>-964.88</v>
      </c>
    </row>
    <row r="116631" spans="1:7" x14ac:dyDescent="0.35">
      <c r="A116631" s="7">
        <v>478</v>
      </c>
      <c r="D116631">
        <v>0</v>
      </c>
      <c r="E116631">
        <v>2018</v>
      </c>
      <c r="F116631">
        <v>2009</v>
      </c>
      <c r="G116631" s="9">
        <v>-965.92</v>
      </c>
    </row>
    <row r="116632" spans="1:7" x14ac:dyDescent="0.35">
      <c r="A116632" s="7">
        <v>478</v>
      </c>
      <c r="D116632">
        <v>0</v>
      </c>
      <c r="E116632">
        <v>2018</v>
      </c>
      <c r="F116632">
        <v>1999</v>
      </c>
      <c r="G116632" s="9">
        <v>-966.78</v>
      </c>
    </row>
    <row r="116633" spans="1:7" x14ac:dyDescent="0.35">
      <c r="A116633" s="7">
        <v>478</v>
      </c>
      <c r="D116633">
        <v>0</v>
      </c>
      <c r="E116633">
        <v>2018</v>
      </c>
      <c r="F116633">
        <v>1984</v>
      </c>
      <c r="G116633" s="9">
        <v>-971.32</v>
      </c>
    </row>
    <row r="116634" spans="1:7" x14ac:dyDescent="0.35">
      <c r="A116634" s="7">
        <v>478</v>
      </c>
      <c r="D116634">
        <v>0</v>
      </c>
      <c r="E116634">
        <v>2018</v>
      </c>
      <c r="F116634">
        <v>2012</v>
      </c>
      <c r="G116634" s="9">
        <v>-973.42</v>
      </c>
    </row>
    <row r="116635" spans="1:7" x14ac:dyDescent="0.35">
      <c r="A116635" s="7">
        <v>478</v>
      </c>
      <c r="D116635">
        <v>0</v>
      </c>
      <c r="E116635">
        <v>2018</v>
      </c>
      <c r="F116635">
        <v>1993</v>
      </c>
      <c r="G116635" s="9">
        <v>-975.42</v>
      </c>
    </row>
    <row r="116636" spans="1:7" x14ac:dyDescent="0.35">
      <c r="A116636" s="7">
        <v>478</v>
      </c>
      <c r="D116636">
        <v>0</v>
      </c>
      <c r="E116636">
        <v>2018</v>
      </c>
      <c r="F116636">
        <v>1993</v>
      </c>
      <c r="G116636" s="9">
        <v>-975.42</v>
      </c>
    </row>
    <row r="116637" spans="1:7" x14ac:dyDescent="0.35">
      <c r="A116637" s="7">
        <v>478</v>
      </c>
      <c r="D116637">
        <v>0</v>
      </c>
      <c r="E116637">
        <v>2018</v>
      </c>
      <c r="F116637">
        <v>1985</v>
      </c>
      <c r="G116637" s="9">
        <v>-978.25</v>
      </c>
    </row>
    <row r="116638" spans="1:7" x14ac:dyDescent="0.35">
      <c r="A116638" s="7">
        <v>478</v>
      </c>
      <c r="D116638">
        <v>0</v>
      </c>
      <c r="E116638">
        <v>2018</v>
      </c>
      <c r="F116638">
        <v>1992</v>
      </c>
      <c r="G116638" s="9">
        <v>-982.5</v>
      </c>
    </row>
    <row r="116639" spans="1:7" x14ac:dyDescent="0.35">
      <c r="A116639" s="7">
        <v>478</v>
      </c>
      <c r="D116639">
        <v>0</v>
      </c>
      <c r="E116639">
        <v>2018</v>
      </c>
      <c r="F116639">
        <v>1992</v>
      </c>
      <c r="G116639" s="9">
        <v>-982.5</v>
      </c>
    </row>
    <row r="116640" spans="1:7" x14ac:dyDescent="0.35">
      <c r="A116640" s="7">
        <v>478</v>
      </c>
      <c r="D116640">
        <v>0</v>
      </c>
      <c r="E116640">
        <v>2018</v>
      </c>
      <c r="F116640">
        <v>1992</v>
      </c>
      <c r="G116640" s="9">
        <v>-982.5</v>
      </c>
    </row>
    <row r="116641" spans="1:7" x14ac:dyDescent="0.35">
      <c r="A116641" s="7">
        <v>478</v>
      </c>
      <c r="D116641">
        <v>0</v>
      </c>
      <c r="E116641">
        <v>2018</v>
      </c>
      <c r="F116641">
        <v>2015</v>
      </c>
      <c r="G116641" s="9">
        <v>-986.04</v>
      </c>
    </row>
    <row r="116642" spans="1:7" x14ac:dyDescent="0.35">
      <c r="A116642" s="7">
        <v>478</v>
      </c>
      <c r="D116642">
        <v>0</v>
      </c>
      <c r="E116642">
        <v>2018</v>
      </c>
      <c r="F116642">
        <v>2015</v>
      </c>
      <c r="G116642" s="9">
        <v>-986.04</v>
      </c>
    </row>
    <row r="116643" spans="1:7" x14ac:dyDescent="0.35">
      <c r="A116643" s="7">
        <v>478</v>
      </c>
      <c r="D116643">
        <v>0</v>
      </c>
      <c r="E116643">
        <v>2018</v>
      </c>
      <c r="F116643">
        <v>1980</v>
      </c>
      <c r="G116643" s="9">
        <v>-988.97</v>
      </c>
    </row>
    <row r="116644" spans="1:7" x14ac:dyDescent="0.35">
      <c r="A116644" s="7">
        <v>478</v>
      </c>
      <c r="D116644">
        <v>0</v>
      </c>
      <c r="E116644">
        <v>2018</v>
      </c>
      <c r="F116644">
        <v>1980</v>
      </c>
      <c r="G116644" s="9">
        <v>-988.97</v>
      </c>
    </row>
    <row r="116645" spans="1:7" x14ac:dyDescent="0.35">
      <c r="A116645" s="7">
        <v>478</v>
      </c>
      <c r="D116645">
        <v>0</v>
      </c>
      <c r="E116645">
        <v>2018</v>
      </c>
      <c r="F116645">
        <v>1978</v>
      </c>
      <c r="G116645" s="9">
        <v>-990.08</v>
      </c>
    </row>
    <row r="116646" spans="1:7" x14ac:dyDescent="0.35">
      <c r="A116646" s="7">
        <v>478</v>
      </c>
      <c r="D116646">
        <v>0</v>
      </c>
      <c r="E116646">
        <v>2018</v>
      </c>
      <c r="F116646">
        <v>1978</v>
      </c>
      <c r="G116646" s="9">
        <v>-990.08</v>
      </c>
    </row>
    <row r="116647" spans="1:7" x14ac:dyDescent="0.35">
      <c r="A116647" s="7">
        <v>478</v>
      </c>
      <c r="D116647">
        <v>0</v>
      </c>
      <c r="E116647">
        <v>2018</v>
      </c>
      <c r="F116647">
        <v>2016</v>
      </c>
      <c r="G116647" s="9">
        <v>-991.62</v>
      </c>
    </row>
    <row r="116648" spans="1:7" x14ac:dyDescent="0.35">
      <c r="A116648" s="7">
        <v>478</v>
      </c>
      <c r="D116648">
        <v>0</v>
      </c>
      <c r="E116648">
        <v>2018</v>
      </c>
      <c r="F116648">
        <v>2011</v>
      </c>
      <c r="G116648" s="9">
        <v>-995.25</v>
      </c>
    </row>
    <row r="116649" spans="1:7" x14ac:dyDescent="0.35">
      <c r="A116649" s="7">
        <v>478</v>
      </c>
      <c r="D116649">
        <v>0</v>
      </c>
      <c r="E116649">
        <v>2018</v>
      </c>
      <c r="F116649">
        <v>2013</v>
      </c>
      <c r="G116649" s="9">
        <v>-1003.81</v>
      </c>
    </row>
    <row r="116650" spans="1:7" x14ac:dyDescent="0.35">
      <c r="A116650" s="7">
        <v>478</v>
      </c>
      <c r="D116650">
        <v>0</v>
      </c>
      <c r="E116650">
        <v>2018</v>
      </c>
      <c r="F116650">
        <v>2013</v>
      </c>
      <c r="G116650" s="9">
        <v>-1003.81</v>
      </c>
    </row>
    <row r="116651" spans="1:7" x14ac:dyDescent="0.35">
      <c r="A116651" s="7">
        <v>478</v>
      </c>
      <c r="D116651">
        <v>0</v>
      </c>
      <c r="E116651">
        <v>2018</v>
      </c>
      <c r="F116651">
        <v>1992</v>
      </c>
      <c r="G116651" s="9">
        <v>-1003.97</v>
      </c>
    </row>
    <row r="116652" spans="1:7" x14ac:dyDescent="0.35">
      <c r="A116652" s="7">
        <v>478</v>
      </c>
      <c r="D116652">
        <v>0</v>
      </c>
      <c r="E116652">
        <v>2018</v>
      </c>
      <c r="F116652">
        <v>1982</v>
      </c>
      <c r="G116652" s="9">
        <v>-1008.3</v>
      </c>
    </row>
    <row r="116653" spans="1:7" x14ac:dyDescent="0.35">
      <c r="A116653" s="7">
        <v>478</v>
      </c>
      <c r="D116653">
        <v>0</v>
      </c>
      <c r="E116653">
        <v>2018</v>
      </c>
      <c r="F116653">
        <v>1982</v>
      </c>
      <c r="G116653" s="9">
        <v>-1008.3</v>
      </c>
    </row>
    <row r="116654" spans="1:7" x14ac:dyDescent="0.35">
      <c r="A116654" s="7">
        <v>478</v>
      </c>
      <c r="D116654">
        <v>0</v>
      </c>
      <c r="E116654">
        <v>2018</v>
      </c>
      <c r="F116654">
        <v>1994</v>
      </c>
      <c r="G116654" s="9">
        <v>-1008.93</v>
      </c>
    </row>
    <row r="116655" spans="1:7" x14ac:dyDescent="0.35">
      <c r="A116655" s="7">
        <v>478</v>
      </c>
      <c r="D116655">
        <v>0</v>
      </c>
      <c r="E116655">
        <v>2018</v>
      </c>
      <c r="F116655">
        <v>1995</v>
      </c>
      <c r="G116655" s="9">
        <v>-1011.68</v>
      </c>
    </row>
    <row r="116656" spans="1:7" x14ac:dyDescent="0.35">
      <c r="A116656" s="7">
        <v>478</v>
      </c>
      <c r="D116656">
        <v>0</v>
      </c>
      <c r="E116656">
        <v>2018</v>
      </c>
      <c r="F116656">
        <v>1988</v>
      </c>
      <c r="G116656" s="9">
        <v>-1011.9</v>
      </c>
    </row>
    <row r="116657" spans="1:7" x14ac:dyDescent="0.35">
      <c r="A116657" s="7">
        <v>478</v>
      </c>
      <c r="D116657">
        <v>0</v>
      </c>
      <c r="E116657">
        <v>2018</v>
      </c>
      <c r="F116657">
        <v>1988</v>
      </c>
      <c r="G116657" s="9">
        <v>-1011.9</v>
      </c>
    </row>
    <row r="116658" spans="1:7" x14ac:dyDescent="0.35">
      <c r="A116658" s="7">
        <v>478</v>
      </c>
      <c r="D116658">
        <v>0</v>
      </c>
      <c r="E116658">
        <v>2018</v>
      </c>
      <c r="F116658">
        <v>2013</v>
      </c>
      <c r="G116658" s="9">
        <v>-1012.8</v>
      </c>
    </row>
    <row r="116659" spans="1:7" x14ac:dyDescent="0.35">
      <c r="A116659" s="7">
        <v>478</v>
      </c>
      <c r="D116659">
        <v>0</v>
      </c>
      <c r="E116659">
        <v>2018</v>
      </c>
      <c r="F116659">
        <v>2013</v>
      </c>
      <c r="G116659" s="9">
        <v>-1012.8</v>
      </c>
    </row>
    <row r="116660" spans="1:7" x14ac:dyDescent="0.35">
      <c r="A116660" s="7">
        <v>478</v>
      </c>
      <c r="D116660">
        <v>0</v>
      </c>
      <c r="E116660">
        <v>2018</v>
      </c>
      <c r="F116660">
        <v>2013</v>
      </c>
      <c r="G116660" s="9">
        <v>-1012.8</v>
      </c>
    </row>
    <row r="116661" spans="1:7" x14ac:dyDescent="0.35">
      <c r="A116661" s="7">
        <v>478</v>
      </c>
      <c r="D116661">
        <v>0</v>
      </c>
      <c r="E116661">
        <v>2018</v>
      </c>
      <c r="F116661">
        <v>1995</v>
      </c>
      <c r="G116661" s="9">
        <v>-1024.17</v>
      </c>
    </row>
    <row r="116662" spans="1:7" x14ac:dyDescent="0.35">
      <c r="A116662" s="7">
        <v>478</v>
      </c>
      <c r="D116662">
        <v>0</v>
      </c>
      <c r="E116662">
        <v>2018</v>
      </c>
      <c r="F116662">
        <v>1992</v>
      </c>
      <c r="G116662" s="9">
        <v>-1024.56</v>
      </c>
    </row>
    <row r="116663" spans="1:7" x14ac:dyDescent="0.35">
      <c r="A116663" s="7">
        <v>478</v>
      </c>
      <c r="D116663">
        <v>0</v>
      </c>
      <c r="E116663">
        <v>2018</v>
      </c>
      <c r="F116663">
        <v>2015</v>
      </c>
      <c r="G116663" s="9">
        <v>-1025.8499999999999</v>
      </c>
    </row>
    <row r="116664" spans="1:7" x14ac:dyDescent="0.35">
      <c r="A116664" s="7">
        <v>478</v>
      </c>
      <c r="D116664">
        <v>0</v>
      </c>
      <c r="E116664">
        <v>2018</v>
      </c>
      <c r="F116664">
        <v>2015</v>
      </c>
      <c r="G116664" s="9">
        <v>-1025.8499999999999</v>
      </c>
    </row>
    <row r="116665" spans="1:7" x14ac:dyDescent="0.35">
      <c r="A116665" s="7">
        <v>478</v>
      </c>
      <c r="D116665">
        <v>0</v>
      </c>
      <c r="E116665">
        <v>2018</v>
      </c>
      <c r="F116665">
        <v>1975</v>
      </c>
      <c r="G116665" s="9">
        <v>-1030.75</v>
      </c>
    </row>
    <row r="116666" spans="1:7" x14ac:dyDescent="0.35">
      <c r="A116666" s="7">
        <v>478</v>
      </c>
      <c r="D116666">
        <v>0</v>
      </c>
      <c r="E116666">
        <v>2018</v>
      </c>
      <c r="F116666">
        <v>2014</v>
      </c>
      <c r="G116666" s="9">
        <v>-1033.1099999999999</v>
      </c>
    </row>
    <row r="116667" spans="1:7" x14ac:dyDescent="0.35">
      <c r="A116667" s="7">
        <v>478</v>
      </c>
      <c r="D116667">
        <v>0</v>
      </c>
      <c r="E116667">
        <v>2018</v>
      </c>
      <c r="F116667">
        <v>1983</v>
      </c>
      <c r="G116667" s="9">
        <v>-1033.8</v>
      </c>
    </row>
    <row r="116668" spans="1:7" x14ac:dyDescent="0.35">
      <c r="A116668" s="7">
        <v>478</v>
      </c>
      <c r="D116668">
        <v>0</v>
      </c>
      <c r="E116668">
        <v>2018</v>
      </c>
      <c r="F116668">
        <v>1993</v>
      </c>
      <c r="G116668" s="9">
        <v>-1037.52</v>
      </c>
    </row>
    <row r="116669" spans="1:7" x14ac:dyDescent="0.35">
      <c r="A116669" s="7">
        <v>478</v>
      </c>
      <c r="D116669">
        <v>0</v>
      </c>
      <c r="E116669">
        <v>2018</v>
      </c>
      <c r="F116669">
        <v>2006</v>
      </c>
      <c r="G116669" s="9">
        <v>-1037.6400000000001</v>
      </c>
    </row>
    <row r="116670" spans="1:7" x14ac:dyDescent="0.35">
      <c r="A116670" s="7">
        <v>478</v>
      </c>
      <c r="D116670">
        <v>0</v>
      </c>
      <c r="E116670">
        <v>2018</v>
      </c>
      <c r="F116670">
        <v>1984</v>
      </c>
      <c r="G116670" s="9">
        <v>-1040.7</v>
      </c>
    </row>
    <row r="116671" spans="1:7" x14ac:dyDescent="0.35">
      <c r="A116671" s="7">
        <v>478</v>
      </c>
      <c r="D116671">
        <v>0</v>
      </c>
      <c r="E116671">
        <v>2018</v>
      </c>
      <c r="F116671">
        <v>2016</v>
      </c>
      <c r="G116671" s="9">
        <v>-1044.2</v>
      </c>
    </row>
    <row r="116672" spans="1:7" x14ac:dyDescent="0.35">
      <c r="A116672" s="7">
        <v>478</v>
      </c>
      <c r="D116672">
        <v>0</v>
      </c>
      <c r="E116672">
        <v>2018</v>
      </c>
      <c r="F116672">
        <v>2016</v>
      </c>
      <c r="G116672" s="9">
        <v>-1044.2</v>
      </c>
    </row>
    <row r="116673" spans="1:7" x14ac:dyDescent="0.35">
      <c r="A116673" s="7">
        <v>478</v>
      </c>
      <c r="D116673">
        <v>0</v>
      </c>
      <c r="E116673">
        <v>2018</v>
      </c>
      <c r="F116673">
        <v>1995</v>
      </c>
      <c r="G116673" s="9">
        <v>-1045.71</v>
      </c>
    </row>
    <row r="116674" spans="1:7" x14ac:dyDescent="0.35">
      <c r="A116674" s="7">
        <v>478</v>
      </c>
      <c r="D116674">
        <v>0</v>
      </c>
      <c r="E116674">
        <v>2018</v>
      </c>
      <c r="F116674">
        <v>2008</v>
      </c>
      <c r="G116674" s="9">
        <v>-1045.8499999999999</v>
      </c>
    </row>
    <row r="116675" spans="1:7" x14ac:dyDescent="0.35">
      <c r="A116675" s="7">
        <v>478</v>
      </c>
      <c r="D116675">
        <v>0</v>
      </c>
      <c r="E116675">
        <v>2018</v>
      </c>
      <c r="F116675">
        <v>1992</v>
      </c>
      <c r="G116675" s="9">
        <v>-1050.5999999999999</v>
      </c>
    </row>
    <row r="116676" spans="1:7" x14ac:dyDescent="0.35">
      <c r="A116676" s="7">
        <v>478</v>
      </c>
      <c r="D116676">
        <v>0</v>
      </c>
      <c r="E116676">
        <v>2018</v>
      </c>
      <c r="F116676">
        <v>1992</v>
      </c>
      <c r="G116676" s="9">
        <v>-1050.5999999999999</v>
      </c>
    </row>
    <row r="116677" spans="1:7" x14ac:dyDescent="0.35">
      <c r="A116677" s="7">
        <v>478</v>
      </c>
      <c r="D116677">
        <v>0</v>
      </c>
      <c r="E116677">
        <v>2018</v>
      </c>
      <c r="F116677">
        <v>1984</v>
      </c>
      <c r="G116677" s="9">
        <v>-1055.03</v>
      </c>
    </row>
    <row r="116678" spans="1:7" x14ac:dyDescent="0.35">
      <c r="A116678" s="7">
        <v>478</v>
      </c>
      <c r="D116678">
        <v>0</v>
      </c>
      <c r="E116678">
        <v>2018</v>
      </c>
      <c r="F116678">
        <v>1986</v>
      </c>
      <c r="G116678" s="9">
        <v>-1055.4000000000001</v>
      </c>
    </row>
    <row r="116679" spans="1:7" x14ac:dyDescent="0.35">
      <c r="A116679" s="7">
        <v>478</v>
      </c>
      <c r="D116679">
        <v>0</v>
      </c>
      <c r="E116679">
        <v>2018</v>
      </c>
      <c r="F116679">
        <v>2001</v>
      </c>
      <c r="G116679" s="9">
        <v>-1058.53</v>
      </c>
    </row>
    <row r="116680" spans="1:7" x14ac:dyDescent="0.35">
      <c r="A116680" s="7">
        <v>478</v>
      </c>
      <c r="D116680">
        <v>0</v>
      </c>
      <c r="E116680">
        <v>2018</v>
      </c>
      <c r="F116680">
        <v>2001</v>
      </c>
      <c r="G116680" s="9">
        <v>-1058.53</v>
      </c>
    </row>
    <row r="116681" spans="1:7" x14ac:dyDescent="0.35">
      <c r="A116681" s="7">
        <v>478</v>
      </c>
      <c r="D116681">
        <v>0</v>
      </c>
      <c r="E116681">
        <v>2018</v>
      </c>
      <c r="F116681">
        <v>2001</v>
      </c>
      <c r="G116681" s="9">
        <v>-1058.53</v>
      </c>
    </row>
    <row r="116682" spans="1:7" x14ac:dyDescent="0.35">
      <c r="A116682" s="7">
        <v>478</v>
      </c>
      <c r="D116682">
        <v>0</v>
      </c>
      <c r="E116682">
        <v>2018</v>
      </c>
      <c r="F116682">
        <v>2001</v>
      </c>
      <c r="G116682" s="9">
        <v>-1058.53</v>
      </c>
    </row>
    <row r="116683" spans="1:7" x14ac:dyDescent="0.35">
      <c r="A116683" s="7">
        <v>478</v>
      </c>
      <c r="D116683">
        <v>0</v>
      </c>
      <c r="E116683">
        <v>2018</v>
      </c>
      <c r="F116683">
        <v>2001</v>
      </c>
      <c r="G116683" s="9">
        <v>-1058.53</v>
      </c>
    </row>
    <row r="116684" spans="1:7" x14ac:dyDescent="0.35">
      <c r="A116684" s="7">
        <v>478</v>
      </c>
      <c r="D116684">
        <v>0</v>
      </c>
      <c r="E116684">
        <v>2018</v>
      </c>
      <c r="F116684">
        <v>2001</v>
      </c>
      <c r="G116684" s="9">
        <v>-1058.53</v>
      </c>
    </row>
    <row r="116685" spans="1:7" x14ac:dyDescent="0.35">
      <c r="A116685" s="7">
        <v>478</v>
      </c>
      <c r="D116685">
        <v>0</v>
      </c>
      <c r="E116685">
        <v>2018</v>
      </c>
      <c r="F116685">
        <v>2001</v>
      </c>
      <c r="G116685" s="9">
        <v>-1058.53</v>
      </c>
    </row>
    <row r="116686" spans="1:7" x14ac:dyDescent="0.35">
      <c r="A116686" s="7">
        <v>478</v>
      </c>
      <c r="D116686">
        <v>0</v>
      </c>
      <c r="E116686">
        <v>2018</v>
      </c>
      <c r="F116686">
        <v>2001</v>
      </c>
      <c r="G116686" s="9">
        <v>-1058.53</v>
      </c>
    </row>
    <row r="116687" spans="1:7" x14ac:dyDescent="0.35">
      <c r="A116687" s="7">
        <v>478</v>
      </c>
      <c r="D116687">
        <v>0</v>
      </c>
      <c r="E116687">
        <v>2018</v>
      </c>
      <c r="F116687">
        <v>2001</v>
      </c>
      <c r="G116687" s="9">
        <v>-1058.53</v>
      </c>
    </row>
    <row r="116688" spans="1:7" x14ac:dyDescent="0.35">
      <c r="A116688" s="7">
        <v>478</v>
      </c>
      <c r="D116688">
        <v>0</v>
      </c>
      <c r="E116688">
        <v>2018</v>
      </c>
      <c r="F116688">
        <v>2001</v>
      </c>
      <c r="G116688" s="9">
        <v>-1058.53</v>
      </c>
    </row>
    <row r="116689" spans="1:7" x14ac:dyDescent="0.35">
      <c r="A116689" s="7">
        <v>478</v>
      </c>
      <c r="D116689">
        <v>0</v>
      </c>
      <c r="E116689">
        <v>2018</v>
      </c>
      <c r="F116689">
        <v>2001</v>
      </c>
      <c r="G116689" s="9">
        <v>-1058.54</v>
      </c>
    </row>
    <row r="116690" spans="1:7" x14ac:dyDescent="0.35">
      <c r="A116690" s="7">
        <v>478</v>
      </c>
      <c r="D116690">
        <v>0</v>
      </c>
      <c r="E116690">
        <v>2018</v>
      </c>
      <c r="F116690">
        <v>2001</v>
      </c>
      <c r="G116690" s="9">
        <v>-1058.54</v>
      </c>
    </row>
    <row r="116691" spans="1:7" x14ac:dyDescent="0.35">
      <c r="A116691" s="7">
        <v>478</v>
      </c>
      <c r="D116691">
        <v>0</v>
      </c>
      <c r="E116691">
        <v>2018</v>
      </c>
      <c r="F116691">
        <v>2001</v>
      </c>
      <c r="G116691" s="9">
        <v>-1058.54</v>
      </c>
    </row>
    <row r="116692" spans="1:7" x14ac:dyDescent="0.35">
      <c r="A116692" s="7">
        <v>478</v>
      </c>
      <c r="D116692">
        <v>0</v>
      </c>
      <c r="E116692">
        <v>2018</v>
      </c>
      <c r="F116692">
        <v>2001</v>
      </c>
      <c r="G116692" s="9">
        <v>-1058.54</v>
      </c>
    </row>
    <row r="116693" spans="1:7" x14ac:dyDescent="0.35">
      <c r="A116693" s="7">
        <v>478</v>
      </c>
      <c r="D116693">
        <v>0</v>
      </c>
      <c r="E116693">
        <v>2018</v>
      </c>
      <c r="F116693">
        <v>2001</v>
      </c>
      <c r="G116693" s="9">
        <v>-1058.54</v>
      </c>
    </row>
    <row r="116694" spans="1:7" x14ac:dyDescent="0.35">
      <c r="A116694" s="7">
        <v>478</v>
      </c>
      <c r="D116694">
        <v>0</v>
      </c>
      <c r="E116694">
        <v>2018</v>
      </c>
      <c r="F116694">
        <v>2001</v>
      </c>
      <c r="G116694" s="9">
        <v>-1058.54</v>
      </c>
    </row>
    <row r="116695" spans="1:7" x14ac:dyDescent="0.35">
      <c r="A116695" s="7">
        <v>478</v>
      </c>
      <c r="D116695">
        <v>0</v>
      </c>
      <c r="E116695">
        <v>2018</v>
      </c>
      <c r="F116695">
        <v>2001</v>
      </c>
      <c r="G116695" s="9">
        <v>-1058.54</v>
      </c>
    </row>
    <row r="116696" spans="1:7" x14ac:dyDescent="0.35">
      <c r="A116696" s="7">
        <v>478</v>
      </c>
      <c r="D116696">
        <v>0</v>
      </c>
      <c r="E116696">
        <v>2018</v>
      </c>
      <c r="F116696">
        <v>2001</v>
      </c>
      <c r="G116696" s="9">
        <v>-1058.54</v>
      </c>
    </row>
    <row r="116697" spans="1:7" x14ac:dyDescent="0.35">
      <c r="A116697" s="7">
        <v>478</v>
      </c>
      <c r="D116697">
        <v>0</v>
      </c>
      <c r="E116697">
        <v>2018</v>
      </c>
      <c r="F116697">
        <v>2001</v>
      </c>
      <c r="G116697" s="9">
        <v>-1058.54</v>
      </c>
    </row>
    <row r="116698" spans="1:7" x14ac:dyDescent="0.35">
      <c r="A116698" s="7">
        <v>478</v>
      </c>
      <c r="D116698">
        <v>0</v>
      </c>
      <c r="E116698">
        <v>2018</v>
      </c>
      <c r="F116698">
        <v>2001</v>
      </c>
      <c r="G116698" s="9">
        <v>-1058.54</v>
      </c>
    </row>
    <row r="116699" spans="1:7" x14ac:dyDescent="0.35">
      <c r="A116699" s="7">
        <v>478</v>
      </c>
      <c r="D116699">
        <v>0</v>
      </c>
      <c r="E116699">
        <v>2018</v>
      </c>
      <c r="F116699">
        <v>2001</v>
      </c>
      <c r="G116699" s="9">
        <v>-1058.54</v>
      </c>
    </row>
    <row r="116700" spans="1:7" x14ac:dyDescent="0.35">
      <c r="A116700" s="7">
        <v>478</v>
      </c>
      <c r="D116700">
        <v>0</v>
      </c>
      <c r="E116700">
        <v>2018</v>
      </c>
      <c r="F116700">
        <v>2001</v>
      </c>
      <c r="G116700" s="9">
        <v>-1058.54</v>
      </c>
    </row>
    <row r="116701" spans="1:7" x14ac:dyDescent="0.35">
      <c r="A116701" s="7">
        <v>478</v>
      </c>
      <c r="D116701">
        <v>0</v>
      </c>
      <c r="E116701">
        <v>2018</v>
      </c>
      <c r="F116701">
        <v>2001</v>
      </c>
      <c r="G116701" s="9">
        <v>-1058.54</v>
      </c>
    </row>
    <row r="116702" spans="1:7" x14ac:dyDescent="0.35">
      <c r="A116702" s="7">
        <v>478</v>
      </c>
      <c r="D116702">
        <v>0</v>
      </c>
      <c r="E116702">
        <v>2018</v>
      </c>
      <c r="F116702">
        <v>2013</v>
      </c>
      <c r="G116702" s="9">
        <v>-1063.7</v>
      </c>
    </row>
    <row r="116703" spans="1:7" x14ac:dyDescent="0.35">
      <c r="A116703" s="7">
        <v>478</v>
      </c>
      <c r="D116703">
        <v>0</v>
      </c>
      <c r="E116703">
        <v>2018</v>
      </c>
      <c r="F116703">
        <v>2009</v>
      </c>
      <c r="G116703" s="9">
        <v>-1073.25</v>
      </c>
    </row>
    <row r="116704" spans="1:7" x14ac:dyDescent="0.35">
      <c r="A116704" s="7">
        <v>478</v>
      </c>
      <c r="D116704">
        <v>0</v>
      </c>
      <c r="E116704">
        <v>2018</v>
      </c>
      <c r="F116704">
        <v>1982</v>
      </c>
      <c r="G116704" s="9">
        <v>-1075.52</v>
      </c>
    </row>
    <row r="116705" spans="1:7" x14ac:dyDescent="0.35">
      <c r="A116705" s="7">
        <v>478</v>
      </c>
      <c r="D116705">
        <v>0</v>
      </c>
      <c r="E116705">
        <v>2018</v>
      </c>
      <c r="F116705">
        <v>2017</v>
      </c>
      <c r="G116705" s="9">
        <v>-1078.98</v>
      </c>
    </row>
    <row r="116706" spans="1:7" x14ac:dyDescent="0.35">
      <c r="A116706" s="7">
        <v>478</v>
      </c>
      <c r="D116706">
        <v>0</v>
      </c>
      <c r="E116706">
        <v>2018</v>
      </c>
      <c r="F116706">
        <v>2017</v>
      </c>
      <c r="G116706" s="9">
        <v>-1079.1099999999999</v>
      </c>
    </row>
    <row r="116707" spans="1:7" x14ac:dyDescent="0.35">
      <c r="A116707" s="7">
        <v>478</v>
      </c>
      <c r="D116707">
        <v>0</v>
      </c>
      <c r="E116707">
        <v>2018</v>
      </c>
      <c r="F116707">
        <v>1993</v>
      </c>
      <c r="G116707" s="9">
        <v>-1079.52</v>
      </c>
    </row>
    <row r="116708" spans="1:7" x14ac:dyDescent="0.35">
      <c r="A116708" s="7">
        <v>478</v>
      </c>
      <c r="D116708">
        <v>0</v>
      </c>
      <c r="E116708">
        <v>2018</v>
      </c>
      <c r="F116708">
        <v>1988</v>
      </c>
      <c r="G116708" s="9">
        <v>-1080.5</v>
      </c>
    </row>
    <row r="116709" spans="1:7" x14ac:dyDescent="0.35">
      <c r="A116709" s="7">
        <v>478</v>
      </c>
      <c r="D116709">
        <v>0</v>
      </c>
      <c r="E116709">
        <v>2018</v>
      </c>
      <c r="F116709">
        <v>1988</v>
      </c>
      <c r="G116709" s="9">
        <v>-1080.5</v>
      </c>
    </row>
    <row r="116710" spans="1:7" x14ac:dyDescent="0.35">
      <c r="A116710" s="7">
        <v>478</v>
      </c>
      <c r="D116710">
        <v>0</v>
      </c>
      <c r="E116710">
        <v>2018</v>
      </c>
      <c r="F116710">
        <v>2012</v>
      </c>
      <c r="G116710" s="9">
        <v>-1086.92</v>
      </c>
    </row>
    <row r="116711" spans="1:7" x14ac:dyDescent="0.35">
      <c r="A116711" s="7">
        <v>478</v>
      </c>
      <c r="D116711">
        <v>0</v>
      </c>
      <c r="E116711">
        <v>2018</v>
      </c>
      <c r="F116711">
        <v>1971</v>
      </c>
      <c r="G116711" s="9">
        <v>-1093.4000000000001</v>
      </c>
    </row>
    <row r="116712" spans="1:7" x14ac:dyDescent="0.35">
      <c r="A116712" s="7">
        <v>478</v>
      </c>
      <c r="D116712">
        <v>0</v>
      </c>
      <c r="E116712">
        <v>2018</v>
      </c>
      <c r="F116712">
        <v>1980</v>
      </c>
      <c r="G116712" s="9">
        <v>-1095.1199999999999</v>
      </c>
    </row>
    <row r="116713" spans="1:7" x14ac:dyDescent="0.35">
      <c r="A116713" s="7">
        <v>478</v>
      </c>
      <c r="D116713">
        <v>0</v>
      </c>
      <c r="E116713">
        <v>2018</v>
      </c>
      <c r="F116713">
        <v>2016</v>
      </c>
      <c r="G116713" s="9">
        <v>-1101.8</v>
      </c>
    </row>
    <row r="116714" spans="1:7" x14ac:dyDescent="0.35">
      <c r="A116714" s="7">
        <v>478</v>
      </c>
      <c r="D116714">
        <v>0</v>
      </c>
      <c r="E116714">
        <v>2018</v>
      </c>
      <c r="F116714">
        <v>1983</v>
      </c>
      <c r="G116714" s="9">
        <v>-1102.72</v>
      </c>
    </row>
    <row r="116715" spans="1:7" x14ac:dyDescent="0.35">
      <c r="A116715" s="7">
        <v>478</v>
      </c>
      <c r="D116715">
        <v>0</v>
      </c>
      <c r="E116715">
        <v>2018</v>
      </c>
      <c r="F116715">
        <v>2014</v>
      </c>
      <c r="G116715" s="9">
        <v>-1105.07</v>
      </c>
    </row>
    <row r="116716" spans="1:7" x14ac:dyDescent="0.35">
      <c r="A116716" s="7">
        <v>478</v>
      </c>
      <c r="D116716">
        <v>0</v>
      </c>
      <c r="E116716">
        <v>2018</v>
      </c>
      <c r="F116716">
        <v>2014</v>
      </c>
      <c r="G116716" s="9">
        <v>-1105.07</v>
      </c>
    </row>
    <row r="116717" spans="1:7" x14ac:dyDescent="0.35">
      <c r="A116717" s="7">
        <v>478</v>
      </c>
      <c r="D116717">
        <v>0</v>
      </c>
      <c r="E116717">
        <v>2018</v>
      </c>
      <c r="F116717">
        <v>1987</v>
      </c>
      <c r="G116717" s="9">
        <v>-1109.3499999999999</v>
      </c>
    </row>
    <row r="116718" spans="1:7" x14ac:dyDescent="0.35">
      <c r="A116718" s="7">
        <v>478</v>
      </c>
      <c r="D116718">
        <v>0</v>
      </c>
      <c r="E116718">
        <v>2018</v>
      </c>
      <c r="F116718">
        <v>1987</v>
      </c>
      <c r="G116718" s="9">
        <v>-1109.3499999999999</v>
      </c>
    </row>
    <row r="116719" spans="1:7" x14ac:dyDescent="0.35">
      <c r="A116719" s="7">
        <v>478</v>
      </c>
      <c r="D116719">
        <v>0</v>
      </c>
      <c r="E116719">
        <v>2018</v>
      </c>
      <c r="F116719">
        <v>1987</v>
      </c>
      <c r="G116719" s="9">
        <v>-1109.3499999999999</v>
      </c>
    </row>
    <row r="116720" spans="1:7" x14ac:dyDescent="0.35">
      <c r="A116720" s="7">
        <v>478</v>
      </c>
      <c r="D116720">
        <v>0</v>
      </c>
      <c r="E116720">
        <v>2018</v>
      </c>
      <c r="F116720">
        <v>1992</v>
      </c>
      <c r="G116720" s="9">
        <v>-1109.94</v>
      </c>
    </row>
    <row r="116721" spans="1:7" x14ac:dyDescent="0.35">
      <c r="A116721" s="7">
        <v>478</v>
      </c>
      <c r="D116721">
        <v>0</v>
      </c>
      <c r="E116721">
        <v>2018</v>
      </c>
      <c r="F116721">
        <v>1984</v>
      </c>
      <c r="G116721" s="9">
        <v>-1110.08</v>
      </c>
    </row>
    <row r="116722" spans="1:7" x14ac:dyDescent="0.35">
      <c r="A116722" s="7">
        <v>478</v>
      </c>
      <c r="D116722">
        <v>0</v>
      </c>
      <c r="E116722">
        <v>2018</v>
      </c>
      <c r="F116722">
        <v>1984</v>
      </c>
      <c r="G116722" s="9">
        <v>-1110.08</v>
      </c>
    </row>
    <row r="116723" spans="1:7" x14ac:dyDescent="0.35">
      <c r="A116723" s="7">
        <v>478</v>
      </c>
      <c r="D116723">
        <v>0</v>
      </c>
      <c r="E116723">
        <v>2018</v>
      </c>
      <c r="F116723">
        <v>1984</v>
      </c>
      <c r="G116723" s="9">
        <v>-1110.08</v>
      </c>
    </row>
    <row r="116724" spans="1:7" x14ac:dyDescent="0.35">
      <c r="A116724" s="7">
        <v>478</v>
      </c>
      <c r="D116724">
        <v>0</v>
      </c>
      <c r="E116724">
        <v>2018</v>
      </c>
      <c r="F116724">
        <v>1984</v>
      </c>
      <c r="G116724" s="9">
        <v>-1110.08</v>
      </c>
    </row>
    <row r="116725" spans="1:7" x14ac:dyDescent="0.35">
      <c r="A116725" s="7">
        <v>478</v>
      </c>
      <c r="D116725">
        <v>0</v>
      </c>
      <c r="E116725">
        <v>2018</v>
      </c>
      <c r="F116725">
        <v>1988</v>
      </c>
      <c r="G116725" s="9">
        <v>-1113.0899999999999</v>
      </c>
    </row>
    <row r="116726" spans="1:7" x14ac:dyDescent="0.35">
      <c r="A116726" s="7">
        <v>478</v>
      </c>
      <c r="D116726">
        <v>0</v>
      </c>
      <c r="E116726">
        <v>2018</v>
      </c>
      <c r="F116726">
        <v>1988</v>
      </c>
      <c r="G116726" s="9">
        <v>-1113.0899999999999</v>
      </c>
    </row>
    <row r="116727" spans="1:7" x14ac:dyDescent="0.35">
      <c r="A116727" s="7">
        <v>478</v>
      </c>
      <c r="D116727">
        <v>0</v>
      </c>
      <c r="E116727">
        <v>2018</v>
      </c>
      <c r="F116727">
        <v>1988</v>
      </c>
      <c r="G116727" s="9">
        <v>-1113.0899999999999</v>
      </c>
    </row>
    <row r="116728" spans="1:7" x14ac:dyDescent="0.35">
      <c r="A116728" s="7">
        <v>478</v>
      </c>
      <c r="D116728">
        <v>0</v>
      </c>
      <c r="E116728">
        <v>2018</v>
      </c>
      <c r="F116728">
        <v>1988</v>
      </c>
      <c r="G116728" s="9">
        <v>-1113.0899999999999</v>
      </c>
    </row>
    <row r="116729" spans="1:7" x14ac:dyDescent="0.35">
      <c r="A116729" s="7">
        <v>478</v>
      </c>
      <c r="D116729">
        <v>0</v>
      </c>
      <c r="E116729">
        <v>2018</v>
      </c>
      <c r="F116729">
        <v>1988</v>
      </c>
      <c r="G116729" s="9">
        <v>-1113.0899999999999</v>
      </c>
    </row>
    <row r="116730" spans="1:7" x14ac:dyDescent="0.35">
      <c r="A116730" s="7">
        <v>478</v>
      </c>
      <c r="D116730">
        <v>0</v>
      </c>
      <c r="E116730">
        <v>2018</v>
      </c>
      <c r="F116730">
        <v>1988</v>
      </c>
      <c r="G116730" s="9">
        <v>-1113.0899999999999</v>
      </c>
    </row>
    <row r="116731" spans="1:7" x14ac:dyDescent="0.35">
      <c r="A116731" s="7">
        <v>478</v>
      </c>
      <c r="D116731">
        <v>0</v>
      </c>
      <c r="E116731">
        <v>2018</v>
      </c>
      <c r="F116731">
        <v>1988</v>
      </c>
      <c r="G116731" s="9">
        <v>-1113.0899999999999</v>
      </c>
    </row>
    <row r="116732" spans="1:7" x14ac:dyDescent="0.35">
      <c r="A116732" s="7">
        <v>478</v>
      </c>
      <c r="D116732">
        <v>0</v>
      </c>
      <c r="E116732">
        <v>2018</v>
      </c>
      <c r="F116732">
        <v>1988</v>
      </c>
      <c r="G116732" s="9">
        <v>-1113.0899999999999</v>
      </c>
    </row>
    <row r="116733" spans="1:7" x14ac:dyDescent="0.35">
      <c r="A116733" s="7">
        <v>478</v>
      </c>
      <c r="D116733">
        <v>0</v>
      </c>
      <c r="E116733">
        <v>2018</v>
      </c>
      <c r="F116733">
        <v>1988</v>
      </c>
      <c r="G116733" s="9">
        <v>-1113.0899999999999</v>
      </c>
    </row>
    <row r="116734" spans="1:7" x14ac:dyDescent="0.35">
      <c r="A116734" s="7">
        <v>478</v>
      </c>
      <c r="D116734">
        <v>0</v>
      </c>
      <c r="E116734">
        <v>2018</v>
      </c>
      <c r="F116734">
        <v>1988</v>
      </c>
      <c r="G116734" s="9">
        <v>-1113.0899999999999</v>
      </c>
    </row>
    <row r="116735" spans="1:7" x14ac:dyDescent="0.35">
      <c r="A116735" s="7">
        <v>478</v>
      </c>
      <c r="D116735">
        <v>0</v>
      </c>
      <c r="E116735">
        <v>2018</v>
      </c>
      <c r="F116735">
        <v>2013</v>
      </c>
      <c r="G116735" s="9">
        <v>-1114.1300000000001</v>
      </c>
    </row>
    <row r="116736" spans="1:7" x14ac:dyDescent="0.35">
      <c r="A116736" s="7">
        <v>478</v>
      </c>
      <c r="D116736">
        <v>0</v>
      </c>
      <c r="E116736">
        <v>2018</v>
      </c>
      <c r="F116736">
        <v>1991</v>
      </c>
      <c r="G116736" s="9">
        <v>-1117.69</v>
      </c>
    </row>
    <row r="116737" spans="1:7" x14ac:dyDescent="0.35">
      <c r="A116737" s="7">
        <v>478</v>
      </c>
      <c r="D116737">
        <v>0</v>
      </c>
      <c r="E116737">
        <v>2018</v>
      </c>
      <c r="F116737">
        <v>1996</v>
      </c>
      <c r="G116737" s="9">
        <v>-1123.43</v>
      </c>
    </row>
    <row r="116738" spans="1:7" x14ac:dyDescent="0.35">
      <c r="A116738" s="7">
        <v>478</v>
      </c>
      <c r="D116738">
        <v>0</v>
      </c>
      <c r="E116738">
        <v>2018</v>
      </c>
      <c r="F116738">
        <v>1993</v>
      </c>
      <c r="G116738" s="9">
        <v>-1123.98</v>
      </c>
    </row>
    <row r="116739" spans="1:7" x14ac:dyDescent="0.35">
      <c r="A116739" s="7">
        <v>478</v>
      </c>
      <c r="D116739">
        <v>0</v>
      </c>
      <c r="E116739">
        <v>2018</v>
      </c>
      <c r="F116739">
        <v>1993</v>
      </c>
      <c r="G116739" s="9">
        <v>-1123.98</v>
      </c>
    </row>
    <row r="116740" spans="1:7" x14ac:dyDescent="0.35">
      <c r="A116740" s="7">
        <v>478</v>
      </c>
      <c r="D116740">
        <v>0</v>
      </c>
      <c r="E116740">
        <v>2018</v>
      </c>
      <c r="F116740">
        <v>1996</v>
      </c>
      <c r="G116740" s="9">
        <v>-1125.81</v>
      </c>
    </row>
    <row r="116741" spans="1:7" x14ac:dyDescent="0.35">
      <c r="A116741" s="7">
        <v>478</v>
      </c>
      <c r="D116741">
        <v>0</v>
      </c>
      <c r="E116741">
        <v>2018</v>
      </c>
      <c r="F116741">
        <v>1989</v>
      </c>
      <c r="G116741" s="9">
        <v>-1127.25</v>
      </c>
    </row>
    <row r="116742" spans="1:7" x14ac:dyDescent="0.35">
      <c r="A116742" s="7">
        <v>478</v>
      </c>
      <c r="D116742">
        <v>0</v>
      </c>
      <c r="E116742">
        <v>2018</v>
      </c>
      <c r="F116742">
        <v>1989</v>
      </c>
      <c r="G116742" s="9">
        <v>-1127.25</v>
      </c>
    </row>
    <row r="116743" spans="1:7" x14ac:dyDescent="0.35">
      <c r="A116743" s="7">
        <v>478</v>
      </c>
      <c r="D116743">
        <v>0</v>
      </c>
      <c r="E116743">
        <v>2018</v>
      </c>
      <c r="F116743">
        <v>1989</v>
      </c>
      <c r="G116743" s="9">
        <v>-1127.25</v>
      </c>
    </row>
    <row r="116744" spans="1:7" x14ac:dyDescent="0.35">
      <c r="A116744" s="7">
        <v>478</v>
      </c>
      <c r="D116744">
        <v>0</v>
      </c>
      <c r="E116744">
        <v>2018</v>
      </c>
      <c r="F116744">
        <v>1994</v>
      </c>
      <c r="G116744" s="9">
        <v>-1130.47</v>
      </c>
    </row>
    <row r="116745" spans="1:7" x14ac:dyDescent="0.35">
      <c r="A116745" s="7">
        <v>478</v>
      </c>
      <c r="D116745">
        <v>0</v>
      </c>
      <c r="E116745">
        <v>2018</v>
      </c>
      <c r="F116745">
        <v>1992</v>
      </c>
      <c r="G116745" s="9">
        <v>-1138.1500000000001</v>
      </c>
    </row>
    <row r="116746" spans="1:7" x14ac:dyDescent="0.35">
      <c r="A116746" s="7">
        <v>478</v>
      </c>
      <c r="D116746">
        <v>0</v>
      </c>
      <c r="E116746">
        <v>2018</v>
      </c>
      <c r="F116746">
        <v>1992</v>
      </c>
      <c r="G116746" s="9">
        <v>-1138.1500000000001</v>
      </c>
    </row>
    <row r="116747" spans="1:7" x14ac:dyDescent="0.35">
      <c r="A116747" s="7">
        <v>478</v>
      </c>
      <c r="D116747">
        <v>0</v>
      </c>
      <c r="E116747">
        <v>2018</v>
      </c>
      <c r="F116747">
        <v>2011</v>
      </c>
      <c r="G116747" s="9">
        <v>-1139.98</v>
      </c>
    </row>
    <row r="116748" spans="1:7" x14ac:dyDescent="0.35">
      <c r="A116748" s="7">
        <v>478</v>
      </c>
      <c r="D116748">
        <v>0</v>
      </c>
      <c r="E116748">
        <v>2018</v>
      </c>
      <c r="F116748">
        <v>1984</v>
      </c>
      <c r="G116748" s="9">
        <v>-1147.3</v>
      </c>
    </row>
    <row r="116749" spans="1:7" x14ac:dyDescent="0.35">
      <c r="A116749" s="7">
        <v>478</v>
      </c>
      <c r="D116749">
        <v>0</v>
      </c>
      <c r="E116749">
        <v>2018</v>
      </c>
      <c r="F116749">
        <v>1993</v>
      </c>
      <c r="G116749" s="9">
        <v>-1150.3599999999999</v>
      </c>
    </row>
    <row r="116750" spans="1:7" x14ac:dyDescent="0.35">
      <c r="A116750" s="7">
        <v>478</v>
      </c>
      <c r="D116750">
        <v>0</v>
      </c>
      <c r="E116750">
        <v>2018</v>
      </c>
      <c r="F116750">
        <v>2017</v>
      </c>
      <c r="G116750" s="9">
        <v>-1162.76</v>
      </c>
    </row>
    <row r="116751" spans="1:7" x14ac:dyDescent="0.35">
      <c r="A116751" s="7">
        <v>478</v>
      </c>
      <c r="D116751">
        <v>0</v>
      </c>
      <c r="E116751">
        <v>2018</v>
      </c>
      <c r="F116751">
        <v>2015</v>
      </c>
      <c r="G116751" s="9">
        <v>-1172.82</v>
      </c>
    </row>
    <row r="116752" spans="1:7" x14ac:dyDescent="0.35">
      <c r="A116752" s="7">
        <v>478</v>
      </c>
      <c r="D116752">
        <v>0</v>
      </c>
      <c r="E116752">
        <v>2018</v>
      </c>
      <c r="F116752">
        <v>1994</v>
      </c>
      <c r="G116752" s="9">
        <v>-1175.76</v>
      </c>
    </row>
    <row r="116753" spans="1:7" x14ac:dyDescent="0.35">
      <c r="A116753" s="7">
        <v>478</v>
      </c>
      <c r="D116753">
        <v>0</v>
      </c>
      <c r="E116753">
        <v>2018</v>
      </c>
      <c r="F116753">
        <v>1979</v>
      </c>
      <c r="G116753" s="9">
        <v>-1177</v>
      </c>
    </row>
    <row r="116754" spans="1:7" x14ac:dyDescent="0.35">
      <c r="A116754" s="7">
        <v>478</v>
      </c>
      <c r="D116754">
        <v>0</v>
      </c>
      <c r="E116754">
        <v>2018</v>
      </c>
      <c r="F116754">
        <v>1979</v>
      </c>
      <c r="G116754" s="9">
        <v>-1177</v>
      </c>
    </row>
    <row r="116755" spans="1:7" x14ac:dyDescent="0.35">
      <c r="A116755" s="7">
        <v>478</v>
      </c>
      <c r="D116755">
        <v>0</v>
      </c>
      <c r="E116755">
        <v>2018</v>
      </c>
      <c r="F116755">
        <v>1992</v>
      </c>
      <c r="G116755" s="9">
        <v>-1179</v>
      </c>
    </row>
    <row r="116756" spans="1:7" x14ac:dyDescent="0.35">
      <c r="A116756" s="7">
        <v>478</v>
      </c>
      <c r="D116756">
        <v>0</v>
      </c>
      <c r="E116756">
        <v>2018</v>
      </c>
      <c r="F116756">
        <v>2009</v>
      </c>
      <c r="G116756" s="9">
        <v>-1180.57</v>
      </c>
    </row>
    <row r="116757" spans="1:7" x14ac:dyDescent="0.35">
      <c r="A116757" s="7">
        <v>478</v>
      </c>
      <c r="D116757">
        <v>0</v>
      </c>
      <c r="E116757">
        <v>2018</v>
      </c>
      <c r="F116757">
        <v>2009</v>
      </c>
      <c r="G116757" s="9">
        <v>-1180.57</v>
      </c>
    </row>
    <row r="116758" spans="1:7" x14ac:dyDescent="0.35">
      <c r="A116758" s="7">
        <v>478</v>
      </c>
      <c r="D116758">
        <v>0</v>
      </c>
      <c r="E116758">
        <v>2018</v>
      </c>
      <c r="F116758">
        <v>1999</v>
      </c>
      <c r="G116758" s="9">
        <v>-1181.6199999999999</v>
      </c>
    </row>
    <row r="116759" spans="1:7" x14ac:dyDescent="0.35">
      <c r="A116759" s="7">
        <v>478</v>
      </c>
      <c r="D116759">
        <v>0</v>
      </c>
      <c r="E116759">
        <v>2018</v>
      </c>
      <c r="F116759">
        <v>1999</v>
      </c>
      <c r="G116759" s="9">
        <v>-1181.6199999999999</v>
      </c>
    </row>
    <row r="116760" spans="1:7" x14ac:dyDescent="0.35">
      <c r="A116760" s="7">
        <v>478</v>
      </c>
      <c r="D116760">
        <v>0</v>
      </c>
      <c r="E116760">
        <v>2018</v>
      </c>
      <c r="F116760">
        <v>1999</v>
      </c>
      <c r="G116760" s="9">
        <v>-1181.6199999999999</v>
      </c>
    </row>
    <row r="116761" spans="1:7" x14ac:dyDescent="0.35">
      <c r="A116761" s="7">
        <v>478</v>
      </c>
      <c r="D116761">
        <v>0</v>
      </c>
      <c r="E116761">
        <v>2018</v>
      </c>
      <c r="F116761">
        <v>1999</v>
      </c>
      <c r="G116761" s="9">
        <v>-1181.6199999999999</v>
      </c>
    </row>
    <row r="116762" spans="1:7" x14ac:dyDescent="0.35">
      <c r="A116762" s="7">
        <v>478</v>
      </c>
      <c r="D116762">
        <v>0</v>
      </c>
      <c r="E116762">
        <v>2018</v>
      </c>
      <c r="F116762">
        <v>1999</v>
      </c>
      <c r="G116762" s="9">
        <v>-1181.6199999999999</v>
      </c>
    </row>
    <row r="116763" spans="1:7" x14ac:dyDescent="0.35">
      <c r="A116763" s="7">
        <v>478</v>
      </c>
      <c r="D116763">
        <v>0</v>
      </c>
      <c r="E116763">
        <v>2018</v>
      </c>
      <c r="F116763">
        <v>1979</v>
      </c>
      <c r="G116763" s="9">
        <v>-1189.53</v>
      </c>
    </row>
    <row r="116764" spans="1:7" x14ac:dyDescent="0.35">
      <c r="A116764" s="7">
        <v>478</v>
      </c>
      <c r="D116764">
        <v>0</v>
      </c>
      <c r="E116764">
        <v>2018</v>
      </c>
      <c r="F116764">
        <v>2011</v>
      </c>
      <c r="G116764" s="9">
        <v>-1190.95</v>
      </c>
    </row>
    <row r="116765" spans="1:7" x14ac:dyDescent="0.35">
      <c r="A116765" s="7">
        <v>478</v>
      </c>
      <c r="D116765">
        <v>0</v>
      </c>
      <c r="E116765">
        <v>2018</v>
      </c>
      <c r="F116765">
        <v>2011</v>
      </c>
      <c r="G116765" s="9">
        <v>-1190.95</v>
      </c>
    </row>
    <row r="116766" spans="1:7" x14ac:dyDescent="0.35">
      <c r="A116766" s="7">
        <v>478</v>
      </c>
      <c r="D116766">
        <v>0</v>
      </c>
      <c r="E116766">
        <v>2018</v>
      </c>
      <c r="F116766">
        <v>2011</v>
      </c>
      <c r="G116766" s="9">
        <v>-1190.95</v>
      </c>
    </row>
    <row r="116767" spans="1:7" x14ac:dyDescent="0.35">
      <c r="A116767" s="7">
        <v>478</v>
      </c>
      <c r="D116767">
        <v>0</v>
      </c>
      <c r="E116767">
        <v>2018</v>
      </c>
      <c r="F116767">
        <v>2011</v>
      </c>
      <c r="G116767" s="9">
        <v>-1190.95</v>
      </c>
    </row>
    <row r="116768" spans="1:7" x14ac:dyDescent="0.35">
      <c r="A116768" s="7">
        <v>478</v>
      </c>
      <c r="D116768">
        <v>0</v>
      </c>
      <c r="E116768">
        <v>2018</v>
      </c>
      <c r="F116768">
        <v>2011</v>
      </c>
      <c r="G116768" s="9">
        <v>-1190.95</v>
      </c>
    </row>
    <row r="116769" spans="1:7" x14ac:dyDescent="0.35">
      <c r="A116769" s="7">
        <v>478</v>
      </c>
      <c r="D116769">
        <v>0</v>
      </c>
      <c r="E116769">
        <v>2018</v>
      </c>
      <c r="F116769">
        <v>2011</v>
      </c>
      <c r="G116769" s="9">
        <v>-1190.95</v>
      </c>
    </row>
    <row r="116770" spans="1:7" x14ac:dyDescent="0.35">
      <c r="A116770" s="7">
        <v>478</v>
      </c>
      <c r="D116770">
        <v>0</v>
      </c>
      <c r="E116770">
        <v>2018</v>
      </c>
      <c r="F116770">
        <v>2011</v>
      </c>
      <c r="G116770" s="9">
        <v>-1190.95</v>
      </c>
    </row>
    <row r="116771" spans="1:7" x14ac:dyDescent="0.35">
      <c r="A116771" s="7">
        <v>478</v>
      </c>
      <c r="D116771">
        <v>0</v>
      </c>
      <c r="E116771">
        <v>2018</v>
      </c>
      <c r="F116771">
        <v>2011</v>
      </c>
      <c r="G116771" s="9">
        <v>-1190.95</v>
      </c>
    </row>
    <row r="116772" spans="1:7" x14ac:dyDescent="0.35">
      <c r="A116772" s="7">
        <v>478</v>
      </c>
      <c r="D116772">
        <v>0</v>
      </c>
      <c r="E116772">
        <v>2018</v>
      </c>
      <c r="F116772">
        <v>2011</v>
      </c>
      <c r="G116772" s="9">
        <v>-1190.95</v>
      </c>
    </row>
    <row r="116773" spans="1:7" x14ac:dyDescent="0.35">
      <c r="A116773" s="7">
        <v>478</v>
      </c>
      <c r="D116773">
        <v>0</v>
      </c>
      <c r="E116773">
        <v>2018</v>
      </c>
      <c r="F116773">
        <v>2011</v>
      </c>
      <c r="G116773" s="9">
        <v>-1190.95</v>
      </c>
    </row>
    <row r="116774" spans="1:7" x14ac:dyDescent="0.35">
      <c r="A116774" s="7">
        <v>478</v>
      </c>
      <c r="D116774">
        <v>0</v>
      </c>
      <c r="E116774">
        <v>2018</v>
      </c>
      <c r="F116774">
        <v>2011</v>
      </c>
      <c r="G116774" s="9">
        <v>-1190.95</v>
      </c>
    </row>
    <row r="116775" spans="1:7" x14ac:dyDescent="0.35">
      <c r="A116775" s="7">
        <v>478</v>
      </c>
      <c r="D116775">
        <v>0</v>
      </c>
      <c r="E116775">
        <v>2018</v>
      </c>
      <c r="F116775">
        <v>2011</v>
      </c>
      <c r="G116775" s="9">
        <v>-1190.95</v>
      </c>
    </row>
    <row r="116776" spans="1:7" x14ac:dyDescent="0.35">
      <c r="A116776" s="7">
        <v>478</v>
      </c>
      <c r="D116776">
        <v>0</v>
      </c>
      <c r="E116776">
        <v>2018</v>
      </c>
      <c r="F116776">
        <v>2011</v>
      </c>
      <c r="G116776" s="9">
        <v>-1190.95</v>
      </c>
    </row>
    <row r="116777" spans="1:7" x14ac:dyDescent="0.35">
      <c r="A116777" s="7">
        <v>478</v>
      </c>
      <c r="D116777">
        <v>0</v>
      </c>
      <c r="E116777">
        <v>2018</v>
      </c>
      <c r="F116777">
        <v>2011</v>
      </c>
      <c r="G116777" s="9">
        <v>-1190.95</v>
      </c>
    </row>
    <row r="116778" spans="1:7" x14ac:dyDescent="0.35">
      <c r="A116778" s="7">
        <v>478</v>
      </c>
      <c r="D116778">
        <v>0</v>
      </c>
      <c r="E116778">
        <v>2018</v>
      </c>
      <c r="F116778">
        <v>2011</v>
      </c>
      <c r="G116778" s="9">
        <v>-1190.95</v>
      </c>
    </row>
    <row r="116779" spans="1:7" x14ac:dyDescent="0.35">
      <c r="A116779" s="7">
        <v>478</v>
      </c>
      <c r="D116779">
        <v>0</v>
      </c>
      <c r="E116779">
        <v>2018</v>
      </c>
      <c r="F116779">
        <v>2011</v>
      </c>
      <c r="G116779" s="9">
        <v>-1190.95</v>
      </c>
    </row>
    <row r="116780" spans="1:7" x14ac:dyDescent="0.35">
      <c r="A116780" s="7">
        <v>478</v>
      </c>
      <c r="D116780">
        <v>0</v>
      </c>
      <c r="E116780">
        <v>2018</v>
      </c>
      <c r="F116780">
        <v>2011</v>
      </c>
      <c r="G116780" s="9">
        <v>-1190.95</v>
      </c>
    </row>
    <row r="116781" spans="1:7" x14ac:dyDescent="0.35">
      <c r="A116781" s="7">
        <v>478</v>
      </c>
      <c r="D116781">
        <v>0</v>
      </c>
      <c r="E116781">
        <v>2018</v>
      </c>
      <c r="F116781">
        <v>2011</v>
      </c>
      <c r="G116781" s="9">
        <v>-1190.95</v>
      </c>
    </row>
    <row r="116782" spans="1:7" x14ac:dyDescent="0.35">
      <c r="A116782" s="7">
        <v>478</v>
      </c>
      <c r="D116782">
        <v>0</v>
      </c>
      <c r="E116782">
        <v>2018</v>
      </c>
      <c r="F116782">
        <v>2011</v>
      </c>
      <c r="G116782" s="9">
        <v>-1190.95</v>
      </c>
    </row>
    <row r="116783" spans="1:7" x14ac:dyDescent="0.35">
      <c r="A116783" s="7">
        <v>478</v>
      </c>
      <c r="D116783">
        <v>0</v>
      </c>
      <c r="E116783">
        <v>2018</v>
      </c>
      <c r="F116783">
        <v>2011</v>
      </c>
      <c r="G116783" s="9">
        <v>-1190.95</v>
      </c>
    </row>
    <row r="116784" spans="1:7" x14ac:dyDescent="0.35">
      <c r="A116784" s="7">
        <v>478</v>
      </c>
      <c r="D116784">
        <v>0</v>
      </c>
      <c r="E116784">
        <v>2018</v>
      </c>
      <c r="F116784">
        <v>2011</v>
      </c>
      <c r="G116784" s="9">
        <v>-1190.95</v>
      </c>
    </row>
    <row r="116785" spans="1:7" x14ac:dyDescent="0.35">
      <c r="A116785" s="7">
        <v>478</v>
      </c>
      <c r="D116785">
        <v>0</v>
      </c>
      <c r="E116785">
        <v>2018</v>
      </c>
      <c r="F116785">
        <v>2011</v>
      </c>
      <c r="G116785" s="9">
        <v>-1190.95</v>
      </c>
    </row>
    <row r="116786" spans="1:7" x14ac:dyDescent="0.35">
      <c r="A116786" s="7">
        <v>478</v>
      </c>
      <c r="D116786">
        <v>0</v>
      </c>
      <c r="E116786">
        <v>2018</v>
      </c>
      <c r="F116786">
        <v>1992</v>
      </c>
      <c r="G116786" s="9">
        <v>-1195.32</v>
      </c>
    </row>
    <row r="116787" spans="1:7" x14ac:dyDescent="0.35">
      <c r="A116787" s="7">
        <v>478</v>
      </c>
      <c r="D116787">
        <v>0</v>
      </c>
      <c r="E116787">
        <v>2018</v>
      </c>
      <c r="F116787">
        <v>1971</v>
      </c>
      <c r="G116787" s="9">
        <v>-1195.67</v>
      </c>
    </row>
    <row r="116788" spans="1:7" x14ac:dyDescent="0.35">
      <c r="A116788" s="7">
        <v>478</v>
      </c>
      <c r="D116788">
        <v>0</v>
      </c>
      <c r="E116788">
        <v>2018</v>
      </c>
      <c r="F116788">
        <v>1981</v>
      </c>
      <c r="G116788" s="9">
        <v>-1202.57</v>
      </c>
    </row>
    <row r="116789" spans="1:7" x14ac:dyDescent="0.35">
      <c r="A116789" s="7">
        <v>478</v>
      </c>
      <c r="D116789">
        <v>0</v>
      </c>
      <c r="E116789">
        <v>2018</v>
      </c>
      <c r="F116789">
        <v>1985</v>
      </c>
      <c r="G116789" s="9">
        <v>-1204</v>
      </c>
    </row>
    <row r="116790" spans="1:7" x14ac:dyDescent="0.35">
      <c r="A116790" s="7">
        <v>478</v>
      </c>
      <c r="D116790">
        <v>0</v>
      </c>
      <c r="E116790">
        <v>2018</v>
      </c>
      <c r="F116790">
        <v>2008</v>
      </c>
      <c r="G116790" s="9">
        <v>-1208.3</v>
      </c>
    </row>
    <row r="116791" spans="1:7" x14ac:dyDescent="0.35">
      <c r="A116791" s="7">
        <v>478</v>
      </c>
      <c r="D116791">
        <v>0</v>
      </c>
      <c r="E116791">
        <v>2018</v>
      </c>
      <c r="F116791">
        <v>2016</v>
      </c>
      <c r="G116791" s="9">
        <v>-1212.3800000000001</v>
      </c>
    </row>
    <row r="116792" spans="1:7" x14ac:dyDescent="0.35">
      <c r="A116792" s="7">
        <v>478</v>
      </c>
      <c r="D116792">
        <v>0</v>
      </c>
      <c r="E116792">
        <v>2018</v>
      </c>
      <c r="F116792">
        <v>2016</v>
      </c>
      <c r="G116792" s="9">
        <v>-1212.3800000000001</v>
      </c>
    </row>
    <row r="116793" spans="1:7" x14ac:dyDescent="0.35">
      <c r="A116793" s="7">
        <v>478</v>
      </c>
      <c r="D116793">
        <v>0</v>
      </c>
      <c r="E116793">
        <v>2018</v>
      </c>
      <c r="F116793">
        <v>1988</v>
      </c>
      <c r="G116793" s="9">
        <v>-1214.28</v>
      </c>
    </row>
    <row r="116794" spans="1:7" x14ac:dyDescent="0.35">
      <c r="A116794" s="7">
        <v>478</v>
      </c>
      <c r="D116794">
        <v>0</v>
      </c>
      <c r="E116794">
        <v>2018</v>
      </c>
      <c r="F116794">
        <v>1988</v>
      </c>
      <c r="G116794" s="9">
        <v>-1214.28</v>
      </c>
    </row>
    <row r="116795" spans="1:7" x14ac:dyDescent="0.35">
      <c r="A116795" s="7">
        <v>478</v>
      </c>
      <c r="D116795">
        <v>0</v>
      </c>
      <c r="E116795">
        <v>2018</v>
      </c>
      <c r="F116795">
        <v>1988</v>
      </c>
      <c r="G116795" s="9">
        <v>-1214.28</v>
      </c>
    </row>
    <row r="116796" spans="1:7" x14ac:dyDescent="0.35">
      <c r="A116796" s="7">
        <v>478</v>
      </c>
      <c r="D116796">
        <v>0</v>
      </c>
      <c r="E116796">
        <v>2018</v>
      </c>
      <c r="F116796">
        <v>1988</v>
      </c>
      <c r="G116796" s="9">
        <v>-1214.28</v>
      </c>
    </row>
    <row r="116797" spans="1:7" x14ac:dyDescent="0.35">
      <c r="A116797" s="7">
        <v>478</v>
      </c>
      <c r="D116797">
        <v>0</v>
      </c>
      <c r="E116797">
        <v>2018</v>
      </c>
      <c r="F116797">
        <v>2015</v>
      </c>
      <c r="G116797" s="9">
        <v>-1222.03</v>
      </c>
    </row>
    <row r="116798" spans="1:7" x14ac:dyDescent="0.35">
      <c r="A116798" s="7">
        <v>478</v>
      </c>
      <c r="D116798">
        <v>0</v>
      </c>
      <c r="E116798">
        <v>2018</v>
      </c>
      <c r="F116798">
        <v>2015</v>
      </c>
      <c r="G116798" s="9">
        <v>-1222.03</v>
      </c>
    </row>
    <row r="116799" spans="1:7" x14ac:dyDescent="0.35">
      <c r="A116799" s="7">
        <v>478</v>
      </c>
      <c r="D116799">
        <v>0</v>
      </c>
      <c r="E116799">
        <v>2018</v>
      </c>
      <c r="F116799">
        <v>2015</v>
      </c>
      <c r="G116799" s="9">
        <v>-1222.03</v>
      </c>
    </row>
    <row r="116800" spans="1:7" x14ac:dyDescent="0.35">
      <c r="A116800" s="7">
        <v>478</v>
      </c>
      <c r="D116800">
        <v>0</v>
      </c>
      <c r="E116800">
        <v>2018</v>
      </c>
      <c r="F116800">
        <v>1992</v>
      </c>
      <c r="G116800" s="9">
        <v>-1225.7</v>
      </c>
    </row>
    <row r="116801" spans="1:7" x14ac:dyDescent="0.35">
      <c r="A116801" s="7">
        <v>478</v>
      </c>
      <c r="D116801">
        <v>0</v>
      </c>
      <c r="E116801">
        <v>2018</v>
      </c>
      <c r="F116801">
        <v>1992</v>
      </c>
      <c r="G116801" s="9">
        <v>-1225.7</v>
      </c>
    </row>
    <row r="116802" spans="1:7" x14ac:dyDescent="0.35">
      <c r="A116802" s="7">
        <v>478</v>
      </c>
      <c r="D116802">
        <v>0</v>
      </c>
      <c r="E116802">
        <v>2018</v>
      </c>
      <c r="F116802">
        <v>1992</v>
      </c>
      <c r="G116802" s="9">
        <v>-1225.7</v>
      </c>
    </row>
    <row r="116803" spans="1:7" x14ac:dyDescent="0.35">
      <c r="A116803" s="7">
        <v>478</v>
      </c>
      <c r="D116803">
        <v>0</v>
      </c>
      <c r="E116803">
        <v>2018</v>
      </c>
      <c r="F116803">
        <v>1992</v>
      </c>
      <c r="G116803" s="9">
        <v>-1225.7</v>
      </c>
    </row>
    <row r="116804" spans="1:7" x14ac:dyDescent="0.35">
      <c r="A116804" s="7">
        <v>478</v>
      </c>
      <c r="D116804">
        <v>0</v>
      </c>
      <c r="E116804">
        <v>2018</v>
      </c>
      <c r="F116804">
        <v>1992</v>
      </c>
      <c r="G116804" s="9">
        <v>-1225.7</v>
      </c>
    </row>
    <row r="116805" spans="1:7" x14ac:dyDescent="0.35">
      <c r="A116805" s="7">
        <v>478</v>
      </c>
      <c r="D116805">
        <v>0</v>
      </c>
      <c r="E116805">
        <v>2018</v>
      </c>
      <c r="F116805">
        <v>1992</v>
      </c>
      <c r="G116805" s="9">
        <v>-1225.7</v>
      </c>
    </row>
    <row r="116806" spans="1:7" x14ac:dyDescent="0.35">
      <c r="A116806" s="7">
        <v>478</v>
      </c>
      <c r="D116806">
        <v>0</v>
      </c>
      <c r="E116806">
        <v>2018</v>
      </c>
      <c r="F116806">
        <v>1979</v>
      </c>
      <c r="G116806" s="9">
        <v>-1230.5</v>
      </c>
    </row>
    <row r="116807" spans="1:7" x14ac:dyDescent="0.35">
      <c r="A116807" s="7">
        <v>478</v>
      </c>
      <c r="D116807">
        <v>0</v>
      </c>
      <c r="E116807">
        <v>2018</v>
      </c>
      <c r="F116807">
        <v>2016</v>
      </c>
      <c r="G116807" s="9">
        <v>-1231.78</v>
      </c>
    </row>
    <row r="116808" spans="1:7" x14ac:dyDescent="0.35">
      <c r="A116808" s="7">
        <v>478</v>
      </c>
      <c r="D116808">
        <v>0</v>
      </c>
      <c r="E116808">
        <v>2018</v>
      </c>
      <c r="F116808">
        <v>1992</v>
      </c>
      <c r="G116808" s="9">
        <v>-1232.3399999999999</v>
      </c>
    </row>
    <row r="116809" spans="1:7" x14ac:dyDescent="0.35">
      <c r="A116809" s="7">
        <v>478</v>
      </c>
      <c r="D116809">
        <v>0</v>
      </c>
      <c r="E116809">
        <v>2018</v>
      </c>
      <c r="F116809">
        <v>1994</v>
      </c>
      <c r="G116809" s="9">
        <v>-1233.24</v>
      </c>
    </row>
    <row r="116810" spans="1:7" x14ac:dyDescent="0.35">
      <c r="A116810" s="7">
        <v>478</v>
      </c>
      <c r="D116810">
        <v>0</v>
      </c>
      <c r="E116810">
        <v>2018</v>
      </c>
      <c r="F116810">
        <v>1994</v>
      </c>
      <c r="G116810" s="9">
        <v>-1233.24</v>
      </c>
    </row>
    <row r="116811" spans="1:7" x14ac:dyDescent="0.35">
      <c r="A116811" s="7">
        <v>478</v>
      </c>
      <c r="D116811">
        <v>0</v>
      </c>
      <c r="E116811">
        <v>2018</v>
      </c>
      <c r="F116811">
        <v>2015</v>
      </c>
      <c r="G116811" s="9">
        <v>-1243.26</v>
      </c>
    </row>
    <row r="116812" spans="1:7" x14ac:dyDescent="0.35">
      <c r="A116812" s="7">
        <v>478</v>
      </c>
      <c r="D116812">
        <v>0</v>
      </c>
      <c r="E116812">
        <v>2018</v>
      </c>
      <c r="F116812">
        <v>2013</v>
      </c>
      <c r="G116812" s="9">
        <v>-1245.21</v>
      </c>
    </row>
    <row r="116813" spans="1:7" x14ac:dyDescent="0.35">
      <c r="A116813" s="7">
        <v>478</v>
      </c>
      <c r="D116813">
        <v>0</v>
      </c>
      <c r="E116813">
        <v>2018</v>
      </c>
      <c r="F116813">
        <v>2013</v>
      </c>
      <c r="G116813" s="9">
        <v>-1245.21</v>
      </c>
    </row>
    <row r="116814" spans="1:7" x14ac:dyDescent="0.35">
      <c r="A116814" s="7">
        <v>478</v>
      </c>
      <c r="D116814">
        <v>0</v>
      </c>
      <c r="E116814">
        <v>2018</v>
      </c>
      <c r="F116814">
        <v>2010</v>
      </c>
      <c r="G116814" s="9">
        <v>-1250.02</v>
      </c>
    </row>
    <row r="116815" spans="1:7" x14ac:dyDescent="0.35">
      <c r="A116815" s="7">
        <v>478</v>
      </c>
      <c r="D116815">
        <v>0</v>
      </c>
      <c r="E116815">
        <v>2018</v>
      </c>
      <c r="F116815">
        <v>2010</v>
      </c>
      <c r="G116815" s="9">
        <v>-1250.02</v>
      </c>
    </row>
    <row r="116816" spans="1:7" x14ac:dyDescent="0.35">
      <c r="A116816" s="7">
        <v>478</v>
      </c>
      <c r="D116816">
        <v>0</v>
      </c>
      <c r="E116816">
        <v>2018</v>
      </c>
      <c r="F116816">
        <v>2008</v>
      </c>
      <c r="G116816" s="9">
        <v>-1255.02</v>
      </c>
    </row>
    <row r="116817" spans="1:7" x14ac:dyDescent="0.35">
      <c r="A116817" s="7">
        <v>478</v>
      </c>
      <c r="D116817">
        <v>0</v>
      </c>
      <c r="E116817">
        <v>2018</v>
      </c>
      <c r="F116817">
        <v>2008</v>
      </c>
      <c r="G116817" s="9">
        <v>-1255.02</v>
      </c>
    </row>
    <row r="116818" spans="1:7" x14ac:dyDescent="0.35">
      <c r="A116818" s="7">
        <v>478</v>
      </c>
      <c r="D116818">
        <v>0</v>
      </c>
      <c r="E116818">
        <v>2018</v>
      </c>
      <c r="F116818">
        <v>2008</v>
      </c>
      <c r="G116818" s="9">
        <v>-1255.02</v>
      </c>
    </row>
    <row r="116819" spans="1:7" x14ac:dyDescent="0.35">
      <c r="A116819" s="7">
        <v>478</v>
      </c>
      <c r="D116819">
        <v>0</v>
      </c>
      <c r="E116819">
        <v>2018</v>
      </c>
      <c r="F116819">
        <v>1980</v>
      </c>
      <c r="G116819" s="9">
        <v>-1258.56</v>
      </c>
    </row>
    <row r="116820" spans="1:7" x14ac:dyDescent="0.35">
      <c r="A116820" s="7">
        <v>478</v>
      </c>
      <c r="D116820">
        <v>0</v>
      </c>
      <c r="E116820">
        <v>2018</v>
      </c>
      <c r="F116820">
        <v>1980</v>
      </c>
      <c r="G116820" s="9">
        <v>-1258.56</v>
      </c>
    </row>
    <row r="116821" spans="1:7" x14ac:dyDescent="0.35">
      <c r="A116821" s="7">
        <v>478</v>
      </c>
      <c r="D116821">
        <v>0</v>
      </c>
      <c r="E116821">
        <v>2018</v>
      </c>
      <c r="F116821">
        <v>1984</v>
      </c>
      <c r="G116821" s="9">
        <v>-1260.06</v>
      </c>
    </row>
    <row r="116822" spans="1:7" x14ac:dyDescent="0.35">
      <c r="A116822" s="7">
        <v>478</v>
      </c>
      <c r="D116822">
        <v>0</v>
      </c>
      <c r="E116822">
        <v>2018</v>
      </c>
      <c r="F116822">
        <v>1986</v>
      </c>
      <c r="G116822" s="9">
        <v>-1266.48</v>
      </c>
    </row>
    <row r="116823" spans="1:7" x14ac:dyDescent="0.35">
      <c r="A116823" s="7">
        <v>478</v>
      </c>
      <c r="D116823">
        <v>0</v>
      </c>
      <c r="E116823">
        <v>2018</v>
      </c>
      <c r="F116823">
        <v>1986</v>
      </c>
      <c r="G116823" s="9">
        <v>-1266.48</v>
      </c>
    </row>
    <row r="116824" spans="1:7" x14ac:dyDescent="0.35">
      <c r="A116824" s="7">
        <v>478</v>
      </c>
      <c r="D116824">
        <v>0</v>
      </c>
      <c r="E116824">
        <v>2018</v>
      </c>
      <c r="F116824">
        <v>2015</v>
      </c>
      <c r="G116824" s="9">
        <v>-1267.76</v>
      </c>
    </row>
    <row r="116825" spans="1:7" x14ac:dyDescent="0.35">
      <c r="A116825" s="7">
        <v>478</v>
      </c>
      <c r="D116825">
        <v>0</v>
      </c>
      <c r="E116825">
        <v>2018</v>
      </c>
      <c r="F116825">
        <v>2017</v>
      </c>
      <c r="G116825" s="9">
        <v>-1270.3900000000001</v>
      </c>
    </row>
    <row r="116826" spans="1:7" x14ac:dyDescent="0.35">
      <c r="A116826" s="7">
        <v>478</v>
      </c>
      <c r="D116826">
        <v>0</v>
      </c>
      <c r="E116826">
        <v>2018</v>
      </c>
      <c r="F116826">
        <v>1973</v>
      </c>
      <c r="G116826" s="9">
        <v>-1270.72</v>
      </c>
    </row>
    <row r="116827" spans="1:7" x14ac:dyDescent="0.35">
      <c r="A116827" s="7">
        <v>478</v>
      </c>
      <c r="D116827">
        <v>0</v>
      </c>
      <c r="E116827">
        <v>2018</v>
      </c>
      <c r="F116827">
        <v>1991</v>
      </c>
      <c r="G116827" s="9">
        <v>-1277.3599999999999</v>
      </c>
    </row>
    <row r="116828" spans="1:7" x14ac:dyDescent="0.35">
      <c r="A116828" s="7">
        <v>478</v>
      </c>
      <c r="D116828">
        <v>0</v>
      </c>
      <c r="E116828">
        <v>2018</v>
      </c>
      <c r="F116828">
        <v>2013</v>
      </c>
      <c r="G116828" s="9">
        <v>-1277.58</v>
      </c>
    </row>
    <row r="116829" spans="1:7" x14ac:dyDescent="0.35">
      <c r="A116829" s="7">
        <v>478</v>
      </c>
      <c r="D116829">
        <v>0</v>
      </c>
      <c r="E116829">
        <v>2018</v>
      </c>
      <c r="F116829">
        <v>2013</v>
      </c>
      <c r="G116829" s="9">
        <v>-1277.58</v>
      </c>
    </row>
    <row r="116830" spans="1:7" x14ac:dyDescent="0.35">
      <c r="A116830" s="7">
        <v>478</v>
      </c>
      <c r="D116830">
        <v>0</v>
      </c>
      <c r="E116830">
        <v>2018</v>
      </c>
      <c r="F116830">
        <v>2013</v>
      </c>
      <c r="G116830" s="9">
        <v>-1277.58</v>
      </c>
    </row>
    <row r="116831" spans="1:7" x14ac:dyDescent="0.35">
      <c r="A116831" s="7">
        <v>478</v>
      </c>
      <c r="D116831">
        <v>0</v>
      </c>
      <c r="E116831">
        <v>2018</v>
      </c>
      <c r="F116831">
        <v>1992</v>
      </c>
      <c r="G116831" s="9">
        <v>-1277.78</v>
      </c>
    </row>
    <row r="116832" spans="1:7" x14ac:dyDescent="0.35">
      <c r="A116832" s="7">
        <v>478</v>
      </c>
      <c r="D116832">
        <v>0</v>
      </c>
      <c r="E116832">
        <v>2018</v>
      </c>
      <c r="F116832">
        <v>1985</v>
      </c>
      <c r="G116832" s="9">
        <v>-1279.25</v>
      </c>
    </row>
    <row r="116833" spans="1:7" x14ac:dyDescent="0.35">
      <c r="A116833" s="7">
        <v>478</v>
      </c>
      <c r="D116833">
        <v>0</v>
      </c>
      <c r="E116833">
        <v>2018</v>
      </c>
      <c r="F116833">
        <v>1994</v>
      </c>
      <c r="G116833" s="9">
        <v>-1281.5899999999999</v>
      </c>
    </row>
    <row r="116834" spans="1:7" x14ac:dyDescent="0.35">
      <c r="A116834" s="7">
        <v>478</v>
      </c>
      <c r="D116834">
        <v>0</v>
      </c>
      <c r="E116834">
        <v>2018</v>
      </c>
      <c r="F116834">
        <v>2015</v>
      </c>
      <c r="G116834" s="9">
        <v>-1282.31</v>
      </c>
    </row>
    <row r="116835" spans="1:7" x14ac:dyDescent="0.35">
      <c r="A116835" s="7">
        <v>478</v>
      </c>
      <c r="D116835">
        <v>0</v>
      </c>
      <c r="E116835">
        <v>2018</v>
      </c>
      <c r="F116835">
        <v>2015</v>
      </c>
      <c r="G116835" s="9">
        <v>-1282.31</v>
      </c>
    </row>
    <row r="116836" spans="1:7" x14ac:dyDescent="0.35">
      <c r="A116836" s="7">
        <v>478</v>
      </c>
      <c r="D116836">
        <v>0</v>
      </c>
      <c r="E116836">
        <v>2018</v>
      </c>
      <c r="F116836">
        <v>2008</v>
      </c>
      <c r="G116836" s="9">
        <v>-1283.82</v>
      </c>
    </row>
    <row r="116837" spans="1:7" x14ac:dyDescent="0.35">
      <c r="A116837" s="7">
        <v>478</v>
      </c>
      <c r="D116837">
        <v>0</v>
      </c>
      <c r="E116837">
        <v>2018</v>
      </c>
      <c r="F116837">
        <v>1979</v>
      </c>
      <c r="G116837" s="9">
        <v>-1284</v>
      </c>
    </row>
    <row r="116838" spans="1:7" x14ac:dyDescent="0.35">
      <c r="A116838" s="7">
        <v>478</v>
      </c>
      <c r="D116838">
        <v>0</v>
      </c>
      <c r="E116838">
        <v>2018</v>
      </c>
      <c r="F116838">
        <v>2009</v>
      </c>
      <c r="G116838" s="9">
        <v>-1286.17</v>
      </c>
    </row>
    <row r="116839" spans="1:7" x14ac:dyDescent="0.35">
      <c r="A116839" s="7">
        <v>478</v>
      </c>
      <c r="D116839">
        <v>0</v>
      </c>
      <c r="E116839">
        <v>2018</v>
      </c>
      <c r="F116839">
        <v>1999</v>
      </c>
      <c r="G116839" s="9">
        <v>-1289.04</v>
      </c>
    </row>
    <row r="116840" spans="1:7" x14ac:dyDescent="0.35">
      <c r="A116840" s="7">
        <v>478</v>
      </c>
      <c r="D116840">
        <v>0</v>
      </c>
      <c r="E116840">
        <v>2018</v>
      </c>
      <c r="F116840">
        <v>1999</v>
      </c>
      <c r="G116840" s="9">
        <v>-1289.04</v>
      </c>
    </row>
    <row r="116841" spans="1:7" x14ac:dyDescent="0.35">
      <c r="A116841" s="7">
        <v>478</v>
      </c>
      <c r="D116841">
        <v>0</v>
      </c>
      <c r="E116841">
        <v>2018</v>
      </c>
      <c r="F116841">
        <v>1999</v>
      </c>
      <c r="G116841" s="9">
        <v>-1289.04</v>
      </c>
    </row>
    <row r="116842" spans="1:7" x14ac:dyDescent="0.35">
      <c r="A116842" s="7">
        <v>478</v>
      </c>
      <c r="D116842">
        <v>0</v>
      </c>
      <c r="E116842">
        <v>2018</v>
      </c>
      <c r="F116842">
        <v>1999</v>
      </c>
      <c r="G116842" s="9">
        <v>-1289.04</v>
      </c>
    </row>
    <row r="116843" spans="1:7" x14ac:dyDescent="0.35">
      <c r="A116843" s="7">
        <v>478</v>
      </c>
      <c r="D116843">
        <v>0</v>
      </c>
      <c r="E116843">
        <v>2018</v>
      </c>
      <c r="F116843">
        <v>1989</v>
      </c>
      <c r="G116843" s="9">
        <v>-1290.02</v>
      </c>
    </row>
    <row r="116844" spans="1:7" x14ac:dyDescent="0.35">
      <c r="A116844" s="7">
        <v>478</v>
      </c>
      <c r="D116844">
        <v>0</v>
      </c>
      <c r="E116844">
        <v>2018</v>
      </c>
      <c r="F116844">
        <v>2017</v>
      </c>
      <c r="G116844" s="9">
        <v>-1294.78</v>
      </c>
    </row>
    <row r="116845" spans="1:7" x14ac:dyDescent="0.35">
      <c r="A116845" s="7">
        <v>478</v>
      </c>
      <c r="D116845">
        <v>0</v>
      </c>
      <c r="E116845">
        <v>2018</v>
      </c>
      <c r="F116845">
        <v>2017</v>
      </c>
      <c r="G116845" s="9">
        <v>-1294.78</v>
      </c>
    </row>
    <row r="116846" spans="1:7" x14ac:dyDescent="0.35">
      <c r="A116846" s="7">
        <v>478</v>
      </c>
      <c r="D116846">
        <v>0</v>
      </c>
      <c r="E116846">
        <v>2018</v>
      </c>
      <c r="F116846">
        <v>1988</v>
      </c>
      <c r="G116846" s="9">
        <v>-1296.5999999999999</v>
      </c>
    </row>
    <row r="116847" spans="1:7" x14ac:dyDescent="0.35">
      <c r="A116847" s="7">
        <v>478</v>
      </c>
      <c r="D116847">
        <v>0</v>
      </c>
      <c r="E116847">
        <v>2018</v>
      </c>
      <c r="F116847">
        <v>1977</v>
      </c>
      <c r="G116847" s="9">
        <v>-1301.75</v>
      </c>
    </row>
    <row r="116848" spans="1:7" x14ac:dyDescent="0.35">
      <c r="A116848" s="7">
        <v>478</v>
      </c>
      <c r="D116848">
        <v>0</v>
      </c>
      <c r="E116848">
        <v>2018</v>
      </c>
      <c r="F116848">
        <v>1992</v>
      </c>
      <c r="G116848" s="9">
        <v>-1313.25</v>
      </c>
    </row>
    <row r="116849" spans="1:7" x14ac:dyDescent="0.35">
      <c r="A116849" s="7">
        <v>478</v>
      </c>
      <c r="D116849">
        <v>0</v>
      </c>
      <c r="E116849">
        <v>2018</v>
      </c>
      <c r="F116849">
        <v>1982</v>
      </c>
      <c r="G116849" s="9">
        <v>-1319.66</v>
      </c>
    </row>
    <row r="116850" spans="1:7" x14ac:dyDescent="0.35">
      <c r="A116850" s="7">
        <v>478</v>
      </c>
      <c r="D116850">
        <v>0</v>
      </c>
      <c r="E116850">
        <v>2018</v>
      </c>
      <c r="F116850">
        <v>1996</v>
      </c>
      <c r="G116850" s="9">
        <v>-1321.73</v>
      </c>
    </row>
    <row r="116851" spans="1:7" x14ac:dyDescent="0.35">
      <c r="A116851" s="7">
        <v>478</v>
      </c>
      <c r="D116851">
        <v>0</v>
      </c>
      <c r="E116851">
        <v>2018</v>
      </c>
      <c r="F116851">
        <v>1999</v>
      </c>
      <c r="G116851" s="9">
        <v>-1321.73</v>
      </c>
    </row>
    <row r="116852" spans="1:7" x14ac:dyDescent="0.35">
      <c r="A116852" s="7">
        <v>478</v>
      </c>
      <c r="D116852">
        <v>0</v>
      </c>
      <c r="E116852">
        <v>2018</v>
      </c>
      <c r="F116852">
        <v>2011</v>
      </c>
      <c r="G116852" s="9">
        <v>-1324.38</v>
      </c>
    </row>
    <row r="116853" spans="1:7" x14ac:dyDescent="0.35">
      <c r="A116853" s="7">
        <v>478</v>
      </c>
      <c r="D116853">
        <v>0</v>
      </c>
      <c r="E116853">
        <v>2018</v>
      </c>
      <c r="F116853">
        <v>2015</v>
      </c>
      <c r="G116853" s="9">
        <v>-1333.12</v>
      </c>
    </row>
    <row r="116854" spans="1:7" x14ac:dyDescent="0.35">
      <c r="A116854" s="7">
        <v>478</v>
      </c>
      <c r="D116854">
        <v>0</v>
      </c>
      <c r="E116854">
        <v>2018</v>
      </c>
      <c r="F116854">
        <v>2016</v>
      </c>
      <c r="G116854" s="9">
        <v>-1342.54</v>
      </c>
    </row>
    <row r="116855" spans="1:7" x14ac:dyDescent="0.35">
      <c r="A116855" s="7">
        <v>478</v>
      </c>
      <c r="D116855">
        <v>0</v>
      </c>
      <c r="E116855">
        <v>2018</v>
      </c>
      <c r="F116855">
        <v>1982</v>
      </c>
      <c r="G116855" s="9">
        <v>-1344.4</v>
      </c>
    </row>
    <row r="116856" spans="1:7" x14ac:dyDescent="0.35">
      <c r="A116856" s="7">
        <v>478</v>
      </c>
      <c r="D116856">
        <v>0</v>
      </c>
      <c r="E116856">
        <v>2018</v>
      </c>
      <c r="F116856">
        <v>1995</v>
      </c>
      <c r="G116856" s="9">
        <v>-1345.8</v>
      </c>
    </row>
    <row r="116857" spans="1:7" x14ac:dyDescent="0.35">
      <c r="A116857" s="7">
        <v>478</v>
      </c>
      <c r="D116857">
        <v>0</v>
      </c>
      <c r="E116857">
        <v>2018</v>
      </c>
      <c r="F116857">
        <v>2010</v>
      </c>
      <c r="G116857" s="9">
        <v>-1346.18</v>
      </c>
    </row>
    <row r="116858" spans="1:7" x14ac:dyDescent="0.35">
      <c r="A116858" s="7">
        <v>478</v>
      </c>
      <c r="D116858">
        <v>0</v>
      </c>
      <c r="E116858">
        <v>2018</v>
      </c>
      <c r="F116858">
        <v>2017</v>
      </c>
      <c r="G116858" s="9">
        <v>-1348.88</v>
      </c>
    </row>
    <row r="116859" spans="1:7" x14ac:dyDescent="0.35">
      <c r="A116859" s="7">
        <v>478</v>
      </c>
      <c r="D116859">
        <v>0</v>
      </c>
      <c r="E116859">
        <v>2018</v>
      </c>
      <c r="F116859">
        <v>2008</v>
      </c>
      <c r="G116859" s="9">
        <v>-1359.34</v>
      </c>
    </row>
    <row r="116860" spans="1:7" x14ac:dyDescent="0.35">
      <c r="A116860" s="7">
        <v>478</v>
      </c>
      <c r="D116860">
        <v>0</v>
      </c>
      <c r="E116860">
        <v>2018</v>
      </c>
      <c r="F116860">
        <v>1992</v>
      </c>
      <c r="G116860" s="9">
        <v>-1366.08</v>
      </c>
    </row>
    <row r="116861" spans="1:7" x14ac:dyDescent="0.35">
      <c r="A116861" s="7">
        <v>478</v>
      </c>
      <c r="D116861">
        <v>0</v>
      </c>
      <c r="E116861">
        <v>2018</v>
      </c>
      <c r="F116861">
        <v>1992</v>
      </c>
      <c r="G116861" s="9">
        <v>-1375.5</v>
      </c>
    </row>
    <row r="116862" spans="1:7" x14ac:dyDescent="0.35">
      <c r="A116862" s="7">
        <v>478</v>
      </c>
      <c r="D116862">
        <v>0</v>
      </c>
      <c r="E116862">
        <v>2018</v>
      </c>
      <c r="F116862">
        <v>2008</v>
      </c>
      <c r="G116862" s="9">
        <v>-1383.22</v>
      </c>
    </row>
    <row r="116863" spans="1:7" x14ac:dyDescent="0.35">
      <c r="A116863" s="7">
        <v>478</v>
      </c>
      <c r="D116863">
        <v>0</v>
      </c>
      <c r="E116863">
        <v>2018</v>
      </c>
      <c r="F116863">
        <v>2008</v>
      </c>
      <c r="G116863" s="9">
        <v>-1383.22</v>
      </c>
    </row>
    <row r="116864" spans="1:7" x14ac:dyDescent="0.35">
      <c r="A116864" s="7">
        <v>478</v>
      </c>
      <c r="D116864">
        <v>0</v>
      </c>
      <c r="E116864">
        <v>2018</v>
      </c>
      <c r="F116864">
        <v>1993</v>
      </c>
      <c r="G116864" s="9">
        <v>-1383.36</v>
      </c>
    </row>
    <row r="116865" spans="1:7" x14ac:dyDescent="0.35">
      <c r="A116865" s="7">
        <v>478</v>
      </c>
      <c r="D116865">
        <v>0</v>
      </c>
      <c r="E116865">
        <v>2018</v>
      </c>
      <c r="F116865">
        <v>2017</v>
      </c>
      <c r="G116865" s="9">
        <v>-1385.88</v>
      </c>
    </row>
    <row r="116866" spans="1:7" x14ac:dyDescent="0.35">
      <c r="A116866" s="7">
        <v>478</v>
      </c>
      <c r="D116866">
        <v>0</v>
      </c>
      <c r="E116866">
        <v>2018</v>
      </c>
      <c r="F116866">
        <v>1987</v>
      </c>
      <c r="G116866" s="9">
        <v>-1388.55</v>
      </c>
    </row>
    <row r="116867" spans="1:7" x14ac:dyDescent="0.35">
      <c r="A116867" s="7">
        <v>478</v>
      </c>
      <c r="D116867">
        <v>0</v>
      </c>
      <c r="E116867">
        <v>2018</v>
      </c>
      <c r="F116867">
        <v>1987</v>
      </c>
      <c r="G116867" s="9">
        <v>-1388.55</v>
      </c>
    </row>
    <row r="116868" spans="1:7" x14ac:dyDescent="0.35">
      <c r="A116868" s="7">
        <v>478</v>
      </c>
      <c r="D116868">
        <v>0</v>
      </c>
      <c r="E116868">
        <v>2018</v>
      </c>
      <c r="F116868">
        <v>1981</v>
      </c>
      <c r="G116868" s="9">
        <v>-1388.96</v>
      </c>
    </row>
    <row r="116869" spans="1:7" x14ac:dyDescent="0.35">
      <c r="A116869" s="7">
        <v>478</v>
      </c>
      <c r="D116869">
        <v>0</v>
      </c>
      <c r="E116869">
        <v>2018</v>
      </c>
      <c r="F116869">
        <v>1979</v>
      </c>
      <c r="G116869" s="9">
        <v>-1391</v>
      </c>
    </row>
    <row r="116870" spans="1:7" x14ac:dyDescent="0.35">
      <c r="A116870" s="7">
        <v>478</v>
      </c>
      <c r="D116870">
        <v>0</v>
      </c>
      <c r="E116870">
        <v>2018</v>
      </c>
      <c r="F116870">
        <v>2009</v>
      </c>
      <c r="G116870" s="9">
        <v>-1395.22</v>
      </c>
    </row>
    <row r="116871" spans="1:7" x14ac:dyDescent="0.35">
      <c r="A116871" s="7">
        <v>478</v>
      </c>
      <c r="D116871">
        <v>0</v>
      </c>
      <c r="E116871">
        <v>2018</v>
      </c>
      <c r="F116871">
        <v>1999</v>
      </c>
      <c r="G116871" s="9">
        <v>-1396.46</v>
      </c>
    </row>
    <row r="116872" spans="1:7" x14ac:dyDescent="0.35">
      <c r="A116872" s="7">
        <v>478</v>
      </c>
      <c r="D116872">
        <v>0</v>
      </c>
      <c r="E116872">
        <v>2018</v>
      </c>
      <c r="F116872">
        <v>1999</v>
      </c>
      <c r="G116872" s="9">
        <v>-1396.46</v>
      </c>
    </row>
    <row r="116873" spans="1:7" x14ac:dyDescent="0.35">
      <c r="A116873" s="7">
        <v>478</v>
      </c>
      <c r="D116873">
        <v>0</v>
      </c>
      <c r="E116873">
        <v>2018</v>
      </c>
      <c r="F116873">
        <v>1999</v>
      </c>
      <c r="G116873" s="9">
        <v>-1396.46</v>
      </c>
    </row>
    <row r="116874" spans="1:7" x14ac:dyDescent="0.35">
      <c r="A116874" s="7">
        <v>478</v>
      </c>
      <c r="D116874">
        <v>0</v>
      </c>
      <c r="E116874">
        <v>2018</v>
      </c>
      <c r="F116874">
        <v>1999</v>
      </c>
      <c r="G116874" s="9">
        <v>-1396.46</v>
      </c>
    </row>
    <row r="116875" spans="1:7" x14ac:dyDescent="0.35">
      <c r="A116875" s="7">
        <v>478</v>
      </c>
      <c r="D116875">
        <v>0</v>
      </c>
      <c r="E116875">
        <v>2018</v>
      </c>
      <c r="F116875">
        <v>2013</v>
      </c>
      <c r="G116875" s="9">
        <v>-1397.94</v>
      </c>
    </row>
    <row r="116876" spans="1:7" x14ac:dyDescent="0.35">
      <c r="A116876" s="7">
        <v>478</v>
      </c>
      <c r="D116876">
        <v>0</v>
      </c>
      <c r="E116876">
        <v>2018</v>
      </c>
      <c r="F116876">
        <v>1992</v>
      </c>
      <c r="G116876" s="9">
        <v>-1400.8</v>
      </c>
    </row>
    <row r="116877" spans="1:7" x14ac:dyDescent="0.35">
      <c r="A116877" s="7">
        <v>478</v>
      </c>
      <c r="D116877">
        <v>0</v>
      </c>
      <c r="E116877">
        <v>2018</v>
      </c>
      <c r="F116877">
        <v>1992</v>
      </c>
      <c r="G116877" s="9">
        <v>-1400.8</v>
      </c>
    </row>
    <row r="116878" spans="1:7" x14ac:dyDescent="0.35">
      <c r="A116878" s="7">
        <v>478</v>
      </c>
      <c r="D116878">
        <v>0</v>
      </c>
      <c r="E116878">
        <v>2018</v>
      </c>
      <c r="F116878">
        <v>1992</v>
      </c>
      <c r="G116878" s="9">
        <v>-1400.8</v>
      </c>
    </row>
    <row r="116879" spans="1:7" x14ac:dyDescent="0.35">
      <c r="A116879" s="7">
        <v>478</v>
      </c>
      <c r="D116879">
        <v>0</v>
      </c>
      <c r="E116879">
        <v>2018</v>
      </c>
      <c r="F116879">
        <v>2006</v>
      </c>
      <c r="G116879" s="9">
        <v>-1400.82</v>
      </c>
    </row>
    <row r="116880" spans="1:7" x14ac:dyDescent="0.35">
      <c r="A116880" s="7">
        <v>478</v>
      </c>
      <c r="D116880">
        <v>0</v>
      </c>
      <c r="E116880">
        <v>2018</v>
      </c>
      <c r="F116880">
        <v>2015</v>
      </c>
      <c r="G116880" s="9">
        <v>-1408.63</v>
      </c>
    </row>
    <row r="116881" spans="1:7" x14ac:dyDescent="0.35">
      <c r="A116881" s="7">
        <v>478</v>
      </c>
      <c r="D116881">
        <v>0</v>
      </c>
      <c r="E116881">
        <v>2018</v>
      </c>
      <c r="F116881">
        <v>2008</v>
      </c>
      <c r="G116881" s="9">
        <v>-1411.12</v>
      </c>
    </row>
    <row r="116882" spans="1:7" x14ac:dyDescent="0.35">
      <c r="A116882" s="7">
        <v>478</v>
      </c>
      <c r="D116882">
        <v>0</v>
      </c>
      <c r="E116882">
        <v>2018</v>
      </c>
      <c r="F116882">
        <v>2016</v>
      </c>
      <c r="G116882" s="9">
        <v>-1414.44</v>
      </c>
    </row>
    <row r="116883" spans="1:7" x14ac:dyDescent="0.35">
      <c r="A116883" s="7">
        <v>478</v>
      </c>
      <c r="D116883">
        <v>0</v>
      </c>
      <c r="E116883">
        <v>2018</v>
      </c>
      <c r="F116883">
        <v>2010</v>
      </c>
      <c r="G116883" s="9">
        <v>-1415.19</v>
      </c>
    </row>
    <row r="116884" spans="1:7" x14ac:dyDescent="0.35">
      <c r="A116884" s="7">
        <v>478</v>
      </c>
      <c r="D116884">
        <v>0</v>
      </c>
      <c r="E116884">
        <v>2018</v>
      </c>
      <c r="F116884">
        <v>1988</v>
      </c>
      <c r="G116884" s="9">
        <v>-1416.66</v>
      </c>
    </row>
    <row r="116885" spans="1:7" x14ac:dyDescent="0.35">
      <c r="A116885" s="7">
        <v>478</v>
      </c>
      <c r="D116885">
        <v>0</v>
      </c>
      <c r="E116885">
        <v>2018</v>
      </c>
      <c r="F116885">
        <v>1988</v>
      </c>
      <c r="G116885" s="9">
        <v>-1416.66</v>
      </c>
    </row>
    <row r="116886" spans="1:7" x14ac:dyDescent="0.35">
      <c r="A116886" s="7">
        <v>478</v>
      </c>
      <c r="D116886">
        <v>0</v>
      </c>
      <c r="E116886">
        <v>2018</v>
      </c>
      <c r="F116886">
        <v>1988</v>
      </c>
      <c r="G116886" s="9">
        <v>-1416.66</v>
      </c>
    </row>
    <row r="116887" spans="1:7" x14ac:dyDescent="0.35">
      <c r="A116887" s="7">
        <v>478</v>
      </c>
      <c r="D116887">
        <v>0</v>
      </c>
      <c r="E116887">
        <v>2018</v>
      </c>
      <c r="F116887">
        <v>1986</v>
      </c>
      <c r="G116887" s="9">
        <v>-1419.45</v>
      </c>
    </row>
    <row r="116888" spans="1:7" x14ac:dyDescent="0.35">
      <c r="A116888" s="7">
        <v>478</v>
      </c>
      <c r="D116888">
        <v>0</v>
      </c>
      <c r="E116888">
        <v>2018</v>
      </c>
      <c r="F116888">
        <v>1980</v>
      </c>
      <c r="G116888" s="9">
        <v>-1420.64</v>
      </c>
    </row>
    <row r="116889" spans="1:7" x14ac:dyDescent="0.35">
      <c r="A116889" s="7">
        <v>478</v>
      </c>
      <c r="D116889">
        <v>0</v>
      </c>
      <c r="E116889">
        <v>2018</v>
      </c>
      <c r="F116889">
        <v>2014</v>
      </c>
      <c r="G116889" s="9">
        <v>-1420.81</v>
      </c>
    </row>
    <row r="116890" spans="1:7" x14ac:dyDescent="0.35">
      <c r="A116890" s="7">
        <v>478</v>
      </c>
      <c r="D116890">
        <v>0</v>
      </c>
      <c r="E116890">
        <v>2018</v>
      </c>
      <c r="F116890">
        <v>1983</v>
      </c>
      <c r="G116890" s="9">
        <v>-1423.64</v>
      </c>
    </row>
    <row r="116891" spans="1:7" x14ac:dyDescent="0.35">
      <c r="A116891" s="7">
        <v>478</v>
      </c>
      <c r="D116891">
        <v>0</v>
      </c>
      <c r="E116891">
        <v>2018</v>
      </c>
      <c r="F116891">
        <v>1986</v>
      </c>
      <c r="G116891" s="9">
        <v>-1426.46</v>
      </c>
    </row>
    <row r="116892" spans="1:7" x14ac:dyDescent="0.35">
      <c r="A116892" s="7">
        <v>478</v>
      </c>
      <c r="D116892">
        <v>0</v>
      </c>
      <c r="E116892">
        <v>2018</v>
      </c>
      <c r="F116892">
        <v>1986</v>
      </c>
      <c r="G116892" s="9">
        <v>-1426.46</v>
      </c>
    </row>
    <row r="116893" spans="1:7" x14ac:dyDescent="0.35">
      <c r="A116893" s="7">
        <v>478</v>
      </c>
      <c r="D116893">
        <v>0</v>
      </c>
      <c r="E116893">
        <v>2018</v>
      </c>
      <c r="F116893">
        <v>1985</v>
      </c>
      <c r="G116893" s="9">
        <v>-1428.88</v>
      </c>
    </row>
    <row r="116894" spans="1:7" x14ac:dyDescent="0.35">
      <c r="A116894" s="7">
        <v>478</v>
      </c>
      <c r="D116894">
        <v>0</v>
      </c>
      <c r="E116894">
        <v>2018</v>
      </c>
      <c r="F116894">
        <v>1985</v>
      </c>
      <c r="G116894" s="9">
        <v>-1428.88</v>
      </c>
    </row>
    <row r="116895" spans="1:7" x14ac:dyDescent="0.35">
      <c r="A116895" s="7">
        <v>478</v>
      </c>
      <c r="D116895">
        <v>0</v>
      </c>
      <c r="E116895">
        <v>2018</v>
      </c>
      <c r="F116895">
        <v>1991</v>
      </c>
      <c r="G116895" s="9">
        <v>-1437.03</v>
      </c>
    </row>
    <row r="116896" spans="1:7" x14ac:dyDescent="0.35">
      <c r="A116896" s="7">
        <v>478</v>
      </c>
      <c r="D116896">
        <v>0</v>
      </c>
      <c r="E116896">
        <v>2018</v>
      </c>
      <c r="F116896">
        <v>1994</v>
      </c>
      <c r="G116896" s="9">
        <v>-1438.78</v>
      </c>
    </row>
    <row r="116897" spans="1:7" x14ac:dyDescent="0.35">
      <c r="A116897" s="7">
        <v>478</v>
      </c>
      <c r="D116897">
        <v>0</v>
      </c>
      <c r="E116897">
        <v>2018</v>
      </c>
      <c r="F116897">
        <v>2010</v>
      </c>
      <c r="G116897" s="9">
        <v>-1442.34</v>
      </c>
    </row>
    <row r="116898" spans="1:7" x14ac:dyDescent="0.35">
      <c r="A116898" s="7">
        <v>478</v>
      </c>
      <c r="D116898">
        <v>0</v>
      </c>
      <c r="E116898">
        <v>2018</v>
      </c>
      <c r="F116898">
        <v>2010</v>
      </c>
      <c r="G116898" s="9">
        <v>-1442.34</v>
      </c>
    </row>
    <row r="116899" spans="1:7" x14ac:dyDescent="0.35">
      <c r="A116899" s="7">
        <v>478</v>
      </c>
      <c r="D116899">
        <v>0</v>
      </c>
      <c r="E116899">
        <v>2018</v>
      </c>
      <c r="F116899">
        <v>2015</v>
      </c>
      <c r="G116899" s="9">
        <v>-1444.21</v>
      </c>
    </row>
    <row r="116900" spans="1:7" x14ac:dyDescent="0.35">
      <c r="A116900" s="7">
        <v>478</v>
      </c>
      <c r="D116900">
        <v>0</v>
      </c>
      <c r="E116900">
        <v>2018</v>
      </c>
      <c r="F116900">
        <v>2015</v>
      </c>
      <c r="G116900" s="9">
        <v>-1444.21</v>
      </c>
    </row>
    <row r="116901" spans="1:7" x14ac:dyDescent="0.35">
      <c r="A116901" s="7">
        <v>478</v>
      </c>
      <c r="D116901">
        <v>0</v>
      </c>
      <c r="E116901">
        <v>2018</v>
      </c>
      <c r="F116901">
        <v>2015</v>
      </c>
      <c r="G116901" s="9">
        <v>-1444.21</v>
      </c>
    </row>
    <row r="116902" spans="1:7" x14ac:dyDescent="0.35">
      <c r="A116902" s="7">
        <v>478</v>
      </c>
      <c r="D116902">
        <v>0</v>
      </c>
      <c r="E116902">
        <v>2018</v>
      </c>
      <c r="F116902">
        <v>1985</v>
      </c>
      <c r="G116902" s="9">
        <v>-1444.38</v>
      </c>
    </row>
    <row r="116903" spans="1:7" x14ac:dyDescent="0.35">
      <c r="A116903" s="7">
        <v>478</v>
      </c>
      <c r="D116903">
        <v>0</v>
      </c>
      <c r="E116903">
        <v>2018</v>
      </c>
      <c r="F116903">
        <v>1985</v>
      </c>
      <c r="G116903" s="9">
        <v>-1444.38</v>
      </c>
    </row>
    <row r="116904" spans="1:7" x14ac:dyDescent="0.35">
      <c r="A116904" s="7">
        <v>478</v>
      </c>
      <c r="D116904">
        <v>0</v>
      </c>
      <c r="E116904">
        <v>2018</v>
      </c>
      <c r="F116904">
        <v>1979</v>
      </c>
      <c r="G116904" s="9">
        <v>-1444.5</v>
      </c>
    </row>
    <row r="116905" spans="1:7" x14ac:dyDescent="0.35">
      <c r="A116905" s="7">
        <v>478</v>
      </c>
      <c r="D116905">
        <v>0</v>
      </c>
      <c r="E116905">
        <v>2018</v>
      </c>
      <c r="F116905">
        <v>1983</v>
      </c>
      <c r="G116905" s="9">
        <v>-1447.32</v>
      </c>
    </row>
    <row r="116906" spans="1:7" x14ac:dyDescent="0.35">
      <c r="A116906" s="7">
        <v>478</v>
      </c>
      <c r="D116906">
        <v>0</v>
      </c>
      <c r="E116906">
        <v>2018</v>
      </c>
      <c r="F116906">
        <v>1992</v>
      </c>
      <c r="G116906" s="9">
        <v>-1450.53</v>
      </c>
    </row>
    <row r="116907" spans="1:7" x14ac:dyDescent="0.35">
      <c r="A116907" s="7">
        <v>478</v>
      </c>
      <c r="D116907">
        <v>0</v>
      </c>
      <c r="E116907">
        <v>2018</v>
      </c>
      <c r="F116907">
        <v>1992</v>
      </c>
      <c r="G116907" s="9">
        <v>-1450.53</v>
      </c>
    </row>
    <row r="116908" spans="1:7" x14ac:dyDescent="0.35">
      <c r="A116908" s="7">
        <v>478</v>
      </c>
      <c r="D116908">
        <v>0</v>
      </c>
      <c r="E116908">
        <v>2018</v>
      </c>
      <c r="F116908">
        <v>1992</v>
      </c>
      <c r="G116908" s="9">
        <v>-1450.53</v>
      </c>
    </row>
    <row r="116909" spans="1:7" x14ac:dyDescent="0.35">
      <c r="A116909" s="7">
        <v>478</v>
      </c>
      <c r="D116909">
        <v>0</v>
      </c>
      <c r="E116909">
        <v>2018</v>
      </c>
      <c r="F116909">
        <v>1992</v>
      </c>
      <c r="G116909" s="9">
        <v>-1451.46</v>
      </c>
    </row>
    <row r="116910" spans="1:7" x14ac:dyDescent="0.35">
      <c r="A116910" s="7">
        <v>478</v>
      </c>
      <c r="D116910">
        <v>0</v>
      </c>
      <c r="E116910">
        <v>2018</v>
      </c>
      <c r="F116910">
        <v>2003</v>
      </c>
      <c r="G116910" s="9">
        <v>-1453.63</v>
      </c>
    </row>
    <row r="116911" spans="1:7" x14ac:dyDescent="0.35">
      <c r="A116911" s="7">
        <v>478</v>
      </c>
      <c r="D116911">
        <v>0</v>
      </c>
      <c r="E116911">
        <v>2018</v>
      </c>
      <c r="F116911">
        <v>1988</v>
      </c>
      <c r="G116911" s="9">
        <v>-1463.1</v>
      </c>
    </row>
    <row r="116912" spans="1:7" x14ac:dyDescent="0.35">
      <c r="A116912" s="7">
        <v>478</v>
      </c>
      <c r="D116912">
        <v>0</v>
      </c>
      <c r="E116912">
        <v>2018</v>
      </c>
      <c r="F116912">
        <v>2008</v>
      </c>
      <c r="G116912" s="9">
        <v>-1464.19</v>
      </c>
    </row>
    <row r="116913" spans="1:7" x14ac:dyDescent="0.35">
      <c r="A116913" s="7">
        <v>478</v>
      </c>
      <c r="D116913">
        <v>0</v>
      </c>
      <c r="E116913">
        <v>2018</v>
      </c>
      <c r="F116913">
        <v>2008</v>
      </c>
      <c r="G116913" s="9">
        <v>-1464.19</v>
      </c>
    </row>
    <row r="116914" spans="1:7" x14ac:dyDescent="0.35">
      <c r="A116914" s="7">
        <v>478</v>
      </c>
      <c r="D116914">
        <v>0</v>
      </c>
      <c r="E116914">
        <v>2018</v>
      </c>
      <c r="F116914">
        <v>1994</v>
      </c>
      <c r="G116914" s="9">
        <v>-1469.7</v>
      </c>
    </row>
    <row r="116915" spans="1:7" x14ac:dyDescent="0.35">
      <c r="A116915" s="7">
        <v>478</v>
      </c>
      <c r="D116915">
        <v>0</v>
      </c>
      <c r="E116915">
        <v>2018</v>
      </c>
      <c r="F116915">
        <v>1984</v>
      </c>
      <c r="G116915" s="9">
        <v>-1475.1</v>
      </c>
    </row>
    <row r="116916" spans="1:7" x14ac:dyDescent="0.35">
      <c r="A116916" s="7">
        <v>478</v>
      </c>
      <c r="D116916">
        <v>0</v>
      </c>
      <c r="E116916">
        <v>2018</v>
      </c>
      <c r="F116916">
        <v>1984</v>
      </c>
      <c r="G116916" s="9">
        <v>-1475.1</v>
      </c>
    </row>
    <row r="116917" spans="1:7" x14ac:dyDescent="0.35">
      <c r="A116917" s="7">
        <v>478</v>
      </c>
      <c r="D116917">
        <v>0</v>
      </c>
      <c r="E116917">
        <v>2018</v>
      </c>
      <c r="F116917">
        <v>1987</v>
      </c>
      <c r="G116917" s="9">
        <v>-1481.12</v>
      </c>
    </row>
    <row r="116918" spans="1:7" x14ac:dyDescent="0.35">
      <c r="A116918" s="7">
        <v>478</v>
      </c>
      <c r="D116918">
        <v>0</v>
      </c>
      <c r="E116918">
        <v>2018</v>
      </c>
      <c r="F116918">
        <v>1981</v>
      </c>
      <c r="G116918" s="9">
        <v>-1483.9</v>
      </c>
    </row>
    <row r="116919" spans="1:7" x14ac:dyDescent="0.35">
      <c r="A116919" s="7">
        <v>478</v>
      </c>
      <c r="D116919">
        <v>0</v>
      </c>
      <c r="E116919">
        <v>2018</v>
      </c>
      <c r="F116919">
        <v>1994</v>
      </c>
      <c r="G116919" s="9">
        <v>-1484.84</v>
      </c>
    </row>
    <row r="116920" spans="1:7" x14ac:dyDescent="0.35">
      <c r="A116920" s="7">
        <v>478</v>
      </c>
      <c r="D116920">
        <v>0</v>
      </c>
      <c r="E116920">
        <v>2018</v>
      </c>
      <c r="F116920">
        <v>1994</v>
      </c>
      <c r="G116920" s="9">
        <v>-1484.84</v>
      </c>
    </row>
    <row r="116921" spans="1:7" x14ac:dyDescent="0.35">
      <c r="A116921" s="7">
        <v>478</v>
      </c>
      <c r="D116921">
        <v>0</v>
      </c>
      <c r="E116921">
        <v>2018</v>
      </c>
      <c r="F116921">
        <v>1992</v>
      </c>
      <c r="G116921" s="9">
        <v>-1488.35</v>
      </c>
    </row>
    <row r="116922" spans="1:7" x14ac:dyDescent="0.35">
      <c r="A116922" s="7">
        <v>478</v>
      </c>
      <c r="D116922">
        <v>0</v>
      </c>
      <c r="E116922">
        <v>2018</v>
      </c>
      <c r="F116922">
        <v>1992</v>
      </c>
      <c r="G116922" s="9">
        <v>-1488.35</v>
      </c>
    </row>
    <row r="116923" spans="1:7" x14ac:dyDescent="0.35">
      <c r="A116923" s="7">
        <v>478</v>
      </c>
      <c r="D116923">
        <v>0</v>
      </c>
      <c r="E116923">
        <v>2018</v>
      </c>
      <c r="F116923">
        <v>1992</v>
      </c>
      <c r="G116923" s="9">
        <v>-1488.35</v>
      </c>
    </row>
    <row r="116924" spans="1:7" x14ac:dyDescent="0.35">
      <c r="A116924" s="7">
        <v>478</v>
      </c>
      <c r="D116924">
        <v>0</v>
      </c>
      <c r="E116924">
        <v>2018</v>
      </c>
      <c r="F116924">
        <v>2013</v>
      </c>
      <c r="G116924" s="9">
        <v>-1489.19</v>
      </c>
    </row>
    <row r="116925" spans="1:7" x14ac:dyDescent="0.35">
      <c r="A116925" s="7">
        <v>478</v>
      </c>
      <c r="D116925">
        <v>0</v>
      </c>
      <c r="E116925">
        <v>2018</v>
      </c>
      <c r="F116925">
        <v>2011</v>
      </c>
      <c r="G116925" s="9">
        <v>-1492.87</v>
      </c>
    </row>
    <row r="116926" spans="1:7" x14ac:dyDescent="0.35">
      <c r="A116926" s="7">
        <v>478</v>
      </c>
      <c r="D116926">
        <v>0</v>
      </c>
      <c r="E116926">
        <v>2018</v>
      </c>
      <c r="F116926">
        <v>1985</v>
      </c>
      <c r="G116926" s="9">
        <v>-1505</v>
      </c>
    </row>
    <row r="116927" spans="1:7" x14ac:dyDescent="0.35">
      <c r="A116927" s="7">
        <v>478</v>
      </c>
      <c r="D116927">
        <v>0</v>
      </c>
      <c r="E116927">
        <v>2018</v>
      </c>
      <c r="F116927">
        <v>1996</v>
      </c>
      <c r="G116927" s="9">
        <v>-1508.85</v>
      </c>
    </row>
    <row r="116928" spans="1:7" x14ac:dyDescent="0.35">
      <c r="A116928" s="7">
        <v>478</v>
      </c>
      <c r="D116928">
        <v>0</v>
      </c>
      <c r="E116928">
        <v>2018</v>
      </c>
      <c r="F116928">
        <v>2008</v>
      </c>
      <c r="G116928" s="9">
        <v>-1510.38</v>
      </c>
    </row>
    <row r="116929" spans="1:7" x14ac:dyDescent="0.35">
      <c r="A116929" s="7">
        <v>478</v>
      </c>
      <c r="D116929">
        <v>0</v>
      </c>
      <c r="E116929">
        <v>2018</v>
      </c>
      <c r="F116929">
        <v>1995</v>
      </c>
      <c r="G116929" s="9">
        <v>-1510.47</v>
      </c>
    </row>
    <row r="116930" spans="1:7" x14ac:dyDescent="0.35">
      <c r="A116930" s="7">
        <v>478</v>
      </c>
      <c r="D116930">
        <v>0</v>
      </c>
      <c r="E116930">
        <v>2018</v>
      </c>
      <c r="F116930">
        <v>1976</v>
      </c>
      <c r="G116930" s="9">
        <v>-1511.82</v>
      </c>
    </row>
    <row r="116931" spans="1:7" x14ac:dyDescent="0.35">
      <c r="A116931" s="7">
        <v>478</v>
      </c>
      <c r="D116931">
        <v>0</v>
      </c>
      <c r="E116931">
        <v>2018</v>
      </c>
      <c r="F116931">
        <v>2008</v>
      </c>
      <c r="G116931" s="9">
        <v>-1511.92</v>
      </c>
    </row>
    <row r="116932" spans="1:7" x14ac:dyDescent="0.35">
      <c r="A116932" s="7">
        <v>478</v>
      </c>
      <c r="D116932">
        <v>0</v>
      </c>
      <c r="E116932">
        <v>2018</v>
      </c>
      <c r="F116932">
        <v>2011</v>
      </c>
      <c r="G116932" s="9">
        <v>-1513.58</v>
      </c>
    </row>
    <row r="116933" spans="1:7" x14ac:dyDescent="0.35">
      <c r="A116933" s="7">
        <v>478</v>
      </c>
      <c r="D116933">
        <v>0</v>
      </c>
      <c r="E116933">
        <v>2018</v>
      </c>
      <c r="F116933">
        <v>1983</v>
      </c>
      <c r="G116933" s="9">
        <v>-1516.24</v>
      </c>
    </row>
    <row r="116934" spans="1:7" x14ac:dyDescent="0.35">
      <c r="A116934" s="7">
        <v>478</v>
      </c>
      <c r="D116934">
        <v>0</v>
      </c>
      <c r="E116934">
        <v>2018</v>
      </c>
      <c r="F116934">
        <v>1988</v>
      </c>
      <c r="G116934" s="9">
        <v>-1517.85</v>
      </c>
    </row>
    <row r="116935" spans="1:7" x14ac:dyDescent="0.35">
      <c r="A116935" s="7">
        <v>478</v>
      </c>
      <c r="D116935">
        <v>0</v>
      </c>
      <c r="E116935">
        <v>2018</v>
      </c>
      <c r="F116935">
        <v>1988</v>
      </c>
      <c r="G116935" s="9">
        <v>-1517.85</v>
      </c>
    </row>
    <row r="116936" spans="1:7" x14ac:dyDescent="0.35">
      <c r="A116936" s="7">
        <v>478</v>
      </c>
      <c r="D116936">
        <v>0</v>
      </c>
      <c r="E116936">
        <v>2018</v>
      </c>
      <c r="F116936">
        <v>1988</v>
      </c>
      <c r="G116936" s="9">
        <v>-1517.85</v>
      </c>
    </row>
    <row r="116937" spans="1:7" x14ac:dyDescent="0.35">
      <c r="A116937" s="7">
        <v>478</v>
      </c>
      <c r="D116937">
        <v>0</v>
      </c>
      <c r="E116937">
        <v>2018</v>
      </c>
      <c r="F116937">
        <v>1999</v>
      </c>
      <c r="G116937" s="9">
        <v>-1528.56</v>
      </c>
    </row>
    <row r="116938" spans="1:7" x14ac:dyDescent="0.35">
      <c r="A116938" s="7">
        <v>478</v>
      </c>
      <c r="D116938">
        <v>0</v>
      </c>
      <c r="E116938">
        <v>2018</v>
      </c>
      <c r="F116938">
        <v>1984</v>
      </c>
      <c r="G116938" s="9">
        <v>-1536.92</v>
      </c>
    </row>
    <row r="116939" spans="1:7" x14ac:dyDescent="0.35">
      <c r="A116939" s="7">
        <v>478</v>
      </c>
      <c r="D116939">
        <v>0</v>
      </c>
      <c r="E116939">
        <v>2018</v>
      </c>
      <c r="F116939">
        <v>2015</v>
      </c>
      <c r="G116939" s="9">
        <v>-1538.77</v>
      </c>
    </row>
    <row r="116940" spans="1:7" x14ac:dyDescent="0.35">
      <c r="A116940" s="7">
        <v>478</v>
      </c>
      <c r="D116940">
        <v>0</v>
      </c>
      <c r="E116940">
        <v>2018</v>
      </c>
      <c r="F116940">
        <v>2009</v>
      </c>
      <c r="G116940" s="9">
        <v>-1543.41</v>
      </c>
    </row>
    <row r="116941" spans="1:7" x14ac:dyDescent="0.35">
      <c r="A116941" s="7">
        <v>478</v>
      </c>
      <c r="D116941">
        <v>0</v>
      </c>
      <c r="E116941">
        <v>2018</v>
      </c>
      <c r="F116941">
        <v>1979</v>
      </c>
      <c r="G116941" s="9">
        <v>-1551.5</v>
      </c>
    </row>
    <row r="116942" spans="1:7" x14ac:dyDescent="0.35">
      <c r="A116942" s="7">
        <v>478</v>
      </c>
      <c r="D116942">
        <v>0</v>
      </c>
      <c r="E116942">
        <v>2018</v>
      </c>
      <c r="F116942">
        <v>2004</v>
      </c>
      <c r="G116942" s="9">
        <v>-1558.65</v>
      </c>
    </row>
    <row r="116943" spans="1:7" x14ac:dyDescent="0.35">
      <c r="A116943" s="7">
        <v>478</v>
      </c>
      <c r="D116943">
        <v>0</v>
      </c>
      <c r="E116943">
        <v>2018</v>
      </c>
      <c r="F116943">
        <v>1988</v>
      </c>
      <c r="G116943" s="9">
        <v>-1560.64</v>
      </c>
    </row>
    <row r="116944" spans="1:7" x14ac:dyDescent="0.35">
      <c r="A116944" s="7">
        <v>478</v>
      </c>
      <c r="D116944">
        <v>0</v>
      </c>
      <c r="E116944">
        <v>2018</v>
      </c>
      <c r="F116944">
        <v>2014</v>
      </c>
      <c r="G116944" s="9">
        <v>-1562.6</v>
      </c>
    </row>
    <row r="116945" spans="1:7" x14ac:dyDescent="0.35">
      <c r="A116945" s="7">
        <v>478</v>
      </c>
      <c r="D116945">
        <v>0</v>
      </c>
      <c r="E116945">
        <v>2018</v>
      </c>
      <c r="F116945">
        <v>2014</v>
      </c>
      <c r="G116945" s="9">
        <v>-1562.6</v>
      </c>
    </row>
    <row r="116946" spans="1:7" x14ac:dyDescent="0.35">
      <c r="A116946" s="7">
        <v>478</v>
      </c>
      <c r="D116946">
        <v>0</v>
      </c>
      <c r="E116946">
        <v>2018</v>
      </c>
      <c r="F116946">
        <v>1984</v>
      </c>
      <c r="G116946" s="9">
        <v>-1571.07</v>
      </c>
    </row>
    <row r="116947" spans="1:7" x14ac:dyDescent="0.35">
      <c r="A116947" s="7">
        <v>478</v>
      </c>
      <c r="D116947">
        <v>0</v>
      </c>
      <c r="E116947">
        <v>2018</v>
      </c>
      <c r="F116947">
        <v>1992</v>
      </c>
      <c r="G116947" s="9">
        <v>-1572</v>
      </c>
    </row>
    <row r="116948" spans="1:7" x14ac:dyDescent="0.35">
      <c r="A116948" s="7">
        <v>478</v>
      </c>
      <c r="D116948">
        <v>0</v>
      </c>
      <c r="E116948">
        <v>2018</v>
      </c>
      <c r="F116948">
        <v>2013</v>
      </c>
      <c r="G116948" s="9">
        <v>-1572.89</v>
      </c>
    </row>
    <row r="116949" spans="1:7" x14ac:dyDescent="0.35">
      <c r="A116949" s="7">
        <v>478</v>
      </c>
      <c r="D116949">
        <v>0</v>
      </c>
      <c r="E116949">
        <v>2018</v>
      </c>
      <c r="F116949">
        <v>2013</v>
      </c>
      <c r="G116949" s="9">
        <v>-1572.89</v>
      </c>
    </row>
    <row r="116950" spans="1:7" x14ac:dyDescent="0.35">
      <c r="A116950" s="7">
        <v>478</v>
      </c>
      <c r="D116950">
        <v>0</v>
      </c>
      <c r="E116950">
        <v>2018</v>
      </c>
      <c r="F116950">
        <v>1987</v>
      </c>
      <c r="G116950" s="9">
        <v>-1573.69</v>
      </c>
    </row>
    <row r="116951" spans="1:7" x14ac:dyDescent="0.35">
      <c r="A116951" s="7">
        <v>478</v>
      </c>
      <c r="D116951">
        <v>0</v>
      </c>
      <c r="E116951">
        <v>2018</v>
      </c>
      <c r="F116951">
        <v>1992</v>
      </c>
      <c r="G116951" s="9">
        <v>-1575.9</v>
      </c>
    </row>
    <row r="116952" spans="1:7" x14ac:dyDescent="0.35">
      <c r="A116952" s="7">
        <v>478</v>
      </c>
      <c r="D116952">
        <v>0</v>
      </c>
      <c r="E116952">
        <v>2018</v>
      </c>
      <c r="F116952">
        <v>1989</v>
      </c>
      <c r="G116952" s="9">
        <v>-1578.15</v>
      </c>
    </row>
    <row r="116953" spans="1:7" x14ac:dyDescent="0.35">
      <c r="A116953" s="7">
        <v>478</v>
      </c>
      <c r="D116953">
        <v>0</v>
      </c>
      <c r="E116953">
        <v>2018</v>
      </c>
      <c r="F116953">
        <v>1983</v>
      </c>
      <c r="G116953" s="9">
        <v>-1585.16</v>
      </c>
    </row>
    <row r="116954" spans="1:7" x14ac:dyDescent="0.35">
      <c r="A116954" s="7">
        <v>478</v>
      </c>
      <c r="D116954">
        <v>0</v>
      </c>
      <c r="E116954">
        <v>2018</v>
      </c>
      <c r="F116954">
        <v>2013</v>
      </c>
      <c r="G116954" s="9">
        <v>-1589.31</v>
      </c>
    </row>
    <row r="116955" spans="1:7" x14ac:dyDescent="0.35">
      <c r="A116955" s="7">
        <v>478</v>
      </c>
      <c r="D116955">
        <v>0</v>
      </c>
      <c r="E116955">
        <v>2018</v>
      </c>
      <c r="F116955">
        <v>2010</v>
      </c>
      <c r="G116955" s="9">
        <v>-1592.09</v>
      </c>
    </row>
    <row r="116956" spans="1:7" x14ac:dyDescent="0.35">
      <c r="A116956" s="7">
        <v>478</v>
      </c>
      <c r="D116956">
        <v>0</v>
      </c>
      <c r="E116956">
        <v>2018</v>
      </c>
      <c r="F116956">
        <v>1990</v>
      </c>
      <c r="G116956" s="9">
        <v>-1594.09</v>
      </c>
    </row>
    <row r="116957" spans="1:7" x14ac:dyDescent="0.35">
      <c r="A116957" s="7">
        <v>478</v>
      </c>
      <c r="D116957">
        <v>0</v>
      </c>
      <c r="E116957">
        <v>2018</v>
      </c>
      <c r="F116957">
        <v>1991</v>
      </c>
      <c r="G116957" s="9">
        <v>-1596.7</v>
      </c>
    </row>
    <row r="116958" spans="1:7" x14ac:dyDescent="0.35">
      <c r="A116958" s="7">
        <v>478</v>
      </c>
      <c r="D116958">
        <v>0</v>
      </c>
      <c r="E116958">
        <v>2018</v>
      </c>
      <c r="F116958">
        <v>1991</v>
      </c>
      <c r="G116958" s="9">
        <v>-1596.7</v>
      </c>
    </row>
    <row r="116959" spans="1:7" x14ac:dyDescent="0.35">
      <c r="A116959" s="7">
        <v>478</v>
      </c>
      <c r="D116959">
        <v>0</v>
      </c>
      <c r="E116959">
        <v>2018</v>
      </c>
      <c r="F116959">
        <v>2004</v>
      </c>
      <c r="G116959" s="9">
        <v>-1601.08</v>
      </c>
    </row>
    <row r="116960" spans="1:7" x14ac:dyDescent="0.35">
      <c r="A116960" s="7">
        <v>478</v>
      </c>
      <c r="D116960">
        <v>0</v>
      </c>
      <c r="E116960">
        <v>2018</v>
      </c>
      <c r="F116960">
        <v>2004</v>
      </c>
      <c r="G116960" s="9">
        <v>-1601.09</v>
      </c>
    </row>
    <row r="116961" spans="1:7" x14ac:dyDescent="0.35">
      <c r="A116961" s="7">
        <v>478</v>
      </c>
      <c r="D116961">
        <v>0</v>
      </c>
      <c r="E116961">
        <v>2018</v>
      </c>
      <c r="F116961">
        <v>2004</v>
      </c>
      <c r="G116961" s="9">
        <v>-1601.09</v>
      </c>
    </row>
    <row r="116962" spans="1:7" x14ac:dyDescent="0.35">
      <c r="A116962" s="7">
        <v>478</v>
      </c>
      <c r="D116962">
        <v>0</v>
      </c>
      <c r="E116962">
        <v>2018</v>
      </c>
      <c r="F116962">
        <v>1981</v>
      </c>
      <c r="G116962" s="9">
        <v>-1603.43</v>
      </c>
    </row>
    <row r="116963" spans="1:7" x14ac:dyDescent="0.35">
      <c r="A116963" s="7">
        <v>478</v>
      </c>
      <c r="D116963">
        <v>0</v>
      </c>
      <c r="E116963">
        <v>2018</v>
      </c>
      <c r="F116963">
        <v>1981</v>
      </c>
      <c r="G116963" s="9">
        <v>-1603.43</v>
      </c>
    </row>
    <row r="116964" spans="1:7" x14ac:dyDescent="0.35">
      <c r="A116964" s="7">
        <v>478</v>
      </c>
      <c r="D116964">
        <v>0</v>
      </c>
      <c r="E116964">
        <v>2018</v>
      </c>
      <c r="F116964">
        <v>1979</v>
      </c>
      <c r="G116964" s="9">
        <v>-1605</v>
      </c>
    </row>
    <row r="116965" spans="1:7" x14ac:dyDescent="0.35">
      <c r="A116965" s="7">
        <v>478</v>
      </c>
      <c r="D116965">
        <v>0</v>
      </c>
      <c r="E116965">
        <v>2018</v>
      </c>
      <c r="F116965">
        <v>1999</v>
      </c>
      <c r="G116965" s="9">
        <v>-1611.3</v>
      </c>
    </row>
    <row r="116966" spans="1:7" x14ac:dyDescent="0.35">
      <c r="A116966" s="7">
        <v>478</v>
      </c>
      <c r="D116966">
        <v>0</v>
      </c>
      <c r="E116966">
        <v>2018</v>
      </c>
      <c r="F116966">
        <v>1999</v>
      </c>
      <c r="G116966" s="9">
        <v>-1611.3</v>
      </c>
    </row>
    <row r="116967" spans="1:7" x14ac:dyDescent="0.35">
      <c r="A116967" s="7">
        <v>478</v>
      </c>
      <c r="D116967">
        <v>0</v>
      </c>
      <c r="E116967">
        <v>2018</v>
      </c>
      <c r="F116967">
        <v>2017</v>
      </c>
      <c r="G116967" s="9">
        <v>-1618.66</v>
      </c>
    </row>
    <row r="116968" spans="1:7" x14ac:dyDescent="0.35">
      <c r="A116968" s="7">
        <v>478</v>
      </c>
      <c r="D116968">
        <v>0</v>
      </c>
      <c r="E116968">
        <v>2018</v>
      </c>
      <c r="F116968">
        <v>1988</v>
      </c>
      <c r="G116968" s="9">
        <v>-1619.04</v>
      </c>
    </row>
    <row r="116969" spans="1:7" x14ac:dyDescent="0.35">
      <c r="A116969" s="7">
        <v>478</v>
      </c>
      <c r="D116969">
        <v>0</v>
      </c>
      <c r="E116969">
        <v>2018</v>
      </c>
      <c r="F116969">
        <v>1988</v>
      </c>
      <c r="G116969" s="9">
        <v>-1619.04</v>
      </c>
    </row>
    <row r="116970" spans="1:7" x14ac:dyDescent="0.35">
      <c r="A116970" s="7">
        <v>478</v>
      </c>
      <c r="D116970">
        <v>0</v>
      </c>
      <c r="E116970">
        <v>2018</v>
      </c>
      <c r="F116970">
        <v>1993</v>
      </c>
      <c r="G116970" s="9">
        <v>-1619.28</v>
      </c>
    </row>
    <row r="116971" spans="1:7" x14ac:dyDescent="0.35">
      <c r="A116971" s="7">
        <v>478</v>
      </c>
      <c r="D116971">
        <v>0</v>
      </c>
      <c r="E116971">
        <v>2018</v>
      </c>
      <c r="F116971">
        <v>2005</v>
      </c>
      <c r="G116971" s="9">
        <v>-1621.27</v>
      </c>
    </row>
    <row r="116972" spans="1:7" x14ac:dyDescent="0.35">
      <c r="A116972" s="7">
        <v>478</v>
      </c>
      <c r="D116972">
        <v>0</v>
      </c>
      <c r="E116972">
        <v>2018</v>
      </c>
      <c r="F116972">
        <v>1975</v>
      </c>
      <c r="G116972" s="9">
        <v>-1627.5</v>
      </c>
    </row>
    <row r="116973" spans="1:7" x14ac:dyDescent="0.35">
      <c r="A116973" s="7">
        <v>478</v>
      </c>
      <c r="D116973">
        <v>0</v>
      </c>
      <c r="E116973">
        <v>2018</v>
      </c>
      <c r="F116973">
        <v>2012</v>
      </c>
      <c r="G116973" s="9">
        <v>-1630.37</v>
      </c>
    </row>
    <row r="116974" spans="1:7" x14ac:dyDescent="0.35">
      <c r="A116974" s="7">
        <v>478</v>
      </c>
      <c r="D116974">
        <v>0</v>
      </c>
      <c r="E116974">
        <v>2018</v>
      </c>
      <c r="F116974">
        <v>2012</v>
      </c>
      <c r="G116974" s="9">
        <v>-1632.36</v>
      </c>
    </row>
    <row r="116975" spans="1:7" x14ac:dyDescent="0.35">
      <c r="A116975" s="7">
        <v>478</v>
      </c>
      <c r="D116975">
        <v>0</v>
      </c>
      <c r="E116975">
        <v>2018</v>
      </c>
      <c r="F116975">
        <v>2014</v>
      </c>
      <c r="G116975" s="9">
        <v>-1633.99</v>
      </c>
    </row>
    <row r="116976" spans="1:7" x14ac:dyDescent="0.35">
      <c r="A116976" s="7">
        <v>478</v>
      </c>
      <c r="D116976">
        <v>0</v>
      </c>
      <c r="E116976">
        <v>2018</v>
      </c>
      <c r="F116976">
        <v>2014</v>
      </c>
      <c r="G116976" s="9">
        <v>-1633.99</v>
      </c>
    </row>
    <row r="116977" spans="1:7" x14ac:dyDescent="0.35">
      <c r="A116977" s="7">
        <v>478</v>
      </c>
      <c r="D116977">
        <v>0</v>
      </c>
      <c r="E116977">
        <v>2018</v>
      </c>
      <c r="F116977">
        <v>2014</v>
      </c>
      <c r="G116977" s="9">
        <v>-1633.99</v>
      </c>
    </row>
    <row r="116978" spans="1:7" x14ac:dyDescent="0.35">
      <c r="A116978" s="7">
        <v>478</v>
      </c>
      <c r="D116978">
        <v>0</v>
      </c>
      <c r="E116978">
        <v>2018</v>
      </c>
      <c r="F116978">
        <v>2011</v>
      </c>
      <c r="G116978" s="9">
        <v>-1638.72</v>
      </c>
    </row>
    <row r="116979" spans="1:7" x14ac:dyDescent="0.35">
      <c r="A116979" s="7">
        <v>478</v>
      </c>
      <c r="D116979">
        <v>0</v>
      </c>
      <c r="E116979">
        <v>2018</v>
      </c>
      <c r="F116979">
        <v>1983</v>
      </c>
      <c r="G116979" s="9">
        <v>-1654.08</v>
      </c>
    </row>
    <row r="116980" spans="1:7" x14ac:dyDescent="0.35">
      <c r="A116980" s="7">
        <v>478</v>
      </c>
      <c r="D116980">
        <v>0</v>
      </c>
      <c r="E116980">
        <v>2018</v>
      </c>
      <c r="F116980">
        <v>1995</v>
      </c>
      <c r="G116980" s="9">
        <v>-1659.46</v>
      </c>
    </row>
    <row r="116981" spans="1:7" x14ac:dyDescent="0.35">
      <c r="A116981" s="7">
        <v>478</v>
      </c>
      <c r="D116981">
        <v>0</v>
      </c>
      <c r="E116981">
        <v>2018</v>
      </c>
      <c r="F116981">
        <v>2006</v>
      </c>
      <c r="G116981" s="9">
        <v>-1660.23</v>
      </c>
    </row>
    <row r="116982" spans="1:7" x14ac:dyDescent="0.35">
      <c r="A116982" s="7">
        <v>478</v>
      </c>
      <c r="D116982">
        <v>0</v>
      </c>
      <c r="E116982">
        <v>2018</v>
      </c>
      <c r="F116982">
        <v>1992</v>
      </c>
      <c r="G116982" s="9">
        <v>-1663.45</v>
      </c>
    </row>
    <row r="116983" spans="1:7" x14ac:dyDescent="0.35">
      <c r="A116983" s="7">
        <v>478</v>
      </c>
      <c r="D116983">
        <v>0</v>
      </c>
      <c r="E116983">
        <v>2018</v>
      </c>
      <c r="F116983">
        <v>1997</v>
      </c>
      <c r="G116983" s="9">
        <v>-1663.82</v>
      </c>
    </row>
    <row r="116984" spans="1:7" x14ac:dyDescent="0.35">
      <c r="A116984" s="7">
        <v>478</v>
      </c>
      <c r="D116984">
        <v>0</v>
      </c>
      <c r="E116984">
        <v>2018</v>
      </c>
      <c r="F116984">
        <v>2008</v>
      </c>
      <c r="G116984" s="9">
        <v>-1673.36</v>
      </c>
    </row>
    <row r="116985" spans="1:7" x14ac:dyDescent="0.35">
      <c r="A116985" s="7">
        <v>478</v>
      </c>
      <c r="D116985">
        <v>0</v>
      </c>
      <c r="E116985">
        <v>2018</v>
      </c>
      <c r="F116985">
        <v>2008</v>
      </c>
      <c r="G116985" s="9">
        <v>-1673.36</v>
      </c>
    </row>
    <row r="116986" spans="1:7" x14ac:dyDescent="0.35">
      <c r="A116986" s="7">
        <v>478</v>
      </c>
      <c r="D116986">
        <v>0</v>
      </c>
      <c r="E116986">
        <v>2018</v>
      </c>
      <c r="F116986">
        <v>1988</v>
      </c>
      <c r="G116986" s="9">
        <v>-1679.05</v>
      </c>
    </row>
    <row r="116987" spans="1:7" x14ac:dyDescent="0.35">
      <c r="A116987" s="7">
        <v>478</v>
      </c>
      <c r="D116987">
        <v>0</v>
      </c>
      <c r="E116987">
        <v>2018</v>
      </c>
      <c r="F116987">
        <v>1990</v>
      </c>
      <c r="G116987" s="9">
        <v>-1687.86</v>
      </c>
    </row>
    <row r="116988" spans="1:7" x14ac:dyDescent="0.35">
      <c r="A116988" s="7">
        <v>478</v>
      </c>
      <c r="D116988">
        <v>0</v>
      </c>
      <c r="E116988">
        <v>2018</v>
      </c>
      <c r="F116988">
        <v>1986</v>
      </c>
      <c r="G116988" s="9">
        <v>-1688.64</v>
      </c>
    </row>
    <row r="116989" spans="1:7" x14ac:dyDescent="0.35">
      <c r="A116989" s="7">
        <v>478</v>
      </c>
      <c r="D116989">
        <v>0</v>
      </c>
      <c r="E116989">
        <v>2018</v>
      </c>
      <c r="F116989">
        <v>1986</v>
      </c>
      <c r="G116989" s="9">
        <v>-1688.64</v>
      </c>
    </row>
    <row r="116990" spans="1:7" x14ac:dyDescent="0.35">
      <c r="A116990" s="7">
        <v>478</v>
      </c>
      <c r="D116990">
        <v>0</v>
      </c>
      <c r="E116990">
        <v>2018</v>
      </c>
      <c r="F116990">
        <v>1986</v>
      </c>
      <c r="G116990" s="9">
        <v>-1688.64</v>
      </c>
    </row>
    <row r="116991" spans="1:7" x14ac:dyDescent="0.35">
      <c r="A116991" s="7">
        <v>478</v>
      </c>
      <c r="D116991">
        <v>0</v>
      </c>
      <c r="E116991">
        <v>2018</v>
      </c>
      <c r="F116991">
        <v>2004</v>
      </c>
      <c r="G116991" s="9">
        <v>-1692.7</v>
      </c>
    </row>
    <row r="116992" spans="1:7" x14ac:dyDescent="0.35">
      <c r="A116992" s="7">
        <v>478</v>
      </c>
      <c r="D116992">
        <v>0</v>
      </c>
      <c r="E116992">
        <v>2018</v>
      </c>
      <c r="F116992">
        <v>1994</v>
      </c>
      <c r="G116992" s="9">
        <v>-1696.96</v>
      </c>
    </row>
    <row r="116993" spans="1:7" x14ac:dyDescent="0.35">
      <c r="A116993" s="7">
        <v>478</v>
      </c>
      <c r="D116993">
        <v>0</v>
      </c>
      <c r="E116993">
        <v>2018</v>
      </c>
      <c r="F116993">
        <v>2013</v>
      </c>
      <c r="G116993" s="9">
        <v>-1701.93</v>
      </c>
    </row>
    <row r="116994" spans="1:7" x14ac:dyDescent="0.35">
      <c r="A116994" s="7">
        <v>478</v>
      </c>
      <c r="D116994">
        <v>0</v>
      </c>
      <c r="E116994">
        <v>2018</v>
      </c>
      <c r="F116994">
        <v>2013</v>
      </c>
      <c r="G116994" s="9">
        <v>-1701.93</v>
      </c>
    </row>
    <row r="116995" spans="1:7" x14ac:dyDescent="0.35">
      <c r="A116995" s="7">
        <v>478</v>
      </c>
      <c r="D116995">
        <v>0</v>
      </c>
      <c r="E116995">
        <v>2018</v>
      </c>
      <c r="F116995">
        <v>2009</v>
      </c>
      <c r="G116995" s="9">
        <v>-1717.19</v>
      </c>
    </row>
    <row r="116996" spans="1:7" x14ac:dyDescent="0.35">
      <c r="A116996" s="7">
        <v>478</v>
      </c>
      <c r="D116996">
        <v>0</v>
      </c>
      <c r="E116996">
        <v>2018</v>
      </c>
      <c r="F116996">
        <v>1999</v>
      </c>
      <c r="G116996" s="9">
        <v>-1718.72</v>
      </c>
    </row>
    <row r="116997" spans="1:7" x14ac:dyDescent="0.35">
      <c r="A116997" s="7">
        <v>478</v>
      </c>
      <c r="D116997">
        <v>0</v>
      </c>
      <c r="E116997">
        <v>2018</v>
      </c>
      <c r="F116997">
        <v>2017</v>
      </c>
      <c r="G116997" s="9">
        <v>-1726.37</v>
      </c>
    </row>
    <row r="116998" spans="1:7" x14ac:dyDescent="0.35">
      <c r="A116998" s="7">
        <v>478</v>
      </c>
      <c r="D116998">
        <v>0</v>
      </c>
      <c r="E116998">
        <v>2018</v>
      </c>
      <c r="F116998">
        <v>1992</v>
      </c>
      <c r="G116998" s="9">
        <v>-1751</v>
      </c>
    </row>
    <row r="116999" spans="1:7" x14ac:dyDescent="0.35">
      <c r="A116999" s="7">
        <v>478</v>
      </c>
      <c r="D116999">
        <v>0</v>
      </c>
      <c r="E116999">
        <v>2018</v>
      </c>
      <c r="F116999">
        <v>1992</v>
      </c>
      <c r="G116999" s="9">
        <v>-1751</v>
      </c>
    </row>
    <row r="117000" spans="1:7" x14ac:dyDescent="0.35">
      <c r="A117000" s="7">
        <v>478</v>
      </c>
      <c r="D117000">
        <v>0</v>
      </c>
      <c r="E117000">
        <v>2018</v>
      </c>
      <c r="F117000">
        <v>1989</v>
      </c>
      <c r="G117000" s="9">
        <v>-1759.38</v>
      </c>
    </row>
    <row r="117001" spans="1:7" x14ac:dyDescent="0.35">
      <c r="A117001" s="7">
        <v>478</v>
      </c>
      <c r="D117001">
        <v>0</v>
      </c>
      <c r="E117001">
        <v>2018</v>
      </c>
      <c r="F117001">
        <v>1993</v>
      </c>
      <c r="G117001" s="9">
        <v>-1763.44</v>
      </c>
    </row>
    <row r="117002" spans="1:7" x14ac:dyDescent="0.35">
      <c r="A117002" s="7">
        <v>478</v>
      </c>
      <c r="D117002">
        <v>0</v>
      </c>
      <c r="E117002">
        <v>2018</v>
      </c>
      <c r="F117002">
        <v>1993</v>
      </c>
      <c r="G117002" s="9">
        <v>-1763.44</v>
      </c>
    </row>
    <row r="117003" spans="1:7" x14ac:dyDescent="0.35">
      <c r="A117003" s="7">
        <v>478</v>
      </c>
      <c r="D117003">
        <v>0</v>
      </c>
      <c r="E117003">
        <v>2018</v>
      </c>
      <c r="F117003">
        <v>2006</v>
      </c>
      <c r="G117003" s="9">
        <v>-1763.99</v>
      </c>
    </row>
    <row r="117004" spans="1:7" x14ac:dyDescent="0.35">
      <c r="A117004" s="7">
        <v>478</v>
      </c>
      <c r="D117004">
        <v>0</v>
      </c>
      <c r="E117004">
        <v>2018</v>
      </c>
      <c r="F117004">
        <v>2014</v>
      </c>
      <c r="G117004" s="9">
        <v>-1771.05</v>
      </c>
    </row>
    <row r="117005" spans="1:7" x14ac:dyDescent="0.35">
      <c r="A117005" s="7">
        <v>478</v>
      </c>
      <c r="D117005">
        <v>0</v>
      </c>
      <c r="E117005">
        <v>2018</v>
      </c>
      <c r="F117005">
        <v>1987</v>
      </c>
      <c r="G117005" s="9">
        <v>-1774.96</v>
      </c>
    </row>
    <row r="117006" spans="1:7" x14ac:dyDescent="0.35">
      <c r="A117006" s="7">
        <v>478</v>
      </c>
      <c r="D117006">
        <v>0</v>
      </c>
      <c r="E117006">
        <v>2018</v>
      </c>
      <c r="F117006">
        <v>2011</v>
      </c>
      <c r="G117006" s="9">
        <v>-1780.52</v>
      </c>
    </row>
    <row r="117007" spans="1:7" x14ac:dyDescent="0.35">
      <c r="A117007" s="7">
        <v>478</v>
      </c>
      <c r="D117007">
        <v>0</v>
      </c>
      <c r="E117007">
        <v>2018</v>
      </c>
      <c r="F117007">
        <v>2011</v>
      </c>
      <c r="G117007" s="9">
        <v>-1780.52</v>
      </c>
    </row>
    <row r="117008" spans="1:7" x14ac:dyDescent="0.35">
      <c r="A117008" s="7">
        <v>478</v>
      </c>
      <c r="D117008">
        <v>0</v>
      </c>
      <c r="E117008">
        <v>2018</v>
      </c>
      <c r="F117008">
        <v>1990</v>
      </c>
      <c r="G117008" s="9">
        <v>-1781.63</v>
      </c>
    </row>
    <row r="117009" spans="1:7" x14ac:dyDescent="0.35">
      <c r="A117009" s="7">
        <v>478</v>
      </c>
      <c r="D117009">
        <v>0</v>
      </c>
      <c r="E117009">
        <v>2018</v>
      </c>
      <c r="F117009">
        <v>1989</v>
      </c>
      <c r="G117009" s="9">
        <v>-1787.28</v>
      </c>
    </row>
    <row r="117010" spans="1:7" x14ac:dyDescent="0.35">
      <c r="A117010" s="7">
        <v>478</v>
      </c>
      <c r="D117010">
        <v>0</v>
      </c>
      <c r="E117010">
        <v>2018</v>
      </c>
      <c r="F117010">
        <v>1983</v>
      </c>
      <c r="G117010" s="9">
        <v>-1791.92</v>
      </c>
    </row>
    <row r="117011" spans="1:7" x14ac:dyDescent="0.35">
      <c r="A117011" s="7">
        <v>478</v>
      </c>
      <c r="D117011">
        <v>0</v>
      </c>
      <c r="E117011">
        <v>2018</v>
      </c>
      <c r="F117011">
        <v>2007</v>
      </c>
      <c r="G117011" s="9">
        <v>-1794.06</v>
      </c>
    </row>
    <row r="117012" spans="1:7" x14ac:dyDescent="0.35">
      <c r="A117012" s="7">
        <v>478</v>
      </c>
      <c r="D117012">
        <v>0</v>
      </c>
      <c r="E117012">
        <v>2018</v>
      </c>
      <c r="F117012">
        <v>2007</v>
      </c>
      <c r="G117012" s="9">
        <v>-1794.06</v>
      </c>
    </row>
    <row r="117013" spans="1:7" x14ac:dyDescent="0.35">
      <c r="A117013" s="7">
        <v>478</v>
      </c>
      <c r="D117013">
        <v>0</v>
      </c>
      <c r="E117013">
        <v>2018</v>
      </c>
      <c r="F117013">
        <v>1989</v>
      </c>
      <c r="G117013" s="9">
        <v>-1798.7</v>
      </c>
    </row>
    <row r="117014" spans="1:7" x14ac:dyDescent="0.35">
      <c r="A117014" s="7">
        <v>478</v>
      </c>
      <c r="D117014">
        <v>0</v>
      </c>
      <c r="E117014">
        <v>2018</v>
      </c>
      <c r="F117014">
        <v>1989</v>
      </c>
      <c r="G117014" s="9">
        <v>-1798.7</v>
      </c>
    </row>
    <row r="117015" spans="1:7" x14ac:dyDescent="0.35">
      <c r="A117015" s="7">
        <v>478</v>
      </c>
      <c r="D117015">
        <v>0</v>
      </c>
      <c r="E117015">
        <v>2018</v>
      </c>
      <c r="F117015">
        <v>1989</v>
      </c>
      <c r="G117015" s="9">
        <v>-1798.7</v>
      </c>
    </row>
    <row r="117016" spans="1:7" x14ac:dyDescent="0.35">
      <c r="A117016" s="7">
        <v>478</v>
      </c>
      <c r="D117016">
        <v>0</v>
      </c>
      <c r="E117016">
        <v>2018</v>
      </c>
      <c r="F117016">
        <v>1989</v>
      </c>
      <c r="G117016" s="9">
        <v>-1798.7</v>
      </c>
    </row>
    <row r="117017" spans="1:7" x14ac:dyDescent="0.35">
      <c r="A117017" s="7">
        <v>478</v>
      </c>
      <c r="D117017">
        <v>0</v>
      </c>
      <c r="E117017">
        <v>2018</v>
      </c>
      <c r="F117017">
        <v>1989</v>
      </c>
      <c r="G117017" s="9">
        <v>-1803.6</v>
      </c>
    </row>
    <row r="117018" spans="1:7" x14ac:dyDescent="0.35">
      <c r="A117018" s="7">
        <v>478</v>
      </c>
      <c r="D117018">
        <v>0</v>
      </c>
      <c r="E117018">
        <v>2018</v>
      </c>
      <c r="F117018">
        <v>1989</v>
      </c>
      <c r="G117018" s="9">
        <v>-1803.6</v>
      </c>
    </row>
    <row r="117019" spans="1:7" x14ac:dyDescent="0.35">
      <c r="A117019" s="7">
        <v>478</v>
      </c>
      <c r="D117019">
        <v>0</v>
      </c>
      <c r="E117019">
        <v>2018</v>
      </c>
      <c r="F117019">
        <v>1989</v>
      </c>
      <c r="G117019" s="9">
        <v>-1803.6</v>
      </c>
    </row>
    <row r="117020" spans="1:7" x14ac:dyDescent="0.35">
      <c r="A117020" s="7">
        <v>478</v>
      </c>
      <c r="D117020">
        <v>0</v>
      </c>
      <c r="E117020">
        <v>2018</v>
      </c>
      <c r="F117020">
        <v>1997</v>
      </c>
      <c r="G117020" s="9">
        <v>-1813.23</v>
      </c>
    </row>
    <row r="117021" spans="1:7" x14ac:dyDescent="0.35">
      <c r="A117021" s="7">
        <v>478</v>
      </c>
      <c r="D117021">
        <v>0</v>
      </c>
      <c r="E117021">
        <v>2018</v>
      </c>
      <c r="F117021">
        <v>2008</v>
      </c>
      <c r="G117021" s="9">
        <v>-1814.3</v>
      </c>
    </row>
    <row r="117022" spans="1:7" x14ac:dyDescent="0.35">
      <c r="A117022" s="7">
        <v>478</v>
      </c>
      <c r="D117022">
        <v>0</v>
      </c>
      <c r="E117022">
        <v>2018</v>
      </c>
      <c r="F117022">
        <v>2008</v>
      </c>
      <c r="G117022" s="9">
        <v>-1814.3</v>
      </c>
    </row>
    <row r="117023" spans="1:7" x14ac:dyDescent="0.35">
      <c r="A117023" s="7">
        <v>478</v>
      </c>
      <c r="D117023">
        <v>0</v>
      </c>
      <c r="E117023">
        <v>2018</v>
      </c>
      <c r="F117023">
        <v>1982</v>
      </c>
      <c r="G117023" s="9">
        <v>-1814.94</v>
      </c>
    </row>
    <row r="117024" spans="1:7" x14ac:dyDescent="0.35">
      <c r="A117024" s="7">
        <v>478</v>
      </c>
      <c r="D117024">
        <v>0</v>
      </c>
      <c r="E117024">
        <v>2018</v>
      </c>
      <c r="F117024">
        <v>1982</v>
      </c>
      <c r="G117024" s="9">
        <v>-1814.94</v>
      </c>
    </row>
    <row r="117025" spans="1:7" x14ac:dyDescent="0.35">
      <c r="A117025" s="7">
        <v>478</v>
      </c>
      <c r="D117025">
        <v>0</v>
      </c>
      <c r="E117025">
        <v>2018</v>
      </c>
      <c r="F117025">
        <v>2009</v>
      </c>
      <c r="G117025" s="9">
        <v>-1824.52</v>
      </c>
    </row>
    <row r="117026" spans="1:7" x14ac:dyDescent="0.35">
      <c r="A117026" s="7">
        <v>478</v>
      </c>
      <c r="D117026">
        <v>0</v>
      </c>
      <c r="E117026">
        <v>2018</v>
      </c>
      <c r="F117026">
        <v>2013</v>
      </c>
      <c r="G117026" s="9">
        <v>-1825.11</v>
      </c>
    </row>
    <row r="117027" spans="1:7" x14ac:dyDescent="0.35">
      <c r="A117027" s="7">
        <v>478</v>
      </c>
      <c r="D117027">
        <v>0</v>
      </c>
      <c r="E117027">
        <v>2018</v>
      </c>
      <c r="F117027">
        <v>1999</v>
      </c>
      <c r="G117027" s="9">
        <v>-1826.14</v>
      </c>
    </row>
    <row r="117028" spans="1:7" x14ac:dyDescent="0.35">
      <c r="A117028" s="7">
        <v>478</v>
      </c>
      <c r="D117028">
        <v>0</v>
      </c>
      <c r="E117028">
        <v>2018</v>
      </c>
      <c r="F117028">
        <v>1979</v>
      </c>
      <c r="G117028" s="9">
        <v>-1832.11</v>
      </c>
    </row>
    <row r="117029" spans="1:7" x14ac:dyDescent="0.35">
      <c r="A117029" s="7">
        <v>478</v>
      </c>
      <c r="D117029">
        <v>0</v>
      </c>
      <c r="E117029">
        <v>2018</v>
      </c>
      <c r="F117029">
        <v>1994</v>
      </c>
      <c r="G117029" s="9">
        <v>-1838.09</v>
      </c>
    </row>
    <row r="117030" spans="1:7" x14ac:dyDescent="0.35">
      <c r="A117030" s="7">
        <v>478</v>
      </c>
      <c r="D117030">
        <v>0</v>
      </c>
      <c r="E117030">
        <v>2018</v>
      </c>
      <c r="F117030">
        <v>1994</v>
      </c>
      <c r="G117030" s="9">
        <v>-1838.09</v>
      </c>
    </row>
    <row r="117031" spans="1:7" x14ac:dyDescent="0.35">
      <c r="A117031" s="7">
        <v>478</v>
      </c>
      <c r="D117031">
        <v>0</v>
      </c>
      <c r="E117031">
        <v>2018</v>
      </c>
      <c r="F117031">
        <v>1975</v>
      </c>
      <c r="G117031" s="9">
        <v>-1844.5</v>
      </c>
    </row>
    <row r="117032" spans="1:7" x14ac:dyDescent="0.35">
      <c r="A117032" s="7">
        <v>478</v>
      </c>
      <c r="D117032">
        <v>0</v>
      </c>
      <c r="E117032">
        <v>2018</v>
      </c>
      <c r="F117032">
        <v>1975</v>
      </c>
      <c r="G117032" s="9">
        <v>-1844.5</v>
      </c>
    </row>
    <row r="117033" spans="1:7" x14ac:dyDescent="0.35">
      <c r="A117033" s="7">
        <v>478</v>
      </c>
      <c r="D117033">
        <v>0</v>
      </c>
      <c r="E117033">
        <v>2018</v>
      </c>
      <c r="F117033">
        <v>2017</v>
      </c>
      <c r="G117033" s="9">
        <v>-1847.84</v>
      </c>
    </row>
    <row r="117034" spans="1:7" x14ac:dyDescent="0.35">
      <c r="A117034" s="7">
        <v>478</v>
      </c>
      <c r="D117034">
        <v>0</v>
      </c>
      <c r="E117034">
        <v>2018</v>
      </c>
      <c r="F117034">
        <v>2017</v>
      </c>
      <c r="G117034" s="9">
        <v>-1847.84</v>
      </c>
    </row>
    <row r="117035" spans="1:7" x14ac:dyDescent="0.35">
      <c r="A117035" s="7">
        <v>478</v>
      </c>
      <c r="D117035">
        <v>0</v>
      </c>
      <c r="E117035">
        <v>2018</v>
      </c>
      <c r="F117035">
        <v>1993</v>
      </c>
      <c r="G117035" s="9">
        <v>-1853.4</v>
      </c>
    </row>
    <row r="117036" spans="1:7" x14ac:dyDescent="0.35">
      <c r="A117036" s="7">
        <v>478</v>
      </c>
      <c r="D117036">
        <v>0</v>
      </c>
      <c r="E117036">
        <v>2018</v>
      </c>
      <c r="F117036">
        <v>2006</v>
      </c>
      <c r="G117036" s="9">
        <v>-1858.17</v>
      </c>
    </row>
    <row r="117037" spans="1:7" x14ac:dyDescent="0.35">
      <c r="A117037" s="7">
        <v>478</v>
      </c>
      <c r="D117037">
        <v>0</v>
      </c>
      <c r="E117037">
        <v>2018</v>
      </c>
      <c r="F117037">
        <v>1983</v>
      </c>
      <c r="G117037" s="9">
        <v>-1860.84</v>
      </c>
    </row>
    <row r="117038" spans="1:7" x14ac:dyDescent="0.35">
      <c r="A117038" s="7">
        <v>478</v>
      </c>
      <c r="D117038">
        <v>0</v>
      </c>
      <c r="E117038">
        <v>2018</v>
      </c>
      <c r="F117038">
        <v>1999</v>
      </c>
      <c r="G117038" s="9">
        <v>-1870.87</v>
      </c>
    </row>
    <row r="117039" spans="1:7" x14ac:dyDescent="0.35">
      <c r="A117039" s="7">
        <v>478</v>
      </c>
      <c r="D117039">
        <v>0</v>
      </c>
      <c r="E117039">
        <v>2018</v>
      </c>
      <c r="F117039">
        <v>1996</v>
      </c>
      <c r="G117039" s="9">
        <v>-1872.45</v>
      </c>
    </row>
    <row r="117040" spans="1:7" x14ac:dyDescent="0.35">
      <c r="A117040" s="7">
        <v>478</v>
      </c>
      <c r="D117040">
        <v>0</v>
      </c>
      <c r="E117040">
        <v>2018</v>
      </c>
      <c r="F117040">
        <v>2014</v>
      </c>
      <c r="G117040" s="9">
        <v>-1875.12</v>
      </c>
    </row>
    <row r="117041" spans="1:7" x14ac:dyDescent="0.35">
      <c r="A117041" s="7">
        <v>478</v>
      </c>
      <c r="D117041">
        <v>0</v>
      </c>
      <c r="E117041">
        <v>2018</v>
      </c>
      <c r="F117041">
        <v>2017</v>
      </c>
      <c r="G117041" s="9">
        <v>-1888.44</v>
      </c>
    </row>
    <row r="117042" spans="1:7" x14ac:dyDescent="0.35">
      <c r="A117042" s="7">
        <v>478</v>
      </c>
      <c r="D117042">
        <v>0</v>
      </c>
      <c r="E117042">
        <v>2018</v>
      </c>
      <c r="F117042">
        <v>1986</v>
      </c>
      <c r="G117042" s="9">
        <v>-1892.6</v>
      </c>
    </row>
    <row r="117043" spans="1:7" x14ac:dyDescent="0.35">
      <c r="A117043" s="7">
        <v>478</v>
      </c>
      <c r="D117043">
        <v>0</v>
      </c>
      <c r="E117043">
        <v>2018</v>
      </c>
      <c r="F117043">
        <v>2001</v>
      </c>
      <c r="G117043" s="9">
        <v>-1899.56</v>
      </c>
    </row>
    <row r="117044" spans="1:7" x14ac:dyDescent="0.35">
      <c r="A117044" s="7">
        <v>478</v>
      </c>
      <c r="D117044">
        <v>0</v>
      </c>
      <c r="E117044">
        <v>2018</v>
      </c>
      <c r="F117044">
        <v>2001</v>
      </c>
      <c r="G117044" s="9">
        <v>-1899.56</v>
      </c>
    </row>
    <row r="117045" spans="1:7" x14ac:dyDescent="0.35">
      <c r="A117045" s="7">
        <v>478</v>
      </c>
      <c r="D117045">
        <v>0</v>
      </c>
      <c r="E117045">
        <v>2018</v>
      </c>
      <c r="F117045">
        <v>2013</v>
      </c>
      <c r="G117045" s="9">
        <v>-1900.58</v>
      </c>
    </row>
    <row r="117046" spans="1:7" x14ac:dyDescent="0.35">
      <c r="A117046" s="7">
        <v>478</v>
      </c>
      <c r="D117046">
        <v>0</v>
      </c>
      <c r="E117046">
        <v>2018</v>
      </c>
      <c r="F117046">
        <v>2011</v>
      </c>
      <c r="G117046" s="9">
        <v>-1907.7</v>
      </c>
    </row>
    <row r="117047" spans="1:7" x14ac:dyDescent="0.35">
      <c r="A117047" s="7">
        <v>478</v>
      </c>
      <c r="D117047">
        <v>0</v>
      </c>
      <c r="E117047">
        <v>2018</v>
      </c>
      <c r="F117047">
        <v>2008</v>
      </c>
      <c r="G117047" s="9">
        <v>-1915.1</v>
      </c>
    </row>
    <row r="117048" spans="1:7" x14ac:dyDescent="0.35">
      <c r="A117048" s="7">
        <v>478</v>
      </c>
      <c r="D117048">
        <v>0</v>
      </c>
      <c r="E117048">
        <v>2018</v>
      </c>
      <c r="F117048">
        <v>1991</v>
      </c>
      <c r="G117048" s="9">
        <v>-1916.04</v>
      </c>
    </row>
    <row r="117049" spans="1:7" x14ac:dyDescent="0.35">
      <c r="A117049" s="7">
        <v>478</v>
      </c>
      <c r="D117049">
        <v>0</v>
      </c>
      <c r="E117049">
        <v>2018</v>
      </c>
      <c r="F117049">
        <v>2013</v>
      </c>
      <c r="G117049" s="9">
        <v>-1916.37</v>
      </c>
    </row>
    <row r="117050" spans="1:7" x14ac:dyDescent="0.35">
      <c r="A117050" s="7">
        <v>478</v>
      </c>
      <c r="D117050">
        <v>0</v>
      </c>
      <c r="E117050">
        <v>2018</v>
      </c>
      <c r="F117050">
        <v>2006</v>
      </c>
      <c r="G117050" s="9">
        <v>-1919.64</v>
      </c>
    </row>
    <row r="117051" spans="1:7" x14ac:dyDescent="0.35">
      <c r="A117051" s="7">
        <v>478</v>
      </c>
      <c r="D117051">
        <v>0</v>
      </c>
      <c r="E117051">
        <v>2018</v>
      </c>
      <c r="F117051">
        <v>2010</v>
      </c>
      <c r="G117051" s="9">
        <v>-1923.11</v>
      </c>
    </row>
    <row r="117052" spans="1:7" x14ac:dyDescent="0.35">
      <c r="A117052" s="7">
        <v>478</v>
      </c>
      <c r="D117052">
        <v>0</v>
      </c>
      <c r="E117052">
        <v>2018</v>
      </c>
      <c r="F117052">
        <v>1992</v>
      </c>
      <c r="G117052" s="9">
        <v>-1926.1</v>
      </c>
    </row>
    <row r="117053" spans="1:7" x14ac:dyDescent="0.35">
      <c r="A117053" s="7">
        <v>478</v>
      </c>
      <c r="D117053">
        <v>0</v>
      </c>
      <c r="E117053">
        <v>2018</v>
      </c>
      <c r="F117053">
        <v>1992</v>
      </c>
      <c r="G117053" s="9">
        <v>-1926.1</v>
      </c>
    </row>
    <row r="117054" spans="1:7" x14ac:dyDescent="0.35">
      <c r="A117054" s="7">
        <v>478</v>
      </c>
      <c r="D117054">
        <v>0</v>
      </c>
      <c r="E117054">
        <v>2018</v>
      </c>
      <c r="F117054">
        <v>1992</v>
      </c>
      <c r="G117054" s="9">
        <v>-1926.1</v>
      </c>
    </row>
    <row r="117055" spans="1:7" x14ac:dyDescent="0.35">
      <c r="A117055" s="7">
        <v>478</v>
      </c>
      <c r="D117055">
        <v>0</v>
      </c>
      <c r="E117055">
        <v>2018</v>
      </c>
      <c r="F117055">
        <v>1999</v>
      </c>
      <c r="G117055" s="9">
        <v>-1933.56</v>
      </c>
    </row>
    <row r="117056" spans="1:7" x14ac:dyDescent="0.35">
      <c r="A117056" s="7">
        <v>478</v>
      </c>
      <c r="D117056">
        <v>0</v>
      </c>
      <c r="E117056">
        <v>2018</v>
      </c>
      <c r="F117056">
        <v>1989</v>
      </c>
      <c r="G117056" s="9">
        <v>-1935.04</v>
      </c>
    </row>
    <row r="117057" spans="1:7" x14ac:dyDescent="0.35">
      <c r="A117057" s="7">
        <v>478</v>
      </c>
      <c r="D117057">
        <v>0</v>
      </c>
      <c r="E117057">
        <v>2018</v>
      </c>
      <c r="F117057">
        <v>1989</v>
      </c>
      <c r="G117057" s="9">
        <v>-1935.04</v>
      </c>
    </row>
    <row r="117058" spans="1:7" x14ac:dyDescent="0.35">
      <c r="A117058" s="7">
        <v>478</v>
      </c>
      <c r="D117058">
        <v>0</v>
      </c>
      <c r="E117058">
        <v>2018</v>
      </c>
      <c r="F117058">
        <v>2017</v>
      </c>
      <c r="G117058" s="9">
        <v>-1942.17</v>
      </c>
    </row>
    <row r="117059" spans="1:7" x14ac:dyDescent="0.35">
      <c r="A117059" s="7">
        <v>478</v>
      </c>
      <c r="D117059">
        <v>0</v>
      </c>
      <c r="E117059">
        <v>2018</v>
      </c>
      <c r="F117059">
        <v>1985</v>
      </c>
      <c r="G117059" s="9">
        <v>-1949.26</v>
      </c>
    </row>
    <row r="117060" spans="1:7" x14ac:dyDescent="0.35">
      <c r="A117060" s="7">
        <v>478</v>
      </c>
      <c r="D117060">
        <v>0</v>
      </c>
      <c r="E117060">
        <v>2018</v>
      </c>
      <c r="F117060">
        <v>1988</v>
      </c>
      <c r="G117060" s="9">
        <v>-1950.8</v>
      </c>
    </row>
    <row r="117061" spans="1:7" x14ac:dyDescent="0.35">
      <c r="A117061" s="7">
        <v>478</v>
      </c>
      <c r="D117061">
        <v>0</v>
      </c>
      <c r="E117061">
        <v>2018</v>
      </c>
      <c r="F117061">
        <v>1993</v>
      </c>
      <c r="G117061" s="9">
        <v>-1950.84</v>
      </c>
    </row>
    <row r="117062" spans="1:7" x14ac:dyDescent="0.35">
      <c r="A117062" s="7">
        <v>478</v>
      </c>
      <c r="D117062">
        <v>0</v>
      </c>
      <c r="E117062">
        <v>2018</v>
      </c>
      <c r="F117062">
        <v>1994</v>
      </c>
      <c r="G117062" s="9">
        <v>-1952.63</v>
      </c>
    </row>
    <row r="117063" spans="1:7" x14ac:dyDescent="0.35">
      <c r="A117063" s="7">
        <v>478</v>
      </c>
      <c r="D117063">
        <v>0</v>
      </c>
      <c r="E117063">
        <v>2018</v>
      </c>
      <c r="F117063">
        <v>1992</v>
      </c>
      <c r="G117063" s="9">
        <v>-1965</v>
      </c>
    </row>
    <row r="117064" spans="1:7" x14ac:dyDescent="0.35">
      <c r="A117064" s="7">
        <v>478</v>
      </c>
      <c r="D117064">
        <v>0</v>
      </c>
      <c r="E117064">
        <v>2018</v>
      </c>
      <c r="F117064">
        <v>1984</v>
      </c>
      <c r="G117064" s="9">
        <v>-1966.8</v>
      </c>
    </row>
    <row r="117065" spans="1:7" x14ac:dyDescent="0.35">
      <c r="A117065" s="7">
        <v>478</v>
      </c>
      <c r="D117065">
        <v>0</v>
      </c>
      <c r="E117065">
        <v>2018</v>
      </c>
      <c r="F117065">
        <v>2006</v>
      </c>
      <c r="G117065" s="9">
        <v>-1968.74</v>
      </c>
    </row>
    <row r="117066" spans="1:7" x14ac:dyDescent="0.35">
      <c r="A117066" s="7">
        <v>478</v>
      </c>
      <c r="D117066">
        <v>0</v>
      </c>
      <c r="E117066">
        <v>2018</v>
      </c>
      <c r="F117066">
        <v>1986</v>
      </c>
      <c r="G117066" s="9">
        <v>-1969.42</v>
      </c>
    </row>
    <row r="117067" spans="1:7" x14ac:dyDescent="0.35">
      <c r="A117067" s="7">
        <v>478</v>
      </c>
      <c r="D117067">
        <v>0</v>
      </c>
      <c r="E117067">
        <v>2018</v>
      </c>
      <c r="F117067">
        <v>2014</v>
      </c>
      <c r="G117067" s="9">
        <v>-1973.35</v>
      </c>
    </row>
    <row r="117068" spans="1:7" x14ac:dyDescent="0.35">
      <c r="A117068" s="7">
        <v>478</v>
      </c>
      <c r="D117068">
        <v>0</v>
      </c>
      <c r="E117068">
        <v>2018</v>
      </c>
      <c r="F117068">
        <v>1986</v>
      </c>
      <c r="G117068" s="9">
        <v>-1978.59</v>
      </c>
    </row>
    <row r="117069" spans="1:7" x14ac:dyDescent="0.35">
      <c r="A117069" s="7">
        <v>478</v>
      </c>
      <c r="D117069">
        <v>0</v>
      </c>
      <c r="E117069">
        <v>2018</v>
      </c>
      <c r="F117069">
        <v>2011</v>
      </c>
      <c r="G117069" s="9">
        <v>-1990.49</v>
      </c>
    </row>
    <row r="117070" spans="1:7" x14ac:dyDescent="0.35">
      <c r="A117070" s="7">
        <v>478</v>
      </c>
      <c r="D117070">
        <v>0</v>
      </c>
      <c r="E117070">
        <v>2018</v>
      </c>
      <c r="F117070">
        <v>2011</v>
      </c>
      <c r="G117070" s="9">
        <v>-1990.49</v>
      </c>
    </row>
    <row r="117071" spans="1:7" x14ac:dyDescent="0.35">
      <c r="A117071" s="7">
        <v>478</v>
      </c>
      <c r="D117071">
        <v>0</v>
      </c>
      <c r="E117071">
        <v>2018</v>
      </c>
      <c r="F117071">
        <v>2011</v>
      </c>
      <c r="G117071" s="9">
        <v>-1990.49</v>
      </c>
    </row>
    <row r="117072" spans="1:7" x14ac:dyDescent="0.35">
      <c r="A117072" s="7">
        <v>478</v>
      </c>
      <c r="D117072">
        <v>0</v>
      </c>
      <c r="E117072">
        <v>2018</v>
      </c>
      <c r="F117072">
        <v>2011</v>
      </c>
      <c r="G117072" s="9">
        <v>-1990.49</v>
      </c>
    </row>
    <row r="117073" spans="1:7" x14ac:dyDescent="0.35">
      <c r="A117073" s="7">
        <v>478</v>
      </c>
      <c r="D117073">
        <v>0</v>
      </c>
      <c r="E117073">
        <v>2018</v>
      </c>
      <c r="F117073">
        <v>2001</v>
      </c>
      <c r="G117073" s="9">
        <v>-1996.71</v>
      </c>
    </row>
    <row r="117074" spans="1:7" x14ac:dyDescent="0.35">
      <c r="A117074" s="7">
        <v>478</v>
      </c>
      <c r="D117074">
        <v>0</v>
      </c>
      <c r="E117074">
        <v>2018</v>
      </c>
      <c r="F117074">
        <v>1983</v>
      </c>
      <c r="G117074" s="9">
        <v>-1998.68</v>
      </c>
    </row>
    <row r="117075" spans="1:7" x14ac:dyDescent="0.35">
      <c r="A117075" s="7">
        <v>478</v>
      </c>
      <c r="D117075">
        <v>0</v>
      </c>
      <c r="E117075">
        <v>2018</v>
      </c>
      <c r="F117075">
        <v>1987</v>
      </c>
      <c r="G117075" s="9">
        <v>-2001.35</v>
      </c>
    </row>
    <row r="117076" spans="1:7" x14ac:dyDescent="0.35">
      <c r="A117076" s="7">
        <v>478</v>
      </c>
      <c r="D117076">
        <v>0</v>
      </c>
      <c r="E117076">
        <v>2018</v>
      </c>
      <c r="F117076">
        <v>2013</v>
      </c>
      <c r="G117076" s="9">
        <v>-2007.62</v>
      </c>
    </row>
    <row r="117077" spans="1:7" x14ac:dyDescent="0.35">
      <c r="A117077" s="7">
        <v>478</v>
      </c>
      <c r="D117077">
        <v>0</v>
      </c>
      <c r="E117077">
        <v>2018</v>
      </c>
      <c r="F117077">
        <v>2004</v>
      </c>
      <c r="G117077" s="9">
        <v>-2013.51</v>
      </c>
    </row>
    <row r="117078" spans="1:7" x14ac:dyDescent="0.35">
      <c r="A117078" s="7">
        <v>478</v>
      </c>
      <c r="D117078">
        <v>0</v>
      </c>
      <c r="E117078">
        <v>2018</v>
      </c>
      <c r="F117078">
        <v>2004</v>
      </c>
      <c r="G117078" s="9">
        <v>-2013.51</v>
      </c>
    </row>
    <row r="117079" spans="1:7" x14ac:dyDescent="0.35">
      <c r="A117079" s="7">
        <v>478</v>
      </c>
      <c r="D117079">
        <v>0</v>
      </c>
      <c r="E117079">
        <v>2018</v>
      </c>
      <c r="F117079">
        <v>2004</v>
      </c>
      <c r="G117079" s="9">
        <v>-2013.51</v>
      </c>
    </row>
    <row r="117080" spans="1:7" x14ac:dyDescent="0.35">
      <c r="A117080" s="7">
        <v>478</v>
      </c>
      <c r="D117080">
        <v>0</v>
      </c>
      <c r="E117080">
        <v>2018</v>
      </c>
      <c r="F117080">
        <v>1998</v>
      </c>
      <c r="G117080" s="9">
        <v>-2016.4</v>
      </c>
    </row>
    <row r="117081" spans="1:7" x14ac:dyDescent="0.35">
      <c r="A117081" s="7">
        <v>478</v>
      </c>
      <c r="D117081">
        <v>0</v>
      </c>
      <c r="E117081">
        <v>2018</v>
      </c>
      <c r="F117081">
        <v>2007</v>
      </c>
      <c r="G117081" s="9">
        <v>-2018.32</v>
      </c>
    </row>
    <row r="117082" spans="1:7" x14ac:dyDescent="0.35">
      <c r="A117082" s="7">
        <v>478</v>
      </c>
      <c r="D117082">
        <v>0</v>
      </c>
      <c r="E117082">
        <v>2018</v>
      </c>
      <c r="F117082">
        <v>2006</v>
      </c>
      <c r="G117082" s="9">
        <v>-2023.4</v>
      </c>
    </row>
    <row r="117083" spans="1:7" x14ac:dyDescent="0.35">
      <c r="A117083" s="7">
        <v>478</v>
      </c>
      <c r="D117083">
        <v>0</v>
      </c>
      <c r="E117083">
        <v>2018</v>
      </c>
      <c r="F117083">
        <v>1982</v>
      </c>
      <c r="G117083" s="9">
        <v>-2028.68</v>
      </c>
    </row>
    <row r="117084" spans="1:7" x14ac:dyDescent="0.35">
      <c r="A117084" s="7">
        <v>478</v>
      </c>
      <c r="D117084">
        <v>0</v>
      </c>
      <c r="E117084">
        <v>2018</v>
      </c>
      <c r="F117084">
        <v>1985</v>
      </c>
      <c r="G117084" s="9">
        <v>-2031.75</v>
      </c>
    </row>
    <row r="117085" spans="1:7" x14ac:dyDescent="0.35">
      <c r="A117085" s="7">
        <v>478</v>
      </c>
      <c r="D117085">
        <v>0</v>
      </c>
      <c r="E117085">
        <v>2018</v>
      </c>
      <c r="F117085">
        <v>1979</v>
      </c>
      <c r="G117085" s="9">
        <v>-2033</v>
      </c>
    </row>
    <row r="117086" spans="1:7" x14ac:dyDescent="0.35">
      <c r="A117086" s="7">
        <v>478</v>
      </c>
      <c r="D117086">
        <v>0</v>
      </c>
      <c r="E117086">
        <v>2018</v>
      </c>
      <c r="F117086">
        <v>2011</v>
      </c>
      <c r="G117086" s="9">
        <v>-2034.87</v>
      </c>
    </row>
    <row r="117087" spans="1:7" x14ac:dyDescent="0.35">
      <c r="A117087" s="7">
        <v>478</v>
      </c>
      <c r="D117087">
        <v>0</v>
      </c>
      <c r="E117087">
        <v>2018</v>
      </c>
      <c r="F117087">
        <v>2001</v>
      </c>
      <c r="G117087" s="9">
        <v>-2036.32</v>
      </c>
    </row>
    <row r="117088" spans="1:7" x14ac:dyDescent="0.35">
      <c r="A117088" s="7">
        <v>478</v>
      </c>
      <c r="D117088">
        <v>0</v>
      </c>
      <c r="E117088">
        <v>2018</v>
      </c>
      <c r="F117088">
        <v>2001</v>
      </c>
      <c r="G117088" s="9">
        <v>-2036.32</v>
      </c>
    </row>
    <row r="117089" spans="1:7" x14ac:dyDescent="0.35">
      <c r="A117089" s="7">
        <v>478</v>
      </c>
      <c r="D117089">
        <v>0</v>
      </c>
      <c r="E117089">
        <v>2018</v>
      </c>
      <c r="F117089">
        <v>1987</v>
      </c>
      <c r="G117089" s="9">
        <v>-2036.54</v>
      </c>
    </row>
    <row r="117090" spans="1:7" x14ac:dyDescent="0.35">
      <c r="A117090" s="7">
        <v>478</v>
      </c>
      <c r="D117090">
        <v>0</v>
      </c>
      <c r="E117090">
        <v>2018</v>
      </c>
      <c r="F117090">
        <v>1987</v>
      </c>
      <c r="G117090" s="9">
        <v>-2036.54</v>
      </c>
    </row>
    <row r="117091" spans="1:7" x14ac:dyDescent="0.35">
      <c r="A117091" s="7">
        <v>478</v>
      </c>
      <c r="D117091">
        <v>0</v>
      </c>
      <c r="E117091">
        <v>2018</v>
      </c>
      <c r="F117091">
        <v>1999</v>
      </c>
      <c r="G117091" s="9">
        <v>-2040.98</v>
      </c>
    </row>
    <row r="117092" spans="1:7" x14ac:dyDescent="0.35">
      <c r="A117092" s="7">
        <v>478</v>
      </c>
      <c r="D117092">
        <v>0</v>
      </c>
      <c r="E117092">
        <v>2018</v>
      </c>
      <c r="F117092">
        <v>1999</v>
      </c>
      <c r="G117092" s="9">
        <v>-2040.98</v>
      </c>
    </row>
    <row r="117093" spans="1:7" x14ac:dyDescent="0.35">
      <c r="A117093" s="7">
        <v>478</v>
      </c>
      <c r="D117093">
        <v>0</v>
      </c>
      <c r="E117093">
        <v>2018</v>
      </c>
      <c r="F117093">
        <v>1999</v>
      </c>
      <c r="G117093" s="9">
        <v>-2040.98</v>
      </c>
    </row>
    <row r="117094" spans="1:7" x14ac:dyDescent="0.35">
      <c r="A117094" s="7">
        <v>478</v>
      </c>
      <c r="D117094">
        <v>0</v>
      </c>
      <c r="E117094">
        <v>2018</v>
      </c>
      <c r="F117094">
        <v>1992</v>
      </c>
      <c r="G117094" s="9">
        <v>-2049.12</v>
      </c>
    </row>
    <row r="117095" spans="1:7" x14ac:dyDescent="0.35">
      <c r="A117095" s="7">
        <v>478</v>
      </c>
      <c r="D117095">
        <v>0</v>
      </c>
      <c r="E117095">
        <v>2018</v>
      </c>
      <c r="F117095">
        <v>2004</v>
      </c>
      <c r="G117095" s="9">
        <v>-2053.54</v>
      </c>
    </row>
    <row r="117096" spans="1:7" x14ac:dyDescent="0.35">
      <c r="A117096" s="7">
        <v>478</v>
      </c>
      <c r="D117096">
        <v>0</v>
      </c>
      <c r="E117096">
        <v>2018</v>
      </c>
      <c r="F117096">
        <v>1991</v>
      </c>
      <c r="G117096" s="9">
        <v>-2056.87</v>
      </c>
    </row>
    <row r="117097" spans="1:7" x14ac:dyDescent="0.35">
      <c r="A117097" s="7">
        <v>478</v>
      </c>
      <c r="D117097">
        <v>0</v>
      </c>
      <c r="E117097">
        <v>2018</v>
      </c>
      <c r="F117097">
        <v>1994</v>
      </c>
      <c r="G117097" s="9">
        <v>-2057.58</v>
      </c>
    </row>
    <row r="117098" spans="1:7" x14ac:dyDescent="0.35">
      <c r="A117098" s="7">
        <v>478</v>
      </c>
      <c r="D117098">
        <v>0</v>
      </c>
      <c r="E117098">
        <v>2018</v>
      </c>
      <c r="F117098">
        <v>2014</v>
      </c>
      <c r="G117098" s="9">
        <v>-2066.2199999999998</v>
      </c>
    </row>
    <row r="117099" spans="1:7" x14ac:dyDescent="0.35">
      <c r="A117099" s="7">
        <v>478</v>
      </c>
      <c r="D117099">
        <v>0</v>
      </c>
      <c r="E117099">
        <v>2018</v>
      </c>
      <c r="F117099">
        <v>1999</v>
      </c>
      <c r="G117099" s="9">
        <v>-2068.9899999999998</v>
      </c>
    </row>
    <row r="117100" spans="1:7" x14ac:dyDescent="0.35">
      <c r="A117100" s="7">
        <v>478</v>
      </c>
      <c r="D117100">
        <v>0</v>
      </c>
      <c r="E117100">
        <v>2018</v>
      </c>
      <c r="F117100">
        <v>2006</v>
      </c>
      <c r="G117100" s="9">
        <v>-2075.2800000000002</v>
      </c>
    </row>
    <row r="117101" spans="1:7" x14ac:dyDescent="0.35">
      <c r="A117101" s="7">
        <v>478</v>
      </c>
      <c r="D117101">
        <v>0</v>
      </c>
      <c r="E117101">
        <v>2018</v>
      </c>
      <c r="F117101">
        <v>2006</v>
      </c>
      <c r="G117101" s="9">
        <v>-2076.02</v>
      </c>
    </row>
    <row r="117102" spans="1:7" x14ac:dyDescent="0.35">
      <c r="A117102" s="7">
        <v>478</v>
      </c>
      <c r="D117102">
        <v>0</v>
      </c>
      <c r="E117102">
        <v>2018</v>
      </c>
      <c r="F117102">
        <v>2010</v>
      </c>
      <c r="G117102" s="9">
        <v>-2081.81</v>
      </c>
    </row>
    <row r="117103" spans="1:7" x14ac:dyDescent="0.35">
      <c r="A117103" s="7">
        <v>478</v>
      </c>
      <c r="D117103">
        <v>0</v>
      </c>
      <c r="E117103">
        <v>2018</v>
      </c>
      <c r="F117103">
        <v>2016</v>
      </c>
      <c r="G117103" s="9">
        <v>-2088.39</v>
      </c>
    </row>
    <row r="117104" spans="1:7" x14ac:dyDescent="0.35">
      <c r="A117104" s="7">
        <v>478</v>
      </c>
      <c r="D117104">
        <v>0</v>
      </c>
      <c r="E117104">
        <v>2018</v>
      </c>
      <c r="F117104">
        <v>2016</v>
      </c>
      <c r="G117104" s="9">
        <v>-2088.39</v>
      </c>
    </row>
    <row r="117105" spans="1:7" x14ac:dyDescent="0.35">
      <c r="A117105" s="7">
        <v>478</v>
      </c>
      <c r="D117105">
        <v>0</v>
      </c>
      <c r="E117105">
        <v>2018</v>
      </c>
      <c r="F117105">
        <v>2008</v>
      </c>
      <c r="G117105" s="9">
        <v>-2091.6999999999998</v>
      </c>
    </row>
    <row r="117106" spans="1:7" x14ac:dyDescent="0.35">
      <c r="A117106" s="7">
        <v>478</v>
      </c>
      <c r="D117106">
        <v>0</v>
      </c>
      <c r="E117106">
        <v>2018</v>
      </c>
      <c r="F117106">
        <v>2008</v>
      </c>
      <c r="G117106" s="9">
        <v>-2091.6999999999998</v>
      </c>
    </row>
    <row r="117107" spans="1:7" x14ac:dyDescent="0.35">
      <c r="A117107" s="7">
        <v>478</v>
      </c>
      <c r="D117107">
        <v>0</v>
      </c>
      <c r="E117107">
        <v>2018</v>
      </c>
      <c r="F117107">
        <v>1980</v>
      </c>
      <c r="G117107" s="9">
        <v>-2097.6</v>
      </c>
    </row>
    <row r="117108" spans="1:7" x14ac:dyDescent="0.35">
      <c r="A117108" s="7">
        <v>478</v>
      </c>
      <c r="D117108">
        <v>0</v>
      </c>
      <c r="E117108">
        <v>2018</v>
      </c>
      <c r="F117108">
        <v>1992</v>
      </c>
      <c r="G117108" s="9">
        <v>-2101.1999999999998</v>
      </c>
    </row>
    <row r="117109" spans="1:7" x14ac:dyDescent="0.35">
      <c r="A117109" s="7">
        <v>478</v>
      </c>
      <c r="D117109">
        <v>0</v>
      </c>
      <c r="E117109">
        <v>2018</v>
      </c>
      <c r="F117109">
        <v>1998</v>
      </c>
      <c r="G117109" s="9">
        <v>-2108.4899999999998</v>
      </c>
    </row>
    <row r="117110" spans="1:7" x14ac:dyDescent="0.35">
      <c r="A117110" s="7">
        <v>478</v>
      </c>
      <c r="D117110">
        <v>0</v>
      </c>
      <c r="E117110">
        <v>2018</v>
      </c>
      <c r="F117110">
        <v>1998</v>
      </c>
      <c r="G117110" s="9">
        <v>-2108.4899999999998</v>
      </c>
    </row>
    <row r="117111" spans="1:7" x14ac:dyDescent="0.35">
      <c r="A117111" s="7">
        <v>478</v>
      </c>
      <c r="D117111">
        <v>0</v>
      </c>
      <c r="E117111">
        <v>2018</v>
      </c>
      <c r="F117111">
        <v>2015</v>
      </c>
      <c r="G117111" s="9">
        <v>-2112.94</v>
      </c>
    </row>
    <row r="117112" spans="1:7" x14ac:dyDescent="0.35">
      <c r="A117112" s="7">
        <v>478</v>
      </c>
      <c r="D117112">
        <v>0</v>
      </c>
      <c r="E117112">
        <v>2018</v>
      </c>
      <c r="F117112">
        <v>2011</v>
      </c>
      <c r="G117112" s="9">
        <v>-2115.44</v>
      </c>
    </row>
    <row r="117113" spans="1:7" x14ac:dyDescent="0.35">
      <c r="A117113" s="7">
        <v>478</v>
      </c>
      <c r="D117113">
        <v>0</v>
      </c>
      <c r="E117113">
        <v>2018</v>
      </c>
      <c r="F117113">
        <v>2008</v>
      </c>
      <c r="G117113" s="9">
        <v>-2116.69</v>
      </c>
    </row>
    <row r="117114" spans="1:7" x14ac:dyDescent="0.35">
      <c r="A117114" s="7">
        <v>478</v>
      </c>
      <c r="D117114">
        <v>0</v>
      </c>
      <c r="E117114">
        <v>2018</v>
      </c>
      <c r="F117114">
        <v>2001</v>
      </c>
      <c r="G117114" s="9">
        <v>-2117.0700000000002</v>
      </c>
    </row>
    <row r="117115" spans="1:7" x14ac:dyDescent="0.35">
      <c r="A117115" s="7">
        <v>478</v>
      </c>
      <c r="D117115">
        <v>0</v>
      </c>
      <c r="E117115">
        <v>2018</v>
      </c>
      <c r="F117115">
        <v>2001</v>
      </c>
      <c r="G117115" s="9">
        <v>-2117.0700000000002</v>
      </c>
    </row>
    <row r="117116" spans="1:7" x14ac:dyDescent="0.35">
      <c r="A117116" s="7">
        <v>478</v>
      </c>
      <c r="D117116">
        <v>0</v>
      </c>
      <c r="E117116">
        <v>2018</v>
      </c>
      <c r="F117116">
        <v>2001</v>
      </c>
      <c r="G117116" s="9">
        <v>-2117.0700000000002</v>
      </c>
    </row>
    <row r="117117" spans="1:7" x14ac:dyDescent="0.35">
      <c r="A117117" s="7">
        <v>478</v>
      </c>
      <c r="D117117">
        <v>0</v>
      </c>
      <c r="E117117">
        <v>2018</v>
      </c>
      <c r="F117117">
        <v>2001</v>
      </c>
      <c r="G117117" s="9">
        <v>-2117.0700000000002</v>
      </c>
    </row>
    <row r="117118" spans="1:7" x14ac:dyDescent="0.35">
      <c r="A117118" s="7">
        <v>478</v>
      </c>
      <c r="D117118">
        <v>0</v>
      </c>
      <c r="E117118">
        <v>2018</v>
      </c>
      <c r="F117118">
        <v>2001</v>
      </c>
      <c r="G117118" s="9">
        <v>-2117.0700000000002</v>
      </c>
    </row>
    <row r="117119" spans="1:7" x14ac:dyDescent="0.35">
      <c r="A117119" s="7">
        <v>478</v>
      </c>
      <c r="D117119">
        <v>0</v>
      </c>
      <c r="E117119">
        <v>2018</v>
      </c>
      <c r="F117119">
        <v>2001</v>
      </c>
      <c r="G117119" s="9">
        <v>-2117.0700000000002</v>
      </c>
    </row>
    <row r="117120" spans="1:7" x14ac:dyDescent="0.35">
      <c r="A117120" s="7">
        <v>478</v>
      </c>
      <c r="D117120">
        <v>0</v>
      </c>
      <c r="E117120">
        <v>2018</v>
      </c>
      <c r="F117120">
        <v>2001</v>
      </c>
      <c r="G117120" s="9">
        <v>-2117.0700000000002</v>
      </c>
    </row>
    <row r="117121" spans="1:7" x14ac:dyDescent="0.35">
      <c r="A117121" s="7">
        <v>478</v>
      </c>
      <c r="D117121">
        <v>0</v>
      </c>
      <c r="E117121">
        <v>2018</v>
      </c>
      <c r="F117121">
        <v>2001</v>
      </c>
      <c r="G117121" s="9">
        <v>-2117.0700000000002</v>
      </c>
    </row>
    <row r="117122" spans="1:7" x14ac:dyDescent="0.35">
      <c r="A117122" s="7">
        <v>478</v>
      </c>
      <c r="D117122">
        <v>0</v>
      </c>
      <c r="E117122">
        <v>2018</v>
      </c>
      <c r="F117122">
        <v>2001</v>
      </c>
      <c r="G117122" s="9">
        <v>-2117.0700000000002</v>
      </c>
    </row>
    <row r="117123" spans="1:7" x14ac:dyDescent="0.35">
      <c r="A117123" s="7">
        <v>478</v>
      </c>
      <c r="D117123">
        <v>0</v>
      </c>
      <c r="E117123">
        <v>2018</v>
      </c>
      <c r="F117123">
        <v>2001</v>
      </c>
      <c r="G117123" s="9">
        <v>-2117.0700000000002</v>
      </c>
    </row>
    <row r="117124" spans="1:7" x14ac:dyDescent="0.35">
      <c r="A117124" s="7">
        <v>478</v>
      </c>
      <c r="D117124">
        <v>0</v>
      </c>
      <c r="E117124">
        <v>2018</v>
      </c>
      <c r="F117124">
        <v>2001</v>
      </c>
      <c r="G117124" s="9">
        <v>-2117.0700000000002</v>
      </c>
    </row>
    <row r="117125" spans="1:7" x14ac:dyDescent="0.35">
      <c r="A117125" s="7">
        <v>478</v>
      </c>
      <c r="D117125">
        <v>0</v>
      </c>
      <c r="E117125">
        <v>2018</v>
      </c>
      <c r="F117125">
        <v>2001</v>
      </c>
      <c r="G117125" s="9">
        <v>-2117.0700000000002</v>
      </c>
    </row>
    <row r="117126" spans="1:7" x14ac:dyDescent="0.35">
      <c r="A117126" s="7">
        <v>478</v>
      </c>
      <c r="D117126">
        <v>0</v>
      </c>
      <c r="E117126">
        <v>2018</v>
      </c>
      <c r="F117126">
        <v>2001</v>
      </c>
      <c r="G117126" s="9">
        <v>-2117.0700000000002</v>
      </c>
    </row>
    <row r="117127" spans="1:7" x14ac:dyDescent="0.35">
      <c r="A117127" s="7">
        <v>478</v>
      </c>
      <c r="D117127">
        <v>0</v>
      </c>
      <c r="E117127">
        <v>2018</v>
      </c>
      <c r="F117127">
        <v>1994</v>
      </c>
      <c r="G117127" s="9">
        <v>-2121.1999999999998</v>
      </c>
    </row>
    <row r="117128" spans="1:7" x14ac:dyDescent="0.35">
      <c r="A117128" s="7">
        <v>478</v>
      </c>
      <c r="D117128">
        <v>0</v>
      </c>
      <c r="E117128">
        <v>2018</v>
      </c>
      <c r="F117128">
        <v>1994</v>
      </c>
      <c r="G117128" s="9">
        <v>-2121.1999999999998</v>
      </c>
    </row>
    <row r="117129" spans="1:7" x14ac:dyDescent="0.35">
      <c r="A117129" s="7">
        <v>478</v>
      </c>
      <c r="D117129">
        <v>0</v>
      </c>
      <c r="E117129">
        <v>2018</v>
      </c>
      <c r="F117129">
        <v>2002</v>
      </c>
      <c r="G117129" s="9">
        <v>-2127.83</v>
      </c>
    </row>
    <row r="117130" spans="1:7" x14ac:dyDescent="0.35">
      <c r="A117130" s="7">
        <v>478</v>
      </c>
      <c r="D117130">
        <v>0</v>
      </c>
      <c r="E117130">
        <v>2018</v>
      </c>
      <c r="F117130">
        <v>1999</v>
      </c>
      <c r="G117130" s="9">
        <v>-2148.4</v>
      </c>
    </row>
    <row r="117131" spans="1:7" x14ac:dyDescent="0.35">
      <c r="A117131" s="7">
        <v>478</v>
      </c>
      <c r="D117131">
        <v>0</v>
      </c>
      <c r="E117131">
        <v>2018</v>
      </c>
      <c r="F117131">
        <v>1988</v>
      </c>
      <c r="G117131" s="9">
        <v>-2150.59</v>
      </c>
    </row>
    <row r="117132" spans="1:7" x14ac:dyDescent="0.35">
      <c r="A117132" s="7">
        <v>478</v>
      </c>
      <c r="D117132">
        <v>0</v>
      </c>
      <c r="E117132">
        <v>2018</v>
      </c>
      <c r="F117132">
        <v>1982</v>
      </c>
      <c r="G117132" s="9">
        <v>-2151.04</v>
      </c>
    </row>
    <row r="117133" spans="1:7" x14ac:dyDescent="0.35">
      <c r="A117133" s="7">
        <v>478</v>
      </c>
      <c r="D117133">
        <v>0</v>
      </c>
      <c r="E117133">
        <v>2018</v>
      </c>
      <c r="F117133">
        <v>1994</v>
      </c>
      <c r="G117133" s="9">
        <v>-2155.56</v>
      </c>
    </row>
    <row r="117134" spans="1:7" x14ac:dyDescent="0.35">
      <c r="A117134" s="7">
        <v>478</v>
      </c>
      <c r="D117134">
        <v>0</v>
      </c>
      <c r="E117134">
        <v>2018</v>
      </c>
      <c r="F117134">
        <v>1999</v>
      </c>
      <c r="G117134" s="9">
        <v>-2163</v>
      </c>
    </row>
    <row r="117135" spans="1:7" x14ac:dyDescent="0.35">
      <c r="A117135" s="7">
        <v>478</v>
      </c>
      <c r="D117135">
        <v>0</v>
      </c>
      <c r="E117135">
        <v>2018</v>
      </c>
      <c r="F117135">
        <v>1975</v>
      </c>
      <c r="G117135" s="9">
        <v>-2170</v>
      </c>
    </row>
    <row r="117136" spans="1:7" x14ac:dyDescent="0.35">
      <c r="A117136" s="7">
        <v>478</v>
      </c>
      <c r="D117136">
        <v>0</v>
      </c>
      <c r="E117136">
        <v>2018</v>
      </c>
      <c r="F117136">
        <v>2003</v>
      </c>
      <c r="G117136" s="9">
        <v>-2171.83</v>
      </c>
    </row>
    <row r="117137" spans="1:7" x14ac:dyDescent="0.35">
      <c r="A117137" s="7">
        <v>478</v>
      </c>
      <c r="D117137">
        <v>0</v>
      </c>
      <c r="E117137">
        <v>2018</v>
      </c>
      <c r="F117137">
        <v>2012</v>
      </c>
      <c r="G117137" s="9">
        <v>-2173.83</v>
      </c>
    </row>
    <row r="117138" spans="1:7" x14ac:dyDescent="0.35">
      <c r="A117138" s="7">
        <v>478</v>
      </c>
      <c r="D117138">
        <v>0</v>
      </c>
      <c r="E117138">
        <v>2018</v>
      </c>
      <c r="F117138">
        <v>2006</v>
      </c>
      <c r="G117138" s="9">
        <v>-2179.0500000000002</v>
      </c>
    </row>
    <row r="117139" spans="1:7" x14ac:dyDescent="0.35">
      <c r="A117139" s="7">
        <v>478</v>
      </c>
      <c r="D117139">
        <v>0</v>
      </c>
      <c r="E117139">
        <v>2018</v>
      </c>
      <c r="F117139">
        <v>2006</v>
      </c>
      <c r="G117139" s="9">
        <v>-2179.0500000000002</v>
      </c>
    </row>
    <row r="117140" spans="1:7" x14ac:dyDescent="0.35">
      <c r="A117140" s="7">
        <v>478</v>
      </c>
      <c r="D117140">
        <v>0</v>
      </c>
      <c r="E117140">
        <v>2018</v>
      </c>
      <c r="F117140">
        <v>2003</v>
      </c>
      <c r="G117140" s="9">
        <v>-2180.4499999999998</v>
      </c>
    </row>
    <row r="117141" spans="1:7" x14ac:dyDescent="0.35">
      <c r="A117141" s="7">
        <v>478</v>
      </c>
      <c r="D117141">
        <v>0</v>
      </c>
      <c r="E117141">
        <v>2018</v>
      </c>
      <c r="F117141">
        <v>1980</v>
      </c>
      <c r="G117141" s="9">
        <v>-2183.35</v>
      </c>
    </row>
    <row r="117142" spans="1:7" x14ac:dyDescent="0.35">
      <c r="A117142" s="7">
        <v>478</v>
      </c>
      <c r="D117142">
        <v>0</v>
      </c>
      <c r="E117142">
        <v>2018</v>
      </c>
      <c r="F117142">
        <v>1998</v>
      </c>
      <c r="G117142" s="9">
        <v>-2187</v>
      </c>
    </row>
    <row r="117143" spans="1:7" x14ac:dyDescent="0.35">
      <c r="A117143" s="7">
        <v>478</v>
      </c>
      <c r="D117143">
        <v>0</v>
      </c>
      <c r="E117143">
        <v>2018</v>
      </c>
      <c r="F117143">
        <v>2014</v>
      </c>
      <c r="G117143" s="9">
        <v>-2187.65</v>
      </c>
    </row>
    <row r="117144" spans="1:7" x14ac:dyDescent="0.35">
      <c r="A117144" s="7">
        <v>478</v>
      </c>
      <c r="D117144">
        <v>0</v>
      </c>
      <c r="E117144">
        <v>2018</v>
      </c>
      <c r="F117144">
        <v>1992</v>
      </c>
      <c r="G117144" s="9">
        <v>-2188.75</v>
      </c>
    </row>
    <row r="117145" spans="1:7" x14ac:dyDescent="0.35">
      <c r="A117145" s="7">
        <v>478</v>
      </c>
      <c r="D117145">
        <v>0</v>
      </c>
      <c r="E117145">
        <v>2018</v>
      </c>
      <c r="F117145">
        <v>1992</v>
      </c>
      <c r="G117145" s="9">
        <v>-2190.48</v>
      </c>
    </row>
    <row r="117146" spans="1:7" x14ac:dyDescent="0.35">
      <c r="A117146" s="7">
        <v>478</v>
      </c>
      <c r="D117146">
        <v>0</v>
      </c>
      <c r="E117146">
        <v>2018</v>
      </c>
      <c r="F117146">
        <v>1995</v>
      </c>
      <c r="G117146" s="9">
        <v>-2193.21</v>
      </c>
    </row>
    <row r="117147" spans="1:7" x14ac:dyDescent="0.35">
      <c r="A117147" s="7">
        <v>478</v>
      </c>
      <c r="D117147">
        <v>0</v>
      </c>
      <c r="E117147">
        <v>2018</v>
      </c>
      <c r="F117147">
        <v>2003</v>
      </c>
      <c r="G117147" s="9">
        <v>-2204.8200000000002</v>
      </c>
    </row>
    <row r="117148" spans="1:7" x14ac:dyDescent="0.35">
      <c r="A117148" s="7">
        <v>478</v>
      </c>
      <c r="D117148">
        <v>0</v>
      </c>
      <c r="E117148">
        <v>2018</v>
      </c>
      <c r="F117148">
        <v>2002</v>
      </c>
      <c r="G117148" s="9">
        <v>-2212.16</v>
      </c>
    </row>
    <row r="117149" spans="1:7" x14ac:dyDescent="0.35">
      <c r="A117149" s="7">
        <v>478</v>
      </c>
      <c r="D117149">
        <v>0</v>
      </c>
      <c r="E117149">
        <v>2018</v>
      </c>
      <c r="F117149">
        <v>1998</v>
      </c>
      <c r="G117149" s="9">
        <v>-2218.04</v>
      </c>
    </row>
    <row r="117150" spans="1:7" x14ac:dyDescent="0.35">
      <c r="A117150" s="7">
        <v>478</v>
      </c>
      <c r="D117150">
        <v>0</v>
      </c>
      <c r="E117150">
        <v>2018</v>
      </c>
      <c r="F117150">
        <v>1987</v>
      </c>
      <c r="G117150" s="9">
        <v>-2221.6799999999998</v>
      </c>
    </row>
    <row r="117151" spans="1:7" x14ac:dyDescent="0.35">
      <c r="A117151" s="7">
        <v>478</v>
      </c>
      <c r="D117151">
        <v>0</v>
      </c>
      <c r="E117151">
        <v>2018</v>
      </c>
      <c r="F117151">
        <v>2000</v>
      </c>
      <c r="G117151" s="9">
        <v>-2222.5</v>
      </c>
    </row>
    <row r="117152" spans="1:7" x14ac:dyDescent="0.35">
      <c r="A117152" s="7">
        <v>478</v>
      </c>
      <c r="D117152">
        <v>0</v>
      </c>
      <c r="E117152">
        <v>2018</v>
      </c>
      <c r="F117152">
        <v>2000</v>
      </c>
      <c r="G117152" s="9">
        <v>-2222.5</v>
      </c>
    </row>
    <row r="117153" spans="1:7" x14ac:dyDescent="0.35">
      <c r="A117153" s="7">
        <v>478</v>
      </c>
      <c r="D117153">
        <v>0</v>
      </c>
      <c r="E117153">
        <v>2018</v>
      </c>
      <c r="F117153">
        <v>1993</v>
      </c>
      <c r="G117153" s="9">
        <v>-2230.7800000000002</v>
      </c>
    </row>
    <row r="117154" spans="1:7" x14ac:dyDescent="0.35">
      <c r="A117154" s="7">
        <v>478</v>
      </c>
      <c r="D117154">
        <v>0</v>
      </c>
      <c r="E117154">
        <v>2018</v>
      </c>
      <c r="F117154">
        <v>2007</v>
      </c>
      <c r="G117154" s="9">
        <v>-2242.5700000000002</v>
      </c>
    </row>
    <row r="117155" spans="1:7" x14ac:dyDescent="0.35">
      <c r="A117155" s="7">
        <v>478</v>
      </c>
      <c r="D117155">
        <v>0</v>
      </c>
      <c r="E117155">
        <v>2018</v>
      </c>
      <c r="F117155">
        <v>2009</v>
      </c>
      <c r="G117155" s="9">
        <v>-2253.8200000000002</v>
      </c>
    </row>
    <row r="117156" spans="1:7" x14ac:dyDescent="0.35">
      <c r="A117156" s="7">
        <v>478</v>
      </c>
      <c r="D117156">
        <v>0</v>
      </c>
      <c r="E117156">
        <v>2018</v>
      </c>
      <c r="F117156">
        <v>1999</v>
      </c>
      <c r="G117156" s="9">
        <v>-2255.8200000000002</v>
      </c>
    </row>
    <row r="117157" spans="1:7" x14ac:dyDescent="0.35">
      <c r="A117157" s="7">
        <v>478</v>
      </c>
      <c r="D117157">
        <v>0</v>
      </c>
      <c r="E117157">
        <v>2018</v>
      </c>
      <c r="F117157">
        <v>1999</v>
      </c>
      <c r="G117157" s="9">
        <v>-2255.8200000000002</v>
      </c>
    </row>
    <row r="117158" spans="1:7" x14ac:dyDescent="0.35">
      <c r="A117158" s="7">
        <v>478</v>
      </c>
      <c r="D117158">
        <v>0</v>
      </c>
      <c r="E117158">
        <v>2018</v>
      </c>
      <c r="F117158">
        <v>1999</v>
      </c>
      <c r="G117158" s="9">
        <v>-2255.8200000000002</v>
      </c>
    </row>
    <row r="117159" spans="1:7" x14ac:dyDescent="0.35">
      <c r="A117159" s="7">
        <v>478</v>
      </c>
      <c r="D117159">
        <v>0</v>
      </c>
      <c r="E117159">
        <v>2018</v>
      </c>
      <c r="F117159">
        <v>1989</v>
      </c>
      <c r="G117159" s="9">
        <v>-2257.54</v>
      </c>
    </row>
    <row r="117160" spans="1:7" x14ac:dyDescent="0.35">
      <c r="A117160" s="7">
        <v>478</v>
      </c>
      <c r="D117160">
        <v>0</v>
      </c>
      <c r="E117160">
        <v>2018</v>
      </c>
      <c r="F117160">
        <v>1989</v>
      </c>
      <c r="G117160" s="9">
        <v>-2257.54</v>
      </c>
    </row>
    <row r="117161" spans="1:7" x14ac:dyDescent="0.35">
      <c r="A117161" s="7">
        <v>478</v>
      </c>
      <c r="D117161">
        <v>0</v>
      </c>
      <c r="E117161">
        <v>2018</v>
      </c>
      <c r="F117161">
        <v>1986</v>
      </c>
      <c r="G117161" s="9">
        <v>-2271.12</v>
      </c>
    </row>
    <row r="117162" spans="1:7" x14ac:dyDescent="0.35">
      <c r="A117162" s="7">
        <v>478</v>
      </c>
      <c r="D117162">
        <v>0</v>
      </c>
      <c r="E117162">
        <v>2018</v>
      </c>
      <c r="F117162">
        <v>2002</v>
      </c>
      <c r="G117162" s="9">
        <v>-2277.1</v>
      </c>
    </row>
    <row r="117163" spans="1:7" x14ac:dyDescent="0.35">
      <c r="A117163" s="7">
        <v>478</v>
      </c>
      <c r="D117163">
        <v>0</v>
      </c>
      <c r="E117163">
        <v>2018</v>
      </c>
      <c r="F117163">
        <v>2002</v>
      </c>
      <c r="G117163" s="9">
        <v>-2277.1</v>
      </c>
    </row>
    <row r="117164" spans="1:7" x14ac:dyDescent="0.35">
      <c r="A117164" s="7">
        <v>478</v>
      </c>
      <c r="D117164">
        <v>0</v>
      </c>
      <c r="E117164">
        <v>2018</v>
      </c>
      <c r="F117164">
        <v>2014</v>
      </c>
      <c r="G117164" s="9">
        <v>-2287.6</v>
      </c>
    </row>
    <row r="117165" spans="1:7" x14ac:dyDescent="0.35">
      <c r="A117165" s="7">
        <v>478</v>
      </c>
      <c r="D117165">
        <v>0</v>
      </c>
      <c r="E117165">
        <v>2018</v>
      </c>
      <c r="F117165">
        <v>1982</v>
      </c>
      <c r="G117165" s="9">
        <v>-2288.09</v>
      </c>
    </row>
    <row r="117166" spans="1:7" x14ac:dyDescent="0.35">
      <c r="A117166" s="7">
        <v>478</v>
      </c>
      <c r="D117166">
        <v>0</v>
      </c>
      <c r="E117166">
        <v>2018</v>
      </c>
      <c r="F117166">
        <v>1998</v>
      </c>
      <c r="G117166" s="9">
        <v>-2288.33</v>
      </c>
    </row>
    <row r="117167" spans="1:7" x14ac:dyDescent="0.35">
      <c r="A117167" s="7">
        <v>478</v>
      </c>
      <c r="D117167">
        <v>0</v>
      </c>
      <c r="E117167">
        <v>2018</v>
      </c>
      <c r="F117167">
        <v>1998</v>
      </c>
      <c r="G117167" s="9">
        <v>-2288.33</v>
      </c>
    </row>
    <row r="117168" spans="1:7" x14ac:dyDescent="0.35">
      <c r="A117168" s="7">
        <v>478</v>
      </c>
      <c r="D117168">
        <v>0</v>
      </c>
      <c r="E117168">
        <v>2018</v>
      </c>
      <c r="F117168">
        <v>1998</v>
      </c>
      <c r="G117168" s="9">
        <v>-2288.33</v>
      </c>
    </row>
    <row r="117169" spans="1:7" x14ac:dyDescent="0.35">
      <c r="A117169" s="7">
        <v>478</v>
      </c>
      <c r="D117169">
        <v>0</v>
      </c>
      <c r="E117169">
        <v>2018</v>
      </c>
      <c r="F117169">
        <v>1998</v>
      </c>
      <c r="G117169" s="9">
        <v>-2296.35</v>
      </c>
    </row>
    <row r="117170" spans="1:7" x14ac:dyDescent="0.35">
      <c r="A117170" s="7">
        <v>478</v>
      </c>
      <c r="D117170">
        <v>0</v>
      </c>
      <c r="E117170">
        <v>2018</v>
      </c>
      <c r="F117170">
        <v>2008</v>
      </c>
      <c r="G117170" s="9">
        <v>-2300.87</v>
      </c>
    </row>
    <row r="117171" spans="1:7" x14ac:dyDescent="0.35">
      <c r="A117171" s="7">
        <v>478</v>
      </c>
      <c r="D117171">
        <v>0</v>
      </c>
      <c r="E117171">
        <v>2018</v>
      </c>
      <c r="F117171">
        <v>2008</v>
      </c>
      <c r="G117171" s="9">
        <v>-2300.87</v>
      </c>
    </row>
    <row r="117172" spans="1:7" x14ac:dyDescent="0.35">
      <c r="A117172" s="7">
        <v>478</v>
      </c>
      <c r="D117172">
        <v>0</v>
      </c>
      <c r="E117172">
        <v>2018</v>
      </c>
      <c r="F117172">
        <v>2006</v>
      </c>
      <c r="G117172" s="9">
        <v>-2302.2199999999998</v>
      </c>
    </row>
    <row r="117173" spans="1:7" x14ac:dyDescent="0.35">
      <c r="A117173" s="7">
        <v>478</v>
      </c>
      <c r="D117173">
        <v>0</v>
      </c>
      <c r="E117173">
        <v>2018</v>
      </c>
      <c r="F117173">
        <v>2006</v>
      </c>
      <c r="G117173" s="9">
        <v>-2302.2199999999998</v>
      </c>
    </row>
    <row r="117174" spans="1:7" x14ac:dyDescent="0.35">
      <c r="A117174" s="7">
        <v>478</v>
      </c>
      <c r="D117174">
        <v>0</v>
      </c>
      <c r="E117174">
        <v>2018</v>
      </c>
      <c r="F117174">
        <v>1985</v>
      </c>
      <c r="G117174" s="9">
        <v>-2321.9299999999998</v>
      </c>
    </row>
    <row r="117175" spans="1:7" x14ac:dyDescent="0.35">
      <c r="A117175" s="7">
        <v>478</v>
      </c>
      <c r="D117175">
        <v>0</v>
      </c>
      <c r="E117175">
        <v>2018</v>
      </c>
      <c r="F117175">
        <v>1988</v>
      </c>
      <c r="G117175" s="9">
        <v>-2327.37</v>
      </c>
    </row>
    <row r="117176" spans="1:7" x14ac:dyDescent="0.35">
      <c r="A117176" s="7">
        <v>478</v>
      </c>
      <c r="D117176">
        <v>0</v>
      </c>
      <c r="E117176">
        <v>2018</v>
      </c>
      <c r="F117176">
        <v>2012</v>
      </c>
      <c r="G117176" s="9">
        <v>-2328.73</v>
      </c>
    </row>
    <row r="117177" spans="1:7" x14ac:dyDescent="0.35">
      <c r="A117177" s="7">
        <v>478</v>
      </c>
      <c r="D117177">
        <v>0</v>
      </c>
      <c r="E117177">
        <v>2018</v>
      </c>
      <c r="F117177">
        <v>1983</v>
      </c>
      <c r="G117177" s="9">
        <v>-2359.6799999999998</v>
      </c>
    </row>
    <row r="117178" spans="1:7" x14ac:dyDescent="0.35">
      <c r="A117178" s="7">
        <v>478</v>
      </c>
      <c r="D117178">
        <v>0</v>
      </c>
      <c r="E117178">
        <v>2018</v>
      </c>
      <c r="F117178">
        <v>2006</v>
      </c>
      <c r="G117178" s="9">
        <v>-2360.71</v>
      </c>
    </row>
    <row r="117179" spans="1:7" x14ac:dyDescent="0.35">
      <c r="A117179" s="7">
        <v>478</v>
      </c>
      <c r="D117179">
        <v>0</v>
      </c>
      <c r="E117179">
        <v>2018</v>
      </c>
      <c r="F117179">
        <v>2006</v>
      </c>
      <c r="G117179" s="9">
        <v>-2360.71</v>
      </c>
    </row>
    <row r="117180" spans="1:7" x14ac:dyDescent="0.35">
      <c r="A117180" s="7">
        <v>478</v>
      </c>
      <c r="D117180">
        <v>0</v>
      </c>
      <c r="E117180">
        <v>2018</v>
      </c>
      <c r="F117180">
        <v>2006</v>
      </c>
      <c r="G117180" s="9">
        <v>-2360.71</v>
      </c>
    </row>
    <row r="117181" spans="1:7" x14ac:dyDescent="0.35">
      <c r="A117181" s="7">
        <v>478</v>
      </c>
      <c r="D117181">
        <v>0</v>
      </c>
      <c r="E117181">
        <v>2018</v>
      </c>
      <c r="F117181">
        <v>1999</v>
      </c>
      <c r="G117181" s="9">
        <v>-2363.2399999999998</v>
      </c>
    </row>
    <row r="117182" spans="1:7" x14ac:dyDescent="0.35">
      <c r="A117182" s="7">
        <v>478</v>
      </c>
      <c r="D117182">
        <v>0</v>
      </c>
      <c r="E117182">
        <v>2018</v>
      </c>
      <c r="F117182">
        <v>1999</v>
      </c>
      <c r="G117182" s="9">
        <v>-2363.2399999999998</v>
      </c>
    </row>
    <row r="117183" spans="1:7" x14ac:dyDescent="0.35">
      <c r="A117183" s="7">
        <v>478</v>
      </c>
      <c r="D117183">
        <v>0</v>
      </c>
      <c r="E117183">
        <v>2018</v>
      </c>
      <c r="F117183">
        <v>2009</v>
      </c>
      <c r="G117183" s="9">
        <v>-2370.54</v>
      </c>
    </row>
    <row r="117184" spans="1:7" x14ac:dyDescent="0.35">
      <c r="A117184" s="7">
        <v>478</v>
      </c>
      <c r="D117184">
        <v>0</v>
      </c>
      <c r="E117184">
        <v>2018</v>
      </c>
      <c r="F117184">
        <v>1988</v>
      </c>
      <c r="G117184" s="9">
        <v>-2377.1</v>
      </c>
    </row>
    <row r="117185" spans="1:7" x14ac:dyDescent="0.35">
      <c r="A117185" s="7">
        <v>478</v>
      </c>
      <c r="D117185">
        <v>0</v>
      </c>
      <c r="E117185">
        <v>2018</v>
      </c>
      <c r="F117185">
        <v>1979</v>
      </c>
      <c r="G117185" s="9">
        <v>-2379.06</v>
      </c>
    </row>
    <row r="117186" spans="1:7" x14ac:dyDescent="0.35">
      <c r="A117186" s="7">
        <v>478</v>
      </c>
      <c r="D117186">
        <v>0</v>
      </c>
      <c r="E117186">
        <v>2018</v>
      </c>
      <c r="F117186">
        <v>1979</v>
      </c>
      <c r="G117186" s="9">
        <v>-2379.06</v>
      </c>
    </row>
    <row r="117187" spans="1:7" x14ac:dyDescent="0.35">
      <c r="A117187" s="7">
        <v>478</v>
      </c>
      <c r="D117187">
        <v>0</v>
      </c>
      <c r="E117187">
        <v>2018</v>
      </c>
      <c r="F117187">
        <v>1979</v>
      </c>
      <c r="G117187" s="9">
        <v>-2379.06</v>
      </c>
    </row>
    <row r="117188" spans="1:7" x14ac:dyDescent="0.35">
      <c r="A117188" s="7">
        <v>478</v>
      </c>
      <c r="D117188">
        <v>0</v>
      </c>
      <c r="E117188">
        <v>2018</v>
      </c>
      <c r="F117188">
        <v>1985</v>
      </c>
      <c r="G117188" s="9">
        <v>-2379.5500000000002</v>
      </c>
    </row>
    <row r="117189" spans="1:7" x14ac:dyDescent="0.35">
      <c r="A117189" s="7">
        <v>478</v>
      </c>
      <c r="D117189">
        <v>0</v>
      </c>
      <c r="E117189">
        <v>2018</v>
      </c>
      <c r="F117189">
        <v>2011</v>
      </c>
      <c r="G117189" s="9">
        <v>-2381.9</v>
      </c>
    </row>
    <row r="117190" spans="1:7" x14ac:dyDescent="0.35">
      <c r="A117190" s="7">
        <v>478</v>
      </c>
      <c r="D117190">
        <v>0</v>
      </c>
      <c r="E117190">
        <v>2018</v>
      </c>
      <c r="F117190">
        <v>2011</v>
      </c>
      <c r="G117190" s="9">
        <v>-2381.9</v>
      </c>
    </row>
    <row r="117191" spans="1:7" x14ac:dyDescent="0.35">
      <c r="A117191" s="7">
        <v>478</v>
      </c>
      <c r="D117191">
        <v>0</v>
      </c>
      <c r="E117191">
        <v>2018</v>
      </c>
      <c r="F117191">
        <v>2011</v>
      </c>
      <c r="G117191" s="9">
        <v>-2381.9</v>
      </c>
    </row>
    <row r="117192" spans="1:7" x14ac:dyDescent="0.35">
      <c r="A117192" s="7">
        <v>478</v>
      </c>
      <c r="D117192">
        <v>0</v>
      </c>
      <c r="E117192">
        <v>2018</v>
      </c>
      <c r="F117192">
        <v>2011</v>
      </c>
      <c r="G117192" s="9">
        <v>-2381.9</v>
      </c>
    </row>
    <row r="117193" spans="1:7" x14ac:dyDescent="0.35">
      <c r="A117193" s="7">
        <v>478</v>
      </c>
      <c r="D117193">
        <v>0</v>
      </c>
      <c r="E117193">
        <v>2018</v>
      </c>
      <c r="F117193">
        <v>2011</v>
      </c>
      <c r="G117193" s="9">
        <v>-2381.9</v>
      </c>
    </row>
    <row r="117194" spans="1:7" x14ac:dyDescent="0.35">
      <c r="A117194" s="7">
        <v>478</v>
      </c>
      <c r="D117194">
        <v>0</v>
      </c>
      <c r="E117194">
        <v>2018</v>
      </c>
      <c r="F117194">
        <v>2011</v>
      </c>
      <c r="G117194" s="9">
        <v>-2381.9</v>
      </c>
    </row>
    <row r="117195" spans="1:7" x14ac:dyDescent="0.35">
      <c r="A117195" s="7">
        <v>478</v>
      </c>
      <c r="D117195">
        <v>0</v>
      </c>
      <c r="E117195">
        <v>2018</v>
      </c>
      <c r="F117195">
        <v>2011</v>
      </c>
      <c r="G117195" s="9">
        <v>-2381.9</v>
      </c>
    </row>
    <row r="117196" spans="1:7" x14ac:dyDescent="0.35">
      <c r="A117196" s="7">
        <v>478</v>
      </c>
      <c r="D117196">
        <v>0</v>
      </c>
      <c r="E117196">
        <v>2018</v>
      </c>
      <c r="F117196">
        <v>2011</v>
      </c>
      <c r="G117196" s="9">
        <v>-2381.9</v>
      </c>
    </row>
    <row r="117197" spans="1:7" x14ac:dyDescent="0.35">
      <c r="A117197" s="7">
        <v>478</v>
      </c>
      <c r="D117197">
        <v>0</v>
      </c>
      <c r="E117197">
        <v>2018</v>
      </c>
      <c r="F117197">
        <v>2011</v>
      </c>
      <c r="G117197" s="9">
        <v>-2381.9</v>
      </c>
    </row>
    <row r="117198" spans="1:7" x14ac:dyDescent="0.35">
      <c r="A117198" s="7">
        <v>478</v>
      </c>
      <c r="D117198">
        <v>0</v>
      </c>
      <c r="E117198">
        <v>2018</v>
      </c>
      <c r="F117198">
        <v>2011</v>
      </c>
      <c r="G117198" s="9">
        <v>-2381.9</v>
      </c>
    </row>
    <row r="117199" spans="1:7" x14ac:dyDescent="0.35">
      <c r="A117199" s="7">
        <v>478</v>
      </c>
      <c r="D117199">
        <v>0</v>
      </c>
      <c r="E117199">
        <v>2018</v>
      </c>
      <c r="F117199">
        <v>2011</v>
      </c>
      <c r="G117199" s="9">
        <v>-2381.9</v>
      </c>
    </row>
    <row r="117200" spans="1:7" x14ac:dyDescent="0.35">
      <c r="A117200" s="7">
        <v>478</v>
      </c>
      <c r="D117200">
        <v>0</v>
      </c>
      <c r="E117200">
        <v>2018</v>
      </c>
      <c r="F117200">
        <v>2011</v>
      </c>
      <c r="G117200" s="9">
        <v>-2381.9</v>
      </c>
    </row>
    <row r="117201" spans="1:7" x14ac:dyDescent="0.35">
      <c r="A117201" s="7">
        <v>478</v>
      </c>
      <c r="D117201">
        <v>0</v>
      </c>
      <c r="E117201">
        <v>2018</v>
      </c>
      <c r="F117201">
        <v>2011</v>
      </c>
      <c r="G117201" s="9">
        <v>-2381.9</v>
      </c>
    </row>
    <row r="117202" spans="1:7" x14ac:dyDescent="0.35">
      <c r="A117202" s="7">
        <v>478</v>
      </c>
      <c r="D117202">
        <v>0</v>
      </c>
      <c r="E117202">
        <v>2018</v>
      </c>
      <c r="F117202">
        <v>2011</v>
      </c>
      <c r="G117202" s="9">
        <v>-2381.9</v>
      </c>
    </row>
    <row r="117203" spans="1:7" x14ac:dyDescent="0.35">
      <c r="A117203" s="7">
        <v>478</v>
      </c>
      <c r="D117203">
        <v>0</v>
      </c>
      <c r="E117203">
        <v>2018</v>
      </c>
      <c r="F117203">
        <v>2011</v>
      </c>
      <c r="G117203" s="9">
        <v>-2381.9</v>
      </c>
    </row>
    <row r="117204" spans="1:7" x14ac:dyDescent="0.35">
      <c r="A117204" s="7">
        <v>478</v>
      </c>
      <c r="D117204">
        <v>0</v>
      </c>
      <c r="E117204">
        <v>2018</v>
      </c>
      <c r="F117204">
        <v>2011</v>
      </c>
      <c r="G117204" s="9">
        <v>-2381.9</v>
      </c>
    </row>
    <row r="117205" spans="1:7" x14ac:dyDescent="0.35">
      <c r="A117205" s="7">
        <v>478</v>
      </c>
      <c r="D117205">
        <v>0</v>
      </c>
      <c r="E117205">
        <v>2018</v>
      </c>
      <c r="F117205">
        <v>1999</v>
      </c>
      <c r="G117205" s="9">
        <v>-2383.92</v>
      </c>
    </row>
    <row r="117206" spans="1:7" x14ac:dyDescent="0.35">
      <c r="A117206" s="7">
        <v>478</v>
      </c>
      <c r="D117206">
        <v>0</v>
      </c>
      <c r="E117206">
        <v>2018</v>
      </c>
      <c r="F117206">
        <v>1993</v>
      </c>
      <c r="G117206" s="9">
        <v>-2384.36</v>
      </c>
    </row>
    <row r="117207" spans="1:7" x14ac:dyDescent="0.35">
      <c r="A117207" s="7">
        <v>478</v>
      </c>
      <c r="D117207">
        <v>0</v>
      </c>
      <c r="E117207">
        <v>2018</v>
      </c>
      <c r="F117207">
        <v>1998</v>
      </c>
      <c r="G117207" s="9">
        <v>-2419.6799999999998</v>
      </c>
    </row>
    <row r="117208" spans="1:7" x14ac:dyDescent="0.35">
      <c r="A117208" s="7">
        <v>478</v>
      </c>
      <c r="D117208">
        <v>0</v>
      </c>
      <c r="E117208">
        <v>2018</v>
      </c>
      <c r="F117208">
        <v>1971</v>
      </c>
      <c r="G117208" s="9">
        <v>-2421.1</v>
      </c>
    </row>
    <row r="117209" spans="1:7" x14ac:dyDescent="0.35">
      <c r="A117209" s="7">
        <v>478</v>
      </c>
      <c r="D117209">
        <v>0</v>
      </c>
      <c r="E117209">
        <v>2018</v>
      </c>
      <c r="F117209">
        <v>1993</v>
      </c>
      <c r="G117209" s="9">
        <v>-2428.92</v>
      </c>
    </row>
    <row r="117210" spans="1:7" x14ac:dyDescent="0.35">
      <c r="A117210" s="7">
        <v>478</v>
      </c>
      <c r="D117210">
        <v>0</v>
      </c>
      <c r="E117210">
        <v>2018</v>
      </c>
      <c r="F117210">
        <v>1993</v>
      </c>
      <c r="G117210" s="9">
        <v>-2428.92</v>
      </c>
    </row>
    <row r="117211" spans="1:7" x14ac:dyDescent="0.35">
      <c r="A117211" s="7">
        <v>478</v>
      </c>
      <c r="D117211">
        <v>0</v>
      </c>
      <c r="E117211">
        <v>2018</v>
      </c>
      <c r="F117211">
        <v>1982</v>
      </c>
      <c r="G117211" s="9">
        <v>-2434.37</v>
      </c>
    </row>
    <row r="117212" spans="1:7" x14ac:dyDescent="0.35">
      <c r="A117212" s="7">
        <v>478</v>
      </c>
      <c r="D117212">
        <v>0</v>
      </c>
      <c r="E117212">
        <v>2018</v>
      </c>
      <c r="F117212">
        <v>2014</v>
      </c>
      <c r="G117212" s="9">
        <v>-2435.19</v>
      </c>
    </row>
    <row r="117213" spans="1:7" x14ac:dyDescent="0.35">
      <c r="A117213" s="7">
        <v>478</v>
      </c>
      <c r="D117213">
        <v>0</v>
      </c>
      <c r="E117213">
        <v>2018</v>
      </c>
      <c r="F117213">
        <v>2014</v>
      </c>
      <c r="G117213" s="9">
        <v>-2435.19</v>
      </c>
    </row>
    <row r="117214" spans="1:7" x14ac:dyDescent="0.35">
      <c r="A117214" s="7">
        <v>478</v>
      </c>
      <c r="D117214">
        <v>0</v>
      </c>
      <c r="E117214">
        <v>2018</v>
      </c>
      <c r="F117214">
        <v>2013</v>
      </c>
      <c r="G117214" s="9">
        <v>-2458.35</v>
      </c>
    </row>
    <row r="117215" spans="1:7" x14ac:dyDescent="0.35">
      <c r="A117215" s="7">
        <v>478</v>
      </c>
      <c r="D117215">
        <v>0</v>
      </c>
      <c r="E117215">
        <v>2018</v>
      </c>
      <c r="F117215">
        <v>2013</v>
      </c>
      <c r="G117215" s="9">
        <v>-2463.9</v>
      </c>
    </row>
    <row r="117216" spans="1:7" x14ac:dyDescent="0.35">
      <c r="A117216" s="7">
        <v>478</v>
      </c>
      <c r="D117216">
        <v>0</v>
      </c>
      <c r="E117216">
        <v>2018</v>
      </c>
      <c r="F117216">
        <v>1993</v>
      </c>
      <c r="G117216" s="9">
        <v>-2465.25</v>
      </c>
    </row>
    <row r="117217" spans="1:7" x14ac:dyDescent="0.35">
      <c r="A117217" s="7">
        <v>478</v>
      </c>
      <c r="D117217">
        <v>0</v>
      </c>
      <c r="E117217">
        <v>2018</v>
      </c>
      <c r="F117217">
        <v>2007</v>
      </c>
      <c r="G117217" s="9">
        <v>-2466.83</v>
      </c>
    </row>
    <row r="117218" spans="1:7" x14ac:dyDescent="0.35">
      <c r="A117218" s="7">
        <v>478</v>
      </c>
      <c r="D117218">
        <v>0</v>
      </c>
      <c r="E117218">
        <v>2018</v>
      </c>
      <c r="F117218">
        <v>1995</v>
      </c>
      <c r="G117218" s="9">
        <v>-2467.3000000000002</v>
      </c>
    </row>
    <row r="117219" spans="1:7" x14ac:dyDescent="0.35">
      <c r="A117219" s="7">
        <v>478</v>
      </c>
      <c r="D117219">
        <v>0</v>
      </c>
      <c r="E117219">
        <v>2018</v>
      </c>
      <c r="F117219">
        <v>1999</v>
      </c>
      <c r="G117219" s="9">
        <v>-2470.66</v>
      </c>
    </row>
    <row r="117220" spans="1:7" x14ac:dyDescent="0.35">
      <c r="A117220" s="7">
        <v>478</v>
      </c>
      <c r="D117220">
        <v>0</v>
      </c>
      <c r="E117220">
        <v>2018</v>
      </c>
      <c r="F117220">
        <v>1999</v>
      </c>
      <c r="G117220" s="9">
        <v>-2470.66</v>
      </c>
    </row>
    <row r="117221" spans="1:7" x14ac:dyDescent="0.35">
      <c r="A117221" s="7">
        <v>478</v>
      </c>
      <c r="D117221">
        <v>0</v>
      </c>
      <c r="E117221">
        <v>2018</v>
      </c>
      <c r="F117221">
        <v>1989</v>
      </c>
      <c r="G117221" s="9">
        <v>-2472.5500000000002</v>
      </c>
    </row>
    <row r="117222" spans="1:7" x14ac:dyDescent="0.35">
      <c r="A117222" s="7">
        <v>478</v>
      </c>
      <c r="D117222">
        <v>0</v>
      </c>
      <c r="E117222">
        <v>2018</v>
      </c>
      <c r="F117222">
        <v>2010</v>
      </c>
      <c r="G117222" s="9">
        <v>-2476.59</v>
      </c>
    </row>
    <row r="117223" spans="1:7" x14ac:dyDescent="0.35">
      <c r="A117223" s="7">
        <v>478</v>
      </c>
      <c r="D117223">
        <v>0</v>
      </c>
      <c r="E117223">
        <v>2018</v>
      </c>
      <c r="F117223">
        <v>2010</v>
      </c>
      <c r="G117223" s="9">
        <v>-2476.59</v>
      </c>
    </row>
    <row r="117224" spans="1:7" x14ac:dyDescent="0.35">
      <c r="A117224" s="7">
        <v>478</v>
      </c>
      <c r="D117224">
        <v>0</v>
      </c>
      <c r="E117224">
        <v>2018</v>
      </c>
      <c r="F117224">
        <v>2006</v>
      </c>
      <c r="G117224" s="9">
        <v>-2490.34</v>
      </c>
    </row>
    <row r="117225" spans="1:7" x14ac:dyDescent="0.35">
      <c r="A117225" s="7">
        <v>478</v>
      </c>
      <c r="D117225">
        <v>0</v>
      </c>
      <c r="E117225">
        <v>2018</v>
      </c>
      <c r="F117225">
        <v>2008</v>
      </c>
      <c r="G117225" s="9">
        <v>-2494.04</v>
      </c>
    </row>
    <row r="117226" spans="1:7" x14ac:dyDescent="0.35">
      <c r="A117226" s="7">
        <v>478</v>
      </c>
      <c r="D117226">
        <v>0</v>
      </c>
      <c r="E117226">
        <v>2018</v>
      </c>
      <c r="F117226">
        <v>2014</v>
      </c>
      <c r="G117226" s="9">
        <v>-2500.17</v>
      </c>
    </row>
    <row r="117227" spans="1:7" x14ac:dyDescent="0.35">
      <c r="A117227" s="7">
        <v>478</v>
      </c>
      <c r="D117227">
        <v>0</v>
      </c>
      <c r="E117227">
        <v>2018</v>
      </c>
      <c r="F117227">
        <v>2006</v>
      </c>
      <c r="G117227" s="9">
        <v>-2516.61</v>
      </c>
    </row>
    <row r="117228" spans="1:7" x14ac:dyDescent="0.35">
      <c r="A117228" s="7">
        <v>478</v>
      </c>
      <c r="D117228">
        <v>0</v>
      </c>
      <c r="E117228">
        <v>2018</v>
      </c>
      <c r="F117228">
        <v>2006</v>
      </c>
      <c r="G117228" s="9">
        <v>-2516.61</v>
      </c>
    </row>
    <row r="117229" spans="1:7" x14ac:dyDescent="0.35">
      <c r="A117229" s="7">
        <v>478</v>
      </c>
      <c r="D117229">
        <v>0</v>
      </c>
      <c r="E117229">
        <v>2018</v>
      </c>
      <c r="F117229">
        <v>2008</v>
      </c>
      <c r="G117229" s="9">
        <v>-2519.86</v>
      </c>
    </row>
    <row r="117230" spans="1:7" x14ac:dyDescent="0.35">
      <c r="A117230" s="7">
        <v>478</v>
      </c>
      <c r="D117230">
        <v>0</v>
      </c>
      <c r="E117230">
        <v>2018</v>
      </c>
      <c r="F117230">
        <v>2016</v>
      </c>
      <c r="G117230" s="9">
        <v>-2535.91</v>
      </c>
    </row>
    <row r="117231" spans="1:7" x14ac:dyDescent="0.35">
      <c r="A117231" s="7">
        <v>478</v>
      </c>
      <c r="D117231">
        <v>0</v>
      </c>
      <c r="E117231">
        <v>2018</v>
      </c>
      <c r="F117231">
        <v>1981</v>
      </c>
      <c r="G117231" s="9">
        <v>-2538.7600000000002</v>
      </c>
    </row>
    <row r="117232" spans="1:7" x14ac:dyDescent="0.35">
      <c r="A117232" s="7">
        <v>478</v>
      </c>
      <c r="D117232">
        <v>0</v>
      </c>
      <c r="E117232">
        <v>2018</v>
      </c>
      <c r="F117232">
        <v>1992</v>
      </c>
      <c r="G117232" s="9">
        <v>-2538.9499999999998</v>
      </c>
    </row>
    <row r="117233" spans="1:7" x14ac:dyDescent="0.35">
      <c r="A117233" s="7">
        <v>478</v>
      </c>
      <c r="D117233">
        <v>0</v>
      </c>
      <c r="E117233">
        <v>2018</v>
      </c>
      <c r="F117233">
        <v>2017</v>
      </c>
      <c r="G117233" s="9">
        <v>-2540.7800000000002</v>
      </c>
    </row>
    <row r="117234" spans="1:7" x14ac:dyDescent="0.35">
      <c r="A117234" s="7">
        <v>478</v>
      </c>
      <c r="D117234">
        <v>0</v>
      </c>
      <c r="E117234">
        <v>2018</v>
      </c>
      <c r="F117234">
        <v>2017</v>
      </c>
      <c r="G117234" s="9">
        <v>-2540.7800000000002</v>
      </c>
    </row>
    <row r="117235" spans="1:7" x14ac:dyDescent="0.35">
      <c r="A117235" s="7">
        <v>478</v>
      </c>
      <c r="D117235">
        <v>0</v>
      </c>
      <c r="E117235">
        <v>2018</v>
      </c>
      <c r="F117235">
        <v>1981</v>
      </c>
      <c r="G117235" s="9">
        <v>-2543.7199999999998</v>
      </c>
    </row>
    <row r="117236" spans="1:7" x14ac:dyDescent="0.35">
      <c r="A117236" s="7">
        <v>478</v>
      </c>
      <c r="D117236">
        <v>0</v>
      </c>
      <c r="E117236">
        <v>2018</v>
      </c>
      <c r="F117236">
        <v>2010</v>
      </c>
      <c r="G117236" s="9">
        <v>-2544.44</v>
      </c>
    </row>
    <row r="117237" spans="1:7" x14ac:dyDescent="0.35">
      <c r="A117237" s="7">
        <v>478</v>
      </c>
      <c r="D117237">
        <v>0</v>
      </c>
      <c r="E117237">
        <v>2018</v>
      </c>
      <c r="F117237">
        <v>1994</v>
      </c>
      <c r="G117237" s="9">
        <v>-2545.44</v>
      </c>
    </row>
    <row r="117238" spans="1:7" x14ac:dyDescent="0.35">
      <c r="A117238" s="7">
        <v>478</v>
      </c>
      <c r="D117238">
        <v>0</v>
      </c>
      <c r="E117238">
        <v>2018</v>
      </c>
      <c r="F117238">
        <v>1996</v>
      </c>
      <c r="G117238" s="9">
        <v>-2553.25</v>
      </c>
    </row>
    <row r="117239" spans="1:7" x14ac:dyDescent="0.35">
      <c r="A117239" s="7">
        <v>478</v>
      </c>
      <c r="D117239">
        <v>0</v>
      </c>
      <c r="E117239">
        <v>2018</v>
      </c>
      <c r="F117239">
        <v>2012</v>
      </c>
      <c r="G117239" s="9">
        <v>-2561.06</v>
      </c>
    </row>
    <row r="117240" spans="1:7" x14ac:dyDescent="0.35">
      <c r="A117240" s="7">
        <v>478</v>
      </c>
      <c r="D117240">
        <v>0</v>
      </c>
      <c r="E117240">
        <v>2018</v>
      </c>
      <c r="F117240">
        <v>2007</v>
      </c>
      <c r="G117240" s="9">
        <v>-2568.42</v>
      </c>
    </row>
    <row r="117241" spans="1:7" x14ac:dyDescent="0.35">
      <c r="A117241" s="7">
        <v>478</v>
      </c>
      <c r="D117241">
        <v>0</v>
      </c>
      <c r="E117241">
        <v>2018</v>
      </c>
      <c r="F117241">
        <v>1994</v>
      </c>
      <c r="G117241" s="9">
        <v>-2569.25</v>
      </c>
    </row>
    <row r="117242" spans="1:7" x14ac:dyDescent="0.35">
      <c r="A117242" s="7">
        <v>478</v>
      </c>
      <c r="D117242">
        <v>0</v>
      </c>
      <c r="E117242">
        <v>2018</v>
      </c>
      <c r="F117242">
        <v>2009</v>
      </c>
      <c r="G117242" s="9">
        <v>-2575.79</v>
      </c>
    </row>
    <row r="117243" spans="1:7" x14ac:dyDescent="0.35">
      <c r="A117243" s="7">
        <v>478</v>
      </c>
      <c r="D117243">
        <v>0</v>
      </c>
      <c r="E117243">
        <v>2018</v>
      </c>
      <c r="F117243">
        <v>1999</v>
      </c>
      <c r="G117243" s="9">
        <v>-2578.08</v>
      </c>
    </row>
    <row r="117244" spans="1:7" x14ac:dyDescent="0.35">
      <c r="A117244" s="7">
        <v>478</v>
      </c>
      <c r="D117244">
        <v>0</v>
      </c>
      <c r="E117244">
        <v>2018</v>
      </c>
      <c r="F117244">
        <v>1989</v>
      </c>
      <c r="G117244" s="9">
        <v>-2580.0500000000002</v>
      </c>
    </row>
    <row r="117245" spans="1:7" x14ac:dyDescent="0.35">
      <c r="A117245" s="7">
        <v>478</v>
      </c>
      <c r="D117245">
        <v>0</v>
      </c>
      <c r="E117245">
        <v>2018</v>
      </c>
      <c r="F117245">
        <v>2002</v>
      </c>
      <c r="G117245" s="9">
        <v>-2580.86</v>
      </c>
    </row>
    <row r="117246" spans="1:7" x14ac:dyDescent="0.35">
      <c r="A117246" s="7">
        <v>478</v>
      </c>
      <c r="D117246">
        <v>0</v>
      </c>
      <c r="E117246">
        <v>2018</v>
      </c>
      <c r="F117246">
        <v>1981</v>
      </c>
      <c r="G117246" s="9">
        <v>-2605.5700000000002</v>
      </c>
    </row>
    <row r="117247" spans="1:7" x14ac:dyDescent="0.35">
      <c r="A117247" s="7">
        <v>478</v>
      </c>
      <c r="D117247">
        <v>0</v>
      </c>
      <c r="E117247">
        <v>2018</v>
      </c>
      <c r="F117247">
        <v>1998</v>
      </c>
      <c r="G117247" s="9">
        <v>-2621.3200000000002</v>
      </c>
    </row>
    <row r="117248" spans="1:7" x14ac:dyDescent="0.35">
      <c r="A117248" s="7">
        <v>478</v>
      </c>
      <c r="D117248">
        <v>0</v>
      </c>
      <c r="E117248">
        <v>2018</v>
      </c>
      <c r="F117248">
        <v>2006</v>
      </c>
      <c r="G117248" s="9">
        <v>-2637.42</v>
      </c>
    </row>
    <row r="117249" spans="1:7" x14ac:dyDescent="0.35">
      <c r="A117249" s="7">
        <v>478</v>
      </c>
      <c r="D117249">
        <v>0</v>
      </c>
      <c r="E117249">
        <v>2018</v>
      </c>
      <c r="F117249">
        <v>2006</v>
      </c>
      <c r="G117249" s="9">
        <v>-2637.42</v>
      </c>
    </row>
    <row r="117250" spans="1:7" x14ac:dyDescent="0.35">
      <c r="A117250" s="7">
        <v>478</v>
      </c>
      <c r="D117250">
        <v>0</v>
      </c>
      <c r="E117250">
        <v>2018</v>
      </c>
      <c r="F117250">
        <v>2006</v>
      </c>
      <c r="G117250" s="9">
        <v>-2637.42</v>
      </c>
    </row>
    <row r="117251" spans="1:7" x14ac:dyDescent="0.35">
      <c r="A117251" s="7">
        <v>478</v>
      </c>
      <c r="D117251">
        <v>0</v>
      </c>
      <c r="E117251">
        <v>2018</v>
      </c>
      <c r="F117251">
        <v>2006</v>
      </c>
      <c r="G117251" s="9">
        <v>-2637.42</v>
      </c>
    </row>
    <row r="117252" spans="1:7" x14ac:dyDescent="0.35">
      <c r="A117252" s="7">
        <v>478</v>
      </c>
      <c r="D117252">
        <v>0</v>
      </c>
      <c r="E117252">
        <v>2018</v>
      </c>
      <c r="F117252">
        <v>2006</v>
      </c>
      <c r="G117252" s="9">
        <v>-2637.42</v>
      </c>
    </row>
    <row r="117253" spans="1:7" x14ac:dyDescent="0.35">
      <c r="A117253" s="7">
        <v>478</v>
      </c>
      <c r="D117253">
        <v>0</v>
      </c>
      <c r="E117253">
        <v>2018</v>
      </c>
      <c r="F117253">
        <v>1999</v>
      </c>
      <c r="G117253" s="9">
        <v>-2642.85</v>
      </c>
    </row>
    <row r="117254" spans="1:7" x14ac:dyDescent="0.35">
      <c r="A117254" s="7">
        <v>478</v>
      </c>
      <c r="D117254">
        <v>0</v>
      </c>
      <c r="E117254">
        <v>2018</v>
      </c>
      <c r="F117254">
        <v>1993</v>
      </c>
      <c r="G117254" s="9">
        <v>-2645.16</v>
      </c>
    </row>
    <row r="117255" spans="1:7" x14ac:dyDescent="0.35">
      <c r="A117255" s="7">
        <v>478</v>
      </c>
      <c r="D117255">
        <v>0</v>
      </c>
      <c r="E117255">
        <v>2018</v>
      </c>
      <c r="F117255">
        <v>1993</v>
      </c>
      <c r="G117255" s="9">
        <v>-2645.16</v>
      </c>
    </row>
    <row r="117256" spans="1:7" x14ac:dyDescent="0.35">
      <c r="A117256" s="7">
        <v>478</v>
      </c>
      <c r="D117256">
        <v>0</v>
      </c>
      <c r="E117256">
        <v>2018</v>
      </c>
      <c r="F117256">
        <v>1994</v>
      </c>
      <c r="G117256" s="9">
        <v>-2645.46</v>
      </c>
    </row>
    <row r="117257" spans="1:7" x14ac:dyDescent="0.35">
      <c r="A117257" s="7">
        <v>478</v>
      </c>
      <c r="D117257">
        <v>0</v>
      </c>
      <c r="E117257">
        <v>2018</v>
      </c>
      <c r="F117257">
        <v>1996</v>
      </c>
      <c r="G117257" s="9">
        <v>-2655.38</v>
      </c>
    </row>
    <row r="117258" spans="1:7" x14ac:dyDescent="0.35">
      <c r="A117258" s="7">
        <v>478</v>
      </c>
      <c r="D117258">
        <v>0</v>
      </c>
      <c r="E117258">
        <v>2018</v>
      </c>
      <c r="F117258">
        <v>2017</v>
      </c>
      <c r="G117258" s="9">
        <v>-2656.27</v>
      </c>
    </row>
    <row r="117259" spans="1:7" x14ac:dyDescent="0.35">
      <c r="A117259" s="7">
        <v>478</v>
      </c>
      <c r="D117259">
        <v>0</v>
      </c>
      <c r="E117259">
        <v>2018</v>
      </c>
      <c r="F117259">
        <v>2011</v>
      </c>
      <c r="G117259" s="9">
        <v>-2670.77</v>
      </c>
    </row>
    <row r="117260" spans="1:7" x14ac:dyDescent="0.35">
      <c r="A117260" s="7">
        <v>478</v>
      </c>
      <c r="D117260">
        <v>0</v>
      </c>
      <c r="E117260">
        <v>2018</v>
      </c>
      <c r="F117260">
        <v>1989</v>
      </c>
      <c r="G117260" s="9">
        <v>-2687.55</v>
      </c>
    </row>
    <row r="117261" spans="1:7" x14ac:dyDescent="0.35">
      <c r="A117261" s="7">
        <v>478</v>
      </c>
      <c r="D117261">
        <v>0</v>
      </c>
      <c r="E117261">
        <v>2018</v>
      </c>
      <c r="F117261">
        <v>1995</v>
      </c>
      <c r="G117261" s="9">
        <v>-2691.6</v>
      </c>
    </row>
    <row r="117262" spans="1:7" x14ac:dyDescent="0.35">
      <c r="A117262" s="7">
        <v>478</v>
      </c>
      <c r="D117262">
        <v>0</v>
      </c>
      <c r="E117262">
        <v>2018</v>
      </c>
      <c r="F117262">
        <v>1995</v>
      </c>
      <c r="G117262" s="9">
        <v>-2691.6</v>
      </c>
    </row>
    <row r="117263" spans="1:7" x14ac:dyDescent="0.35">
      <c r="A117263" s="7">
        <v>478</v>
      </c>
      <c r="D117263">
        <v>0</v>
      </c>
      <c r="E117263">
        <v>2018</v>
      </c>
      <c r="F117263">
        <v>1995</v>
      </c>
      <c r="G117263" s="9">
        <v>-2691.6</v>
      </c>
    </row>
    <row r="117264" spans="1:7" x14ac:dyDescent="0.35">
      <c r="A117264" s="7">
        <v>478</v>
      </c>
      <c r="D117264">
        <v>0</v>
      </c>
      <c r="E117264">
        <v>2018</v>
      </c>
      <c r="F117264">
        <v>1989</v>
      </c>
      <c r="G117264" s="9">
        <v>-2698.05</v>
      </c>
    </row>
    <row r="117265" spans="1:7" x14ac:dyDescent="0.35">
      <c r="A117265" s="7">
        <v>478</v>
      </c>
      <c r="D117265">
        <v>0</v>
      </c>
      <c r="E117265">
        <v>2018</v>
      </c>
      <c r="F117265">
        <v>1993</v>
      </c>
      <c r="G117265" s="9">
        <v>-2698.8</v>
      </c>
    </row>
    <row r="117266" spans="1:7" x14ac:dyDescent="0.35">
      <c r="A117266" s="7">
        <v>478</v>
      </c>
      <c r="D117266">
        <v>0</v>
      </c>
      <c r="E117266">
        <v>2018</v>
      </c>
      <c r="F117266">
        <v>1993</v>
      </c>
      <c r="G117266" s="9">
        <v>-2698.8</v>
      </c>
    </row>
    <row r="117267" spans="1:7" x14ac:dyDescent="0.35">
      <c r="A117267" s="7">
        <v>478</v>
      </c>
      <c r="D117267">
        <v>0</v>
      </c>
      <c r="E117267">
        <v>2018</v>
      </c>
      <c r="F117267">
        <v>2012</v>
      </c>
      <c r="G117267" s="9">
        <v>-2717.29</v>
      </c>
    </row>
    <row r="117268" spans="1:7" x14ac:dyDescent="0.35">
      <c r="A117268" s="7">
        <v>478</v>
      </c>
      <c r="D117268">
        <v>0</v>
      </c>
      <c r="E117268">
        <v>2018</v>
      </c>
      <c r="F117268">
        <v>2008</v>
      </c>
      <c r="G117268" s="9">
        <v>-2721.45</v>
      </c>
    </row>
    <row r="117269" spans="1:7" x14ac:dyDescent="0.35">
      <c r="A117269" s="7">
        <v>478</v>
      </c>
      <c r="D117269">
        <v>0</v>
      </c>
      <c r="E117269">
        <v>2018</v>
      </c>
      <c r="F117269">
        <v>2008</v>
      </c>
      <c r="G117269" s="9">
        <v>-2721.45</v>
      </c>
    </row>
    <row r="117270" spans="1:7" x14ac:dyDescent="0.35">
      <c r="A117270" s="7">
        <v>478</v>
      </c>
      <c r="D117270">
        <v>0</v>
      </c>
      <c r="E117270">
        <v>2018</v>
      </c>
      <c r="F117270">
        <v>2008</v>
      </c>
      <c r="G117270" s="9">
        <v>-2721.45</v>
      </c>
    </row>
    <row r="117271" spans="1:7" x14ac:dyDescent="0.35">
      <c r="A117271" s="7">
        <v>478</v>
      </c>
      <c r="D117271">
        <v>0</v>
      </c>
      <c r="E117271">
        <v>2018</v>
      </c>
      <c r="F117271">
        <v>1981</v>
      </c>
      <c r="G117271" s="9">
        <v>-2739.19</v>
      </c>
    </row>
    <row r="117272" spans="1:7" x14ac:dyDescent="0.35">
      <c r="A117272" s="7">
        <v>478</v>
      </c>
      <c r="D117272">
        <v>0</v>
      </c>
      <c r="E117272">
        <v>2018</v>
      </c>
      <c r="F117272">
        <v>1986</v>
      </c>
      <c r="G117272" s="9">
        <v>-2744.04</v>
      </c>
    </row>
    <row r="117273" spans="1:7" x14ac:dyDescent="0.35">
      <c r="A117273" s="7">
        <v>478</v>
      </c>
      <c r="D117273">
        <v>0</v>
      </c>
      <c r="E117273">
        <v>2018</v>
      </c>
      <c r="F117273">
        <v>1984</v>
      </c>
      <c r="G117273" s="9">
        <v>-2760.96</v>
      </c>
    </row>
    <row r="117274" spans="1:7" x14ac:dyDescent="0.35">
      <c r="A117274" s="7">
        <v>478</v>
      </c>
      <c r="D117274">
        <v>0</v>
      </c>
      <c r="E117274">
        <v>2018</v>
      </c>
      <c r="F117274">
        <v>2008</v>
      </c>
      <c r="G117274" s="9">
        <v>-2766.44</v>
      </c>
    </row>
    <row r="117275" spans="1:7" x14ac:dyDescent="0.35">
      <c r="A117275" s="7">
        <v>478</v>
      </c>
      <c r="D117275">
        <v>0</v>
      </c>
      <c r="E117275">
        <v>2018</v>
      </c>
      <c r="F117275">
        <v>2008</v>
      </c>
      <c r="G117275" s="9">
        <v>-2766.45</v>
      </c>
    </row>
    <row r="117276" spans="1:7" x14ac:dyDescent="0.35">
      <c r="A117276" s="7">
        <v>478</v>
      </c>
      <c r="D117276">
        <v>0</v>
      </c>
      <c r="E117276">
        <v>2018</v>
      </c>
      <c r="F117276">
        <v>1987</v>
      </c>
      <c r="G117276" s="9">
        <v>-2777.1</v>
      </c>
    </row>
    <row r="117277" spans="1:7" x14ac:dyDescent="0.35">
      <c r="A117277" s="7">
        <v>478</v>
      </c>
      <c r="D117277">
        <v>0</v>
      </c>
      <c r="E117277">
        <v>2018</v>
      </c>
      <c r="F117277">
        <v>1999</v>
      </c>
      <c r="G117277" s="9">
        <v>-2792.92</v>
      </c>
    </row>
    <row r="117278" spans="1:7" x14ac:dyDescent="0.35">
      <c r="A117278" s="7">
        <v>478</v>
      </c>
      <c r="D117278">
        <v>0</v>
      </c>
      <c r="E117278">
        <v>2018</v>
      </c>
      <c r="F117278">
        <v>1999</v>
      </c>
      <c r="G117278" s="9">
        <v>-2792.92</v>
      </c>
    </row>
    <row r="117279" spans="1:7" x14ac:dyDescent="0.35">
      <c r="A117279" s="7">
        <v>478</v>
      </c>
      <c r="D117279">
        <v>0</v>
      </c>
      <c r="E117279">
        <v>2018</v>
      </c>
      <c r="F117279">
        <v>2011</v>
      </c>
      <c r="G117279" s="9">
        <v>-2797.95</v>
      </c>
    </row>
    <row r="117280" spans="1:7" x14ac:dyDescent="0.35">
      <c r="A117280" s="7">
        <v>478</v>
      </c>
      <c r="D117280">
        <v>0</v>
      </c>
      <c r="E117280">
        <v>2018</v>
      </c>
      <c r="F117280">
        <v>1992</v>
      </c>
      <c r="G117280" s="9">
        <v>-2801.6</v>
      </c>
    </row>
    <row r="117281" spans="1:7" x14ac:dyDescent="0.35">
      <c r="A117281" s="7">
        <v>478</v>
      </c>
      <c r="D117281">
        <v>0</v>
      </c>
      <c r="E117281">
        <v>2018</v>
      </c>
      <c r="F117281">
        <v>2017</v>
      </c>
      <c r="G117281" s="9">
        <v>-2805.35</v>
      </c>
    </row>
    <row r="117282" spans="1:7" x14ac:dyDescent="0.35">
      <c r="A117282" s="7">
        <v>478</v>
      </c>
      <c r="D117282">
        <v>0</v>
      </c>
      <c r="E117282">
        <v>2018</v>
      </c>
      <c r="F117282">
        <v>2017</v>
      </c>
      <c r="G117282" s="9">
        <v>-2805.35</v>
      </c>
    </row>
    <row r="117283" spans="1:7" x14ac:dyDescent="0.35">
      <c r="A117283" s="7">
        <v>478</v>
      </c>
      <c r="D117283">
        <v>0</v>
      </c>
      <c r="E117283">
        <v>2018</v>
      </c>
      <c r="F117283">
        <v>2017</v>
      </c>
      <c r="G117283" s="9">
        <v>-2805.35</v>
      </c>
    </row>
    <row r="117284" spans="1:7" x14ac:dyDescent="0.35">
      <c r="A117284" s="7">
        <v>478</v>
      </c>
      <c r="D117284">
        <v>0</v>
      </c>
      <c r="E117284">
        <v>2018</v>
      </c>
      <c r="F117284">
        <v>2008</v>
      </c>
      <c r="G117284" s="9">
        <v>-2806.49</v>
      </c>
    </row>
    <row r="117285" spans="1:7" x14ac:dyDescent="0.35">
      <c r="A117285" s="7">
        <v>478</v>
      </c>
      <c r="D117285">
        <v>0</v>
      </c>
      <c r="E117285">
        <v>2018</v>
      </c>
      <c r="F117285">
        <v>1988</v>
      </c>
      <c r="G117285" s="9">
        <v>-2809.3</v>
      </c>
    </row>
    <row r="117286" spans="1:7" x14ac:dyDescent="0.35">
      <c r="A117286" s="7">
        <v>478</v>
      </c>
      <c r="D117286">
        <v>0</v>
      </c>
      <c r="E117286">
        <v>2018</v>
      </c>
      <c r="F117286">
        <v>2011</v>
      </c>
      <c r="G117286" s="9">
        <v>-2849.95</v>
      </c>
    </row>
    <row r="117287" spans="1:7" x14ac:dyDescent="0.35">
      <c r="A117287" s="7">
        <v>478</v>
      </c>
      <c r="D117287">
        <v>0</v>
      </c>
      <c r="E117287">
        <v>2018</v>
      </c>
      <c r="F117287">
        <v>2008</v>
      </c>
      <c r="G117287" s="9">
        <v>-2868.15</v>
      </c>
    </row>
    <row r="117288" spans="1:7" x14ac:dyDescent="0.35">
      <c r="A117288" s="7">
        <v>478</v>
      </c>
      <c r="D117288">
        <v>0</v>
      </c>
      <c r="E117288">
        <v>2018</v>
      </c>
      <c r="F117288">
        <v>1981</v>
      </c>
      <c r="G117288" s="9">
        <v>-2872.81</v>
      </c>
    </row>
    <row r="117289" spans="1:7" x14ac:dyDescent="0.35">
      <c r="A117289" s="7">
        <v>478</v>
      </c>
      <c r="D117289">
        <v>0</v>
      </c>
      <c r="E117289">
        <v>2018</v>
      </c>
      <c r="F117289">
        <v>1975</v>
      </c>
      <c r="G117289" s="9">
        <v>-2875.25</v>
      </c>
    </row>
    <row r="117290" spans="1:7" x14ac:dyDescent="0.35">
      <c r="A117290" s="7">
        <v>478</v>
      </c>
      <c r="D117290">
        <v>0</v>
      </c>
      <c r="E117290">
        <v>2018</v>
      </c>
      <c r="F117290">
        <v>2002</v>
      </c>
      <c r="G117290" s="9">
        <v>-2882.29</v>
      </c>
    </row>
    <row r="117291" spans="1:7" x14ac:dyDescent="0.35">
      <c r="A117291" s="7">
        <v>478</v>
      </c>
      <c r="D117291">
        <v>0</v>
      </c>
      <c r="E117291">
        <v>2018</v>
      </c>
      <c r="F117291">
        <v>2002</v>
      </c>
      <c r="G117291" s="9">
        <v>-2882.29</v>
      </c>
    </row>
    <row r="117292" spans="1:7" x14ac:dyDescent="0.35">
      <c r="A117292" s="7">
        <v>478</v>
      </c>
      <c r="D117292">
        <v>0</v>
      </c>
      <c r="E117292">
        <v>2018</v>
      </c>
      <c r="F117292">
        <v>2002</v>
      </c>
      <c r="G117292" s="9">
        <v>-2882.29</v>
      </c>
    </row>
    <row r="117293" spans="1:7" x14ac:dyDescent="0.35">
      <c r="A117293" s="7">
        <v>478</v>
      </c>
      <c r="D117293">
        <v>0</v>
      </c>
      <c r="E117293">
        <v>2018</v>
      </c>
      <c r="F117293">
        <v>1990</v>
      </c>
      <c r="G117293" s="9">
        <v>-2883.02</v>
      </c>
    </row>
    <row r="117294" spans="1:7" x14ac:dyDescent="0.35">
      <c r="A117294" s="7">
        <v>478</v>
      </c>
      <c r="D117294">
        <v>0</v>
      </c>
      <c r="E117294">
        <v>2018</v>
      </c>
      <c r="F117294">
        <v>1999</v>
      </c>
      <c r="G117294" s="9">
        <v>-2900.34</v>
      </c>
    </row>
    <row r="117295" spans="1:7" x14ac:dyDescent="0.35">
      <c r="A117295" s="7">
        <v>478</v>
      </c>
      <c r="D117295">
        <v>0</v>
      </c>
      <c r="E117295">
        <v>2018</v>
      </c>
      <c r="F117295">
        <v>1992</v>
      </c>
      <c r="G117295" s="9">
        <v>-2901.06</v>
      </c>
    </row>
    <row r="117296" spans="1:7" x14ac:dyDescent="0.35">
      <c r="A117296" s="7">
        <v>478</v>
      </c>
      <c r="D117296">
        <v>0</v>
      </c>
      <c r="E117296">
        <v>2018</v>
      </c>
      <c r="F117296">
        <v>2006</v>
      </c>
      <c r="G117296" s="9">
        <v>-2905.39</v>
      </c>
    </row>
    <row r="117297" spans="1:7" x14ac:dyDescent="0.35">
      <c r="A117297" s="7">
        <v>478</v>
      </c>
      <c r="D117297">
        <v>0</v>
      </c>
      <c r="E117297">
        <v>2018</v>
      </c>
      <c r="F117297">
        <v>1988</v>
      </c>
      <c r="G117297" s="9">
        <v>-2934.51</v>
      </c>
    </row>
    <row r="117298" spans="1:7" x14ac:dyDescent="0.35">
      <c r="A117298" s="7">
        <v>478</v>
      </c>
      <c r="D117298">
        <v>0</v>
      </c>
      <c r="E117298">
        <v>2018</v>
      </c>
      <c r="F117298">
        <v>1992</v>
      </c>
      <c r="G117298" s="9">
        <v>-2947.5</v>
      </c>
    </row>
    <row r="117299" spans="1:7" x14ac:dyDescent="0.35">
      <c r="A117299" s="7">
        <v>478</v>
      </c>
      <c r="D117299">
        <v>0</v>
      </c>
      <c r="E117299">
        <v>2018</v>
      </c>
      <c r="F117299">
        <v>1998</v>
      </c>
      <c r="G117299" s="9">
        <v>-2952.45</v>
      </c>
    </row>
    <row r="117300" spans="1:7" x14ac:dyDescent="0.35">
      <c r="A117300" s="7">
        <v>478</v>
      </c>
      <c r="D117300">
        <v>0</v>
      </c>
      <c r="E117300">
        <v>2018</v>
      </c>
      <c r="F117300">
        <v>1992</v>
      </c>
      <c r="G117300" s="9">
        <v>-2976.7</v>
      </c>
    </row>
    <row r="117301" spans="1:7" x14ac:dyDescent="0.35">
      <c r="A117301" s="7">
        <v>478</v>
      </c>
      <c r="D117301">
        <v>0</v>
      </c>
      <c r="E117301">
        <v>2018</v>
      </c>
      <c r="F117301">
        <v>1992</v>
      </c>
      <c r="G117301" s="9">
        <v>-2976.7</v>
      </c>
    </row>
    <row r="117302" spans="1:7" x14ac:dyDescent="0.35">
      <c r="A117302" s="7">
        <v>478</v>
      </c>
      <c r="D117302">
        <v>0</v>
      </c>
      <c r="E117302">
        <v>2018</v>
      </c>
      <c r="F117302">
        <v>2011</v>
      </c>
      <c r="G117302" s="9">
        <v>-2985.73</v>
      </c>
    </row>
    <row r="117303" spans="1:7" x14ac:dyDescent="0.35">
      <c r="A117303" s="7">
        <v>478</v>
      </c>
      <c r="D117303">
        <v>0</v>
      </c>
      <c r="E117303">
        <v>2018</v>
      </c>
      <c r="F117303">
        <v>1990</v>
      </c>
      <c r="G117303" s="9">
        <v>-3000.64</v>
      </c>
    </row>
    <row r="117304" spans="1:7" x14ac:dyDescent="0.35">
      <c r="A117304" s="7">
        <v>478</v>
      </c>
      <c r="D117304">
        <v>0</v>
      </c>
      <c r="E117304">
        <v>2018</v>
      </c>
      <c r="F117304">
        <v>1990</v>
      </c>
      <c r="G117304" s="9">
        <v>-3000.64</v>
      </c>
    </row>
    <row r="117305" spans="1:7" x14ac:dyDescent="0.35">
      <c r="A117305" s="7">
        <v>478</v>
      </c>
      <c r="D117305">
        <v>0</v>
      </c>
      <c r="E117305">
        <v>2018</v>
      </c>
      <c r="F117305">
        <v>1987</v>
      </c>
      <c r="G117305" s="9">
        <v>-3003.25</v>
      </c>
    </row>
    <row r="117306" spans="1:7" x14ac:dyDescent="0.35">
      <c r="A117306" s="7">
        <v>478</v>
      </c>
      <c r="D117306">
        <v>0</v>
      </c>
      <c r="E117306">
        <v>2018</v>
      </c>
      <c r="F117306">
        <v>2010</v>
      </c>
      <c r="G117306" s="9">
        <v>-3007.06</v>
      </c>
    </row>
    <row r="117307" spans="1:7" x14ac:dyDescent="0.35">
      <c r="A117307" s="7">
        <v>478</v>
      </c>
      <c r="D117307">
        <v>0</v>
      </c>
      <c r="E117307">
        <v>2018</v>
      </c>
      <c r="F117307">
        <v>2010</v>
      </c>
      <c r="G117307" s="9">
        <v>-3007.06</v>
      </c>
    </row>
    <row r="117308" spans="1:7" x14ac:dyDescent="0.35">
      <c r="A117308" s="7">
        <v>478</v>
      </c>
      <c r="D117308">
        <v>0</v>
      </c>
      <c r="E117308">
        <v>2018</v>
      </c>
      <c r="F117308">
        <v>2010</v>
      </c>
      <c r="G117308" s="9">
        <v>-3007.29</v>
      </c>
    </row>
    <row r="117309" spans="1:7" x14ac:dyDescent="0.35">
      <c r="A117309" s="7">
        <v>478</v>
      </c>
      <c r="D117309">
        <v>0</v>
      </c>
      <c r="E117309">
        <v>2018</v>
      </c>
      <c r="F117309">
        <v>1992</v>
      </c>
      <c r="G117309" s="9">
        <v>-3011.91</v>
      </c>
    </row>
    <row r="117310" spans="1:7" x14ac:dyDescent="0.35">
      <c r="A117310" s="7">
        <v>478</v>
      </c>
      <c r="D117310">
        <v>0</v>
      </c>
      <c r="E117310">
        <v>2018</v>
      </c>
      <c r="F117310">
        <v>1994</v>
      </c>
      <c r="G117310" s="9">
        <v>-3037.38</v>
      </c>
    </row>
    <row r="117311" spans="1:7" x14ac:dyDescent="0.35">
      <c r="A117311" s="7">
        <v>478</v>
      </c>
      <c r="D117311">
        <v>0</v>
      </c>
      <c r="E117311">
        <v>2018</v>
      </c>
      <c r="F117311">
        <v>1981</v>
      </c>
      <c r="G117311" s="9">
        <v>-3073.23</v>
      </c>
    </row>
    <row r="117312" spans="1:7" x14ac:dyDescent="0.35">
      <c r="A117312" s="7">
        <v>478</v>
      </c>
      <c r="D117312">
        <v>0</v>
      </c>
      <c r="E117312">
        <v>2018</v>
      </c>
      <c r="F117312">
        <v>1995</v>
      </c>
      <c r="G117312" s="9">
        <v>-3083.72</v>
      </c>
    </row>
    <row r="117313" spans="1:7" x14ac:dyDescent="0.35">
      <c r="A117313" s="7">
        <v>478</v>
      </c>
      <c r="D117313">
        <v>0</v>
      </c>
      <c r="E117313">
        <v>2018</v>
      </c>
      <c r="F117313">
        <v>1990</v>
      </c>
      <c r="G117313" s="9">
        <v>-3094.41</v>
      </c>
    </row>
    <row r="117314" spans="1:7" x14ac:dyDescent="0.35">
      <c r="A117314" s="7">
        <v>478</v>
      </c>
      <c r="D117314">
        <v>0</v>
      </c>
      <c r="E117314">
        <v>2018</v>
      </c>
      <c r="F117314">
        <v>1981</v>
      </c>
      <c r="G117314" s="9">
        <v>-3110.25</v>
      </c>
    </row>
    <row r="117315" spans="1:7" x14ac:dyDescent="0.35">
      <c r="A117315" s="7">
        <v>478</v>
      </c>
      <c r="D117315">
        <v>0</v>
      </c>
      <c r="E117315">
        <v>2018</v>
      </c>
      <c r="F117315">
        <v>1999</v>
      </c>
      <c r="G117315" s="9">
        <v>-3115.18</v>
      </c>
    </row>
    <row r="117316" spans="1:7" x14ac:dyDescent="0.35">
      <c r="A117316" s="7">
        <v>478</v>
      </c>
      <c r="D117316">
        <v>0</v>
      </c>
      <c r="E117316">
        <v>2018</v>
      </c>
      <c r="F117316">
        <v>2016</v>
      </c>
      <c r="G117316" s="9">
        <v>-3132.59</v>
      </c>
    </row>
    <row r="117317" spans="1:7" x14ac:dyDescent="0.35">
      <c r="A117317" s="7">
        <v>478</v>
      </c>
      <c r="D117317">
        <v>0</v>
      </c>
      <c r="E117317">
        <v>2018</v>
      </c>
      <c r="F117317">
        <v>2002</v>
      </c>
      <c r="G117317" s="9">
        <v>-3133.9</v>
      </c>
    </row>
    <row r="117318" spans="1:7" x14ac:dyDescent="0.35">
      <c r="A117318" s="7">
        <v>478</v>
      </c>
      <c r="D117318">
        <v>0</v>
      </c>
      <c r="E117318">
        <v>2018</v>
      </c>
      <c r="F117318">
        <v>1994</v>
      </c>
      <c r="G117318" s="9">
        <v>-3135.36</v>
      </c>
    </row>
    <row r="117319" spans="1:7" x14ac:dyDescent="0.35">
      <c r="A117319" s="7">
        <v>478</v>
      </c>
      <c r="D117319">
        <v>0</v>
      </c>
      <c r="E117319">
        <v>2018</v>
      </c>
      <c r="F117319">
        <v>1994</v>
      </c>
      <c r="G117319" s="9">
        <v>-3135.36</v>
      </c>
    </row>
    <row r="117320" spans="1:7" x14ac:dyDescent="0.35">
      <c r="A117320" s="7">
        <v>478</v>
      </c>
      <c r="D117320">
        <v>0</v>
      </c>
      <c r="E117320">
        <v>2018</v>
      </c>
      <c r="F117320">
        <v>2008</v>
      </c>
      <c r="G117320" s="9">
        <v>-3137.55</v>
      </c>
    </row>
    <row r="117321" spans="1:7" x14ac:dyDescent="0.35">
      <c r="A117321" s="7">
        <v>478</v>
      </c>
      <c r="D117321">
        <v>0</v>
      </c>
      <c r="E117321">
        <v>2018</v>
      </c>
      <c r="F117321">
        <v>2008</v>
      </c>
      <c r="G117321" s="9">
        <v>-3137.55</v>
      </c>
    </row>
    <row r="117322" spans="1:7" x14ac:dyDescent="0.35">
      <c r="A117322" s="7">
        <v>478</v>
      </c>
      <c r="D117322">
        <v>0</v>
      </c>
      <c r="E117322">
        <v>2018</v>
      </c>
      <c r="F117322">
        <v>1983</v>
      </c>
      <c r="G117322" s="9">
        <v>-3143.49</v>
      </c>
    </row>
    <row r="117323" spans="1:7" x14ac:dyDescent="0.35">
      <c r="A117323" s="7">
        <v>478</v>
      </c>
      <c r="D117323">
        <v>0</v>
      </c>
      <c r="E117323">
        <v>2018</v>
      </c>
      <c r="F117323">
        <v>1992</v>
      </c>
      <c r="G117323" s="9">
        <v>-3151.8</v>
      </c>
    </row>
    <row r="117324" spans="1:7" x14ac:dyDescent="0.35">
      <c r="A117324" s="7">
        <v>478</v>
      </c>
      <c r="D117324">
        <v>0</v>
      </c>
      <c r="E117324">
        <v>2018</v>
      </c>
      <c r="F117324">
        <v>1997</v>
      </c>
      <c r="G117324" s="9">
        <v>-3151.93</v>
      </c>
    </row>
    <row r="117325" spans="1:7" x14ac:dyDescent="0.35">
      <c r="A117325" s="7">
        <v>478</v>
      </c>
      <c r="D117325">
        <v>0</v>
      </c>
      <c r="E117325">
        <v>2018</v>
      </c>
      <c r="F117325">
        <v>2007</v>
      </c>
      <c r="G117325" s="9">
        <v>-3155.49</v>
      </c>
    </row>
    <row r="117326" spans="1:7" x14ac:dyDescent="0.35">
      <c r="A117326" s="7">
        <v>478</v>
      </c>
      <c r="D117326">
        <v>0</v>
      </c>
      <c r="E117326">
        <v>2018</v>
      </c>
      <c r="F117326">
        <v>1998</v>
      </c>
      <c r="G117326" s="9">
        <v>-3171.15</v>
      </c>
    </row>
    <row r="117327" spans="1:7" x14ac:dyDescent="0.35">
      <c r="A117327" s="7">
        <v>478</v>
      </c>
      <c r="D117327">
        <v>0</v>
      </c>
      <c r="E117327">
        <v>2018</v>
      </c>
      <c r="F117327">
        <v>2001</v>
      </c>
      <c r="G117327" s="9">
        <v>-3175.6</v>
      </c>
    </row>
    <row r="117328" spans="1:7" x14ac:dyDescent="0.35">
      <c r="A117328" s="7">
        <v>478</v>
      </c>
      <c r="D117328">
        <v>0</v>
      </c>
      <c r="E117328">
        <v>2018</v>
      </c>
      <c r="F117328">
        <v>2001</v>
      </c>
      <c r="G117328" s="9">
        <v>-3175.6</v>
      </c>
    </row>
    <row r="117329" spans="1:7" x14ac:dyDescent="0.35">
      <c r="A117329" s="7">
        <v>478</v>
      </c>
      <c r="D117329">
        <v>0</v>
      </c>
      <c r="E117329">
        <v>2018</v>
      </c>
      <c r="F117329">
        <v>2001</v>
      </c>
      <c r="G117329" s="9">
        <v>-3175.6</v>
      </c>
    </row>
    <row r="117330" spans="1:7" x14ac:dyDescent="0.35">
      <c r="A117330" s="7">
        <v>478</v>
      </c>
      <c r="D117330">
        <v>0</v>
      </c>
      <c r="E117330">
        <v>2018</v>
      </c>
      <c r="F117330">
        <v>2001</v>
      </c>
      <c r="G117330" s="9">
        <v>-3175.6</v>
      </c>
    </row>
    <row r="117331" spans="1:7" x14ac:dyDescent="0.35">
      <c r="A117331" s="7">
        <v>478</v>
      </c>
      <c r="D117331">
        <v>0</v>
      </c>
      <c r="E117331">
        <v>2018</v>
      </c>
      <c r="F117331">
        <v>2001</v>
      </c>
      <c r="G117331" s="9">
        <v>-3175.61</v>
      </c>
    </row>
    <row r="117332" spans="1:7" x14ac:dyDescent="0.35">
      <c r="A117332" s="7">
        <v>478</v>
      </c>
      <c r="D117332">
        <v>0</v>
      </c>
      <c r="E117332">
        <v>2018</v>
      </c>
      <c r="F117332">
        <v>1989</v>
      </c>
      <c r="G117332" s="9">
        <v>-3178.01</v>
      </c>
    </row>
    <row r="117333" spans="1:7" x14ac:dyDescent="0.35">
      <c r="A117333" s="7">
        <v>478</v>
      </c>
      <c r="D117333">
        <v>0</v>
      </c>
      <c r="E117333">
        <v>2018</v>
      </c>
      <c r="F117333">
        <v>1989</v>
      </c>
      <c r="G117333" s="9">
        <v>-3178.01</v>
      </c>
    </row>
    <row r="117334" spans="1:7" x14ac:dyDescent="0.35">
      <c r="A117334" s="7">
        <v>478</v>
      </c>
      <c r="D117334">
        <v>0</v>
      </c>
      <c r="E117334">
        <v>2018</v>
      </c>
      <c r="F117334">
        <v>1994</v>
      </c>
      <c r="G117334" s="9">
        <v>-3181.8</v>
      </c>
    </row>
    <row r="117335" spans="1:7" x14ac:dyDescent="0.35">
      <c r="A117335" s="7">
        <v>478</v>
      </c>
      <c r="D117335">
        <v>0</v>
      </c>
      <c r="E117335">
        <v>2018</v>
      </c>
      <c r="F117335">
        <v>1990</v>
      </c>
      <c r="G117335" s="9">
        <v>-3184.86</v>
      </c>
    </row>
    <row r="117336" spans="1:7" x14ac:dyDescent="0.35">
      <c r="A117336" s="7">
        <v>478</v>
      </c>
      <c r="D117336">
        <v>0</v>
      </c>
      <c r="E117336">
        <v>2018</v>
      </c>
      <c r="F117336">
        <v>2006</v>
      </c>
      <c r="G117336" s="9">
        <v>-3195.36</v>
      </c>
    </row>
    <row r="117337" spans="1:7" x14ac:dyDescent="0.35">
      <c r="A117337" s="7">
        <v>478</v>
      </c>
      <c r="D117337">
        <v>0</v>
      </c>
      <c r="E117337">
        <v>2018</v>
      </c>
      <c r="F117337">
        <v>2006</v>
      </c>
      <c r="G117337" s="9">
        <v>-3195.36</v>
      </c>
    </row>
    <row r="117338" spans="1:7" x14ac:dyDescent="0.35">
      <c r="A117338" s="7">
        <v>478</v>
      </c>
      <c r="D117338">
        <v>0</v>
      </c>
      <c r="E117338">
        <v>2018</v>
      </c>
      <c r="F117338">
        <v>2006</v>
      </c>
      <c r="G117338" s="9">
        <v>-3195.36</v>
      </c>
    </row>
    <row r="117339" spans="1:7" x14ac:dyDescent="0.35">
      <c r="A117339" s="7">
        <v>478</v>
      </c>
      <c r="D117339">
        <v>0</v>
      </c>
      <c r="E117339">
        <v>2018</v>
      </c>
      <c r="F117339">
        <v>2012</v>
      </c>
      <c r="G117339" s="9">
        <v>-3212.42</v>
      </c>
    </row>
    <row r="117340" spans="1:7" x14ac:dyDescent="0.35">
      <c r="A117340" s="7">
        <v>478</v>
      </c>
      <c r="D117340">
        <v>0</v>
      </c>
      <c r="E117340">
        <v>2018</v>
      </c>
      <c r="F117340">
        <v>1986</v>
      </c>
      <c r="G117340" s="9">
        <v>-3217.42</v>
      </c>
    </row>
    <row r="117341" spans="1:7" x14ac:dyDescent="0.35">
      <c r="A117341" s="7">
        <v>478</v>
      </c>
      <c r="D117341">
        <v>0</v>
      </c>
      <c r="E117341">
        <v>2018</v>
      </c>
      <c r="F117341">
        <v>2015</v>
      </c>
      <c r="G117341" s="9">
        <v>-3221.71</v>
      </c>
    </row>
    <row r="117342" spans="1:7" x14ac:dyDescent="0.35">
      <c r="A117342" s="7">
        <v>478</v>
      </c>
      <c r="D117342">
        <v>0</v>
      </c>
      <c r="E117342">
        <v>2018</v>
      </c>
      <c r="F117342">
        <v>1992</v>
      </c>
      <c r="G117342" s="9">
        <v>-3226.73</v>
      </c>
    </row>
    <row r="117343" spans="1:7" x14ac:dyDescent="0.35">
      <c r="A117343" s="7">
        <v>478</v>
      </c>
      <c r="D117343">
        <v>0</v>
      </c>
      <c r="E117343">
        <v>2018</v>
      </c>
      <c r="F117343">
        <v>2008</v>
      </c>
      <c r="G117343" s="9">
        <v>-3227.52</v>
      </c>
    </row>
    <row r="117344" spans="1:7" x14ac:dyDescent="0.35">
      <c r="A117344" s="7">
        <v>478</v>
      </c>
      <c r="D117344">
        <v>0</v>
      </c>
      <c r="E117344">
        <v>2018</v>
      </c>
      <c r="F117344">
        <v>2003</v>
      </c>
      <c r="G117344" s="9">
        <v>-3230.3</v>
      </c>
    </row>
    <row r="117345" spans="1:7" x14ac:dyDescent="0.35">
      <c r="A117345" s="7">
        <v>478</v>
      </c>
      <c r="D117345">
        <v>0</v>
      </c>
      <c r="E117345">
        <v>2018</v>
      </c>
      <c r="F117345">
        <v>2003</v>
      </c>
      <c r="G117345" s="9">
        <v>-3230.3</v>
      </c>
    </row>
    <row r="117346" spans="1:7" x14ac:dyDescent="0.35">
      <c r="A117346" s="7">
        <v>478</v>
      </c>
      <c r="D117346">
        <v>0</v>
      </c>
      <c r="E117346">
        <v>2018</v>
      </c>
      <c r="F117346">
        <v>2017</v>
      </c>
      <c r="G117346" s="9">
        <v>-3236.95</v>
      </c>
    </row>
    <row r="117347" spans="1:7" x14ac:dyDescent="0.35">
      <c r="A117347" s="7">
        <v>478</v>
      </c>
      <c r="D117347">
        <v>0</v>
      </c>
      <c r="E117347">
        <v>2018</v>
      </c>
      <c r="F117347">
        <v>1988</v>
      </c>
      <c r="G117347" s="9">
        <v>-3241.5</v>
      </c>
    </row>
    <row r="117348" spans="1:7" x14ac:dyDescent="0.35">
      <c r="A117348" s="7">
        <v>478</v>
      </c>
      <c r="D117348">
        <v>0</v>
      </c>
      <c r="E117348">
        <v>2018</v>
      </c>
      <c r="F117348">
        <v>2012</v>
      </c>
      <c r="G117348" s="9">
        <v>-3260.75</v>
      </c>
    </row>
    <row r="117349" spans="1:7" x14ac:dyDescent="0.35">
      <c r="A117349" s="7">
        <v>478</v>
      </c>
      <c r="D117349">
        <v>0</v>
      </c>
      <c r="E117349">
        <v>2018</v>
      </c>
      <c r="F117349">
        <v>2012</v>
      </c>
      <c r="G117349" s="9">
        <v>-3260.75</v>
      </c>
    </row>
    <row r="117350" spans="1:7" x14ac:dyDescent="0.35">
      <c r="A117350" s="7">
        <v>478</v>
      </c>
      <c r="D117350">
        <v>0</v>
      </c>
      <c r="E117350">
        <v>2018</v>
      </c>
      <c r="F117350">
        <v>2012</v>
      </c>
      <c r="G117350" s="9">
        <v>-3264.72</v>
      </c>
    </row>
    <row r="117351" spans="1:7" x14ac:dyDescent="0.35">
      <c r="A117351" s="7">
        <v>478</v>
      </c>
      <c r="D117351">
        <v>0</v>
      </c>
      <c r="E117351">
        <v>2018</v>
      </c>
      <c r="F117351">
        <v>2012</v>
      </c>
      <c r="G117351" s="9">
        <v>-3264.72</v>
      </c>
    </row>
    <row r="117352" spans="1:7" x14ac:dyDescent="0.35">
      <c r="A117352" s="7">
        <v>478</v>
      </c>
      <c r="D117352">
        <v>0</v>
      </c>
      <c r="E117352">
        <v>2018</v>
      </c>
      <c r="F117352">
        <v>2012</v>
      </c>
      <c r="G117352" s="9">
        <v>-3264.72</v>
      </c>
    </row>
    <row r="117353" spans="1:7" x14ac:dyDescent="0.35">
      <c r="A117353" s="7">
        <v>478</v>
      </c>
      <c r="D117353">
        <v>0</v>
      </c>
      <c r="E117353">
        <v>2018</v>
      </c>
      <c r="F117353">
        <v>2014</v>
      </c>
      <c r="G117353" s="9">
        <v>-3320.71</v>
      </c>
    </row>
    <row r="117354" spans="1:7" x14ac:dyDescent="0.35">
      <c r="A117354" s="7">
        <v>478</v>
      </c>
      <c r="D117354">
        <v>0</v>
      </c>
      <c r="E117354">
        <v>2018</v>
      </c>
      <c r="F117354">
        <v>2008</v>
      </c>
      <c r="G117354" s="9">
        <v>-3326.22</v>
      </c>
    </row>
    <row r="117355" spans="1:7" x14ac:dyDescent="0.35">
      <c r="A117355" s="7">
        <v>478</v>
      </c>
      <c r="D117355">
        <v>0</v>
      </c>
      <c r="E117355">
        <v>2018</v>
      </c>
      <c r="F117355">
        <v>2002</v>
      </c>
      <c r="G117355" s="9">
        <v>-3326.34</v>
      </c>
    </row>
    <row r="117356" spans="1:7" x14ac:dyDescent="0.35">
      <c r="A117356" s="7">
        <v>478</v>
      </c>
      <c r="D117356">
        <v>0</v>
      </c>
      <c r="E117356">
        <v>2018</v>
      </c>
      <c r="F117356">
        <v>2002</v>
      </c>
      <c r="G117356" s="9">
        <v>-3326.34</v>
      </c>
    </row>
    <row r="117357" spans="1:7" x14ac:dyDescent="0.35">
      <c r="A117357" s="7">
        <v>478</v>
      </c>
      <c r="D117357">
        <v>0</v>
      </c>
      <c r="E117357">
        <v>2018</v>
      </c>
      <c r="F117357">
        <v>1992</v>
      </c>
      <c r="G117357" s="9">
        <v>-3326.9</v>
      </c>
    </row>
    <row r="117358" spans="1:7" x14ac:dyDescent="0.35">
      <c r="A117358" s="7">
        <v>478</v>
      </c>
      <c r="D117358">
        <v>0</v>
      </c>
      <c r="E117358">
        <v>2018</v>
      </c>
      <c r="F117358">
        <v>1992</v>
      </c>
      <c r="G117358" s="9">
        <v>-3326.9</v>
      </c>
    </row>
    <row r="117359" spans="1:7" x14ac:dyDescent="0.35">
      <c r="A117359" s="7">
        <v>478</v>
      </c>
      <c r="D117359">
        <v>0</v>
      </c>
      <c r="E117359">
        <v>2018</v>
      </c>
      <c r="F117359">
        <v>2017</v>
      </c>
      <c r="G117359" s="9">
        <v>-3349.21</v>
      </c>
    </row>
    <row r="117360" spans="1:7" x14ac:dyDescent="0.35">
      <c r="A117360" s="7">
        <v>478</v>
      </c>
      <c r="D117360">
        <v>0</v>
      </c>
      <c r="E117360">
        <v>2018</v>
      </c>
      <c r="F117360">
        <v>1996</v>
      </c>
      <c r="G117360" s="9">
        <v>-3370.29</v>
      </c>
    </row>
    <row r="117361" spans="1:7" x14ac:dyDescent="0.35">
      <c r="A117361" s="7">
        <v>478</v>
      </c>
      <c r="D117361">
        <v>0</v>
      </c>
      <c r="E117361">
        <v>2018</v>
      </c>
      <c r="F117361">
        <v>1992</v>
      </c>
      <c r="G117361" s="9">
        <v>-3376.99</v>
      </c>
    </row>
    <row r="117362" spans="1:7" x14ac:dyDescent="0.35">
      <c r="A117362" s="7">
        <v>478</v>
      </c>
      <c r="D117362">
        <v>0</v>
      </c>
      <c r="E117362">
        <v>2018</v>
      </c>
      <c r="F117362">
        <v>2003</v>
      </c>
      <c r="G117362" s="9">
        <v>-3390.92</v>
      </c>
    </row>
    <row r="117363" spans="1:7" x14ac:dyDescent="0.35">
      <c r="A117363" s="7">
        <v>478</v>
      </c>
      <c r="D117363">
        <v>0</v>
      </c>
      <c r="E117363">
        <v>2018</v>
      </c>
      <c r="F117363">
        <v>1998</v>
      </c>
      <c r="G117363" s="9">
        <v>-3401.13</v>
      </c>
    </row>
    <row r="117364" spans="1:7" x14ac:dyDescent="0.35">
      <c r="A117364" s="7">
        <v>478</v>
      </c>
      <c r="D117364">
        <v>0</v>
      </c>
      <c r="E117364">
        <v>2018</v>
      </c>
      <c r="F117364">
        <v>2009</v>
      </c>
      <c r="G117364" s="9">
        <v>-3418.77</v>
      </c>
    </row>
    <row r="117365" spans="1:7" x14ac:dyDescent="0.35">
      <c r="A117365" s="7">
        <v>478</v>
      </c>
      <c r="D117365">
        <v>0</v>
      </c>
      <c r="E117365">
        <v>2018</v>
      </c>
      <c r="F117365">
        <v>2012</v>
      </c>
      <c r="G117365" s="9">
        <v>-3424.27</v>
      </c>
    </row>
    <row r="117366" spans="1:7" x14ac:dyDescent="0.35">
      <c r="A117366" s="7">
        <v>478</v>
      </c>
      <c r="D117366">
        <v>0</v>
      </c>
      <c r="E117366">
        <v>2018</v>
      </c>
      <c r="F117366">
        <v>1999</v>
      </c>
      <c r="G117366" s="9">
        <v>-3437.44</v>
      </c>
    </row>
    <row r="117367" spans="1:7" x14ac:dyDescent="0.35">
      <c r="A117367" s="7">
        <v>478</v>
      </c>
      <c r="D117367">
        <v>0</v>
      </c>
      <c r="E117367">
        <v>2018</v>
      </c>
      <c r="F117367">
        <v>1999</v>
      </c>
      <c r="G117367" s="9">
        <v>-3437.44</v>
      </c>
    </row>
    <row r="117368" spans="1:7" x14ac:dyDescent="0.35">
      <c r="A117368" s="7">
        <v>478</v>
      </c>
      <c r="D117368">
        <v>0</v>
      </c>
      <c r="E117368">
        <v>2018</v>
      </c>
      <c r="F117368">
        <v>1984</v>
      </c>
      <c r="G117368" s="9">
        <v>-3443.66</v>
      </c>
    </row>
    <row r="117369" spans="1:7" x14ac:dyDescent="0.35">
      <c r="A117369" s="7">
        <v>478</v>
      </c>
      <c r="D117369">
        <v>0</v>
      </c>
      <c r="E117369">
        <v>2018</v>
      </c>
      <c r="F117369">
        <v>1988</v>
      </c>
      <c r="G117369" s="9">
        <v>-3457.6</v>
      </c>
    </row>
    <row r="117370" spans="1:7" x14ac:dyDescent="0.35">
      <c r="A117370" s="7">
        <v>478</v>
      </c>
      <c r="D117370">
        <v>0</v>
      </c>
      <c r="E117370">
        <v>2018</v>
      </c>
      <c r="F117370">
        <v>1993</v>
      </c>
      <c r="G117370" s="9">
        <v>-3458.4</v>
      </c>
    </row>
    <row r="117371" spans="1:7" x14ac:dyDescent="0.35">
      <c r="A117371" s="7">
        <v>478</v>
      </c>
      <c r="D117371">
        <v>0</v>
      </c>
      <c r="E117371">
        <v>2018</v>
      </c>
      <c r="F117371">
        <v>2007</v>
      </c>
      <c r="G117371" s="9">
        <v>-3458.45</v>
      </c>
    </row>
    <row r="117372" spans="1:7" x14ac:dyDescent="0.35">
      <c r="A117372" s="7">
        <v>478</v>
      </c>
      <c r="D117372">
        <v>0</v>
      </c>
      <c r="E117372">
        <v>2018</v>
      </c>
      <c r="F117372">
        <v>2017</v>
      </c>
      <c r="G117372" s="9">
        <v>-3464.7</v>
      </c>
    </row>
    <row r="117373" spans="1:7" x14ac:dyDescent="0.35">
      <c r="A117373" s="7">
        <v>478</v>
      </c>
      <c r="D117373">
        <v>0</v>
      </c>
      <c r="E117373">
        <v>2018</v>
      </c>
      <c r="F117373">
        <v>1993</v>
      </c>
      <c r="G117373" s="9">
        <v>-3468.16</v>
      </c>
    </row>
    <row r="117374" spans="1:7" x14ac:dyDescent="0.35">
      <c r="A117374" s="7">
        <v>478</v>
      </c>
      <c r="D117374">
        <v>0</v>
      </c>
      <c r="E117374">
        <v>2018</v>
      </c>
      <c r="F117374">
        <v>1993</v>
      </c>
      <c r="G117374" s="9">
        <v>-3468.16</v>
      </c>
    </row>
    <row r="117375" spans="1:7" x14ac:dyDescent="0.35">
      <c r="A117375" s="7">
        <v>478</v>
      </c>
      <c r="D117375">
        <v>0</v>
      </c>
      <c r="E117375">
        <v>2018</v>
      </c>
      <c r="F117375">
        <v>1993</v>
      </c>
      <c r="G117375" s="9">
        <v>-3468.16</v>
      </c>
    </row>
    <row r="117376" spans="1:7" x14ac:dyDescent="0.35">
      <c r="A117376" s="7">
        <v>478</v>
      </c>
      <c r="D117376">
        <v>0</v>
      </c>
      <c r="E117376">
        <v>2018</v>
      </c>
      <c r="F117376">
        <v>1992</v>
      </c>
      <c r="G117376" s="9">
        <v>-3468.26</v>
      </c>
    </row>
    <row r="117377" spans="1:7" x14ac:dyDescent="0.35">
      <c r="A117377" s="7">
        <v>478</v>
      </c>
      <c r="D117377">
        <v>0</v>
      </c>
      <c r="E117377">
        <v>2018</v>
      </c>
      <c r="F117377">
        <v>2011</v>
      </c>
      <c r="G117377" s="9">
        <v>-3483.36</v>
      </c>
    </row>
    <row r="117378" spans="1:7" x14ac:dyDescent="0.35">
      <c r="A117378" s="7">
        <v>478</v>
      </c>
      <c r="D117378">
        <v>0</v>
      </c>
      <c r="E117378">
        <v>2018</v>
      </c>
      <c r="F117378">
        <v>1986</v>
      </c>
      <c r="G117378" s="9">
        <v>-3501.31</v>
      </c>
    </row>
    <row r="117379" spans="1:7" x14ac:dyDescent="0.35">
      <c r="A117379" s="7">
        <v>478</v>
      </c>
      <c r="D117379">
        <v>0</v>
      </c>
      <c r="E117379">
        <v>2018</v>
      </c>
      <c r="F117379">
        <v>1986</v>
      </c>
      <c r="G117379" s="9">
        <v>-3501.31</v>
      </c>
    </row>
    <row r="117380" spans="1:7" x14ac:dyDescent="0.35">
      <c r="A117380" s="7">
        <v>478</v>
      </c>
      <c r="D117380">
        <v>0</v>
      </c>
      <c r="E117380">
        <v>2018</v>
      </c>
      <c r="F117380">
        <v>1986</v>
      </c>
      <c r="G117380" s="9">
        <v>-3501.31</v>
      </c>
    </row>
    <row r="117381" spans="1:7" x14ac:dyDescent="0.35">
      <c r="A117381" s="7">
        <v>478</v>
      </c>
      <c r="D117381">
        <v>0</v>
      </c>
      <c r="E117381">
        <v>2018</v>
      </c>
      <c r="F117381">
        <v>2002</v>
      </c>
      <c r="G117381" s="9">
        <v>-3502.59</v>
      </c>
    </row>
    <row r="117382" spans="1:7" x14ac:dyDescent="0.35">
      <c r="A117382" s="7">
        <v>478</v>
      </c>
      <c r="D117382">
        <v>0</v>
      </c>
      <c r="E117382">
        <v>2018</v>
      </c>
      <c r="F117382">
        <v>2017</v>
      </c>
      <c r="G117382" s="9">
        <v>-3507.1</v>
      </c>
    </row>
    <row r="117383" spans="1:7" x14ac:dyDescent="0.35">
      <c r="A117383" s="7">
        <v>478</v>
      </c>
      <c r="D117383">
        <v>0</v>
      </c>
      <c r="E117383">
        <v>2018</v>
      </c>
      <c r="F117383">
        <v>2017</v>
      </c>
      <c r="G117383" s="9">
        <v>-3507.1</v>
      </c>
    </row>
    <row r="117384" spans="1:7" x14ac:dyDescent="0.35">
      <c r="A117384" s="7">
        <v>478</v>
      </c>
      <c r="D117384">
        <v>0</v>
      </c>
      <c r="E117384">
        <v>2018</v>
      </c>
      <c r="F117384">
        <v>1993</v>
      </c>
      <c r="G117384" s="9">
        <v>-3508.44</v>
      </c>
    </row>
    <row r="117385" spans="1:7" x14ac:dyDescent="0.35">
      <c r="A117385" s="7">
        <v>478</v>
      </c>
      <c r="D117385">
        <v>0</v>
      </c>
      <c r="E117385">
        <v>2018</v>
      </c>
      <c r="F117385">
        <v>1989</v>
      </c>
      <c r="G117385" s="9">
        <v>-3518.76</v>
      </c>
    </row>
    <row r="117386" spans="1:7" x14ac:dyDescent="0.35">
      <c r="A117386" s="7">
        <v>478</v>
      </c>
      <c r="D117386">
        <v>0</v>
      </c>
      <c r="E117386">
        <v>2018</v>
      </c>
      <c r="F117386">
        <v>2007</v>
      </c>
      <c r="G117386" s="9">
        <v>-3522.41</v>
      </c>
    </row>
    <row r="117387" spans="1:7" x14ac:dyDescent="0.35">
      <c r="A117387" s="7">
        <v>478</v>
      </c>
      <c r="D117387">
        <v>0</v>
      </c>
      <c r="E117387">
        <v>2018</v>
      </c>
      <c r="F117387">
        <v>1993</v>
      </c>
      <c r="G117387" s="9">
        <v>-3526.88</v>
      </c>
    </row>
    <row r="117388" spans="1:7" x14ac:dyDescent="0.35">
      <c r="A117388" s="7">
        <v>478</v>
      </c>
      <c r="D117388">
        <v>0</v>
      </c>
      <c r="E117388">
        <v>2018</v>
      </c>
      <c r="F117388">
        <v>2012</v>
      </c>
      <c r="G117388" s="9">
        <v>-3532.48</v>
      </c>
    </row>
    <row r="117389" spans="1:7" x14ac:dyDescent="0.35">
      <c r="A117389" s="7">
        <v>478</v>
      </c>
      <c r="D117389">
        <v>0</v>
      </c>
      <c r="E117389">
        <v>2018</v>
      </c>
      <c r="F117389">
        <v>2012</v>
      </c>
      <c r="G117389" s="9">
        <v>-3532.48</v>
      </c>
    </row>
    <row r="117390" spans="1:7" x14ac:dyDescent="0.35">
      <c r="A117390" s="7">
        <v>478</v>
      </c>
      <c r="D117390">
        <v>0</v>
      </c>
      <c r="E117390">
        <v>2018</v>
      </c>
      <c r="F117390">
        <v>2000</v>
      </c>
      <c r="G117390" s="9">
        <v>-3532.98</v>
      </c>
    </row>
    <row r="117391" spans="1:7" x14ac:dyDescent="0.35">
      <c r="A117391" s="7">
        <v>478</v>
      </c>
      <c r="D117391">
        <v>0</v>
      </c>
      <c r="E117391">
        <v>2018</v>
      </c>
      <c r="F117391">
        <v>2004</v>
      </c>
      <c r="G117391" s="9">
        <v>-3535.61</v>
      </c>
    </row>
    <row r="117392" spans="1:7" x14ac:dyDescent="0.35">
      <c r="A117392" s="7">
        <v>478</v>
      </c>
      <c r="D117392">
        <v>0</v>
      </c>
      <c r="E117392">
        <v>2018</v>
      </c>
      <c r="F117392">
        <v>2010</v>
      </c>
      <c r="G117392" s="9">
        <v>-3537.98</v>
      </c>
    </row>
    <row r="117393" spans="1:7" x14ac:dyDescent="0.35">
      <c r="A117393" s="7">
        <v>478</v>
      </c>
      <c r="D117393">
        <v>0</v>
      </c>
      <c r="E117393">
        <v>2018</v>
      </c>
      <c r="F117393">
        <v>2010</v>
      </c>
      <c r="G117393" s="9">
        <v>-3537.98</v>
      </c>
    </row>
    <row r="117394" spans="1:7" x14ac:dyDescent="0.35">
      <c r="A117394" s="7">
        <v>478</v>
      </c>
      <c r="D117394">
        <v>0</v>
      </c>
      <c r="E117394">
        <v>2018</v>
      </c>
      <c r="F117394">
        <v>2010</v>
      </c>
      <c r="G117394" s="9">
        <v>-3537.98</v>
      </c>
    </row>
    <row r="117395" spans="1:7" x14ac:dyDescent="0.35">
      <c r="A117395" s="7">
        <v>478</v>
      </c>
      <c r="D117395">
        <v>0</v>
      </c>
      <c r="E117395">
        <v>2018</v>
      </c>
      <c r="F117395">
        <v>2010</v>
      </c>
      <c r="G117395" s="9">
        <v>-3537.98</v>
      </c>
    </row>
    <row r="117396" spans="1:7" x14ac:dyDescent="0.35">
      <c r="A117396" s="7">
        <v>478</v>
      </c>
      <c r="D117396">
        <v>0</v>
      </c>
      <c r="E117396">
        <v>2018</v>
      </c>
      <c r="F117396">
        <v>1989</v>
      </c>
      <c r="G117396" s="9">
        <v>-3547.57</v>
      </c>
    </row>
    <row r="117397" spans="1:7" x14ac:dyDescent="0.35">
      <c r="A117397" s="7">
        <v>478</v>
      </c>
      <c r="D117397">
        <v>0</v>
      </c>
      <c r="E117397">
        <v>2018</v>
      </c>
      <c r="F117397">
        <v>2011</v>
      </c>
      <c r="G117397" s="9">
        <v>-3572.85</v>
      </c>
    </row>
    <row r="117398" spans="1:7" x14ac:dyDescent="0.35">
      <c r="A117398" s="7">
        <v>478</v>
      </c>
      <c r="D117398">
        <v>0</v>
      </c>
      <c r="E117398">
        <v>2018</v>
      </c>
      <c r="F117398">
        <v>2011</v>
      </c>
      <c r="G117398" s="9">
        <v>-3572.85</v>
      </c>
    </row>
    <row r="117399" spans="1:7" x14ac:dyDescent="0.35">
      <c r="A117399" s="7">
        <v>478</v>
      </c>
      <c r="D117399">
        <v>0</v>
      </c>
      <c r="E117399">
        <v>2018</v>
      </c>
      <c r="F117399">
        <v>2011</v>
      </c>
      <c r="G117399" s="9">
        <v>-3572.85</v>
      </c>
    </row>
    <row r="117400" spans="1:7" x14ac:dyDescent="0.35">
      <c r="A117400" s="7">
        <v>478</v>
      </c>
      <c r="D117400">
        <v>0</v>
      </c>
      <c r="E117400">
        <v>2018</v>
      </c>
      <c r="F117400">
        <v>2011</v>
      </c>
      <c r="G117400" s="9">
        <v>-3572.85</v>
      </c>
    </row>
    <row r="117401" spans="1:7" x14ac:dyDescent="0.35">
      <c r="A117401" s="7">
        <v>478</v>
      </c>
      <c r="D117401">
        <v>0</v>
      </c>
      <c r="E117401">
        <v>2018</v>
      </c>
      <c r="F117401">
        <v>2011</v>
      </c>
      <c r="G117401" s="9">
        <v>-3572.85</v>
      </c>
    </row>
    <row r="117402" spans="1:7" x14ac:dyDescent="0.35">
      <c r="A117402" s="7">
        <v>478</v>
      </c>
      <c r="D117402">
        <v>0</v>
      </c>
      <c r="E117402">
        <v>2018</v>
      </c>
      <c r="F117402">
        <v>2011</v>
      </c>
      <c r="G117402" s="9">
        <v>-3572.85</v>
      </c>
    </row>
    <row r="117403" spans="1:7" x14ac:dyDescent="0.35">
      <c r="A117403" s="7">
        <v>478</v>
      </c>
      <c r="D117403">
        <v>0</v>
      </c>
      <c r="E117403">
        <v>2018</v>
      </c>
      <c r="F117403">
        <v>2011</v>
      </c>
      <c r="G117403" s="9">
        <v>-3572.85</v>
      </c>
    </row>
    <row r="117404" spans="1:7" x14ac:dyDescent="0.35">
      <c r="A117404" s="7">
        <v>478</v>
      </c>
      <c r="D117404">
        <v>0</v>
      </c>
      <c r="E117404">
        <v>2018</v>
      </c>
      <c r="F117404">
        <v>1996</v>
      </c>
      <c r="G117404" s="9">
        <v>-3574.55</v>
      </c>
    </row>
    <row r="117405" spans="1:7" x14ac:dyDescent="0.35">
      <c r="A117405" s="7">
        <v>478</v>
      </c>
      <c r="D117405">
        <v>0</v>
      </c>
      <c r="E117405">
        <v>2018</v>
      </c>
      <c r="F117405">
        <v>1992</v>
      </c>
      <c r="G117405" s="9">
        <v>-3586.22</v>
      </c>
    </row>
    <row r="117406" spans="1:7" x14ac:dyDescent="0.35">
      <c r="A117406" s="7">
        <v>478</v>
      </c>
      <c r="D117406">
        <v>0</v>
      </c>
      <c r="E117406">
        <v>2018</v>
      </c>
      <c r="F117406">
        <v>2007</v>
      </c>
      <c r="G117406" s="9">
        <v>-3588.12</v>
      </c>
    </row>
    <row r="117407" spans="1:7" x14ac:dyDescent="0.35">
      <c r="A117407" s="7">
        <v>478</v>
      </c>
      <c r="D117407">
        <v>0</v>
      </c>
      <c r="E117407">
        <v>2018</v>
      </c>
      <c r="F117407">
        <v>1992</v>
      </c>
      <c r="G117407" s="9">
        <v>-3589.55</v>
      </c>
    </row>
    <row r="117408" spans="1:7" x14ac:dyDescent="0.35">
      <c r="A117408" s="7">
        <v>478</v>
      </c>
      <c r="D117408">
        <v>0</v>
      </c>
      <c r="E117408">
        <v>2018</v>
      </c>
      <c r="F117408">
        <v>2007</v>
      </c>
      <c r="G117408" s="9">
        <v>-3595.79</v>
      </c>
    </row>
    <row r="117409" spans="1:7" x14ac:dyDescent="0.35">
      <c r="A117409" s="7">
        <v>478</v>
      </c>
      <c r="D117409">
        <v>0</v>
      </c>
      <c r="E117409">
        <v>2018</v>
      </c>
      <c r="F117409">
        <v>1988</v>
      </c>
      <c r="G117409" s="9">
        <v>-3608.98</v>
      </c>
    </row>
    <row r="117410" spans="1:7" x14ac:dyDescent="0.35">
      <c r="A117410" s="7">
        <v>478</v>
      </c>
      <c r="D117410">
        <v>0</v>
      </c>
      <c r="E117410">
        <v>2018</v>
      </c>
      <c r="F117410">
        <v>1988</v>
      </c>
      <c r="G117410" s="9">
        <v>-3608.98</v>
      </c>
    </row>
    <row r="117411" spans="1:7" x14ac:dyDescent="0.35">
      <c r="A117411" s="7">
        <v>478</v>
      </c>
      <c r="D117411">
        <v>0</v>
      </c>
      <c r="E117411">
        <v>2018</v>
      </c>
      <c r="F117411">
        <v>2008</v>
      </c>
      <c r="G117411" s="9">
        <v>-3628.6</v>
      </c>
    </row>
    <row r="117412" spans="1:7" x14ac:dyDescent="0.35">
      <c r="A117412" s="7">
        <v>478</v>
      </c>
      <c r="D117412">
        <v>0</v>
      </c>
      <c r="E117412">
        <v>2018</v>
      </c>
      <c r="F117412">
        <v>2003</v>
      </c>
      <c r="G117412" s="9">
        <v>-3634.08</v>
      </c>
    </row>
    <row r="117413" spans="1:7" x14ac:dyDescent="0.35">
      <c r="A117413" s="7">
        <v>478</v>
      </c>
      <c r="D117413">
        <v>0</v>
      </c>
      <c r="E117413">
        <v>2018</v>
      </c>
      <c r="F117413">
        <v>2003</v>
      </c>
      <c r="G117413" s="9">
        <v>-3634.08</v>
      </c>
    </row>
    <row r="117414" spans="1:7" x14ac:dyDescent="0.35">
      <c r="A117414" s="7">
        <v>478</v>
      </c>
      <c r="D117414">
        <v>0</v>
      </c>
      <c r="E117414">
        <v>2018</v>
      </c>
      <c r="F117414">
        <v>1992</v>
      </c>
      <c r="G117414" s="9">
        <v>-3677.1</v>
      </c>
    </row>
    <row r="117415" spans="1:7" x14ac:dyDescent="0.35">
      <c r="A117415" s="7">
        <v>478</v>
      </c>
      <c r="D117415">
        <v>0</v>
      </c>
      <c r="E117415">
        <v>2018</v>
      </c>
      <c r="F117415">
        <v>1992</v>
      </c>
      <c r="G117415" s="9">
        <v>-3679.64</v>
      </c>
    </row>
    <row r="117416" spans="1:7" x14ac:dyDescent="0.35">
      <c r="A117416" s="7">
        <v>478</v>
      </c>
      <c r="D117416">
        <v>0</v>
      </c>
      <c r="E117416">
        <v>2018</v>
      </c>
      <c r="F117416">
        <v>1992</v>
      </c>
      <c r="G117416" s="9">
        <v>-3680.88</v>
      </c>
    </row>
    <row r="117417" spans="1:7" x14ac:dyDescent="0.35">
      <c r="A117417" s="7">
        <v>478</v>
      </c>
      <c r="D117417">
        <v>0</v>
      </c>
      <c r="E117417">
        <v>2018</v>
      </c>
      <c r="F117417">
        <v>2006</v>
      </c>
      <c r="G117417" s="9">
        <v>-3683.62</v>
      </c>
    </row>
    <row r="117418" spans="1:7" x14ac:dyDescent="0.35">
      <c r="A117418" s="7">
        <v>478</v>
      </c>
      <c r="D117418">
        <v>0</v>
      </c>
      <c r="E117418">
        <v>2018</v>
      </c>
      <c r="F117418">
        <v>2002</v>
      </c>
      <c r="G117418" s="9">
        <v>-3686.94</v>
      </c>
    </row>
    <row r="117419" spans="1:7" x14ac:dyDescent="0.35">
      <c r="A117419" s="7">
        <v>478</v>
      </c>
      <c r="D117419">
        <v>0</v>
      </c>
      <c r="E117419">
        <v>2018</v>
      </c>
      <c r="F117419">
        <v>1975</v>
      </c>
      <c r="G117419" s="9">
        <v>-3689</v>
      </c>
    </row>
    <row r="117420" spans="1:7" x14ac:dyDescent="0.35">
      <c r="A117420" s="7">
        <v>478</v>
      </c>
      <c r="D117420">
        <v>0</v>
      </c>
      <c r="E117420">
        <v>2018</v>
      </c>
      <c r="F117420">
        <v>2014</v>
      </c>
      <c r="G117420" s="9">
        <v>-3689.68</v>
      </c>
    </row>
    <row r="117421" spans="1:7" x14ac:dyDescent="0.35">
      <c r="A117421" s="7">
        <v>478</v>
      </c>
      <c r="D117421">
        <v>0</v>
      </c>
      <c r="E117421">
        <v>2018</v>
      </c>
      <c r="F117421">
        <v>2014</v>
      </c>
      <c r="G117421" s="9">
        <v>-3689.68</v>
      </c>
    </row>
    <row r="117422" spans="1:7" x14ac:dyDescent="0.35">
      <c r="A117422" s="7">
        <v>478</v>
      </c>
      <c r="D117422">
        <v>0</v>
      </c>
      <c r="E117422">
        <v>2018</v>
      </c>
      <c r="F117422">
        <v>1986</v>
      </c>
      <c r="G117422" s="9">
        <v>-3690.57</v>
      </c>
    </row>
    <row r="117423" spans="1:7" x14ac:dyDescent="0.35">
      <c r="A117423" s="7">
        <v>478</v>
      </c>
      <c r="D117423">
        <v>0</v>
      </c>
      <c r="E117423">
        <v>2018</v>
      </c>
      <c r="F117423">
        <v>2017</v>
      </c>
      <c r="G117423" s="9">
        <v>-3695.68</v>
      </c>
    </row>
    <row r="117424" spans="1:7" x14ac:dyDescent="0.35">
      <c r="A117424" s="7">
        <v>478</v>
      </c>
      <c r="D117424">
        <v>0</v>
      </c>
      <c r="E117424">
        <v>2018</v>
      </c>
      <c r="F117424">
        <v>2002</v>
      </c>
      <c r="G117424" s="9">
        <v>-3701.29</v>
      </c>
    </row>
    <row r="117425" spans="1:7" x14ac:dyDescent="0.35">
      <c r="A117425" s="7">
        <v>478</v>
      </c>
      <c r="D117425">
        <v>0</v>
      </c>
      <c r="E117425">
        <v>2018</v>
      </c>
      <c r="F117425">
        <v>1985</v>
      </c>
      <c r="G117425" s="9">
        <v>-3708.88</v>
      </c>
    </row>
    <row r="117426" spans="1:7" x14ac:dyDescent="0.35">
      <c r="A117426" s="7">
        <v>478</v>
      </c>
      <c r="D117426">
        <v>0</v>
      </c>
      <c r="E117426">
        <v>2018</v>
      </c>
      <c r="F117426">
        <v>2001</v>
      </c>
      <c r="G117426" s="9">
        <v>-3709.27</v>
      </c>
    </row>
    <row r="117427" spans="1:7" x14ac:dyDescent="0.35">
      <c r="A117427" s="7">
        <v>478</v>
      </c>
      <c r="D117427">
        <v>0</v>
      </c>
      <c r="E117427">
        <v>2018</v>
      </c>
      <c r="F117427">
        <v>2008</v>
      </c>
      <c r="G117427" s="9">
        <v>-3729.4</v>
      </c>
    </row>
    <row r="117428" spans="1:7" x14ac:dyDescent="0.35">
      <c r="A117428" s="7">
        <v>478</v>
      </c>
      <c r="D117428">
        <v>0</v>
      </c>
      <c r="E117428">
        <v>2018</v>
      </c>
      <c r="F117428">
        <v>1993</v>
      </c>
      <c r="G117428" s="9">
        <v>-3732.55</v>
      </c>
    </row>
    <row r="117429" spans="1:7" x14ac:dyDescent="0.35">
      <c r="A117429" s="7">
        <v>478</v>
      </c>
      <c r="D117429">
        <v>0</v>
      </c>
      <c r="E117429">
        <v>2018</v>
      </c>
      <c r="F117429">
        <v>1995</v>
      </c>
      <c r="G117429" s="9">
        <v>-3745.96</v>
      </c>
    </row>
    <row r="117430" spans="1:7" x14ac:dyDescent="0.35">
      <c r="A117430" s="7">
        <v>478</v>
      </c>
      <c r="D117430">
        <v>0</v>
      </c>
      <c r="E117430">
        <v>2018</v>
      </c>
      <c r="F117430">
        <v>2014</v>
      </c>
      <c r="G117430" s="9">
        <v>-3750.25</v>
      </c>
    </row>
    <row r="117431" spans="1:7" x14ac:dyDescent="0.35">
      <c r="A117431" s="7">
        <v>478</v>
      </c>
      <c r="D117431">
        <v>0</v>
      </c>
      <c r="E117431">
        <v>2018</v>
      </c>
      <c r="F117431">
        <v>1990</v>
      </c>
      <c r="G117431" s="9">
        <v>-3750.8</v>
      </c>
    </row>
    <row r="117432" spans="1:7" x14ac:dyDescent="0.35">
      <c r="A117432" s="7">
        <v>478</v>
      </c>
      <c r="D117432">
        <v>0</v>
      </c>
      <c r="E117432">
        <v>2018</v>
      </c>
      <c r="F117432">
        <v>1989</v>
      </c>
      <c r="G117432" s="9">
        <v>-3762.57</v>
      </c>
    </row>
    <row r="117433" spans="1:7" x14ac:dyDescent="0.35">
      <c r="A117433" s="7">
        <v>478</v>
      </c>
      <c r="D117433">
        <v>0</v>
      </c>
      <c r="E117433">
        <v>2018</v>
      </c>
      <c r="F117433">
        <v>2011</v>
      </c>
      <c r="G117433" s="9">
        <v>-3776.18</v>
      </c>
    </row>
    <row r="117434" spans="1:7" x14ac:dyDescent="0.35">
      <c r="A117434" s="7">
        <v>478</v>
      </c>
      <c r="D117434">
        <v>0</v>
      </c>
      <c r="E117434">
        <v>2018</v>
      </c>
      <c r="F117434">
        <v>1981</v>
      </c>
      <c r="G117434" s="9">
        <v>-3777.2</v>
      </c>
    </row>
    <row r="117435" spans="1:7" x14ac:dyDescent="0.35">
      <c r="A117435" s="7">
        <v>478</v>
      </c>
      <c r="D117435">
        <v>0</v>
      </c>
      <c r="E117435">
        <v>2018</v>
      </c>
      <c r="F117435">
        <v>1987</v>
      </c>
      <c r="G117435" s="9">
        <v>-3791.81</v>
      </c>
    </row>
    <row r="117436" spans="1:7" x14ac:dyDescent="0.35">
      <c r="A117436" s="7">
        <v>478</v>
      </c>
      <c r="D117436">
        <v>0</v>
      </c>
      <c r="E117436">
        <v>2018</v>
      </c>
      <c r="F117436">
        <v>1987</v>
      </c>
      <c r="G117436" s="9">
        <v>-3795.37</v>
      </c>
    </row>
    <row r="117437" spans="1:7" x14ac:dyDescent="0.35">
      <c r="A117437" s="7">
        <v>478</v>
      </c>
      <c r="D117437">
        <v>0</v>
      </c>
      <c r="E117437">
        <v>2018</v>
      </c>
      <c r="F117437">
        <v>1990</v>
      </c>
      <c r="G117437" s="9">
        <v>-3798.8</v>
      </c>
    </row>
    <row r="117438" spans="1:7" x14ac:dyDescent="0.35">
      <c r="A117438" s="7">
        <v>478</v>
      </c>
      <c r="D117438">
        <v>0</v>
      </c>
      <c r="E117438">
        <v>2018</v>
      </c>
      <c r="F117438">
        <v>2012</v>
      </c>
      <c r="G117438" s="9">
        <v>-3804.2</v>
      </c>
    </row>
    <row r="117439" spans="1:7" x14ac:dyDescent="0.35">
      <c r="A117439" s="7">
        <v>478</v>
      </c>
      <c r="D117439">
        <v>0</v>
      </c>
      <c r="E117439">
        <v>2018</v>
      </c>
      <c r="F117439">
        <v>2011</v>
      </c>
      <c r="G117439" s="9">
        <v>-3815.39</v>
      </c>
    </row>
    <row r="117440" spans="1:7" x14ac:dyDescent="0.35">
      <c r="A117440" s="7">
        <v>478</v>
      </c>
      <c r="D117440">
        <v>0</v>
      </c>
      <c r="E117440">
        <v>2018</v>
      </c>
      <c r="F117440">
        <v>2008</v>
      </c>
      <c r="G117440" s="9">
        <v>-3822.7</v>
      </c>
    </row>
    <row r="117441" spans="1:7" x14ac:dyDescent="0.35">
      <c r="A117441" s="7">
        <v>478</v>
      </c>
      <c r="D117441">
        <v>0</v>
      </c>
      <c r="E117441">
        <v>2018</v>
      </c>
      <c r="F117441">
        <v>2008</v>
      </c>
      <c r="G117441" s="9">
        <v>-3822.7</v>
      </c>
    </row>
    <row r="117442" spans="1:7" x14ac:dyDescent="0.35">
      <c r="A117442" s="7">
        <v>478</v>
      </c>
      <c r="D117442">
        <v>0</v>
      </c>
      <c r="E117442">
        <v>2018</v>
      </c>
      <c r="F117442">
        <v>2008</v>
      </c>
      <c r="G117442" s="9">
        <v>-3822.7</v>
      </c>
    </row>
    <row r="117443" spans="1:7" x14ac:dyDescent="0.35">
      <c r="A117443" s="7">
        <v>478</v>
      </c>
      <c r="D117443">
        <v>0</v>
      </c>
      <c r="E117443">
        <v>2018</v>
      </c>
      <c r="F117443">
        <v>1994</v>
      </c>
      <c r="G117443" s="9">
        <v>-3826.09</v>
      </c>
    </row>
    <row r="117444" spans="1:7" x14ac:dyDescent="0.35">
      <c r="A117444" s="7">
        <v>478</v>
      </c>
      <c r="D117444">
        <v>0</v>
      </c>
      <c r="E117444">
        <v>2018</v>
      </c>
      <c r="F117444">
        <v>2006</v>
      </c>
      <c r="G117444" s="9">
        <v>-3831.49</v>
      </c>
    </row>
    <row r="117445" spans="1:7" x14ac:dyDescent="0.35">
      <c r="A117445" s="7">
        <v>478</v>
      </c>
      <c r="D117445">
        <v>0</v>
      </c>
      <c r="E117445">
        <v>2018</v>
      </c>
      <c r="F117445">
        <v>1992</v>
      </c>
      <c r="G117445" s="9">
        <v>-3833.34</v>
      </c>
    </row>
    <row r="117446" spans="1:7" x14ac:dyDescent="0.35">
      <c r="A117446" s="7">
        <v>478</v>
      </c>
      <c r="D117446">
        <v>0</v>
      </c>
      <c r="E117446">
        <v>2018</v>
      </c>
      <c r="F117446">
        <v>1986</v>
      </c>
      <c r="G117446" s="9">
        <v>-3834.33</v>
      </c>
    </row>
    <row r="117447" spans="1:7" x14ac:dyDescent="0.35">
      <c r="A117447" s="7">
        <v>478</v>
      </c>
      <c r="D117447">
        <v>0</v>
      </c>
      <c r="E117447">
        <v>2018</v>
      </c>
      <c r="F117447">
        <v>2006</v>
      </c>
      <c r="G117447" s="9">
        <v>-3838.34</v>
      </c>
    </row>
    <row r="117448" spans="1:7" x14ac:dyDescent="0.35">
      <c r="A117448" s="7">
        <v>478</v>
      </c>
      <c r="D117448">
        <v>0</v>
      </c>
      <c r="E117448">
        <v>2018</v>
      </c>
      <c r="F117448">
        <v>2006</v>
      </c>
      <c r="G117448" s="9">
        <v>-3838.34</v>
      </c>
    </row>
    <row r="117449" spans="1:7" x14ac:dyDescent="0.35">
      <c r="A117449" s="7">
        <v>478</v>
      </c>
      <c r="D117449">
        <v>0</v>
      </c>
      <c r="E117449">
        <v>2018</v>
      </c>
      <c r="F117449">
        <v>2006</v>
      </c>
      <c r="G117449" s="9">
        <v>-3838.34</v>
      </c>
    </row>
    <row r="117450" spans="1:7" x14ac:dyDescent="0.35">
      <c r="A117450" s="7">
        <v>478</v>
      </c>
      <c r="D117450">
        <v>0</v>
      </c>
      <c r="E117450">
        <v>2018</v>
      </c>
      <c r="F117450">
        <v>2008</v>
      </c>
      <c r="G117450" s="9">
        <v>-3848.37</v>
      </c>
    </row>
    <row r="117451" spans="1:7" x14ac:dyDescent="0.35">
      <c r="A117451" s="7">
        <v>478</v>
      </c>
      <c r="D117451">
        <v>0</v>
      </c>
      <c r="E117451">
        <v>2018</v>
      </c>
      <c r="F117451">
        <v>2009</v>
      </c>
      <c r="G117451" s="9">
        <v>-3858.52</v>
      </c>
    </row>
    <row r="117452" spans="1:7" x14ac:dyDescent="0.35">
      <c r="A117452" s="7">
        <v>478</v>
      </c>
      <c r="D117452">
        <v>0</v>
      </c>
      <c r="E117452">
        <v>2018</v>
      </c>
      <c r="F117452">
        <v>2008</v>
      </c>
      <c r="G117452" s="9">
        <v>-3865.77</v>
      </c>
    </row>
    <row r="117453" spans="1:7" x14ac:dyDescent="0.35">
      <c r="A117453" s="7">
        <v>478</v>
      </c>
      <c r="D117453">
        <v>0</v>
      </c>
      <c r="E117453">
        <v>2018</v>
      </c>
      <c r="F117453">
        <v>1999</v>
      </c>
      <c r="G117453" s="9">
        <v>-3867.12</v>
      </c>
    </row>
    <row r="117454" spans="1:7" x14ac:dyDescent="0.35">
      <c r="A117454" s="7">
        <v>478</v>
      </c>
      <c r="D117454">
        <v>0</v>
      </c>
      <c r="E117454">
        <v>2018</v>
      </c>
      <c r="F117454">
        <v>2004</v>
      </c>
      <c r="G117454" s="9">
        <v>-3870.24</v>
      </c>
    </row>
    <row r="117455" spans="1:7" x14ac:dyDescent="0.35">
      <c r="A117455" s="7">
        <v>478</v>
      </c>
      <c r="D117455">
        <v>0</v>
      </c>
      <c r="E117455">
        <v>2018</v>
      </c>
      <c r="F117455">
        <v>2004</v>
      </c>
      <c r="G117455" s="9">
        <v>-3870.24</v>
      </c>
    </row>
    <row r="117456" spans="1:7" x14ac:dyDescent="0.35">
      <c r="A117456" s="7">
        <v>478</v>
      </c>
      <c r="D117456">
        <v>0</v>
      </c>
      <c r="E117456">
        <v>2018</v>
      </c>
      <c r="F117456">
        <v>2016</v>
      </c>
      <c r="G117456" s="9">
        <v>-3878.45</v>
      </c>
    </row>
    <row r="117457" spans="1:7" x14ac:dyDescent="0.35">
      <c r="A117457" s="7">
        <v>478</v>
      </c>
      <c r="D117457">
        <v>0</v>
      </c>
      <c r="E117457">
        <v>2018</v>
      </c>
      <c r="F117457">
        <v>1993</v>
      </c>
      <c r="G117457" s="9">
        <v>-3890.7</v>
      </c>
    </row>
    <row r="117458" spans="1:7" x14ac:dyDescent="0.35">
      <c r="A117458" s="7">
        <v>478</v>
      </c>
      <c r="D117458">
        <v>0</v>
      </c>
      <c r="E117458">
        <v>2018</v>
      </c>
      <c r="F117458">
        <v>2006</v>
      </c>
      <c r="G117458" s="9">
        <v>-3891.15</v>
      </c>
    </row>
    <row r="117459" spans="1:7" x14ac:dyDescent="0.35">
      <c r="A117459" s="7">
        <v>478</v>
      </c>
      <c r="D117459">
        <v>0</v>
      </c>
      <c r="E117459">
        <v>2018</v>
      </c>
      <c r="F117459">
        <v>1975</v>
      </c>
      <c r="G117459" s="9">
        <v>-3906</v>
      </c>
    </row>
    <row r="117460" spans="1:7" x14ac:dyDescent="0.35">
      <c r="A117460" s="7">
        <v>478</v>
      </c>
      <c r="D117460">
        <v>0</v>
      </c>
      <c r="E117460">
        <v>2018</v>
      </c>
      <c r="F117460">
        <v>2007</v>
      </c>
      <c r="G117460" s="9">
        <v>-3907.49</v>
      </c>
    </row>
    <row r="117461" spans="1:7" x14ac:dyDescent="0.35">
      <c r="A117461" s="7">
        <v>478</v>
      </c>
      <c r="D117461">
        <v>0</v>
      </c>
      <c r="E117461">
        <v>2018</v>
      </c>
      <c r="F117461">
        <v>2007</v>
      </c>
      <c r="G117461" s="9">
        <v>-3907.49</v>
      </c>
    </row>
    <row r="117462" spans="1:7" x14ac:dyDescent="0.35">
      <c r="A117462" s="7">
        <v>478</v>
      </c>
      <c r="D117462">
        <v>0</v>
      </c>
      <c r="E117462">
        <v>2018</v>
      </c>
      <c r="F117462">
        <v>1994</v>
      </c>
      <c r="G117462" s="9">
        <v>-3919.2</v>
      </c>
    </row>
    <row r="117463" spans="1:7" x14ac:dyDescent="0.35">
      <c r="A117463" s="7">
        <v>478</v>
      </c>
      <c r="D117463">
        <v>0</v>
      </c>
      <c r="E117463">
        <v>2018</v>
      </c>
      <c r="F117463">
        <v>1994</v>
      </c>
      <c r="G117463" s="9">
        <v>-3919.2</v>
      </c>
    </row>
    <row r="117464" spans="1:7" x14ac:dyDescent="0.35">
      <c r="A117464" s="7">
        <v>478</v>
      </c>
      <c r="D117464">
        <v>0</v>
      </c>
      <c r="E117464">
        <v>2018</v>
      </c>
      <c r="F117464">
        <v>1992</v>
      </c>
      <c r="G117464" s="9">
        <v>-3924.61</v>
      </c>
    </row>
    <row r="117465" spans="1:7" x14ac:dyDescent="0.35">
      <c r="A117465" s="7">
        <v>478</v>
      </c>
      <c r="D117465">
        <v>0</v>
      </c>
      <c r="E117465">
        <v>2018</v>
      </c>
      <c r="F117465">
        <v>1981</v>
      </c>
      <c r="G117465" s="9">
        <v>-3941.76</v>
      </c>
    </row>
    <row r="117466" spans="1:7" x14ac:dyDescent="0.35">
      <c r="A117466" s="7">
        <v>478</v>
      </c>
      <c r="D117466">
        <v>0</v>
      </c>
      <c r="E117466">
        <v>2018</v>
      </c>
      <c r="F117466">
        <v>1995</v>
      </c>
      <c r="G117466" s="9">
        <v>-3950.46</v>
      </c>
    </row>
    <row r="117467" spans="1:7" x14ac:dyDescent="0.35">
      <c r="A117467" s="7">
        <v>478</v>
      </c>
      <c r="D117467">
        <v>0</v>
      </c>
      <c r="E117467">
        <v>2018</v>
      </c>
      <c r="F117467">
        <v>1991</v>
      </c>
      <c r="G117467" s="9">
        <v>-3954.93</v>
      </c>
    </row>
    <row r="117468" spans="1:7" x14ac:dyDescent="0.35">
      <c r="A117468" s="7">
        <v>478</v>
      </c>
      <c r="D117468">
        <v>0</v>
      </c>
      <c r="E117468">
        <v>2018</v>
      </c>
      <c r="F117468">
        <v>2007</v>
      </c>
      <c r="G117468" s="9">
        <v>-3962.71</v>
      </c>
    </row>
    <row r="117469" spans="1:7" x14ac:dyDescent="0.35">
      <c r="A117469" s="7">
        <v>478</v>
      </c>
      <c r="D117469">
        <v>0</v>
      </c>
      <c r="E117469">
        <v>2018</v>
      </c>
      <c r="F117469">
        <v>2009</v>
      </c>
      <c r="G117469" s="9">
        <v>-3971.01</v>
      </c>
    </row>
    <row r="117470" spans="1:7" x14ac:dyDescent="0.35">
      <c r="A117470" s="7">
        <v>478</v>
      </c>
      <c r="D117470">
        <v>0</v>
      </c>
      <c r="E117470">
        <v>2018</v>
      </c>
      <c r="F117470">
        <v>1986</v>
      </c>
      <c r="G117470" s="9">
        <v>-3974.46</v>
      </c>
    </row>
    <row r="117471" spans="1:7" x14ac:dyDescent="0.35">
      <c r="A117471" s="7">
        <v>478</v>
      </c>
      <c r="D117471">
        <v>0</v>
      </c>
      <c r="E117471">
        <v>2018</v>
      </c>
      <c r="F117471">
        <v>1999</v>
      </c>
      <c r="G117471" s="9">
        <v>-3974.54</v>
      </c>
    </row>
    <row r="117472" spans="1:7" x14ac:dyDescent="0.35">
      <c r="A117472" s="7">
        <v>478</v>
      </c>
      <c r="D117472">
        <v>0</v>
      </c>
      <c r="E117472">
        <v>2018</v>
      </c>
      <c r="F117472">
        <v>1999</v>
      </c>
      <c r="G117472" s="9">
        <v>-3974.54</v>
      </c>
    </row>
    <row r="117473" spans="1:7" x14ac:dyDescent="0.35">
      <c r="A117473" s="7">
        <v>478</v>
      </c>
      <c r="D117473">
        <v>0</v>
      </c>
      <c r="E117473">
        <v>2018</v>
      </c>
      <c r="F117473">
        <v>1999</v>
      </c>
      <c r="G117473" s="9">
        <v>-3974.54</v>
      </c>
    </row>
    <row r="117474" spans="1:7" x14ac:dyDescent="0.35">
      <c r="A117474" s="7">
        <v>478</v>
      </c>
      <c r="D117474">
        <v>0</v>
      </c>
      <c r="E117474">
        <v>2018</v>
      </c>
      <c r="F117474">
        <v>2011</v>
      </c>
      <c r="G117474" s="9">
        <v>-3980.98</v>
      </c>
    </row>
    <row r="117475" spans="1:7" x14ac:dyDescent="0.35">
      <c r="A117475" s="7">
        <v>478</v>
      </c>
      <c r="D117475">
        <v>0</v>
      </c>
      <c r="E117475">
        <v>2018</v>
      </c>
      <c r="F117475">
        <v>1991</v>
      </c>
      <c r="G117475" s="9">
        <v>-3991.75</v>
      </c>
    </row>
    <row r="117476" spans="1:7" x14ac:dyDescent="0.35">
      <c r="A117476" s="7">
        <v>478</v>
      </c>
      <c r="D117476">
        <v>0</v>
      </c>
      <c r="E117476">
        <v>2018</v>
      </c>
      <c r="F117476">
        <v>2003</v>
      </c>
      <c r="G117476" s="9">
        <v>-4003.92</v>
      </c>
    </row>
    <row r="117477" spans="1:7" x14ac:dyDescent="0.35">
      <c r="A117477" s="7">
        <v>478</v>
      </c>
      <c r="D117477">
        <v>0</v>
      </c>
      <c r="E117477">
        <v>2018</v>
      </c>
      <c r="F117477">
        <v>1994</v>
      </c>
      <c r="G117477" s="9">
        <v>-4008.03</v>
      </c>
    </row>
    <row r="117478" spans="1:7" x14ac:dyDescent="0.35">
      <c r="A117478" s="7">
        <v>478</v>
      </c>
      <c r="D117478">
        <v>0</v>
      </c>
      <c r="E117478">
        <v>2018</v>
      </c>
      <c r="F117478">
        <v>1994</v>
      </c>
      <c r="G117478" s="9">
        <v>-4008.03</v>
      </c>
    </row>
    <row r="117479" spans="1:7" x14ac:dyDescent="0.35">
      <c r="A117479" s="7">
        <v>478</v>
      </c>
      <c r="D117479">
        <v>0</v>
      </c>
      <c r="E117479">
        <v>2018</v>
      </c>
      <c r="F117479">
        <v>2004</v>
      </c>
      <c r="G117479" s="9">
        <v>-4027.02</v>
      </c>
    </row>
    <row r="117480" spans="1:7" x14ac:dyDescent="0.35">
      <c r="A117480" s="7">
        <v>478</v>
      </c>
      <c r="D117480">
        <v>0</v>
      </c>
      <c r="E117480">
        <v>2018</v>
      </c>
      <c r="F117480">
        <v>1992</v>
      </c>
      <c r="G117480" s="9">
        <v>-4027.3</v>
      </c>
    </row>
    <row r="117481" spans="1:7" x14ac:dyDescent="0.35">
      <c r="A117481" s="7">
        <v>478</v>
      </c>
      <c r="D117481">
        <v>0</v>
      </c>
      <c r="E117481">
        <v>2018</v>
      </c>
      <c r="F117481">
        <v>1999</v>
      </c>
      <c r="G117481" s="9">
        <v>-4030.77</v>
      </c>
    </row>
    <row r="117482" spans="1:7" x14ac:dyDescent="0.35">
      <c r="A117482" s="7">
        <v>478</v>
      </c>
      <c r="D117482">
        <v>0</v>
      </c>
      <c r="E117482">
        <v>2018</v>
      </c>
      <c r="F117482">
        <v>2004</v>
      </c>
      <c r="G117482" s="9">
        <v>-4034.93</v>
      </c>
    </row>
    <row r="117483" spans="1:7" x14ac:dyDescent="0.35">
      <c r="A117483" s="7">
        <v>478</v>
      </c>
      <c r="D117483">
        <v>0</v>
      </c>
      <c r="E117483">
        <v>2018</v>
      </c>
      <c r="F117483">
        <v>1998</v>
      </c>
      <c r="G117483" s="9">
        <v>-4045.95</v>
      </c>
    </row>
    <row r="117484" spans="1:7" x14ac:dyDescent="0.35">
      <c r="A117484" s="7">
        <v>478</v>
      </c>
      <c r="D117484">
        <v>0</v>
      </c>
      <c r="E117484">
        <v>2018</v>
      </c>
      <c r="F117484">
        <v>1998</v>
      </c>
      <c r="G117484" s="9">
        <v>-4045.95</v>
      </c>
    </row>
    <row r="117485" spans="1:7" x14ac:dyDescent="0.35">
      <c r="A117485" s="7">
        <v>478</v>
      </c>
      <c r="D117485">
        <v>0</v>
      </c>
      <c r="E117485">
        <v>2018</v>
      </c>
      <c r="F117485">
        <v>2017</v>
      </c>
      <c r="G117485" s="9">
        <v>-4046.65</v>
      </c>
    </row>
    <row r="117486" spans="1:7" x14ac:dyDescent="0.35">
      <c r="A117486" s="7">
        <v>478</v>
      </c>
      <c r="D117486">
        <v>0</v>
      </c>
      <c r="E117486">
        <v>2018</v>
      </c>
      <c r="F117486">
        <v>2017</v>
      </c>
      <c r="G117486" s="9">
        <v>-4046.65</v>
      </c>
    </row>
    <row r="117487" spans="1:7" x14ac:dyDescent="0.35">
      <c r="A117487" s="7">
        <v>478</v>
      </c>
      <c r="D117487">
        <v>0</v>
      </c>
      <c r="E117487">
        <v>2018</v>
      </c>
      <c r="F117487">
        <v>2012</v>
      </c>
      <c r="G117487" s="9">
        <v>-4048.12</v>
      </c>
    </row>
    <row r="117488" spans="1:7" x14ac:dyDescent="0.35">
      <c r="A117488" s="7">
        <v>478</v>
      </c>
      <c r="D117488">
        <v>0</v>
      </c>
      <c r="E117488">
        <v>2018</v>
      </c>
      <c r="F117488">
        <v>2012</v>
      </c>
      <c r="G117488" s="9">
        <v>-4048.12</v>
      </c>
    </row>
    <row r="117489" spans="1:7" x14ac:dyDescent="0.35">
      <c r="A117489" s="7">
        <v>478</v>
      </c>
      <c r="D117489">
        <v>0</v>
      </c>
      <c r="E117489">
        <v>2018</v>
      </c>
      <c r="F117489">
        <v>1993</v>
      </c>
      <c r="G117489" s="9">
        <v>-4048.2</v>
      </c>
    </row>
    <row r="117490" spans="1:7" x14ac:dyDescent="0.35">
      <c r="A117490" s="7">
        <v>478</v>
      </c>
      <c r="D117490">
        <v>0</v>
      </c>
      <c r="E117490">
        <v>2018</v>
      </c>
      <c r="F117490">
        <v>2014</v>
      </c>
      <c r="G117490" s="9">
        <v>-4062.77</v>
      </c>
    </row>
    <row r="117491" spans="1:7" x14ac:dyDescent="0.35">
      <c r="A117491" s="7">
        <v>478</v>
      </c>
      <c r="D117491">
        <v>0</v>
      </c>
      <c r="E117491">
        <v>2018</v>
      </c>
      <c r="F117491">
        <v>1991</v>
      </c>
      <c r="G117491" s="9">
        <v>-4063.08</v>
      </c>
    </row>
    <row r="117492" spans="1:7" x14ac:dyDescent="0.35">
      <c r="A117492" s="7">
        <v>478</v>
      </c>
      <c r="D117492">
        <v>0</v>
      </c>
      <c r="E117492">
        <v>2018</v>
      </c>
      <c r="F117492">
        <v>1986</v>
      </c>
      <c r="G117492" s="9">
        <v>-4069.09</v>
      </c>
    </row>
    <row r="117493" spans="1:7" x14ac:dyDescent="0.35">
      <c r="A117493" s="7">
        <v>478</v>
      </c>
      <c r="D117493">
        <v>0</v>
      </c>
      <c r="E117493">
        <v>2018</v>
      </c>
      <c r="F117493">
        <v>2008</v>
      </c>
      <c r="G117493" s="9">
        <v>-4078.02</v>
      </c>
    </row>
    <row r="117494" spans="1:7" x14ac:dyDescent="0.35">
      <c r="A117494" s="7">
        <v>478</v>
      </c>
      <c r="D117494">
        <v>0</v>
      </c>
      <c r="E117494">
        <v>2018</v>
      </c>
      <c r="F117494">
        <v>2014</v>
      </c>
      <c r="G117494" s="9">
        <v>-4084.97</v>
      </c>
    </row>
    <row r="117495" spans="1:7" x14ac:dyDescent="0.35">
      <c r="A117495" s="7">
        <v>478</v>
      </c>
      <c r="D117495">
        <v>0</v>
      </c>
      <c r="E117495">
        <v>2018</v>
      </c>
      <c r="F117495">
        <v>1982</v>
      </c>
      <c r="G117495" s="9">
        <v>-4085.63</v>
      </c>
    </row>
    <row r="117496" spans="1:7" x14ac:dyDescent="0.35">
      <c r="A117496" s="7">
        <v>478</v>
      </c>
      <c r="D117496">
        <v>0</v>
      </c>
      <c r="E117496">
        <v>2018</v>
      </c>
      <c r="F117496">
        <v>2004</v>
      </c>
      <c r="G117496" s="9">
        <v>-4107.08</v>
      </c>
    </row>
    <row r="117497" spans="1:7" x14ac:dyDescent="0.35">
      <c r="A117497" s="7">
        <v>478</v>
      </c>
      <c r="D117497">
        <v>0</v>
      </c>
      <c r="E117497">
        <v>2018</v>
      </c>
      <c r="F117497">
        <v>2007</v>
      </c>
      <c r="G117497" s="9">
        <v>-4109.47</v>
      </c>
    </row>
    <row r="117498" spans="1:7" x14ac:dyDescent="0.35">
      <c r="A117498" s="7">
        <v>478</v>
      </c>
      <c r="D117498">
        <v>0</v>
      </c>
      <c r="E117498">
        <v>2018</v>
      </c>
      <c r="F117498">
        <v>2008</v>
      </c>
      <c r="G117498" s="9">
        <v>-4115.17</v>
      </c>
    </row>
    <row r="117499" spans="1:7" x14ac:dyDescent="0.35">
      <c r="A117499" s="7">
        <v>478</v>
      </c>
      <c r="D117499">
        <v>0</v>
      </c>
      <c r="E117499">
        <v>2018</v>
      </c>
      <c r="F117499">
        <v>2008</v>
      </c>
      <c r="G117499" s="9">
        <v>-4132.58</v>
      </c>
    </row>
    <row r="117500" spans="1:7" x14ac:dyDescent="0.35">
      <c r="A117500" s="7">
        <v>478</v>
      </c>
      <c r="D117500">
        <v>0</v>
      </c>
      <c r="E117500">
        <v>2018</v>
      </c>
      <c r="F117500">
        <v>1988</v>
      </c>
      <c r="G117500" s="9">
        <v>-4148.79</v>
      </c>
    </row>
    <row r="117501" spans="1:7" x14ac:dyDescent="0.35">
      <c r="A117501" s="7">
        <v>478</v>
      </c>
      <c r="D117501">
        <v>0</v>
      </c>
      <c r="E117501">
        <v>2018</v>
      </c>
      <c r="F117501">
        <v>2003</v>
      </c>
      <c r="G117501" s="9">
        <v>-4171.72</v>
      </c>
    </row>
    <row r="117502" spans="1:7" x14ac:dyDescent="0.35">
      <c r="A117502" s="7">
        <v>478</v>
      </c>
      <c r="D117502">
        <v>0</v>
      </c>
      <c r="E117502">
        <v>2018</v>
      </c>
      <c r="F117502">
        <v>1989</v>
      </c>
      <c r="G117502" s="9">
        <v>-4192.58</v>
      </c>
    </row>
    <row r="117503" spans="1:7" x14ac:dyDescent="0.35">
      <c r="A117503" s="7">
        <v>478</v>
      </c>
      <c r="D117503">
        <v>0</v>
      </c>
      <c r="E117503">
        <v>2018</v>
      </c>
      <c r="F117503">
        <v>1988</v>
      </c>
      <c r="G117503" s="9">
        <v>-4194.22</v>
      </c>
    </row>
    <row r="117504" spans="1:7" x14ac:dyDescent="0.35">
      <c r="A117504" s="7">
        <v>478</v>
      </c>
      <c r="D117504">
        <v>0</v>
      </c>
      <c r="E117504">
        <v>2018</v>
      </c>
      <c r="F117504">
        <v>1994</v>
      </c>
      <c r="G117504" s="9">
        <v>-4204.43</v>
      </c>
    </row>
    <row r="117505" spans="1:7" x14ac:dyDescent="0.35">
      <c r="A117505" s="7">
        <v>478</v>
      </c>
      <c r="D117505">
        <v>0</v>
      </c>
      <c r="E117505">
        <v>2018</v>
      </c>
      <c r="F117505">
        <v>1994</v>
      </c>
      <c r="G117505" s="9">
        <v>-4213.1400000000003</v>
      </c>
    </row>
    <row r="117506" spans="1:7" x14ac:dyDescent="0.35">
      <c r="A117506" s="7">
        <v>478</v>
      </c>
      <c r="D117506">
        <v>0</v>
      </c>
      <c r="E117506">
        <v>2018</v>
      </c>
      <c r="F117506">
        <v>2012</v>
      </c>
      <c r="G117506" s="9">
        <v>-4213.3500000000004</v>
      </c>
    </row>
    <row r="117507" spans="1:7" x14ac:dyDescent="0.35">
      <c r="A117507" s="7">
        <v>478</v>
      </c>
      <c r="D117507">
        <v>0</v>
      </c>
      <c r="E117507">
        <v>2018</v>
      </c>
      <c r="F117507">
        <v>1986</v>
      </c>
      <c r="G117507" s="9">
        <v>-4221.6000000000004</v>
      </c>
    </row>
    <row r="117508" spans="1:7" x14ac:dyDescent="0.35">
      <c r="A117508" s="7">
        <v>478</v>
      </c>
      <c r="D117508">
        <v>0</v>
      </c>
      <c r="E117508">
        <v>2018</v>
      </c>
      <c r="F117508">
        <v>2001</v>
      </c>
      <c r="G117508" s="9">
        <v>-4234.1400000000003</v>
      </c>
    </row>
    <row r="117509" spans="1:7" x14ac:dyDescent="0.35">
      <c r="A117509" s="7">
        <v>478</v>
      </c>
      <c r="D117509">
        <v>0</v>
      </c>
      <c r="E117509">
        <v>2018</v>
      </c>
      <c r="F117509">
        <v>2001</v>
      </c>
      <c r="G117509" s="9">
        <v>-4234.1400000000003</v>
      </c>
    </row>
    <row r="117510" spans="1:7" x14ac:dyDescent="0.35">
      <c r="A117510" s="7">
        <v>478</v>
      </c>
      <c r="D117510">
        <v>0</v>
      </c>
      <c r="E117510">
        <v>2018</v>
      </c>
      <c r="F117510">
        <v>2001</v>
      </c>
      <c r="G117510" s="9">
        <v>-4234.1400000000003</v>
      </c>
    </row>
    <row r="117511" spans="1:7" x14ac:dyDescent="0.35">
      <c r="A117511" s="7">
        <v>478</v>
      </c>
      <c r="D117511">
        <v>0</v>
      </c>
      <c r="E117511">
        <v>2018</v>
      </c>
      <c r="F117511">
        <v>2001</v>
      </c>
      <c r="G117511" s="9">
        <v>-4234.1400000000003</v>
      </c>
    </row>
    <row r="117512" spans="1:7" x14ac:dyDescent="0.35">
      <c r="A117512" s="7">
        <v>478</v>
      </c>
      <c r="D117512">
        <v>0</v>
      </c>
      <c r="E117512">
        <v>2018</v>
      </c>
      <c r="F117512">
        <v>2001</v>
      </c>
      <c r="G117512" s="9">
        <v>-4234.1400000000003</v>
      </c>
    </row>
    <row r="117513" spans="1:7" x14ac:dyDescent="0.35">
      <c r="A117513" s="7">
        <v>478</v>
      </c>
      <c r="D117513">
        <v>0</v>
      </c>
      <c r="E117513">
        <v>2018</v>
      </c>
      <c r="F117513">
        <v>2010</v>
      </c>
      <c r="G117513" s="9">
        <v>-4245.58</v>
      </c>
    </row>
    <row r="117514" spans="1:7" x14ac:dyDescent="0.35">
      <c r="A117514" s="7">
        <v>478</v>
      </c>
      <c r="D117514">
        <v>0</v>
      </c>
      <c r="E117514">
        <v>2018</v>
      </c>
      <c r="F117514">
        <v>2007</v>
      </c>
      <c r="G117514" s="9">
        <v>-4260.8900000000003</v>
      </c>
    </row>
    <row r="117515" spans="1:7" x14ac:dyDescent="0.35">
      <c r="A117515" s="7">
        <v>478</v>
      </c>
      <c r="D117515">
        <v>0</v>
      </c>
      <c r="E117515">
        <v>2018</v>
      </c>
      <c r="F117515">
        <v>1995</v>
      </c>
      <c r="G117515" s="9">
        <v>-4261.7</v>
      </c>
    </row>
    <row r="117516" spans="1:7" x14ac:dyDescent="0.35">
      <c r="A117516" s="7">
        <v>478</v>
      </c>
      <c r="D117516">
        <v>0</v>
      </c>
      <c r="E117516">
        <v>2018</v>
      </c>
      <c r="F117516">
        <v>2011</v>
      </c>
      <c r="G117516" s="9">
        <v>-4274.93</v>
      </c>
    </row>
    <row r="117517" spans="1:7" x14ac:dyDescent="0.35">
      <c r="A117517" s="7">
        <v>478</v>
      </c>
      <c r="D117517">
        <v>0</v>
      </c>
      <c r="E117517">
        <v>2018</v>
      </c>
      <c r="F117517">
        <v>2003</v>
      </c>
      <c r="G117517" s="9">
        <v>-4280.1400000000003</v>
      </c>
    </row>
    <row r="117518" spans="1:7" x14ac:dyDescent="0.35">
      <c r="A117518" s="7">
        <v>478</v>
      </c>
      <c r="D117518">
        <v>0</v>
      </c>
      <c r="E117518">
        <v>2018</v>
      </c>
      <c r="F117518">
        <v>2006</v>
      </c>
      <c r="G117518" s="9">
        <v>-4300.54</v>
      </c>
    </row>
    <row r="117519" spans="1:7" x14ac:dyDescent="0.35">
      <c r="A117519" s="7">
        <v>478</v>
      </c>
      <c r="D117519">
        <v>0</v>
      </c>
      <c r="E117519">
        <v>2018</v>
      </c>
      <c r="F117519">
        <v>1996</v>
      </c>
      <c r="G117519" s="9">
        <v>-4310.74</v>
      </c>
    </row>
    <row r="117520" spans="1:7" x14ac:dyDescent="0.35">
      <c r="A117520" s="7">
        <v>478</v>
      </c>
      <c r="D117520">
        <v>0</v>
      </c>
      <c r="E117520">
        <v>2018</v>
      </c>
      <c r="F117520">
        <v>2017</v>
      </c>
      <c r="G117520" s="9">
        <v>-4316.43</v>
      </c>
    </row>
    <row r="117521" spans="1:7" x14ac:dyDescent="0.35">
      <c r="A117521" s="7">
        <v>478</v>
      </c>
      <c r="D117521">
        <v>0</v>
      </c>
      <c r="E117521">
        <v>2018</v>
      </c>
      <c r="F117521">
        <v>2007</v>
      </c>
      <c r="G117521" s="9">
        <v>-4329.62</v>
      </c>
    </row>
    <row r="117522" spans="1:7" x14ac:dyDescent="0.35">
      <c r="A117522" s="7">
        <v>478</v>
      </c>
      <c r="D117522">
        <v>0</v>
      </c>
      <c r="E117522">
        <v>2018</v>
      </c>
      <c r="F117522">
        <v>1981</v>
      </c>
      <c r="G117522" s="9">
        <v>-4342.6099999999997</v>
      </c>
    </row>
    <row r="117523" spans="1:7" x14ac:dyDescent="0.35">
      <c r="A117523" s="7">
        <v>478</v>
      </c>
      <c r="D117523">
        <v>0</v>
      </c>
      <c r="E117523">
        <v>2018</v>
      </c>
      <c r="F117523">
        <v>2003</v>
      </c>
      <c r="G117523" s="9">
        <v>-4343.66</v>
      </c>
    </row>
    <row r="117524" spans="1:7" x14ac:dyDescent="0.35">
      <c r="A117524" s="7">
        <v>478</v>
      </c>
      <c r="D117524">
        <v>0</v>
      </c>
      <c r="E117524">
        <v>2018</v>
      </c>
      <c r="F117524">
        <v>2012</v>
      </c>
      <c r="G117524" s="9">
        <v>-4347.66</v>
      </c>
    </row>
    <row r="117525" spans="1:7" x14ac:dyDescent="0.35">
      <c r="A117525" s="7">
        <v>478</v>
      </c>
      <c r="D117525">
        <v>0</v>
      </c>
      <c r="E117525">
        <v>2018</v>
      </c>
      <c r="F117525">
        <v>2008</v>
      </c>
      <c r="G117525" s="9">
        <v>-4356.7700000000004</v>
      </c>
    </row>
    <row r="117526" spans="1:7" x14ac:dyDescent="0.35">
      <c r="A117526" s="7">
        <v>478</v>
      </c>
      <c r="D117526">
        <v>0</v>
      </c>
      <c r="E117526">
        <v>2018</v>
      </c>
      <c r="F117526">
        <v>2008</v>
      </c>
      <c r="G117526" s="9">
        <v>-4362.22</v>
      </c>
    </row>
    <row r="117527" spans="1:7" x14ac:dyDescent="0.35">
      <c r="A117527" s="7">
        <v>478</v>
      </c>
      <c r="D117527">
        <v>0</v>
      </c>
      <c r="E117527">
        <v>2018</v>
      </c>
      <c r="F117527">
        <v>2009</v>
      </c>
      <c r="G117527" s="9">
        <v>-4372.99</v>
      </c>
    </row>
    <row r="117528" spans="1:7" x14ac:dyDescent="0.35">
      <c r="A117528" s="7">
        <v>478</v>
      </c>
      <c r="D117528">
        <v>0</v>
      </c>
      <c r="E117528">
        <v>2018</v>
      </c>
      <c r="F117528">
        <v>2009</v>
      </c>
      <c r="G117528" s="9">
        <v>-4372.99</v>
      </c>
    </row>
    <row r="117529" spans="1:7" x14ac:dyDescent="0.35">
      <c r="A117529" s="7">
        <v>478</v>
      </c>
      <c r="D117529">
        <v>0</v>
      </c>
      <c r="E117529">
        <v>2018</v>
      </c>
      <c r="F117529">
        <v>1998</v>
      </c>
      <c r="G117529" s="9">
        <v>-4374</v>
      </c>
    </row>
    <row r="117530" spans="1:7" x14ac:dyDescent="0.35">
      <c r="A117530" s="7">
        <v>478</v>
      </c>
      <c r="D117530">
        <v>0</v>
      </c>
      <c r="E117530">
        <v>2018</v>
      </c>
      <c r="F117530">
        <v>2012</v>
      </c>
      <c r="G117530" s="9">
        <v>-4378.58</v>
      </c>
    </row>
    <row r="117531" spans="1:7" x14ac:dyDescent="0.35">
      <c r="A117531" s="7">
        <v>478</v>
      </c>
      <c r="D117531">
        <v>0</v>
      </c>
      <c r="E117531">
        <v>2018</v>
      </c>
      <c r="F117531">
        <v>1992</v>
      </c>
      <c r="G117531" s="9">
        <v>-4380.96</v>
      </c>
    </row>
    <row r="117532" spans="1:7" x14ac:dyDescent="0.35">
      <c r="A117532" s="7">
        <v>478</v>
      </c>
      <c r="D117532">
        <v>0</v>
      </c>
      <c r="E117532">
        <v>2018</v>
      </c>
      <c r="F117532">
        <v>1992</v>
      </c>
      <c r="G117532" s="9">
        <v>-4380.96</v>
      </c>
    </row>
    <row r="117533" spans="1:7" x14ac:dyDescent="0.35">
      <c r="A117533" s="7">
        <v>478</v>
      </c>
      <c r="D117533">
        <v>0</v>
      </c>
      <c r="E117533">
        <v>2018</v>
      </c>
      <c r="F117533">
        <v>1992</v>
      </c>
      <c r="G117533" s="9">
        <v>-4380.96</v>
      </c>
    </row>
    <row r="117534" spans="1:7" x14ac:dyDescent="0.35">
      <c r="A117534" s="7">
        <v>478</v>
      </c>
      <c r="D117534">
        <v>0</v>
      </c>
      <c r="E117534">
        <v>2018</v>
      </c>
      <c r="F117534">
        <v>1988</v>
      </c>
      <c r="G117534" s="9">
        <v>-4389.3</v>
      </c>
    </row>
    <row r="117535" spans="1:7" x14ac:dyDescent="0.35">
      <c r="A117535" s="7">
        <v>478</v>
      </c>
      <c r="D117535">
        <v>0</v>
      </c>
      <c r="E117535">
        <v>2018</v>
      </c>
      <c r="F117535">
        <v>1993</v>
      </c>
      <c r="G117535" s="9">
        <v>-4440.16</v>
      </c>
    </row>
    <row r="117536" spans="1:7" x14ac:dyDescent="0.35">
      <c r="A117536" s="7">
        <v>478</v>
      </c>
      <c r="D117536">
        <v>0</v>
      </c>
      <c r="E117536">
        <v>2018</v>
      </c>
      <c r="F117536">
        <v>2003</v>
      </c>
      <c r="G117536" s="9">
        <v>-4441.66</v>
      </c>
    </row>
    <row r="117537" spans="1:7" x14ac:dyDescent="0.35">
      <c r="A117537" s="7">
        <v>478</v>
      </c>
      <c r="D117537">
        <v>0</v>
      </c>
      <c r="E117537">
        <v>2018</v>
      </c>
      <c r="F117537">
        <v>1991</v>
      </c>
      <c r="G117537" s="9">
        <v>-4451.76</v>
      </c>
    </row>
    <row r="117538" spans="1:7" x14ac:dyDescent="0.35">
      <c r="A117538" s="7">
        <v>478</v>
      </c>
      <c r="D117538">
        <v>0</v>
      </c>
      <c r="E117538">
        <v>2018</v>
      </c>
      <c r="F117538">
        <v>1997</v>
      </c>
      <c r="G117538" s="9">
        <v>-4457.57</v>
      </c>
    </row>
    <row r="117539" spans="1:7" x14ac:dyDescent="0.35">
      <c r="A117539" s="7">
        <v>478</v>
      </c>
      <c r="D117539">
        <v>0</v>
      </c>
      <c r="E117539">
        <v>2018</v>
      </c>
      <c r="F117539">
        <v>2011</v>
      </c>
      <c r="G117539" s="9">
        <v>-4478.6000000000004</v>
      </c>
    </row>
    <row r="117540" spans="1:7" x14ac:dyDescent="0.35">
      <c r="A117540" s="7">
        <v>478</v>
      </c>
      <c r="D117540">
        <v>0</v>
      </c>
      <c r="E117540">
        <v>2018</v>
      </c>
      <c r="F117540">
        <v>2011</v>
      </c>
      <c r="G117540" s="9">
        <v>-4478.6000000000004</v>
      </c>
    </row>
    <row r="117541" spans="1:7" x14ac:dyDescent="0.35">
      <c r="A117541" s="7">
        <v>478</v>
      </c>
      <c r="D117541">
        <v>0</v>
      </c>
      <c r="E117541">
        <v>2018</v>
      </c>
      <c r="F117541">
        <v>1998</v>
      </c>
      <c r="G117541" s="9">
        <v>-4483.3500000000004</v>
      </c>
    </row>
    <row r="117542" spans="1:7" x14ac:dyDescent="0.35">
      <c r="A117542" s="7">
        <v>478</v>
      </c>
      <c r="D117542">
        <v>0</v>
      </c>
      <c r="E117542">
        <v>2018</v>
      </c>
      <c r="F117542">
        <v>1988</v>
      </c>
      <c r="G117542" s="9">
        <v>-4486.84</v>
      </c>
    </row>
    <row r="117543" spans="1:7" x14ac:dyDescent="0.35">
      <c r="A117543" s="7">
        <v>478</v>
      </c>
      <c r="D117543">
        <v>0</v>
      </c>
      <c r="E117543">
        <v>2018</v>
      </c>
      <c r="F117543">
        <v>1996</v>
      </c>
      <c r="G117543" s="9">
        <v>-4493.72</v>
      </c>
    </row>
    <row r="117544" spans="1:7" x14ac:dyDescent="0.35">
      <c r="A117544" s="7">
        <v>478</v>
      </c>
      <c r="D117544">
        <v>0</v>
      </c>
      <c r="E117544">
        <v>2018</v>
      </c>
      <c r="F117544">
        <v>1999</v>
      </c>
      <c r="G117544" s="9">
        <v>-4511.6400000000003</v>
      </c>
    </row>
    <row r="117545" spans="1:7" x14ac:dyDescent="0.35">
      <c r="A117545" s="7">
        <v>478</v>
      </c>
      <c r="D117545">
        <v>0</v>
      </c>
      <c r="E117545">
        <v>2018</v>
      </c>
      <c r="F117545">
        <v>2002</v>
      </c>
      <c r="G117545" s="9">
        <v>-4554.2</v>
      </c>
    </row>
    <row r="117546" spans="1:7" x14ac:dyDescent="0.35">
      <c r="A117546" s="7">
        <v>478</v>
      </c>
      <c r="D117546">
        <v>0</v>
      </c>
      <c r="E117546">
        <v>2018</v>
      </c>
      <c r="F117546">
        <v>2011</v>
      </c>
      <c r="G117546" s="9">
        <v>-4559.92</v>
      </c>
    </row>
    <row r="117547" spans="1:7" x14ac:dyDescent="0.35">
      <c r="A117547" s="7">
        <v>478</v>
      </c>
      <c r="D117547">
        <v>0</v>
      </c>
      <c r="E117547">
        <v>2018</v>
      </c>
      <c r="F117547">
        <v>2011</v>
      </c>
      <c r="G117547" s="9">
        <v>-4578.47</v>
      </c>
    </row>
    <row r="117548" spans="1:7" x14ac:dyDescent="0.35">
      <c r="A117548" s="7">
        <v>478</v>
      </c>
      <c r="D117548">
        <v>0</v>
      </c>
      <c r="E117548">
        <v>2018</v>
      </c>
      <c r="F117548">
        <v>2011</v>
      </c>
      <c r="G117548" s="9">
        <v>-4578.47</v>
      </c>
    </row>
    <row r="117549" spans="1:7" x14ac:dyDescent="0.35">
      <c r="A117549" s="7">
        <v>478</v>
      </c>
      <c r="D117549">
        <v>0</v>
      </c>
      <c r="E117549">
        <v>2018</v>
      </c>
      <c r="F117549">
        <v>1994</v>
      </c>
      <c r="G117549" s="9">
        <v>-4605.0600000000004</v>
      </c>
    </row>
    <row r="117550" spans="1:7" x14ac:dyDescent="0.35">
      <c r="A117550" s="7">
        <v>478</v>
      </c>
      <c r="D117550">
        <v>0</v>
      </c>
      <c r="E117550">
        <v>2018</v>
      </c>
      <c r="F117550">
        <v>1994</v>
      </c>
      <c r="G117550" s="9">
        <v>-4605.0600000000004</v>
      </c>
    </row>
    <row r="117551" spans="1:7" x14ac:dyDescent="0.35">
      <c r="A117551" s="7">
        <v>478</v>
      </c>
      <c r="D117551">
        <v>0</v>
      </c>
      <c r="E117551">
        <v>2018</v>
      </c>
      <c r="F117551">
        <v>2008</v>
      </c>
      <c r="G117551" s="9">
        <v>-4613.9799999999996</v>
      </c>
    </row>
    <row r="117552" spans="1:7" x14ac:dyDescent="0.35">
      <c r="A117552" s="7">
        <v>478</v>
      </c>
      <c r="D117552">
        <v>0</v>
      </c>
      <c r="E117552">
        <v>2018</v>
      </c>
      <c r="F117552">
        <v>2008</v>
      </c>
      <c r="G117552" s="9">
        <v>-4613.9799999999996</v>
      </c>
    </row>
    <row r="117553" spans="1:7" x14ac:dyDescent="0.35">
      <c r="A117553" s="7">
        <v>478</v>
      </c>
      <c r="D117553">
        <v>0</v>
      </c>
      <c r="E117553">
        <v>2018</v>
      </c>
      <c r="F117553">
        <v>1999</v>
      </c>
      <c r="G117553" s="9">
        <v>-4619.0600000000004</v>
      </c>
    </row>
    <row r="117554" spans="1:7" x14ac:dyDescent="0.35">
      <c r="A117554" s="7">
        <v>478</v>
      </c>
      <c r="D117554">
        <v>0</v>
      </c>
      <c r="E117554">
        <v>2018</v>
      </c>
      <c r="F117554">
        <v>2012</v>
      </c>
      <c r="G117554" s="9">
        <v>-4619.3900000000003</v>
      </c>
    </row>
    <row r="117555" spans="1:7" x14ac:dyDescent="0.35">
      <c r="A117555" s="7">
        <v>478</v>
      </c>
      <c r="D117555">
        <v>0</v>
      </c>
      <c r="E117555">
        <v>2018</v>
      </c>
      <c r="F117555">
        <v>2010</v>
      </c>
      <c r="G117555" s="9">
        <v>-4626.25</v>
      </c>
    </row>
    <row r="117556" spans="1:7" x14ac:dyDescent="0.35">
      <c r="A117556" s="7">
        <v>478</v>
      </c>
      <c r="D117556">
        <v>0</v>
      </c>
      <c r="E117556">
        <v>2018</v>
      </c>
      <c r="F117556">
        <v>1996</v>
      </c>
      <c r="G117556" s="9">
        <v>-4630.08</v>
      </c>
    </row>
    <row r="117557" spans="1:7" x14ac:dyDescent="0.35">
      <c r="A117557" s="7">
        <v>478</v>
      </c>
      <c r="D117557">
        <v>0</v>
      </c>
      <c r="E117557">
        <v>2018</v>
      </c>
      <c r="F117557">
        <v>1992</v>
      </c>
      <c r="G117557" s="9">
        <v>-4640.1499999999996</v>
      </c>
    </row>
    <row r="117558" spans="1:7" x14ac:dyDescent="0.35">
      <c r="A117558" s="7">
        <v>478</v>
      </c>
      <c r="D117558">
        <v>0</v>
      </c>
      <c r="E117558">
        <v>2018</v>
      </c>
      <c r="F117558">
        <v>1993</v>
      </c>
      <c r="G117558" s="9">
        <v>-4660.34</v>
      </c>
    </row>
    <row r="117559" spans="1:7" x14ac:dyDescent="0.35">
      <c r="A117559" s="7">
        <v>478</v>
      </c>
      <c r="D117559">
        <v>0</v>
      </c>
      <c r="E117559">
        <v>2018</v>
      </c>
      <c r="F117559">
        <v>1993</v>
      </c>
      <c r="G117559" s="9">
        <v>-4660.34</v>
      </c>
    </row>
    <row r="117560" spans="1:7" x14ac:dyDescent="0.35">
      <c r="A117560" s="7">
        <v>478</v>
      </c>
      <c r="D117560">
        <v>0</v>
      </c>
      <c r="E117560">
        <v>2018</v>
      </c>
      <c r="F117560">
        <v>1993</v>
      </c>
      <c r="G117560" s="9">
        <v>-4660.34</v>
      </c>
    </row>
    <row r="117561" spans="1:7" x14ac:dyDescent="0.35">
      <c r="A117561" s="7">
        <v>478</v>
      </c>
      <c r="D117561">
        <v>0</v>
      </c>
      <c r="E117561">
        <v>2018</v>
      </c>
      <c r="F117561">
        <v>1990</v>
      </c>
      <c r="G117561" s="9">
        <v>-4688.5</v>
      </c>
    </row>
    <row r="117562" spans="1:7" x14ac:dyDescent="0.35">
      <c r="A117562" s="7">
        <v>478</v>
      </c>
      <c r="D117562">
        <v>0</v>
      </c>
      <c r="E117562">
        <v>2018</v>
      </c>
      <c r="F117562">
        <v>1999</v>
      </c>
      <c r="G117562" s="9">
        <v>-4695.47</v>
      </c>
    </row>
    <row r="117563" spans="1:7" x14ac:dyDescent="0.35">
      <c r="A117563" s="7">
        <v>478</v>
      </c>
      <c r="D117563">
        <v>0</v>
      </c>
      <c r="E117563">
        <v>2018</v>
      </c>
      <c r="F117563">
        <v>1992</v>
      </c>
      <c r="G117563" s="9">
        <v>-4727.7</v>
      </c>
    </row>
    <row r="117564" spans="1:7" x14ac:dyDescent="0.35">
      <c r="A117564" s="7">
        <v>478</v>
      </c>
      <c r="D117564">
        <v>0</v>
      </c>
      <c r="E117564">
        <v>2018</v>
      </c>
      <c r="F117564">
        <v>1986</v>
      </c>
      <c r="G117564" s="9">
        <v>-4731.5</v>
      </c>
    </row>
    <row r="117565" spans="1:7" x14ac:dyDescent="0.35">
      <c r="A117565" s="7">
        <v>478</v>
      </c>
      <c r="D117565">
        <v>0</v>
      </c>
      <c r="E117565">
        <v>2018</v>
      </c>
      <c r="F117565">
        <v>1993</v>
      </c>
      <c r="G117565" s="9">
        <v>-4755.3</v>
      </c>
    </row>
    <row r="117566" spans="1:7" x14ac:dyDescent="0.35">
      <c r="A117566" s="7">
        <v>478</v>
      </c>
      <c r="D117566">
        <v>0</v>
      </c>
      <c r="E117566">
        <v>2018</v>
      </c>
      <c r="F117566">
        <v>2011</v>
      </c>
      <c r="G117566" s="9">
        <v>-4763.8</v>
      </c>
    </row>
    <row r="117567" spans="1:7" x14ac:dyDescent="0.35">
      <c r="A117567" s="7">
        <v>478</v>
      </c>
      <c r="D117567">
        <v>0</v>
      </c>
      <c r="E117567">
        <v>2018</v>
      </c>
      <c r="F117567">
        <v>2011</v>
      </c>
      <c r="G117567" s="9">
        <v>-4763.8</v>
      </c>
    </row>
    <row r="117568" spans="1:7" x14ac:dyDescent="0.35">
      <c r="A117568" s="7">
        <v>478</v>
      </c>
      <c r="D117568">
        <v>0</v>
      </c>
      <c r="E117568">
        <v>2018</v>
      </c>
      <c r="F117568">
        <v>2011</v>
      </c>
      <c r="G117568" s="9">
        <v>-4763.8</v>
      </c>
    </row>
    <row r="117569" spans="1:7" x14ac:dyDescent="0.35">
      <c r="A117569" s="7">
        <v>478</v>
      </c>
      <c r="D117569">
        <v>0</v>
      </c>
      <c r="E117569">
        <v>2018</v>
      </c>
      <c r="F117569">
        <v>2011</v>
      </c>
      <c r="G117569" s="9">
        <v>-4763.8</v>
      </c>
    </row>
    <row r="117570" spans="1:7" x14ac:dyDescent="0.35">
      <c r="A117570" s="7">
        <v>478</v>
      </c>
      <c r="D117570">
        <v>0</v>
      </c>
      <c r="E117570">
        <v>2018</v>
      </c>
      <c r="F117570">
        <v>2003</v>
      </c>
      <c r="G117570" s="9">
        <v>-4764.6899999999996</v>
      </c>
    </row>
    <row r="117571" spans="1:7" x14ac:dyDescent="0.35">
      <c r="A117571" s="7">
        <v>478</v>
      </c>
      <c r="D117571">
        <v>0</v>
      </c>
      <c r="E117571">
        <v>2018</v>
      </c>
      <c r="F117571">
        <v>1988</v>
      </c>
      <c r="G117571" s="9">
        <v>-4779.46</v>
      </c>
    </row>
    <row r="117572" spans="1:7" x14ac:dyDescent="0.35">
      <c r="A117572" s="7">
        <v>478</v>
      </c>
      <c r="D117572">
        <v>0</v>
      </c>
      <c r="E117572">
        <v>2018</v>
      </c>
      <c r="F117572">
        <v>1990</v>
      </c>
      <c r="G117572" s="9">
        <v>-4782.2700000000004</v>
      </c>
    </row>
    <row r="117573" spans="1:7" x14ac:dyDescent="0.35">
      <c r="A117573" s="7">
        <v>478</v>
      </c>
      <c r="D117573">
        <v>0</v>
      </c>
      <c r="E117573">
        <v>2018</v>
      </c>
      <c r="F117573">
        <v>1990</v>
      </c>
      <c r="G117573" s="9">
        <v>-4782.2700000000004</v>
      </c>
    </row>
    <row r="117574" spans="1:7" x14ac:dyDescent="0.35">
      <c r="A117574" s="7">
        <v>478</v>
      </c>
      <c r="D117574">
        <v>0</v>
      </c>
      <c r="E117574">
        <v>2018</v>
      </c>
      <c r="F117574">
        <v>1991</v>
      </c>
      <c r="G117574" s="9">
        <v>-4790.1000000000004</v>
      </c>
    </row>
    <row r="117575" spans="1:7" x14ac:dyDescent="0.35">
      <c r="A117575" s="7">
        <v>478</v>
      </c>
      <c r="D117575">
        <v>0</v>
      </c>
      <c r="E117575">
        <v>2018</v>
      </c>
      <c r="F117575">
        <v>2014</v>
      </c>
      <c r="G117575" s="9">
        <v>-4796.58</v>
      </c>
    </row>
    <row r="117576" spans="1:7" x14ac:dyDescent="0.35">
      <c r="A117576" s="7">
        <v>478</v>
      </c>
      <c r="D117576">
        <v>0</v>
      </c>
      <c r="E117576">
        <v>2018</v>
      </c>
      <c r="F117576">
        <v>1996</v>
      </c>
      <c r="G117576" s="9">
        <v>-4800.1099999999997</v>
      </c>
    </row>
    <row r="117577" spans="1:7" x14ac:dyDescent="0.35">
      <c r="A117577" s="7">
        <v>478</v>
      </c>
      <c r="D117577">
        <v>0</v>
      </c>
      <c r="E117577">
        <v>2018</v>
      </c>
      <c r="F117577">
        <v>1991</v>
      </c>
      <c r="G117577" s="9">
        <v>-4800.6400000000003</v>
      </c>
    </row>
    <row r="117578" spans="1:7" x14ac:dyDescent="0.35">
      <c r="A117578" s="7">
        <v>478</v>
      </c>
      <c r="D117578">
        <v>0</v>
      </c>
      <c r="E117578">
        <v>2018</v>
      </c>
      <c r="F117578">
        <v>1994</v>
      </c>
      <c r="G117578" s="9">
        <v>-4801.0200000000004</v>
      </c>
    </row>
    <row r="117579" spans="1:7" x14ac:dyDescent="0.35">
      <c r="A117579" s="7">
        <v>478</v>
      </c>
      <c r="D117579">
        <v>0</v>
      </c>
      <c r="E117579">
        <v>2018</v>
      </c>
      <c r="F117579">
        <v>1999</v>
      </c>
      <c r="G117579" s="9">
        <v>-4833.8999999999996</v>
      </c>
    </row>
    <row r="117580" spans="1:7" x14ac:dyDescent="0.35">
      <c r="A117580" s="7">
        <v>478</v>
      </c>
      <c r="D117580">
        <v>0</v>
      </c>
      <c r="E117580">
        <v>2018</v>
      </c>
      <c r="F117580">
        <v>2003</v>
      </c>
      <c r="G117580" s="9">
        <v>-4845.45</v>
      </c>
    </row>
    <row r="117581" spans="1:7" x14ac:dyDescent="0.35">
      <c r="A117581" s="7">
        <v>478</v>
      </c>
      <c r="D117581">
        <v>0</v>
      </c>
      <c r="E117581">
        <v>2018</v>
      </c>
      <c r="F117581">
        <v>2008</v>
      </c>
      <c r="G117581" s="9">
        <v>-4863.3900000000003</v>
      </c>
    </row>
    <row r="117582" spans="1:7" x14ac:dyDescent="0.35">
      <c r="A117582" s="7">
        <v>478</v>
      </c>
      <c r="D117582">
        <v>0</v>
      </c>
      <c r="E117582">
        <v>2018</v>
      </c>
      <c r="F117582">
        <v>2009</v>
      </c>
      <c r="G117582" s="9">
        <v>-4887.46</v>
      </c>
    </row>
    <row r="117583" spans="1:7" x14ac:dyDescent="0.35">
      <c r="A117583" s="7">
        <v>478</v>
      </c>
      <c r="D117583">
        <v>0</v>
      </c>
      <c r="E117583">
        <v>2018</v>
      </c>
      <c r="F117583">
        <v>2012</v>
      </c>
      <c r="G117583" s="9">
        <v>-4897.07</v>
      </c>
    </row>
    <row r="117584" spans="1:7" x14ac:dyDescent="0.35">
      <c r="A117584" s="7">
        <v>478</v>
      </c>
      <c r="D117584">
        <v>0</v>
      </c>
      <c r="E117584">
        <v>2018</v>
      </c>
      <c r="F117584">
        <v>2012</v>
      </c>
      <c r="G117584" s="9">
        <v>-4897.07</v>
      </c>
    </row>
    <row r="117585" spans="1:7" x14ac:dyDescent="0.35">
      <c r="A117585" s="7">
        <v>478</v>
      </c>
      <c r="D117585">
        <v>0</v>
      </c>
      <c r="E117585">
        <v>2018</v>
      </c>
      <c r="F117585">
        <v>1996</v>
      </c>
      <c r="G117585" s="9">
        <v>-4902.24</v>
      </c>
    </row>
    <row r="117586" spans="1:7" x14ac:dyDescent="0.35">
      <c r="A117586" s="7">
        <v>478</v>
      </c>
      <c r="D117586">
        <v>0</v>
      </c>
      <c r="E117586">
        <v>2018</v>
      </c>
      <c r="F117586">
        <v>1996</v>
      </c>
      <c r="G117586" s="9">
        <v>-4902.24</v>
      </c>
    </row>
    <row r="117587" spans="1:7" x14ac:dyDescent="0.35">
      <c r="A117587" s="7">
        <v>478</v>
      </c>
      <c r="D117587">
        <v>0</v>
      </c>
      <c r="E117587">
        <v>2018</v>
      </c>
      <c r="F117587">
        <v>1995</v>
      </c>
      <c r="G117587" s="9">
        <v>-4934.6000000000004</v>
      </c>
    </row>
    <row r="117588" spans="1:7" x14ac:dyDescent="0.35">
      <c r="A117588" s="7">
        <v>478</v>
      </c>
      <c r="D117588">
        <v>0</v>
      </c>
      <c r="E117588">
        <v>2018</v>
      </c>
      <c r="F117588">
        <v>1991</v>
      </c>
      <c r="G117588" s="9">
        <v>-4949.7700000000004</v>
      </c>
    </row>
    <row r="117589" spans="1:7" x14ac:dyDescent="0.35">
      <c r="A117589" s="7">
        <v>478</v>
      </c>
      <c r="D117589">
        <v>0</v>
      </c>
      <c r="E117589">
        <v>2018</v>
      </c>
      <c r="F117589">
        <v>1990</v>
      </c>
      <c r="G117589" s="9">
        <v>-4969.8100000000004</v>
      </c>
    </row>
    <row r="117590" spans="1:7" x14ac:dyDescent="0.35">
      <c r="A117590" s="7">
        <v>478</v>
      </c>
      <c r="D117590">
        <v>0</v>
      </c>
      <c r="E117590">
        <v>2018</v>
      </c>
      <c r="F117590">
        <v>2002</v>
      </c>
      <c r="G117590" s="9">
        <v>-4977.3599999999997</v>
      </c>
    </row>
    <row r="117591" spans="1:7" x14ac:dyDescent="0.35">
      <c r="A117591" s="7">
        <v>478</v>
      </c>
      <c r="D117591">
        <v>0</v>
      </c>
      <c r="E117591">
        <v>2018</v>
      </c>
      <c r="F117591">
        <v>2002</v>
      </c>
      <c r="G117591" s="9">
        <v>-4977.3599999999997</v>
      </c>
    </row>
    <row r="117592" spans="1:7" x14ac:dyDescent="0.35">
      <c r="A117592" s="7">
        <v>478</v>
      </c>
      <c r="D117592">
        <v>0</v>
      </c>
      <c r="E117592">
        <v>2018</v>
      </c>
      <c r="F117592">
        <v>1999</v>
      </c>
      <c r="G117592" s="9">
        <v>-5048.74</v>
      </c>
    </row>
    <row r="117593" spans="1:7" x14ac:dyDescent="0.35">
      <c r="A117593" s="7">
        <v>478</v>
      </c>
      <c r="D117593">
        <v>0</v>
      </c>
      <c r="E117593">
        <v>2018</v>
      </c>
      <c r="F117593">
        <v>1999</v>
      </c>
      <c r="G117593" s="9">
        <v>-5048.74</v>
      </c>
    </row>
    <row r="117594" spans="1:7" x14ac:dyDescent="0.35">
      <c r="A117594" s="7">
        <v>478</v>
      </c>
      <c r="D117594">
        <v>0</v>
      </c>
      <c r="E117594">
        <v>2018</v>
      </c>
      <c r="F117594">
        <v>1982</v>
      </c>
      <c r="G117594" s="9">
        <v>-5053.1400000000003</v>
      </c>
    </row>
    <row r="117595" spans="1:7" x14ac:dyDescent="0.35">
      <c r="A117595" s="7">
        <v>478</v>
      </c>
      <c r="D117595">
        <v>0</v>
      </c>
      <c r="E117595">
        <v>2018</v>
      </c>
      <c r="F117595">
        <v>2008</v>
      </c>
      <c r="G117595" s="9">
        <v>-5071.82</v>
      </c>
    </row>
    <row r="117596" spans="1:7" x14ac:dyDescent="0.35">
      <c r="A117596" s="7">
        <v>478</v>
      </c>
      <c r="D117596">
        <v>0</v>
      </c>
      <c r="E117596">
        <v>2018</v>
      </c>
      <c r="F117596">
        <v>2017</v>
      </c>
      <c r="G117596" s="9">
        <v>-5081.5600000000004</v>
      </c>
    </row>
    <row r="117597" spans="1:7" x14ac:dyDescent="0.35">
      <c r="A117597" s="7">
        <v>478</v>
      </c>
      <c r="D117597">
        <v>0</v>
      </c>
      <c r="E117597">
        <v>2018</v>
      </c>
      <c r="F117597">
        <v>2010</v>
      </c>
      <c r="G117597" s="9">
        <v>-5088.87</v>
      </c>
    </row>
    <row r="117598" spans="1:7" x14ac:dyDescent="0.35">
      <c r="A117598" s="7">
        <v>478</v>
      </c>
      <c r="D117598">
        <v>0</v>
      </c>
      <c r="E117598">
        <v>2018</v>
      </c>
      <c r="F117598">
        <v>2010</v>
      </c>
      <c r="G117598" s="9">
        <v>-5088.87</v>
      </c>
    </row>
    <row r="117599" spans="1:7" x14ac:dyDescent="0.35">
      <c r="A117599" s="7">
        <v>478</v>
      </c>
      <c r="D117599">
        <v>0</v>
      </c>
      <c r="E117599">
        <v>2018</v>
      </c>
      <c r="F117599">
        <v>2010</v>
      </c>
      <c r="G117599" s="9">
        <v>-5088.87</v>
      </c>
    </row>
    <row r="117600" spans="1:7" x14ac:dyDescent="0.35">
      <c r="A117600" s="7">
        <v>478</v>
      </c>
      <c r="D117600">
        <v>0</v>
      </c>
      <c r="E117600">
        <v>2018</v>
      </c>
      <c r="F117600">
        <v>2010</v>
      </c>
      <c r="G117600" s="9">
        <v>-5088.87</v>
      </c>
    </row>
    <row r="117601" spans="1:7" x14ac:dyDescent="0.35">
      <c r="A117601" s="7">
        <v>478</v>
      </c>
      <c r="D117601">
        <v>0</v>
      </c>
      <c r="E117601">
        <v>2018</v>
      </c>
      <c r="F117601">
        <v>1996</v>
      </c>
      <c r="G117601" s="9">
        <v>-5106.5</v>
      </c>
    </row>
    <row r="117602" spans="1:7" x14ac:dyDescent="0.35">
      <c r="A117602" s="7">
        <v>478</v>
      </c>
      <c r="D117602">
        <v>0</v>
      </c>
      <c r="E117602">
        <v>2018</v>
      </c>
      <c r="F117602">
        <v>1991</v>
      </c>
      <c r="G117602" s="9">
        <v>-5122.8500000000004</v>
      </c>
    </row>
    <row r="117603" spans="1:7" x14ac:dyDescent="0.35">
      <c r="A117603" s="7">
        <v>478</v>
      </c>
      <c r="D117603">
        <v>0</v>
      </c>
      <c r="E117603">
        <v>2018</v>
      </c>
      <c r="F117603">
        <v>1999</v>
      </c>
      <c r="G117603" s="9">
        <v>-5156.16</v>
      </c>
    </row>
    <row r="117604" spans="1:7" x14ac:dyDescent="0.35">
      <c r="A117604" s="7">
        <v>478</v>
      </c>
      <c r="D117604">
        <v>0</v>
      </c>
      <c r="E117604">
        <v>2018</v>
      </c>
      <c r="F117604">
        <v>1990</v>
      </c>
      <c r="G117604" s="9">
        <v>-5159.3599999999997</v>
      </c>
    </row>
    <row r="117605" spans="1:7" x14ac:dyDescent="0.35">
      <c r="A117605" s="7">
        <v>478</v>
      </c>
      <c r="D117605">
        <v>0</v>
      </c>
      <c r="E117605">
        <v>2018</v>
      </c>
      <c r="F117605">
        <v>2002</v>
      </c>
      <c r="G117605" s="9">
        <v>-5161.71</v>
      </c>
    </row>
    <row r="117606" spans="1:7" x14ac:dyDescent="0.35">
      <c r="A117606" s="7">
        <v>478</v>
      </c>
      <c r="D117606">
        <v>0</v>
      </c>
      <c r="E117606">
        <v>2018</v>
      </c>
      <c r="F117606">
        <v>1992</v>
      </c>
      <c r="G117606" s="9">
        <v>-5165.45</v>
      </c>
    </row>
    <row r="117607" spans="1:7" x14ac:dyDescent="0.35">
      <c r="A117607" s="7">
        <v>478</v>
      </c>
      <c r="D117607">
        <v>0</v>
      </c>
      <c r="E117607">
        <v>2018</v>
      </c>
      <c r="F117607">
        <v>1992</v>
      </c>
      <c r="G117607" s="9">
        <v>-5165.45</v>
      </c>
    </row>
    <row r="117608" spans="1:7" x14ac:dyDescent="0.35">
      <c r="A117608" s="7">
        <v>478</v>
      </c>
      <c r="D117608">
        <v>0</v>
      </c>
      <c r="E117608">
        <v>2018</v>
      </c>
      <c r="F117608">
        <v>1991</v>
      </c>
      <c r="G117608" s="9">
        <v>-5176.1000000000004</v>
      </c>
    </row>
    <row r="117609" spans="1:7" x14ac:dyDescent="0.35">
      <c r="A117609" s="7">
        <v>478</v>
      </c>
      <c r="D117609">
        <v>0</v>
      </c>
      <c r="E117609">
        <v>2018</v>
      </c>
      <c r="F117609">
        <v>1992</v>
      </c>
      <c r="G117609" s="9">
        <v>-5202.3900000000003</v>
      </c>
    </row>
    <row r="117610" spans="1:7" x14ac:dyDescent="0.35">
      <c r="A117610" s="7">
        <v>478</v>
      </c>
      <c r="D117610">
        <v>0</v>
      </c>
      <c r="E117610">
        <v>2018</v>
      </c>
      <c r="F117610">
        <v>2007</v>
      </c>
      <c r="G117610" s="9">
        <v>-5210.22</v>
      </c>
    </row>
    <row r="117611" spans="1:7" x14ac:dyDescent="0.35">
      <c r="A117611" s="7">
        <v>478</v>
      </c>
      <c r="D117611">
        <v>0</v>
      </c>
      <c r="E117611">
        <v>2018</v>
      </c>
      <c r="F117611">
        <v>2007</v>
      </c>
      <c r="G117611" s="9">
        <v>-5210.22</v>
      </c>
    </row>
    <row r="117612" spans="1:7" x14ac:dyDescent="0.35">
      <c r="A117612" s="7">
        <v>478</v>
      </c>
      <c r="D117612">
        <v>0</v>
      </c>
      <c r="E117612">
        <v>2018</v>
      </c>
      <c r="F117612">
        <v>2008</v>
      </c>
      <c r="G117612" s="9">
        <v>-5237.49</v>
      </c>
    </row>
    <row r="117613" spans="1:7" x14ac:dyDescent="0.35">
      <c r="A117613" s="7">
        <v>478</v>
      </c>
      <c r="D117613">
        <v>0</v>
      </c>
      <c r="E117613">
        <v>2018</v>
      </c>
      <c r="F117613">
        <v>1988</v>
      </c>
      <c r="G117613" s="9">
        <v>-5261.88</v>
      </c>
    </row>
    <row r="117614" spans="1:7" x14ac:dyDescent="0.35">
      <c r="A117614" s="7">
        <v>478</v>
      </c>
      <c r="D117614">
        <v>0</v>
      </c>
      <c r="E117614">
        <v>2018</v>
      </c>
      <c r="F117614">
        <v>1995</v>
      </c>
      <c r="G117614" s="9">
        <v>-5271.05</v>
      </c>
    </row>
    <row r="117615" spans="1:7" x14ac:dyDescent="0.35">
      <c r="A117615" s="7">
        <v>478</v>
      </c>
      <c r="D117615">
        <v>0</v>
      </c>
      <c r="E117615">
        <v>2018</v>
      </c>
      <c r="F117615">
        <v>2001</v>
      </c>
      <c r="G117615" s="9">
        <v>-5292.67</v>
      </c>
    </row>
    <row r="117616" spans="1:7" x14ac:dyDescent="0.35">
      <c r="A117616" s="7">
        <v>478</v>
      </c>
      <c r="D117616">
        <v>0</v>
      </c>
      <c r="E117616">
        <v>2018</v>
      </c>
      <c r="F117616">
        <v>2001</v>
      </c>
      <c r="G117616" s="9">
        <v>-5292.67</v>
      </c>
    </row>
    <row r="117617" spans="1:7" x14ac:dyDescent="0.35">
      <c r="A117617" s="7">
        <v>478</v>
      </c>
      <c r="D117617">
        <v>0</v>
      </c>
      <c r="E117617">
        <v>2018</v>
      </c>
      <c r="F117617">
        <v>2001</v>
      </c>
      <c r="G117617" s="9">
        <v>-5292.68</v>
      </c>
    </row>
    <row r="117618" spans="1:7" x14ac:dyDescent="0.35">
      <c r="A117618" s="7">
        <v>478</v>
      </c>
      <c r="D117618">
        <v>0</v>
      </c>
      <c r="E117618">
        <v>2018</v>
      </c>
      <c r="F117618">
        <v>2007</v>
      </c>
      <c r="G117618" s="9">
        <v>-5313.27</v>
      </c>
    </row>
    <row r="117619" spans="1:7" x14ac:dyDescent="0.35">
      <c r="A117619" s="7">
        <v>478</v>
      </c>
      <c r="D117619">
        <v>0</v>
      </c>
      <c r="E117619">
        <v>2018</v>
      </c>
      <c r="F117619">
        <v>2003</v>
      </c>
      <c r="G117619" s="9">
        <v>-5329.99</v>
      </c>
    </row>
    <row r="117620" spans="1:7" x14ac:dyDescent="0.35">
      <c r="A117620" s="7">
        <v>478</v>
      </c>
      <c r="D117620">
        <v>0</v>
      </c>
      <c r="E117620">
        <v>2018</v>
      </c>
      <c r="F117620">
        <v>2007</v>
      </c>
      <c r="G117620" s="9">
        <v>-5356.99</v>
      </c>
    </row>
    <row r="117621" spans="1:7" x14ac:dyDescent="0.35">
      <c r="A117621" s="7">
        <v>478</v>
      </c>
      <c r="D117621">
        <v>0</v>
      </c>
      <c r="E117621">
        <v>2018</v>
      </c>
      <c r="F117621">
        <v>2008</v>
      </c>
      <c r="G117621" s="9">
        <v>-5442.9</v>
      </c>
    </row>
    <row r="117622" spans="1:7" x14ac:dyDescent="0.35">
      <c r="A117622" s="7">
        <v>478</v>
      </c>
      <c r="D117622">
        <v>0</v>
      </c>
      <c r="E117622">
        <v>2018</v>
      </c>
      <c r="F117622">
        <v>2007</v>
      </c>
      <c r="G117622" s="9">
        <v>-5444.51</v>
      </c>
    </row>
    <row r="117623" spans="1:7" x14ac:dyDescent="0.35">
      <c r="A117623" s="7">
        <v>478</v>
      </c>
      <c r="D117623">
        <v>0</v>
      </c>
      <c r="E117623">
        <v>2018</v>
      </c>
      <c r="F117623">
        <v>1999</v>
      </c>
      <c r="G117623" s="9">
        <v>-5478.42</v>
      </c>
    </row>
    <row r="117624" spans="1:7" x14ac:dyDescent="0.35">
      <c r="A117624" s="7">
        <v>478</v>
      </c>
      <c r="D117624">
        <v>0</v>
      </c>
      <c r="E117624">
        <v>2018</v>
      </c>
      <c r="F117624">
        <v>2010</v>
      </c>
      <c r="G117624" s="9">
        <v>-5483.88</v>
      </c>
    </row>
    <row r="117625" spans="1:7" x14ac:dyDescent="0.35">
      <c r="A117625" s="7">
        <v>478</v>
      </c>
      <c r="D117625">
        <v>0</v>
      </c>
      <c r="E117625">
        <v>2018</v>
      </c>
      <c r="F117625">
        <v>2004</v>
      </c>
      <c r="G117625" s="9">
        <v>-5517.15</v>
      </c>
    </row>
    <row r="117626" spans="1:7" x14ac:dyDescent="0.35">
      <c r="A117626" s="7">
        <v>478</v>
      </c>
      <c r="D117626">
        <v>0</v>
      </c>
      <c r="E117626">
        <v>2018</v>
      </c>
      <c r="F117626">
        <v>1993</v>
      </c>
      <c r="G117626" s="9">
        <v>-5527.38</v>
      </c>
    </row>
    <row r="117627" spans="1:7" x14ac:dyDescent="0.35">
      <c r="A117627" s="7">
        <v>478</v>
      </c>
      <c r="D117627">
        <v>0</v>
      </c>
      <c r="E117627">
        <v>2018</v>
      </c>
      <c r="F117627">
        <v>2002</v>
      </c>
      <c r="G117627" s="9">
        <v>-5530.4</v>
      </c>
    </row>
    <row r="117628" spans="1:7" x14ac:dyDescent="0.35">
      <c r="A117628" s="7">
        <v>478</v>
      </c>
      <c r="D117628">
        <v>0</v>
      </c>
      <c r="E117628">
        <v>2018</v>
      </c>
      <c r="F117628">
        <v>2008</v>
      </c>
      <c r="G117628" s="9">
        <v>-5543.7</v>
      </c>
    </row>
    <row r="117629" spans="1:7" x14ac:dyDescent="0.35">
      <c r="A117629" s="7">
        <v>478</v>
      </c>
      <c r="D117629">
        <v>0</v>
      </c>
      <c r="E117629">
        <v>2018</v>
      </c>
      <c r="F117629">
        <v>2010</v>
      </c>
      <c r="G117629" s="9">
        <v>-5551.5</v>
      </c>
    </row>
    <row r="117630" spans="1:7" x14ac:dyDescent="0.35">
      <c r="A117630" s="7">
        <v>478</v>
      </c>
      <c r="D117630">
        <v>0</v>
      </c>
      <c r="E117630">
        <v>2018</v>
      </c>
      <c r="F117630">
        <v>1995</v>
      </c>
      <c r="G117630" s="9">
        <v>-5577.12</v>
      </c>
    </row>
    <row r="117631" spans="1:7" x14ac:dyDescent="0.35">
      <c r="A117631" s="7">
        <v>478</v>
      </c>
      <c r="D117631">
        <v>0</v>
      </c>
      <c r="E117631">
        <v>2018</v>
      </c>
      <c r="F117631">
        <v>1995</v>
      </c>
      <c r="G117631" s="9">
        <v>-5577.12</v>
      </c>
    </row>
    <row r="117632" spans="1:7" x14ac:dyDescent="0.35">
      <c r="A117632" s="7">
        <v>478</v>
      </c>
      <c r="D117632">
        <v>0</v>
      </c>
      <c r="E117632">
        <v>2018</v>
      </c>
      <c r="F117632">
        <v>2013</v>
      </c>
      <c r="G117632" s="9">
        <v>-5580.18</v>
      </c>
    </row>
    <row r="117633" spans="1:7" x14ac:dyDescent="0.35">
      <c r="A117633" s="7">
        <v>478</v>
      </c>
      <c r="D117633">
        <v>0</v>
      </c>
      <c r="E117633">
        <v>2018</v>
      </c>
      <c r="F117633">
        <v>1997</v>
      </c>
      <c r="G117633" s="9">
        <v>-5609.94</v>
      </c>
    </row>
    <row r="117634" spans="1:7" x14ac:dyDescent="0.35">
      <c r="A117634" s="7">
        <v>478</v>
      </c>
      <c r="D117634">
        <v>0</v>
      </c>
      <c r="E117634">
        <v>2018</v>
      </c>
      <c r="F117634">
        <v>2008</v>
      </c>
      <c r="G117634" s="9">
        <v>-5612.98</v>
      </c>
    </row>
    <row r="117635" spans="1:7" x14ac:dyDescent="0.35">
      <c r="A117635" s="7">
        <v>478</v>
      </c>
      <c r="D117635">
        <v>0</v>
      </c>
      <c r="E117635">
        <v>2018</v>
      </c>
      <c r="F117635">
        <v>1993</v>
      </c>
      <c r="G117635" s="9">
        <v>-5635.76</v>
      </c>
    </row>
    <row r="117636" spans="1:7" x14ac:dyDescent="0.35">
      <c r="A117636" s="7">
        <v>478</v>
      </c>
      <c r="D117636">
        <v>0</v>
      </c>
      <c r="E117636">
        <v>2018</v>
      </c>
      <c r="F117636">
        <v>2008</v>
      </c>
      <c r="G117636" s="9">
        <v>-5644.49</v>
      </c>
    </row>
    <row r="117637" spans="1:7" x14ac:dyDescent="0.35">
      <c r="A117637" s="7">
        <v>478</v>
      </c>
      <c r="D117637">
        <v>0</v>
      </c>
      <c r="E117637">
        <v>2018</v>
      </c>
      <c r="F117637">
        <v>1988</v>
      </c>
      <c r="G117637" s="9">
        <v>-5657.32</v>
      </c>
    </row>
    <row r="117638" spans="1:7" x14ac:dyDescent="0.35">
      <c r="A117638" s="7">
        <v>478</v>
      </c>
      <c r="D117638">
        <v>0</v>
      </c>
      <c r="E117638">
        <v>2018</v>
      </c>
      <c r="F117638">
        <v>1991</v>
      </c>
      <c r="G117638" s="9">
        <v>-5668.64</v>
      </c>
    </row>
    <row r="117639" spans="1:7" x14ac:dyDescent="0.35">
      <c r="A117639" s="7">
        <v>478</v>
      </c>
      <c r="D117639">
        <v>0</v>
      </c>
      <c r="E117639">
        <v>2018</v>
      </c>
      <c r="F117639">
        <v>1975</v>
      </c>
      <c r="G117639" s="9">
        <v>-5750.5</v>
      </c>
    </row>
    <row r="117640" spans="1:7" x14ac:dyDescent="0.35">
      <c r="A117640" s="7">
        <v>478</v>
      </c>
      <c r="D117640">
        <v>0</v>
      </c>
      <c r="E117640">
        <v>2018</v>
      </c>
      <c r="F117640">
        <v>2014</v>
      </c>
      <c r="G117640" s="9">
        <v>-5793.98</v>
      </c>
    </row>
    <row r="117641" spans="1:7" x14ac:dyDescent="0.35">
      <c r="A117641" s="7">
        <v>478</v>
      </c>
      <c r="D117641">
        <v>0</v>
      </c>
      <c r="E117641">
        <v>2018</v>
      </c>
      <c r="F117641">
        <v>1986</v>
      </c>
      <c r="G117641" s="9">
        <v>-5825.28</v>
      </c>
    </row>
    <row r="117642" spans="1:7" x14ac:dyDescent="0.35">
      <c r="A117642" s="7">
        <v>478</v>
      </c>
      <c r="D117642">
        <v>0</v>
      </c>
      <c r="E117642">
        <v>2018</v>
      </c>
      <c r="F117642">
        <v>1989</v>
      </c>
      <c r="G117642" s="9">
        <v>-5861.82</v>
      </c>
    </row>
    <row r="117643" spans="1:7" x14ac:dyDescent="0.35">
      <c r="A117643" s="7">
        <v>478</v>
      </c>
      <c r="D117643">
        <v>0</v>
      </c>
      <c r="E117643">
        <v>2018</v>
      </c>
      <c r="F117643">
        <v>1990</v>
      </c>
      <c r="G117643" s="9">
        <v>-5874.78</v>
      </c>
    </row>
    <row r="117644" spans="1:7" x14ac:dyDescent="0.35">
      <c r="A117644" s="7">
        <v>478</v>
      </c>
      <c r="D117644">
        <v>0</v>
      </c>
      <c r="E117644">
        <v>2018</v>
      </c>
      <c r="F117644">
        <v>1987</v>
      </c>
      <c r="G117644" s="9">
        <v>-5893.56</v>
      </c>
    </row>
    <row r="117645" spans="1:7" x14ac:dyDescent="0.35">
      <c r="A117645" s="7">
        <v>478</v>
      </c>
      <c r="D117645">
        <v>0</v>
      </c>
      <c r="E117645">
        <v>2018</v>
      </c>
      <c r="F117645">
        <v>1984</v>
      </c>
      <c r="G117645" s="9">
        <v>-5919</v>
      </c>
    </row>
    <row r="117646" spans="1:7" x14ac:dyDescent="0.35">
      <c r="A117646" s="7">
        <v>478</v>
      </c>
      <c r="D117646">
        <v>0</v>
      </c>
      <c r="E117646">
        <v>2018</v>
      </c>
      <c r="F117646">
        <v>2017</v>
      </c>
      <c r="G117646" s="9">
        <v>-5935.09</v>
      </c>
    </row>
    <row r="117647" spans="1:7" x14ac:dyDescent="0.35">
      <c r="A117647" s="7">
        <v>478</v>
      </c>
      <c r="D117647">
        <v>0</v>
      </c>
      <c r="E117647">
        <v>2018</v>
      </c>
      <c r="F117647">
        <v>2011</v>
      </c>
      <c r="G117647" s="9">
        <v>-5954.75</v>
      </c>
    </row>
    <row r="117648" spans="1:7" x14ac:dyDescent="0.35">
      <c r="A117648" s="7">
        <v>478</v>
      </c>
      <c r="D117648">
        <v>0</v>
      </c>
      <c r="E117648">
        <v>2018</v>
      </c>
      <c r="F117648">
        <v>2011</v>
      </c>
      <c r="G117648" s="9">
        <v>-5954.75</v>
      </c>
    </row>
    <row r="117649" spans="1:7" x14ac:dyDescent="0.35">
      <c r="A117649" s="7">
        <v>478</v>
      </c>
      <c r="D117649">
        <v>0</v>
      </c>
      <c r="E117649">
        <v>2018</v>
      </c>
      <c r="F117649">
        <v>2011</v>
      </c>
      <c r="G117649" s="9">
        <v>-5954.75</v>
      </c>
    </row>
    <row r="117650" spans="1:7" x14ac:dyDescent="0.35">
      <c r="A117650" s="7">
        <v>478</v>
      </c>
      <c r="D117650">
        <v>0</v>
      </c>
      <c r="E117650">
        <v>2018</v>
      </c>
      <c r="F117650">
        <v>1989</v>
      </c>
      <c r="G117650" s="9">
        <v>-5955.84</v>
      </c>
    </row>
    <row r="117651" spans="1:7" x14ac:dyDescent="0.35">
      <c r="A117651" s="7">
        <v>478</v>
      </c>
      <c r="D117651">
        <v>0</v>
      </c>
      <c r="E117651">
        <v>2018</v>
      </c>
      <c r="F117651">
        <v>1998</v>
      </c>
      <c r="G117651" s="9">
        <v>-5968.32</v>
      </c>
    </row>
    <row r="117652" spans="1:7" x14ac:dyDescent="0.35">
      <c r="A117652" s="7">
        <v>478</v>
      </c>
      <c r="D117652">
        <v>0</v>
      </c>
      <c r="E117652">
        <v>2018</v>
      </c>
      <c r="F117652">
        <v>2012</v>
      </c>
      <c r="G117652" s="9">
        <v>-5978.03</v>
      </c>
    </row>
    <row r="117653" spans="1:7" x14ac:dyDescent="0.35">
      <c r="A117653" s="7">
        <v>478</v>
      </c>
      <c r="D117653">
        <v>0</v>
      </c>
      <c r="E117653">
        <v>2018</v>
      </c>
      <c r="F117653">
        <v>1989</v>
      </c>
      <c r="G117653" s="9">
        <v>-6019.78</v>
      </c>
    </row>
    <row r="117654" spans="1:7" x14ac:dyDescent="0.35">
      <c r="A117654" s="7">
        <v>478</v>
      </c>
      <c r="D117654">
        <v>0</v>
      </c>
      <c r="E117654">
        <v>2018</v>
      </c>
      <c r="F117654">
        <v>1992</v>
      </c>
      <c r="G117654" s="9">
        <v>-6040.95</v>
      </c>
    </row>
    <row r="117655" spans="1:7" x14ac:dyDescent="0.35">
      <c r="A117655" s="7">
        <v>478</v>
      </c>
      <c r="D117655">
        <v>0</v>
      </c>
      <c r="E117655">
        <v>2018</v>
      </c>
      <c r="F117655">
        <v>1991</v>
      </c>
      <c r="G117655" s="9">
        <v>-6067.46</v>
      </c>
    </row>
    <row r="117656" spans="1:7" x14ac:dyDescent="0.35">
      <c r="A117656" s="7">
        <v>478</v>
      </c>
      <c r="D117656">
        <v>0</v>
      </c>
      <c r="E117656">
        <v>2018</v>
      </c>
      <c r="F117656">
        <v>2011</v>
      </c>
      <c r="G117656" s="9">
        <v>-6104.62</v>
      </c>
    </row>
    <row r="117657" spans="1:7" x14ac:dyDescent="0.35">
      <c r="A117657" s="7">
        <v>478</v>
      </c>
      <c r="D117657">
        <v>0</v>
      </c>
      <c r="E117657">
        <v>2018</v>
      </c>
      <c r="F117657">
        <v>2003</v>
      </c>
      <c r="G117657" s="9">
        <v>-6115.96</v>
      </c>
    </row>
    <row r="117658" spans="1:7" x14ac:dyDescent="0.35">
      <c r="A117658" s="7">
        <v>478</v>
      </c>
      <c r="D117658">
        <v>0</v>
      </c>
      <c r="E117658">
        <v>2018</v>
      </c>
      <c r="F117658">
        <v>1999</v>
      </c>
      <c r="G117658" s="9">
        <v>-6122.94</v>
      </c>
    </row>
    <row r="117659" spans="1:7" x14ac:dyDescent="0.35">
      <c r="A117659" s="7">
        <v>478</v>
      </c>
      <c r="D117659">
        <v>0</v>
      </c>
      <c r="E117659">
        <v>2018</v>
      </c>
      <c r="F117659">
        <v>1975</v>
      </c>
      <c r="G117659" s="9">
        <v>-6130.25</v>
      </c>
    </row>
    <row r="117660" spans="1:7" x14ac:dyDescent="0.35">
      <c r="A117660" s="7">
        <v>478</v>
      </c>
      <c r="D117660">
        <v>0</v>
      </c>
      <c r="E117660">
        <v>2018</v>
      </c>
      <c r="F117660">
        <v>2008</v>
      </c>
      <c r="G117660" s="9">
        <v>-6148.47</v>
      </c>
    </row>
    <row r="117661" spans="1:7" x14ac:dyDescent="0.35">
      <c r="A117661" s="7">
        <v>478</v>
      </c>
      <c r="D117661">
        <v>0</v>
      </c>
      <c r="E117661">
        <v>2018</v>
      </c>
      <c r="F117661">
        <v>1993</v>
      </c>
      <c r="G117661" s="9">
        <v>-6172.04</v>
      </c>
    </row>
    <row r="117662" spans="1:7" x14ac:dyDescent="0.35">
      <c r="A117662" s="7">
        <v>478</v>
      </c>
      <c r="D117662">
        <v>0</v>
      </c>
      <c r="E117662">
        <v>2018</v>
      </c>
      <c r="F117662">
        <v>2002</v>
      </c>
      <c r="G117662" s="9">
        <v>-6175.62</v>
      </c>
    </row>
    <row r="117663" spans="1:7" x14ac:dyDescent="0.35">
      <c r="A117663" s="7">
        <v>478</v>
      </c>
      <c r="D117663">
        <v>0</v>
      </c>
      <c r="E117663">
        <v>2018</v>
      </c>
      <c r="F117663">
        <v>1999</v>
      </c>
      <c r="G117663" s="9">
        <v>-6230.36</v>
      </c>
    </row>
    <row r="117664" spans="1:7" x14ac:dyDescent="0.35">
      <c r="A117664" s="7">
        <v>478</v>
      </c>
      <c r="D117664">
        <v>0</v>
      </c>
      <c r="E117664">
        <v>2018</v>
      </c>
      <c r="F117664">
        <v>2008</v>
      </c>
      <c r="G117664" s="9">
        <v>-6235.11</v>
      </c>
    </row>
    <row r="117665" spans="1:7" x14ac:dyDescent="0.35">
      <c r="A117665" s="7">
        <v>478</v>
      </c>
      <c r="D117665">
        <v>0</v>
      </c>
      <c r="E117665">
        <v>2018</v>
      </c>
      <c r="F117665">
        <v>2006</v>
      </c>
      <c r="G117665" s="9">
        <v>-6265.81</v>
      </c>
    </row>
    <row r="117666" spans="1:7" x14ac:dyDescent="0.35">
      <c r="A117666" s="7">
        <v>478</v>
      </c>
      <c r="D117666">
        <v>0</v>
      </c>
      <c r="E117666">
        <v>2018</v>
      </c>
      <c r="F117666">
        <v>2002</v>
      </c>
      <c r="G117666" s="9">
        <v>-6267.79</v>
      </c>
    </row>
    <row r="117667" spans="1:7" x14ac:dyDescent="0.35">
      <c r="A117667" s="7">
        <v>478</v>
      </c>
      <c r="D117667">
        <v>0</v>
      </c>
      <c r="E117667">
        <v>2018</v>
      </c>
      <c r="F117667">
        <v>2014</v>
      </c>
      <c r="G117667" s="9">
        <v>-6272.45</v>
      </c>
    </row>
    <row r="117668" spans="1:7" x14ac:dyDescent="0.35">
      <c r="A117668" s="7">
        <v>478</v>
      </c>
      <c r="D117668">
        <v>0</v>
      </c>
      <c r="E117668">
        <v>2018</v>
      </c>
      <c r="F117668">
        <v>1995</v>
      </c>
      <c r="G117668" s="9">
        <v>-6274.26</v>
      </c>
    </row>
    <row r="117669" spans="1:7" x14ac:dyDescent="0.35">
      <c r="A117669" s="7">
        <v>478</v>
      </c>
      <c r="D117669">
        <v>0</v>
      </c>
      <c r="E117669">
        <v>2018</v>
      </c>
      <c r="F117669">
        <v>1995</v>
      </c>
      <c r="G117669" s="9">
        <v>-6274.26</v>
      </c>
    </row>
    <row r="117670" spans="1:7" x14ac:dyDescent="0.35">
      <c r="A117670" s="7">
        <v>478</v>
      </c>
      <c r="D117670">
        <v>0</v>
      </c>
      <c r="E117670">
        <v>2018</v>
      </c>
      <c r="F117670">
        <v>1995</v>
      </c>
      <c r="G117670" s="9">
        <v>-6274.26</v>
      </c>
    </row>
    <row r="117671" spans="1:7" x14ac:dyDescent="0.35">
      <c r="A117671" s="7">
        <v>478</v>
      </c>
      <c r="D117671">
        <v>0</v>
      </c>
      <c r="E117671">
        <v>2018</v>
      </c>
      <c r="F117671">
        <v>1999</v>
      </c>
      <c r="G117671" s="9">
        <v>-6337.78</v>
      </c>
    </row>
    <row r="117672" spans="1:7" x14ac:dyDescent="0.35">
      <c r="A117672" s="7">
        <v>478</v>
      </c>
      <c r="D117672">
        <v>0</v>
      </c>
      <c r="E117672">
        <v>2018</v>
      </c>
      <c r="F117672">
        <v>1988</v>
      </c>
      <c r="G117672" s="9">
        <v>-6340.1</v>
      </c>
    </row>
    <row r="117673" spans="1:7" x14ac:dyDescent="0.35">
      <c r="A117673" s="7">
        <v>478</v>
      </c>
      <c r="D117673">
        <v>0</v>
      </c>
      <c r="E117673">
        <v>2018</v>
      </c>
      <c r="F117673">
        <v>2001</v>
      </c>
      <c r="G117673" s="9">
        <v>-6351.21</v>
      </c>
    </row>
    <row r="117674" spans="1:7" x14ac:dyDescent="0.35">
      <c r="A117674" s="7">
        <v>478</v>
      </c>
      <c r="D117674">
        <v>0</v>
      </c>
      <c r="E117674">
        <v>2018</v>
      </c>
      <c r="F117674">
        <v>1982</v>
      </c>
      <c r="G117674" s="9">
        <v>-6383.65</v>
      </c>
    </row>
    <row r="117675" spans="1:7" x14ac:dyDescent="0.35">
      <c r="A117675" s="7">
        <v>478</v>
      </c>
      <c r="D117675">
        <v>0</v>
      </c>
      <c r="E117675">
        <v>2018</v>
      </c>
      <c r="F117675">
        <v>1987</v>
      </c>
      <c r="G117675" s="9">
        <v>-6457.92</v>
      </c>
    </row>
    <row r="117676" spans="1:7" x14ac:dyDescent="0.35">
      <c r="A117676" s="7">
        <v>478</v>
      </c>
      <c r="D117676">
        <v>0</v>
      </c>
      <c r="E117676">
        <v>2018</v>
      </c>
      <c r="F117676">
        <v>1992</v>
      </c>
      <c r="G117676" s="9">
        <v>-6480.17</v>
      </c>
    </row>
    <row r="117677" spans="1:7" x14ac:dyDescent="0.35">
      <c r="A117677" s="7">
        <v>478</v>
      </c>
      <c r="D117677">
        <v>0</v>
      </c>
      <c r="E117677">
        <v>2018</v>
      </c>
      <c r="F117677">
        <v>2011</v>
      </c>
      <c r="G117677" s="9">
        <v>-6486.16</v>
      </c>
    </row>
    <row r="117678" spans="1:7" x14ac:dyDescent="0.35">
      <c r="A117678" s="7">
        <v>478</v>
      </c>
      <c r="D117678">
        <v>0</v>
      </c>
      <c r="E117678">
        <v>2018</v>
      </c>
      <c r="F117678">
        <v>1995</v>
      </c>
      <c r="G117678" s="9">
        <v>-6504.7</v>
      </c>
    </row>
    <row r="117679" spans="1:7" x14ac:dyDescent="0.35">
      <c r="A117679" s="7">
        <v>478</v>
      </c>
      <c r="D117679">
        <v>0</v>
      </c>
      <c r="E117679">
        <v>2018</v>
      </c>
      <c r="F117679">
        <v>2012</v>
      </c>
      <c r="G117679" s="9">
        <v>-6521.49</v>
      </c>
    </row>
    <row r="117680" spans="1:7" x14ac:dyDescent="0.35">
      <c r="A117680" s="7">
        <v>478</v>
      </c>
      <c r="D117680">
        <v>0</v>
      </c>
      <c r="E117680">
        <v>2018</v>
      </c>
      <c r="F117680">
        <v>2012</v>
      </c>
      <c r="G117680" s="9">
        <v>-6529.43</v>
      </c>
    </row>
    <row r="117681" spans="1:7" x14ac:dyDescent="0.35">
      <c r="A117681" s="7">
        <v>478</v>
      </c>
      <c r="D117681">
        <v>0</v>
      </c>
      <c r="E117681">
        <v>2018</v>
      </c>
      <c r="F117681">
        <v>1982</v>
      </c>
      <c r="G117681" s="9">
        <v>-6556.52</v>
      </c>
    </row>
    <row r="117682" spans="1:7" x14ac:dyDescent="0.35">
      <c r="A117682" s="7">
        <v>478</v>
      </c>
      <c r="D117682">
        <v>0</v>
      </c>
      <c r="E117682">
        <v>2018</v>
      </c>
      <c r="F117682">
        <v>1998</v>
      </c>
      <c r="G117682" s="9">
        <v>-6561</v>
      </c>
    </row>
    <row r="117683" spans="1:7" x14ac:dyDescent="0.35">
      <c r="A117683" s="7">
        <v>478</v>
      </c>
      <c r="D117683">
        <v>0</v>
      </c>
      <c r="E117683">
        <v>2018</v>
      </c>
      <c r="F117683">
        <v>1990</v>
      </c>
      <c r="G117683" s="9">
        <v>-6563.9</v>
      </c>
    </row>
    <row r="117684" spans="1:7" x14ac:dyDescent="0.35">
      <c r="A117684" s="7">
        <v>478</v>
      </c>
      <c r="D117684">
        <v>0</v>
      </c>
      <c r="E117684">
        <v>2018</v>
      </c>
      <c r="F117684">
        <v>1998</v>
      </c>
      <c r="G117684" s="9">
        <v>-6629.1</v>
      </c>
    </row>
    <row r="117685" spans="1:7" x14ac:dyDescent="0.35">
      <c r="A117685" s="7">
        <v>478</v>
      </c>
      <c r="D117685">
        <v>0</v>
      </c>
      <c r="E117685">
        <v>2018</v>
      </c>
      <c r="F117685">
        <v>2007</v>
      </c>
      <c r="G117685" s="9">
        <v>-6642.51</v>
      </c>
    </row>
    <row r="117686" spans="1:7" x14ac:dyDescent="0.35">
      <c r="A117686" s="7">
        <v>478</v>
      </c>
      <c r="D117686">
        <v>0</v>
      </c>
      <c r="E117686">
        <v>2018</v>
      </c>
      <c r="F117686">
        <v>2008</v>
      </c>
      <c r="G117686" s="9">
        <v>-6652.44</v>
      </c>
    </row>
    <row r="117687" spans="1:7" x14ac:dyDescent="0.35">
      <c r="A117687" s="7">
        <v>478</v>
      </c>
      <c r="D117687">
        <v>0</v>
      </c>
      <c r="E117687">
        <v>2018</v>
      </c>
      <c r="F117687">
        <v>2008</v>
      </c>
      <c r="G117687" s="9">
        <v>-6652.44</v>
      </c>
    </row>
    <row r="117688" spans="1:7" x14ac:dyDescent="0.35">
      <c r="A117688" s="7">
        <v>478</v>
      </c>
      <c r="D117688">
        <v>0</v>
      </c>
      <c r="E117688">
        <v>2018</v>
      </c>
      <c r="F117688">
        <v>1994</v>
      </c>
      <c r="G117688" s="9">
        <v>-6662.64</v>
      </c>
    </row>
    <row r="117689" spans="1:7" x14ac:dyDescent="0.35">
      <c r="A117689" s="7">
        <v>478</v>
      </c>
      <c r="D117689">
        <v>0</v>
      </c>
      <c r="E117689">
        <v>2018</v>
      </c>
      <c r="F117689">
        <v>2000</v>
      </c>
      <c r="G117689" s="9">
        <v>-6667.5</v>
      </c>
    </row>
    <row r="117690" spans="1:7" x14ac:dyDescent="0.35">
      <c r="A117690" s="7">
        <v>478</v>
      </c>
      <c r="D117690">
        <v>0</v>
      </c>
      <c r="E117690">
        <v>2018</v>
      </c>
      <c r="F117690">
        <v>1995</v>
      </c>
      <c r="G117690" s="9">
        <v>-6682.63</v>
      </c>
    </row>
    <row r="117691" spans="1:7" x14ac:dyDescent="0.35">
      <c r="A117691" s="7">
        <v>478</v>
      </c>
      <c r="D117691">
        <v>0</v>
      </c>
      <c r="E117691">
        <v>2018</v>
      </c>
      <c r="F117691">
        <v>1986</v>
      </c>
      <c r="G117691" s="9">
        <v>-6754.56</v>
      </c>
    </row>
    <row r="117692" spans="1:7" x14ac:dyDescent="0.35">
      <c r="A117692" s="7">
        <v>478</v>
      </c>
      <c r="D117692">
        <v>0</v>
      </c>
      <c r="E117692">
        <v>2018</v>
      </c>
      <c r="F117692">
        <v>2004</v>
      </c>
      <c r="G117692" s="9">
        <v>-6762.54</v>
      </c>
    </row>
    <row r="117693" spans="1:7" x14ac:dyDescent="0.35">
      <c r="A117693" s="7">
        <v>478</v>
      </c>
      <c r="D117693">
        <v>0</v>
      </c>
      <c r="E117693">
        <v>2018</v>
      </c>
      <c r="F117693">
        <v>2007</v>
      </c>
      <c r="G117693" s="9">
        <v>-6916.9</v>
      </c>
    </row>
    <row r="117694" spans="1:7" x14ac:dyDescent="0.35">
      <c r="A117694" s="7">
        <v>478</v>
      </c>
      <c r="D117694">
        <v>0</v>
      </c>
      <c r="E117694">
        <v>2018</v>
      </c>
      <c r="F117694">
        <v>1995</v>
      </c>
      <c r="G117694" s="9">
        <v>-6953.3</v>
      </c>
    </row>
    <row r="117695" spans="1:7" x14ac:dyDescent="0.35">
      <c r="A117695" s="7">
        <v>478</v>
      </c>
      <c r="D117695">
        <v>0</v>
      </c>
      <c r="E117695">
        <v>2018</v>
      </c>
      <c r="F117695">
        <v>1992</v>
      </c>
      <c r="G117695" s="9">
        <v>-7004</v>
      </c>
    </row>
    <row r="117696" spans="1:7" x14ac:dyDescent="0.35">
      <c r="A117696" s="7">
        <v>478</v>
      </c>
      <c r="D117696">
        <v>0</v>
      </c>
      <c r="E117696">
        <v>2018</v>
      </c>
      <c r="F117696">
        <v>2007</v>
      </c>
      <c r="G117696" s="9">
        <v>-7044.81</v>
      </c>
    </row>
    <row r="117697" spans="1:7" x14ac:dyDescent="0.35">
      <c r="A117697" s="7">
        <v>478</v>
      </c>
      <c r="D117697">
        <v>0</v>
      </c>
      <c r="E117697">
        <v>2018</v>
      </c>
      <c r="F117697">
        <v>1999</v>
      </c>
      <c r="G117697" s="9">
        <v>-7080.22</v>
      </c>
    </row>
    <row r="117698" spans="1:7" x14ac:dyDescent="0.35">
      <c r="A117698" s="7">
        <v>478</v>
      </c>
      <c r="D117698">
        <v>0</v>
      </c>
      <c r="E117698">
        <v>2018</v>
      </c>
      <c r="F117698">
        <v>2011</v>
      </c>
      <c r="G117698" s="9">
        <v>-7145.69</v>
      </c>
    </row>
    <row r="117699" spans="1:7" x14ac:dyDescent="0.35">
      <c r="A117699" s="7">
        <v>478</v>
      </c>
      <c r="D117699">
        <v>0</v>
      </c>
      <c r="E117699">
        <v>2018</v>
      </c>
      <c r="F117699">
        <v>2011</v>
      </c>
      <c r="G117699" s="9">
        <v>-7145.69</v>
      </c>
    </row>
    <row r="117700" spans="1:7" x14ac:dyDescent="0.35">
      <c r="A117700" s="7">
        <v>478</v>
      </c>
      <c r="D117700">
        <v>0</v>
      </c>
      <c r="E117700">
        <v>2018</v>
      </c>
      <c r="F117700">
        <v>2011</v>
      </c>
      <c r="G117700" s="9">
        <v>-7145.69</v>
      </c>
    </row>
    <row r="117701" spans="1:7" x14ac:dyDescent="0.35">
      <c r="A117701" s="7">
        <v>478</v>
      </c>
      <c r="D117701">
        <v>0</v>
      </c>
      <c r="E117701">
        <v>2018</v>
      </c>
      <c r="F117701">
        <v>2011</v>
      </c>
      <c r="G117701" s="9">
        <v>-7145.69</v>
      </c>
    </row>
    <row r="117702" spans="1:7" x14ac:dyDescent="0.35">
      <c r="A117702" s="7">
        <v>478</v>
      </c>
      <c r="D117702">
        <v>0</v>
      </c>
      <c r="E117702">
        <v>2018</v>
      </c>
      <c r="F117702">
        <v>2007</v>
      </c>
      <c r="G117702" s="9">
        <v>-7191.58</v>
      </c>
    </row>
    <row r="117703" spans="1:7" x14ac:dyDescent="0.35">
      <c r="A117703" s="7">
        <v>478</v>
      </c>
      <c r="D117703">
        <v>0</v>
      </c>
      <c r="E117703">
        <v>2018</v>
      </c>
      <c r="F117703">
        <v>1998</v>
      </c>
      <c r="G117703" s="9">
        <v>-7217.1</v>
      </c>
    </row>
    <row r="117704" spans="1:7" x14ac:dyDescent="0.35">
      <c r="A117704" s="7">
        <v>478</v>
      </c>
      <c r="D117704">
        <v>0</v>
      </c>
      <c r="E117704">
        <v>2018</v>
      </c>
      <c r="F117704">
        <v>1998</v>
      </c>
      <c r="G117704" s="9">
        <v>-7217.1</v>
      </c>
    </row>
    <row r="117705" spans="1:7" x14ac:dyDescent="0.35">
      <c r="A117705" s="7">
        <v>478</v>
      </c>
      <c r="D117705">
        <v>0</v>
      </c>
      <c r="E117705">
        <v>2018</v>
      </c>
      <c r="F117705">
        <v>2012</v>
      </c>
      <c r="G117705" s="9">
        <v>-7345.61</v>
      </c>
    </row>
    <row r="117706" spans="1:7" x14ac:dyDescent="0.35">
      <c r="A117706" s="7">
        <v>478</v>
      </c>
      <c r="D117706">
        <v>0</v>
      </c>
      <c r="E117706">
        <v>2018</v>
      </c>
      <c r="F117706">
        <v>2012</v>
      </c>
      <c r="G117706" s="9">
        <v>-7345.61</v>
      </c>
    </row>
    <row r="117707" spans="1:7" x14ac:dyDescent="0.35">
      <c r="A117707" s="7">
        <v>478</v>
      </c>
      <c r="D117707">
        <v>0</v>
      </c>
      <c r="E117707">
        <v>2018</v>
      </c>
      <c r="F117707">
        <v>2012</v>
      </c>
      <c r="G117707" s="9">
        <v>-7345.61</v>
      </c>
    </row>
    <row r="117708" spans="1:7" x14ac:dyDescent="0.35">
      <c r="A117708" s="7">
        <v>478</v>
      </c>
      <c r="D117708">
        <v>0</v>
      </c>
      <c r="E117708">
        <v>2018</v>
      </c>
      <c r="F117708">
        <v>2014</v>
      </c>
      <c r="G117708" s="9">
        <v>-7379.36</v>
      </c>
    </row>
    <row r="117709" spans="1:7" x14ac:dyDescent="0.35">
      <c r="A117709" s="7">
        <v>478</v>
      </c>
      <c r="D117709">
        <v>0</v>
      </c>
      <c r="E117709">
        <v>2018</v>
      </c>
      <c r="F117709">
        <v>1971</v>
      </c>
      <c r="G117709" s="9">
        <v>-7405.44</v>
      </c>
    </row>
    <row r="117710" spans="1:7" x14ac:dyDescent="0.35">
      <c r="A117710" s="7">
        <v>478</v>
      </c>
      <c r="D117710">
        <v>0</v>
      </c>
      <c r="E117710">
        <v>2018</v>
      </c>
      <c r="F117710">
        <v>2001</v>
      </c>
      <c r="G117710" s="9">
        <v>-7409.75</v>
      </c>
    </row>
    <row r="117711" spans="1:7" x14ac:dyDescent="0.35">
      <c r="A117711" s="7">
        <v>478</v>
      </c>
      <c r="D117711">
        <v>0</v>
      </c>
      <c r="E117711">
        <v>2018</v>
      </c>
      <c r="F117711">
        <v>2001</v>
      </c>
      <c r="G117711" s="9">
        <v>-7409.75</v>
      </c>
    </row>
    <row r="117712" spans="1:7" x14ac:dyDescent="0.35">
      <c r="A117712" s="7">
        <v>478</v>
      </c>
      <c r="D117712">
        <v>0</v>
      </c>
      <c r="E117712">
        <v>2018</v>
      </c>
      <c r="F117712">
        <v>2008</v>
      </c>
      <c r="G117712" s="9">
        <v>-7458.8</v>
      </c>
    </row>
    <row r="117713" spans="1:7" x14ac:dyDescent="0.35">
      <c r="A117713" s="7">
        <v>478</v>
      </c>
      <c r="D117713">
        <v>0</v>
      </c>
      <c r="E117713">
        <v>2018</v>
      </c>
      <c r="F117713">
        <v>2008</v>
      </c>
      <c r="G117713" s="9">
        <v>-7482.13</v>
      </c>
    </row>
    <row r="117714" spans="1:7" x14ac:dyDescent="0.35">
      <c r="A117714" s="7">
        <v>478</v>
      </c>
      <c r="D117714">
        <v>0</v>
      </c>
      <c r="E117714">
        <v>2018</v>
      </c>
      <c r="F117714">
        <v>1990</v>
      </c>
      <c r="G117714" s="9">
        <v>-7575.54</v>
      </c>
    </row>
    <row r="117715" spans="1:7" x14ac:dyDescent="0.35">
      <c r="A117715" s="7">
        <v>478</v>
      </c>
      <c r="D117715">
        <v>0</v>
      </c>
      <c r="E117715">
        <v>2018</v>
      </c>
      <c r="F117715">
        <v>2017</v>
      </c>
      <c r="G117715" s="9">
        <v>-7622.34</v>
      </c>
    </row>
    <row r="117716" spans="1:7" x14ac:dyDescent="0.35">
      <c r="A117716" s="7">
        <v>478</v>
      </c>
      <c r="D117716">
        <v>0</v>
      </c>
      <c r="E117716">
        <v>2018</v>
      </c>
      <c r="F117716">
        <v>1988</v>
      </c>
      <c r="G117716" s="9">
        <v>-7791.63</v>
      </c>
    </row>
    <row r="117717" spans="1:7" x14ac:dyDescent="0.35">
      <c r="A117717" s="7">
        <v>478</v>
      </c>
      <c r="D117717">
        <v>0</v>
      </c>
      <c r="E117717">
        <v>2018</v>
      </c>
      <c r="F117717">
        <v>2004</v>
      </c>
      <c r="G117717" s="9">
        <v>-7808.81</v>
      </c>
    </row>
    <row r="117718" spans="1:7" x14ac:dyDescent="0.35">
      <c r="A117718" s="7">
        <v>478</v>
      </c>
      <c r="D117718">
        <v>0</v>
      </c>
      <c r="E117718">
        <v>2018</v>
      </c>
      <c r="F117718">
        <v>1999</v>
      </c>
      <c r="G117718" s="9">
        <v>-7841.66</v>
      </c>
    </row>
    <row r="117719" spans="1:7" x14ac:dyDescent="0.35">
      <c r="A117719" s="7">
        <v>478</v>
      </c>
      <c r="D117719">
        <v>0</v>
      </c>
      <c r="E117719">
        <v>2018</v>
      </c>
      <c r="F117719">
        <v>2006</v>
      </c>
      <c r="G117719" s="9">
        <v>-7992.98</v>
      </c>
    </row>
    <row r="117720" spans="1:7" x14ac:dyDescent="0.35">
      <c r="A117720" s="7">
        <v>478</v>
      </c>
      <c r="D117720">
        <v>0</v>
      </c>
      <c r="E117720">
        <v>2018</v>
      </c>
      <c r="F117720">
        <v>2011</v>
      </c>
      <c r="G117720" s="9">
        <v>-8012.32</v>
      </c>
    </row>
    <row r="117721" spans="1:7" x14ac:dyDescent="0.35">
      <c r="A117721" s="7">
        <v>478</v>
      </c>
      <c r="D117721">
        <v>0</v>
      </c>
      <c r="E117721">
        <v>2018</v>
      </c>
      <c r="F117721">
        <v>1990</v>
      </c>
      <c r="G117721" s="9">
        <v>-8015.4</v>
      </c>
    </row>
    <row r="117722" spans="1:7" x14ac:dyDescent="0.35">
      <c r="A117722" s="7">
        <v>478</v>
      </c>
      <c r="D117722">
        <v>0</v>
      </c>
      <c r="E117722">
        <v>2018</v>
      </c>
      <c r="F117722">
        <v>1995</v>
      </c>
      <c r="G117722" s="9">
        <v>-8017.11</v>
      </c>
    </row>
    <row r="117723" spans="1:7" x14ac:dyDescent="0.35">
      <c r="A117723" s="7">
        <v>478</v>
      </c>
      <c r="D117723">
        <v>0</v>
      </c>
      <c r="E117723">
        <v>2018</v>
      </c>
      <c r="F117723">
        <v>2004</v>
      </c>
      <c r="G117723" s="9">
        <v>-8054.03</v>
      </c>
    </row>
    <row r="117724" spans="1:7" x14ac:dyDescent="0.35">
      <c r="A117724" s="7">
        <v>478</v>
      </c>
      <c r="D117724">
        <v>0</v>
      </c>
      <c r="E117724">
        <v>2018</v>
      </c>
      <c r="F117724">
        <v>2008</v>
      </c>
      <c r="G117724" s="9">
        <v>-8063.56</v>
      </c>
    </row>
    <row r="117725" spans="1:7" x14ac:dyDescent="0.35">
      <c r="A117725" s="7">
        <v>478</v>
      </c>
      <c r="D117725">
        <v>0</v>
      </c>
      <c r="E117725">
        <v>2018</v>
      </c>
      <c r="F117725">
        <v>2010</v>
      </c>
      <c r="G117725" s="9">
        <v>-8137.37</v>
      </c>
    </row>
    <row r="117726" spans="1:7" x14ac:dyDescent="0.35">
      <c r="A117726" s="7">
        <v>478</v>
      </c>
      <c r="D117726">
        <v>0</v>
      </c>
      <c r="E117726">
        <v>2018</v>
      </c>
      <c r="F117726">
        <v>2010</v>
      </c>
      <c r="G117726" s="9">
        <v>-8137.37</v>
      </c>
    </row>
    <row r="117727" spans="1:7" x14ac:dyDescent="0.35">
      <c r="A117727" s="7">
        <v>478</v>
      </c>
      <c r="D117727">
        <v>0</v>
      </c>
      <c r="E117727">
        <v>2018</v>
      </c>
      <c r="F117727">
        <v>1999</v>
      </c>
      <c r="G117727" s="9">
        <v>-8163.92</v>
      </c>
    </row>
    <row r="117728" spans="1:7" x14ac:dyDescent="0.35">
      <c r="A117728" s="7">
        <v>478</v>
      </c>
      <c r="D117728">
        <v>0</v>
      </c>
      <c r="E117728">
        <v>2018</v>
      </c>
      <c r="F117728">
        <v>1982</v>
      </c>
      <c r="G117728" s="9">
        <v>-8164.34</v>
      </c>
    </row>
    <row r="117729" spans="1:7" x14ac:dyDescent="0.35">
      <c r="A117729" s="7">
        <v>478</v>
      </c>
      <c r="D117729">
        <v>0</v>
      </c>
      <c r="E117729">
        <v>2018</v>
      </c>
      <c r="F117729">
        <v>2014</v>
      </c>
      <c r="G117729" s="9">
        <v>-8191.08</v>
      </c>
    </row>
    <row r="117730" spans="1:7" x14ac:dyDescent="0.35">
      <c r="A117730" s="7">
        <v>478</v>
      </c>
      <c r="D117730">
        <v>0</v>
      </c>
      <c r="E117730">
        <v>2018</v>
      </c>
      <c r="F117730">
        <v>2003</v>
      </c>
      <c r="G117730" s="9">
        <v>-8237.26</v>
      </c>
    </row>
    <row r="117731" spans="1:7" x14ac:dyDescent="0.35">
      <c r="A117731" s="7">
        <v>478</v>
      </c>
      <c r="D117731">
        <v>0</v>
      </c>
      <c r="E117731">
        <v>2018</v>
      </c>
      <c r="F117731">
        <v>2002</v>
      </c>
      <c r="G117731" s="9">
        <v>-8295.61</v>
      </c>
    </row>
    <row r="117732" spans="1:7" x14ac:dyDescent="0.35">
      <c r="A117732" s="7">
        <v>478</v>
      </c>
      <c r="D117732">
        <v>0</v>
      </c>
      <c r="E117732">
        <v>2018</v>
      </c>
      <c r="F117732">
        <v>2001</v>
      </c>
      <c r="G117732" s="9">
        <v>-8468.2800000000007</v>
      </c>
    </row>
    <row r="117733" spans="1:7" x14ac:dyDescent="0.35">
      <c r="A117733" s="7">
        <v>478</v>
      </c>
      <c r="D117733">
        <v>0</v>
      </c>
      <c r="E117733">
        <v>2018</v>
      </c>
      <c r="F117733">
        <v>2009</v>
      </c>
      <c r="G117733" s="9">
        <v>-8488.75</v>
      </c>
    </row>
    <row r="117734" spans="1:7" x14ac:dyDescent="0.35">
      <c r="A117734" s="7">
        <v>478</v>
      </c>
      <c r="D117734">
        <v>0</v>
      </c>
      <c r="E117734">
        <v>2018</v>
      </c>
      <c r="F117734">
        <v>2009</v>
      </c>
      <c r="G117734" s="9">
        <v>-8488.75</v>
      </c>
    </row>
    <row r="117735" spans="1:7" x14ac:dyDescent="0.35">
      <c r="A117735" s="7">
        <v>478</v>
      </c>
      <c r="D117735">
        <v>0</v>
      </c>
      <c r="E117735">
        <v>2018</v>
      </c>
      <c r="F117735">
        <v>1992</v>
      </c>
      <c r="G117735" s="9">
        <v>-8579.9</v>
      </c>
    </row>
    <row r="117736" spans="1:7" x14ac:dyDescent="0.35">
      <c r="A117736" s="7">
        <v>478</v>
      </c>
      <c r="D117736">
        <v>0</v>
      </c>
      <c r="E117736">
        <v>2018</v>
      </c>
      <c r="F117736">
        <v>2004</v>
      </c>
      <c r="G117736" s="9">
        <v>-8646.2800000000007</v>
      </c>
    </row>
    <row r="117737" spans="1:7" x14ac:dyDescent="0.35">
      <c r="A117737" s="7">
        <v>478</v>
      </c>
      <c r="D117737">
        <v>0</v>
      </c>
      <c r="E117737">
        <v>2018</v>
      </c>
      <c r="F117737">
        <v>1995</v>
      </c>
      <c r="G117737" s="9">
        <v>-8714.25</v>
      </c>
    </row>
    <row r="117738" spans="1:7" x14ac:dyDescent="0.35">
      <c r="A117738" s="7">
        <v>478</v>
      </c>
      <c r="D117738">
        <v>0</v>
      </c>
      <c r="E117738">
        <v>2018</v>
      </c>
      <c r="F117738">
        <v>2008</v>
      </c>
      <c r="G117738" s="9">
        <v>-8729.16</v>
      </c>
    </row>
    <row r="117739" spans="1:7" x14ac:dyDescent="0.35">
      <c r="A117739" s="7">
        <v>478</v>
      </c>
      <c r="D117739">
        <v>0</v>
      </c>
      <c r="E117739">
        <v>2018</v>
      </c>
      <c r="F117739">
        <v>2017</v>
      </c>
      <c r="G117739" s="9">
        <v>-8811.26</v>
      </c>
    </row>
    <row r="117740" spans="1:7" x14ac:dyDescent="0.35">
      <c r="A117740" s="7">
        <v>478</v>
      </c>
      <c r="D117740">
        <v>0</v>
      </c>
      <c r="E117740">
        <v>2018</v>
      </c>
      <c r="F117740">
        <v>2009</v>
      </c>
      <c r="G117740" s="9">
        <v>-8813.82</v>
      </c>
    </row>
    <row r="117741" spans="1:7" x14ac:dyDescent="0.35">
      <c r="A117741" s="7">
        <v>478</v>
      </c>
      <c r="D117741">
        <v>0</v>
      </c>
      <c r="E117741">
        <v>2018</v>
      </c>
      <c r="F117741">
        <v>2002</v>
      </c>
      <c r="G117741" s="9">
        <v>-8848.65</v>
      </c>
    </row>
    <row r="117742" spans="1:7" x14ac:dyDescent="0.35">
      <c r="A117742" s="7">
        <v>478</v>
      </c>
      <c r="D117742">
        <v>0</v>
      </c>
      <c r="E117742">
        <v>2018</v>
      </c>
      <c r="F117742">
        <v>2007</v>
      </c>
      <c r="G117742" s="9">
        <v>-8952.7800000000007</v>
      </c>
    </row>
    <row r="117743" spans="1:7" x14ac:dyDescent="0.35">
      <c r="A117743" s="7">
        <v>478</v>
      </c>
      <c r="D117743">
        <v>0</v>
      </c>
      <c r="E117743">
        <v>2018</v>
      </c>
      <c r="F117743">
        <v>2004</v>
      </c>
      <c r="G117743" s="9">
        <v>-8975.67</v>
      </c>
    </row>
    <row r="117744" spans="1:7" x14ac:dyDescent="0.35">
      <c r="A117744" s="7">
        <v>478</v>
      </c>
      <c r="D117744">
        <v>0</v>
      </c>
      <c r="E117744">
        <v>2018</v>
      </c>
      <c r="F117744">
        <v>2004</v>
      </c>
      <c r="G117744" s="9">
        <v>-8975.67</v>
      </c>
    </row>
    <row r="117745" spans="1:7" x14ac:dyDescent="0.35">
      <c r="A117745" s="7">
        <v>478</v>
      </c>
      <c r="D117745">
        <v>0</v>
      </c>
      <c r="E117745">
        <v>2018</v>
      </c>
      <c r="F117745">
        <v>1995</v>
      </c>
      <c r="G117745" s="9">
        <v>-9062.82</v>
      </c>
    </row>
    <row r="117746" spans="1:7" x14ac:dyDescent="0.35">
      <c r="A117746" s="7">
        <v>478</v>
      </c>
      <c r="D117746">
        <v>0</v>
      </c>
      <c r="E117746">
        <v>2018</v>
      </c>
      <c r="F117746">
        <v>1991</v>
      </c>
      <c r="G117746" s="9">
        <v>-9130.2900000000009</v>
      </c>
    </row>
    <row r="117747" spans="1:7" x14ac:dyDescent="0.35">
      <c r="A117747" s="7">
        <v>478</v>
      </c>
      <c r="D117747">
        <v>0</v>
      </c>
      <c r="E117747">
        <v>2018</v>
      </c>
      <c r="F117747">
        <v>2011</v>
      </c>
      <c r="G117747" s="9">
        <v>-9527.59</v>
      </c>
    </row>
    <row r="117748" spans="1:7" x14ac:dyDescent="0.35">
      <c r="A117748" s="7">
        <v>478</v>
      </c>
      <c r="D117748">
        <v>0</v>
      </c>
      <c r="E117748">
        <v>2018</v>
      </c>
      <c r="F117748">
        <v>2012</v>
      </c>
      <c r="G117748" s="9">
        <v>-9794.15</v>
      </c>
    </row>
    <row r="117749" spans="1:7" x14ac:dyDescent="0.35">
      <c r="A117749" s="7">
        <v>478</v>
      </c>
      <c r="D117749">
        <v>0</v>
      </c>
      <c r="E117749">
        <v>2018</v>
      </c>
      <c r="F117749">
        <v>1992</v>
      </c>
      <c r="G117749" s="9">
        <v>-9972.65</v>
      </c>
    </row>
    <row r="117750" spans="1:7" x14ac:dyDescent="0.35">
      <c r="A117750" s="7">
        <v>478</v>
      </c>
      <c r="D117750">
        <v>0</v>
      </c>
      <c r="E117750">
        <v>2018</v>
      </c>
      <c r="F117750">
        <v>1989</v>
      </c>
      <c r="G117750" s="9">
        <v>-10013.879999999999</v>
      </c>
    </row>
    <row r="117751" spans="1:7" x14ac:dyDescent="0.35">
      <c r="A117751" s="7">
        <v>478</v>
      </c>
      <c r="D117751">
        <v>0</v>
      </c>
      <c r="E117751">
        <v>2018</v>
      </c>
      <c r="F117751">
        <v>2008</v>
      </c>
      <c r="G117751" s="9">
        <v>-10195.06</v>
      </c>
    </row>
    <row r="117752" spans="1:7" x14ac:dyDescent="0.35">
      <c r="A117752" s="7">
        <v>478</v>
      </c>
      <c r="D117752">
        <v>0</v>
      </c>
      <c r="E117752">
        <v>2018</v>
      </c>
      <c r="F117752">
        <v>1998</v>
      </c>
      <c r="G117752" s="9">
        <v>-10278.9</v>
      </c>
    </row>
    <row r="117753" spans="1:7" x14ac:dyDescent="0.35">
      <c r="A117753" s="7">
        <v>478</v>
      </c>
      <c r="D117753">
        <v>0</v>
      </c>
      <c r="E117753">
        <v>2018</v>
      </c>
      <c r="F117753">
        <v>2000</v>
      </c>
      <c r="G117753" s="9">
        <v>-10400.89</v>
      </c>
    </row>
    <row r="117754" spans="1:7" x14ac:dyDescent="0.35">
      <c r="A117754" s="7">
        <v>478</v>
      </c>
      <c r="D117754">
        <v>0</v>
      </c>
      <c r="E117754">
        <v>2018</v>
      </c>
      <c r="F117754">
        <v>1989</v>
      </c>
      <c r="G117754" s="9">
        <v>-10419.44</v>
      </c>
    </row>
    <row r="117755" spans="1:7" x14ac:dyDescent="0.35">
      <c r="A117755" s="7">
        <v>478</v>
      </c>
      <c r="D117755">
        <v>0</v>
      </c>
      <c r="E117755">
        <v>2018</v>
      </c>
      <c r="F117755">
        <v>1997</v>
      </c>
      <c r="G117755" s="9">
        <v>-10515.35</v>
      </c>
    </row>
    <row r="117756" spans="1:7" x14ac:dyDescent="0.35">
      <c r="A117756" s="7">
        <v>478</v>
      </c>
      <c r="D117756">
        <v>0</v>
      </c>
      <c r="E117756">
        <v>2018</v>
      </c>
      <c r="F117756">
        <v>2001</v>
      </c>
      <c r="G117756" s="9">
        <v>-10585.35</v>
      </c>
    </row>
    <row r="117757" spans="1:7" x14ac:dyDescent="0.35">
      <c r="A117757" s="7">
        <v>478</v>
      </c>
      <c r="D117757">
        <v>0</v>
      </c>
      <c r="E117757">
        <v>2018</v>
      </c>
      <c r="F117757">
        <v>2004</v>
      </c>
      <c r="G117757" s="9">
        <v>-11116.65</v>
      </c>
    </row>
    <row r="117758" spans="1:7" x14ac:dyDescent="0.35">
      <c r="A117758" s="7">
        <v>478</v>
      </c>
      <c r="D117758">
        <v>0</v>
      </c>
      <c r="E117758">
        <v>2018</v>
      </c>
      <c r="F117758">
        <v>2008</v>
      </c>
      <c r="G117758" s="9">
        <v>-11223.2</v>
      </c>
    </row>
    <row r="117759" spans="1:7" x14ac:dyDescent="0.35">
      <c r="A117759" s="7">
        <v>478</v>
      </c>
      <c r="D117759">
        <v>0</v>
      </c>
      <c r="E117759">
        <v>2018</v>
      </c>
      <c r="F117759">
        <v>2009</v>
      </c>
      <c r="G117759" s="9">
        <v>-11318.34</v>
      </c>
    </row>
    <row r="117760" spans="1:7" x14ac:dyDescent="0.35">
      <c r="A117760" s="7">
        <v>478</v>
      </c>
      <c r="D117760">
        <v>0</v>
      </c>
      <c r="E117760">
        <v>2018</v>
      </c>
      <c r="F117760">
        <v>1988</v>
      </c>
      <c r="G117760" s="9">
        <v>-11580.58</v>
      </c>
    </row>
    <row r="117761" spans="1:7" x14ac:dyDescent="0.35">
      <c r="A117761" s="7">
        <v>478</v>
      </c>
      <c r="D117761">
        <v>0</v>
      </c>
      <c r="E117761">
        <v>2018</v>
      </c>
      <c r="F117761">
        <v>2009</v>
      </c>
      <c r="G117761" s="9">
        <v>-11832.81</v>
      </c>
    </row>
    <row r="117762" spans="1:7" x14ac:dyDescent="0.35">
      <c r="A117762" s="7">
        <v>478</v>
      </c>
      <c r="D117762">
        <v>0</v>
      </c>
      <c r="E117762">
        <v>2018</v>
      </c>
      <c r="F117762">
        <v>1988</v>
      </c>
      <c r="G117762" s="9">
        <v>-11922.72</v>
      </c>
    </row>
    <row r="117763" spans="1:7" x14ac:dyDescent="0.35">
      <c r="A117763" s="7">
        <v>478</v>
      </c>
      <c r="D117763">
        <v>0</v>
      </c>
      <c r="E117763">
        <v>2018</v>
      </c>
      <c r="F117763">
        <v>2009</v>
      </c>
      <c r="G117763" s="9">
        <v>-12090.04</v>
      </c>
    </row>
    <row r="117764" spans="1:7" x14ac:dyDescent="0.35">
      <c r="A117764" s="7">
        <v>478</v>
      </c>
      <c r="D117764">
        <v>0</v>
      </c>
      <c r="E117764">
        <v>2018</v>
      </c>
      <c r="F117764">
        <v>1998</v>
      </c>
      <c r="G117764" s="9">
        <v>-12179.4</v>
      </c>
    </row>
    <row r="117765" spans="1:7" x14ac:dyDescent="0.35">
      <c r="A117765" s="7">
        <v>478</v>
      </c>
      <c r="D117765">
        <v>0</v>
      </c>
      <c r="E117765">
        <v>2018</v>
      </c>
      <c r="F117765">
        <v>1988</v>
      </c>
      <c r="G117765" s="9">
        <v>-12204.72</v>
      </c>
    </row>
    <row r="117766" spans="1:7" x14ac:dyDescent="0.35">
      <c r="A117766" s="7">
        <v>478</v>
      </c>
      <c r="D117766">
        <v>0</v>
      </c>
      <c r="E117766">
        <v>2018</v>
      </c>
      <c r="F117766">
        <v>1992</v>
      </c>
      <c r="G117766" s="9">
        <v>-12257</v>
      </c>
    </row>
    <row r="117767" spans="1:7" x14ac:dyDescent="0.35">
      <c r="A117767" s="7">
        <v>478</v>
      </c>
      <c r="D117767">
        <v>0</v>
      </c>
      <c r="E117767">
        <v>2018</v>
      </c>
      <c r="F117767">
        <v>2004</v>
      </c>
      <c r="G117767" s="9">
        <v>-12269.49</v>
      </c>
    </row>
    <row r="117768" spans="1:7" x14ac:dyDescent="0.35">
      <c r="A117768" s="7">
        <v>478</v>
      </c>
      <c r="D117768">
        <v>0</v>
      </c>
      <c r="E117768">
        <v>2018</v>
      </c>
      <c r="F117768">
        <v>2004</v>
      </c>
      <c r="G117768" s="9">
        <v>-12434.18</v>
      </c>
    </row>
    <row r="117769" spans="1:7" x14ac:dyDescent="0.35">
      <c r="A117769" s="7">
        <v>478</v>
      </c>
      <c r="D117769">
        <v>0</v>
      </c>
      <c r="E117769">
        <v>2018</v>
      </c>
      <c r="F117769">
        <v>1986</v>
      </c>
      <c r="G117769" s="9">
        <v>-12585.79</v>
      </c>
    </row>
    <row r="117770" spans="1:7" x14ac:dyDescent="0.35">
      <c r="A117770" s="7">
        <v>478</v>
      </c>
      <c r="D117770">
        <v>0</v>
      </c>
      <c r="E117770">
        <v>2018</v>
      </c>
      <c r="F117770">
        <v>1992</v>
      </c>
      <c r="G117770" s="9">
        <v>-12721.62</v>
      </c>
    </row>
    <row r="117771" spans="1:7" x14ac:dyDescent="0.35">
      <c r="A117771" s="7">
        <v>478</v>
      </c>
      <c r="D117771">
        <v>0</v>
      </c>
      <c r="E117771">
        <v>2018</v>
      </c>
      <c r="F117771">
        <v>2010</v>
      </c>
      <c r="G117771" s="9">
        <v>-12723.13</v>
      </c>
    </row>
    <row r="117772" spans="1:7" x14ac:dyDescent="0.35">
      <c r="A117772" s="7">
        <v>478</v>
      </c>
      <c r="D117772">
        <v>0</v>
      </c>
      <c r="E117772">
        <v>2018</v>
      </c>
      <c r="F117772">
        <v>2008</v>
      </c>
      <c r="G117772" s="9">
        <v>-13371.15</v>
      </c>
    </row>
    <row r="117773" spans="1:7" x14ac:dyDescent="0.35">
      <c r="A117773" s="7">
        <v>478</v>
      </c>
      <c r="D117773">
        <v>0</v>
      </c>
      <c r="E117773">
        <v>2018</v>
      </c>
      <c r="F117773">
        <v>2009</v>
      </c>
      <c r="G117773" s="9">
        <v>-13890.69</v>
      </c>
    </row>
    <row r="117774" spans="1:7" x14ac:dyDescent="0.35">
      <c r="A117774" s="7">
        <v>478</v>
      </c>
      <c r="D117774">
        <v>0</v>
      </c>
      <c r="E117774">
        <v>2018</v>
      </c>
      <c r="F117774">
        <v>2016</v>
      </c>
      <c r="G117774" s="9">
        <v>-13996.8</v>
      </c>
    </row>
    <row r="117775" spans="1:7" x14ac:dyDescent="0.35">
      <c r="A117775" s="7">
        <v>478</v>
      </c>
      <c r="D117775">
        <v>0</v>
      </c>
      <c r="E117775">
        <v>2018</v>
      </c>
      <c r="F117775">
        <v>1992</v>
      </c>
      <c r="G117775" s="9">
        <v>-14008</v>
      </c>
    </row>
    <row r="117776" spans="1:7" x14ac:dyDescent="0.35">
      <c r="A117776" s="7">
        <v>478</v>
      </c>
      <c r="D117776">
        <v>0</v>
      </c>
      <c r="E117776">
        <v>2018</v>
      </c>
      <c r="F117776">
        <v>2008</v>
      </c>
      <c r="G117776" s="9">
        <v>-14111.23</v>
      </c>
    </row>
    <row r="117777" spans="1:7" x14ac:dyDescent="0.35">
      <c r="A117777" s="7">
        <v>478</v>
      </c>
      <c r="D117777">
        <v>0</v>
      </c>
      <c r="E117777">
        <v>2018</v>
      </c>
      <c r="F117777">
        <v>2013</v>
      </c>
      <c r="G117777" s="9">
        <v>-14497.73</v>
      </c>
    </row>
    <row r="117778" spans="1:7" x14ac:dyDescent="0.35">
      <c r="A117778" s="7">
        <v>478</v>
      </c>
      <c r="D117778">
        <v>0</v>
      </c>
      <c r="E117778">
        <v>2018</v>
      </c>
      <c r="F117778">
        <v>1993</v>
      </c>
      <c r="G117778" s="9">
        <v>-14885.55</v>
      </c>
    </row>
    <row r="117779" spans="1:7" x14ac:dyDescent="0.35">
      <c r="A117779" s="7">
        <v>478</v>
      </c>
      <c r="D117779">
        <v>0</v>
      </c>
      <c r="E117779">
        <v>2018</v>
      </c>
      <c r="F117779">
        <v>2010</v>
      </c>
      <c r="G117779" s="9">
        <v>-15077.13</v>
      </c>
    </row>
    <row r="117780" spans="1:7" x14ac:dyDescent="0.35">
      <c r="A117780" s="7">
        <v>478</v>
      </c>
      <c r="D117780">
        <v>0</v>
      </c>
      <c r="E117780">
        <v>2018</v>
      </c>
      <c r="F117780">
        <v>2010</v>
      </c>
      <c r="G117780" s="9">
        <v>-15077.13</v>
      </c>
    </row>
    <row r="117781" spans="1:7" x14ac:dyDescent="0.35">
      <c r="A117781" s="7">
        <v>478</v>
      </c>
      <c r="D117781">
        <v>0</v>
      </c>
      <c r="E117781">
        <v>2018</v>
      </c>
      <c r="F117781">
        <v>1988</v>
      </c>
      <c r="G117781" s="9">
        <v>-15145.91</v>
      </c>
    </row>
    <row r="117782" spans="1:7" x14ac:dyDescent="0.35">
      <c r="A117782" s="7">
        <v>478</v>
      </c>
      <c r="D117782">
        <v>0</v>
      </c>
      <c r="E117782">
        <v>2018</v>
      </c>
      <c r="F117782">
        <v>2004</v>
      </c>
      <c r="G117782" s="9">
        <v>-15480.96</v>
      </c>
    </row>
    <row r="117783" spans="1:7" x14ac:dyDescent="0.35">
      <c r="A117783" s="7">
        <v>478</v>
      </c>
      <c r="D117783">
        <v>0</v>
      </c>
      <c r="E117783">
        <v>2018</v>
      </c>
      <c r="F117783">
        <v>1988</v>
      </c>
      <c r="G117783" s="9">
        <v>-15851.5</v>
      </c>
    </row>
    <row r="117784" spans="1:7" x14ac:dyDescent="0.35">
      <c r="A117784" s="7">
        <v>478</v>
      </c>
      <c r="D117784">
        <v>0</v>
      </c>
      <c r="E117784">
        <v>2018</v>
      </c>
      <c r="F117784">
        <v>1999</v>
      </c>
      <c r="G117784" s="9">
        <v>-16113</v>
      </c>
    </row>
    <row r="117785" spans="1:7" x14ac:dyDescent="0.35">
      <c r="A117785" s="7">
        <v>478</v>
      </c>
      <c r="D117785">
        <v>0</v>
      </c>
      <c r="E117785">
        <v>2018</v>
      </c>
      <c r="F117785">
        <v>1998</v>
      </c>
      <c r="G117785" s="9">
        <v>-16511.849999999999</v>
      </c>
    </row>
    <row r="117786" spans="1:7" x14ac:dyDescent="0.35">
      <c r="A117786" s="7">
        <v>478</v>
      </c>
      <c r="D117786">
        <v>0</v>
      </c>
      <c r="E117786">
        <v>2018</v>
      </c>
      <c r="F117786">
        <v>2015</v>
      </c>
      <c r="G117786" s="9">
        <v>-17041.43</v>
      </c>
    </row>
    <row r="117787" spans="1:7" x14ac:dyDescent="0.35">
      <c r="A117787" s="7">
        <v>478</v>
      </c>
      <c r="D117787">
        <v>0</v>
      </c>
      <c r="E117787">
        <v>2018</v>
      </c>
      <c r="F117787">
        <v>2001</v>
      </c>
      <c r="G117787" s="9">
        <v>-17208.5</v>
      </c>
    </row>
    <row r="117788" spans="1:7" x14ac:dyDescent="0.35">
      <c r="A117788" s="7">
        <v>478</v>
      </c>
      <c r="D117788">
        <v>0</v>
      </c>
      <c r="E117788">
        <v>2018</v>
      </c>
      <c r="F117788">
        <v>1997</v>
      </c>
      <c r="G117788" s="9">
        <v>-17699.939999999999</v>
      </c>
    </row>
    <row r="117789" spans="1:7" x14ac:dyDescent="0.35">
      <c r="A117789" s="7">
        <v>478</v>
      </c>
      <c r="D117789">
        <v>0</v>
      </c>
      <c r="E117789">
        <v>2018</v>
      </c>
      <c r="F117789">
        <v>2011</v>
      </c>
      <c r="G117789" s="9">
        <v>-17864.240000000002</v>
      </c>
    </row>
    <row r="117790" spans="1:7" x14ac:dyDescent="0.35">
      <c r="A117790" s="7">
        <v>478</v>
      </c>
      <c r="D117790">
        <v>0</v>
      </c>
      <c r="E117790">
        <v>2018</v>
      </c>
      <c r="F117790">
        <v>1999</v>
      </c>
      <c r="G117790" s="9">
        <v>-18574.25</v>
      </c>
    </row>
    <row r="117791" spans="1:7" x14ac:dyDescent="0.35">
      <c r="A117791" s="7">
        <v>478</v>
      </c>
      <c r="D117791">
        <v>0</v>
      </c>
      <c r="E117791">
        <v>2018</v>
      </c>
      <c r="F117791">
        <v>2014</v>
      </c>
      <c r="G117791" s="9">
        <v>-18580.53</v>
      </c>
    </row>
    <row r="117792" spans="1:7" x14ac:dyDescent="0.35">
      <c r="A117792" s="7">
        <v>478</v>
      </c>
      <c r="D117792">
        <v>0</v>
      </c>
      <c r="E117792">
        <v>2018</v>
      </c>
      <c r="F117792">
        <v>1995</v>
      </c>
      <c r="G117792" s="9">
        <v>-18723.580000000002</v>
      </c>
    </row>
    <row r="117793" spans="1:7" x14ac:dyDescent="0.35">
      <c r="A117793" s="7">
        <v>478</v>
      </c>
      <c r="D117793">
        <v>0</v>
      </c>
      <c r="E117793">
        <v>2018</v>
      </c>
      <c r="F117793">
        <v>2017</v>
      </c>
      <c r="G117793" s="9">
        <v>-18884.38</v>
      </c>
    </row>
    <row r="117794" spans="1:7" x14ac:dyDescent="0.35">
      <c r="A117794" s="7">
        <v>478</v>
      </c>
      <c r="D117794">
        <v>0</v>
      </c>
      <c r="E117794">
        <v>2018</v>
      </c>
      <c r="F117794">
        <v>1985</v>
      </c>
      <c r="G117794" s="9">
        <v>-19715.5</v>
      </c>
    </row>
    <row r="117795" spans="1:7" x14ac:dyDescent="0.35">
      <c r="A117795" s="7">
        <v>478</v>
      </c>
      <c r="D117795">
        <v>0</v>
      </c>
      <c r="E117795">
        <v>2018</v>
      </c>
      <c r="F117795">
        <v>1979</v>
      </c>
      <c r="G117795" s="9">
        <v>-19848.5</v>
      </c>
    </row>
    <row r="117796" spans="1:7" x14ac:dyDescent="0.35">
      <c r="A117796" s="7">
        <v>478</v>
      </c>
      <c r="D117796">
        <v>0</v>
      </c>
      <c r="E117796">
        <v>2018</v>
      </c>
      <c r="F117796">
        <v>1988</v>
      </c>
      <c r="G117796" s="9">
        <v>-20455.88</v>
      </c>
    </row>
    <row r="117797" spans="1:7" x14ac:dyDescent="0.35">
      <c r="A117797" s="7">
        <v>478</v>
      </c>
      <c r="D117797">
        <v>0</v>
      </c>
      <c r="E117797">
        <v>2018</v>
      </c>
      <c r="F117797">
        <v>2008</v>
      </c>
      <c r="G117797" s="9">
        <v>-20616.669999999998</v>
      </c>
    </row>
    <row r="117798" spans="1:7" x14ac:dyDescent="0.35">
      <c r="A117798" s="7">
        <v>478</v>
      </c>
      <c r="D117798">
        <v>0</v>
      </c>
      <c r="E117798">
        <v>2018</v>
      </c>
      <c r="F117798">
        <v>1977</v>
      </c>
      <c r="G117798" s="9">
        <v>-20723.86</v>
      </c>
    </row>
    <row r="117799" spans="1:7" x14ac:dyDescent="0.35">
      <c r="A117799" s="7">
        <v>478</v>
      </c>
      <c r="D117799">
        <v>0</v>
      </c>
      <c r="E117799">
        <v>2018</v>
      </c>
      <c r="F117799">
        <v>2011</v>
      </c>
      <c r="G117799" s="9">
        <v>-21437.08</v>
      </c>
    </row>
    <row r="117800" spans="1:7" x14ac:dyDescent="0.35">
      <c r="A117800" s="7">
        <v>478</v>
      </c>
      <c r="D117800">
        <v>0</v>
      </c>
      <c r="E117800">
        <v>2018</v>
      </c>
      <c r="F117800">
        <v>2004</v>
      </c>
      <c r="G117800" s="9">
        <v>-21574.53</v>
      </c>
    </row>
    <row r="117801" spans="1:7" x14ac:dyDescent="0.35">
      <c r="A117801" s="7">
        <v>478</v>
      </c>
      <c r="D117801">
        <v>0</v>
      </c>
      <c r="E117801">
        <v>2018</v>
      </c>
      <c r="F117801">
        <v>1995</v>
      </c>
      <c r="G117801" s="9">
        <v>-21630.48</v>
      </c>
    </row>
    <row r="117802" spans="1:7" x14ac:dyDescent="0.35">
      <c r="A117802" s="7">
        <v>478</v>
      </c>
      <c r="D117802">
        <v>0</v>
      </c>
      <c r="E117802">
        <v>2018</v>
      </c>
      <c r="F117802">
        <v>1989</v>
      </c>
      <c r="G117802" s="9">
        <v>-23055.26</v>
      </c>
    </row>
    <row r="117803" spans="1:7" x14ac:dyDescent="0.35">
      <c r="A117803" s="7">
        <v>478</v>
      </c>
      <c r="D117803">
        <v>0</v>
      </c>
      <c r="E117803">
        <v>2018</v>
      </c>
      <c r="F117803">
        <v>1982</v>
      </c>
      <c r="G117803" s="9">
        <v>-23868.95</v>
      </c>
    </row>
    <row r="117804" spans="1:7" x14ac:dyDescent="0.35">
      <c r="A117804" s="7">
        <v>478</v>
      </c>
      <c r="D117804">
        <v>0</v>
      </c>
      <c r="E117804">
        <v>2018</v>
      </c>
      <c r="F117804">
        <v>2004</v>
      </c>
      <c r="G117804" s="9">
        <v>-24044.9</v>
      </c>
    </row>
    <row r="117805" spans="1:7" x14ac:dyDescent="0.35">
      <c r="A117805" s="7">
        <v>478</v>
      </c>
      <c r="D117805">
        <v>0</v>
      </c>
      <c r="E117805">
        <v>2018</v>
      </c>
      <c r="F117805">
        <v>1984</v>
      </c>
      <c r="G117805" s="9">
        <v>-24057.49</v>
      </c>
    </row>
    <row r="117806" spans="1:7" x14ac:dyDescent="0.35">
      <c r="A117806" s="7">
        <v>478</v>
      </c>
      <c r="D117806">
        <v>0</v>
      </c>
      <c r="E117806">
        <v>2018</v>
      </c>
      <c r="F117806">
        <v>1979</v>
      </c>
      <c r="G117806" s="9">
        <v>-24722.49</v>
      </c>
    </row>
    <row r="117807" spans="1:7" x14ac:dyDescent="0.35">
      <c r="A117807" s="7">
        <v>478</v>
      </c>
      <c r="D117807">
        <v>0</v>
      </c>
      <c r="E117807">
        <v>2018</v>
      </c>
      <c r="F117807">
        <v>1996</v>
      </c>
      <c r="G117807" s="9">
        <v>-24773.919999999998</v>
      </c>
    </row>
    <row r="117808" spans="1:7" x14ac:dyDescent="0.35">
      <c r="A117808" s="7">
        <v>478</v>
      </c>
      <c r="D117808">
        <v>0</v>
      </c>
      <c r="E117808">
        <v>2018</v>
      </c>
      <c r="F117808">
        <v>1995</v>
      </c>
      <c r="G117808" s="9">
        <v>-25009.45</v>
      </c>
    </row>
    <row r="117809" spans="1:7" x14ac:dyDescent="0.35">
      <c r="A117809" s="7">
        <v>478</v>
      </c>
      <c r="D117809">
        <v>0</v>
      </c>
      <c r="E117809">
        <v>2018</v>
      </c>
      <c r="F117809">
        <v>2003</v>
      </c>
      <c r="G117809" s="9">
        <v>-25397.3</v>
      </c>
    </row>
    <row r="117810" spans="1:7" x14ac:dyDescent="0.35">
      <c r="A117810" s="7">
        <v>478</v>
      </c>
      <c r="D117810">
        <v>0</v>
      </c>
      <c r="E117810">
        <v>2018</v>
      </c>
      <c r="F117810">
        <v>1998</v>
      </c>
      <c r="G117810" s="9">
        <v>-25697.25</v>
      </c>
    </row>
    <row r="117811" spans="1:7" x14ac:dyDescent="0.35">
      <c r="A117811" s="7">
        <v>478</v>
      </c>
      <c r="D117811">
        <v>0</v>
      </c>
      <c r="E117811">
        <v>2018</v>
      </c>
      <c r="F117811">
        <v>1994</v>
      </c>
      <c r="G117811" s="9">
        <v>-26082.560000000001</v>
      </c>
    </row>
    <row r="117812" spans="1:7" x14ac:dyDescent="0.35">
      <c r="A117812" s="7">
        <v>478</v>
      </c>
      <c r="D117812">
        <v>0</v>
      </c>
      <c r="E117812">
        <v>2018</v>
      </c>
      <c r="F117812">
        <v>1984</v>
      </c>
      <c r="G117812" s="9">
        <v>-26408.05</v>
      </c>
    </row>
    <row r="117813" spans="1:7" x14ac:dyDescent="0.35">
      <c r="A117813" s="7">
        <v>478</v>
      </c>
      <c r="D117813">
        <v>0</v>
      </c>
      <c r="E117813">
        <v>2018</v>
      </c>
      <c r="F117813">
        <v>1988</v>
      </c>
      <c r="G117813" s="9">
        <v>-26530.880000000001</v>
      </c>
    </row>
    <row r="117814" spans="1:7" x14ac:dyDescent="0.35">
      <c r="A117814" s="7">
        <v>478</v>
      </c>
      <c r="D117814">
        <v>0</v>
      </c>
      <c r="E117814">
        <v>2018</v>
      </c>
      <c r="F117814">
        <v>1993</v>
      </c>
      <c r="G117814" s="9">
        <v>-26553.1</v>
      </c>
    </row>
    <row r="117815" spans="1:7" x14ac:dyDescent="0.35">
      <c r="A117815" s="7">
        <v>478</v>
      </c>
      <c r="D117815">
        <v>0</v>
      </c>
      <c r="E117815">
        <v>2018</v>
      </c>
      <c r="F117815">
        <v>2008</v>
      </c>
      <c r="G117815" s="9">
        <v>-26658.19</v>
      </c>
    </row>
    <row r="117816" spans="1:7" x14ac:dyDescent="0.35">
      <c r="A117816" s="7">
        <v>478</v>
      </c>
      <c r="D117816">
        <v>0</v>
      </c>
      <c r="E117816">
        <v>2018</v>
      </c>
      <c r="F117816">
        <v>2008</v>
      </c>
      <c r="G117816" s="9">
        <v>-26658.19</v>
      </c>
    </row>
    <row r="117817" spans="1:7" x14ac:dyDescent="0.35">
      <c r="A117817" s="7">
        <v>478</v>
      </c>
      <c r="D117817">
        <v>0</v>
      </c>
      <c r="E117817">
        <v>2018</v>
      </c>
      <c r="F117817">
        <v>1983</v>
      </c>
      <c r="G117817" s="9">
        <v>-27131.46</v>
      </c>
    </row>
    <row r="117818" spans="1:7" x14ac:dyDescent="0.35">
      <c r="A117818" s="7">
        <v>478</v>
      </c>
      <c r="D117818">
        <v>0</v>
      </c>
      <c r="E117818">
        <v>2018</v>
      </c>
      <c r="F117818">
        <v>1999</v>
      </c>
      <c r="G117818" s="9">
        <v>-27714.36</v>
      </c>
    </row>
    <row r="117819" spans="1:7" x14ac:dyDescent="0.35">
      <c r="A117819" s="7">
        <v>478</v>
      </c>
      <c r="D117819">
        <v>0</v>
      </c>
      <c r="E117819">
        <v>2018</v>
      </c>
      <c r="F117819">
        <v>2009</v>
      </c>
      <c r="G117819" s="9">
        <v>-27781.37</v>
      </c>
    </row>
    <row r="117820" spans="1:7" x14ac:dyDescent="0.35">
      <c r="A117820" s="7">
        <v>478</v>
      </c>
      <c r="D117820">
        <v>0</v>
      </c>
      <c r="E117820">
        <v>2018</v>
      </c>
      <c r="F117820">
        <v>1989</v>
      </c>
      <c r="G117820" s="9">
        <v>-28165.53</v>
      </c>
    </row>
    <row r="117821" spans="1:7" x14ac:dyDescent="0.35">
      <c r="A117821" s="7">
        <v>478</v>
      </c>
      <c r="D117821">
        <v>0</v>
      </c>
      <c r="E117821">
        <v>2018</v>
      </c>
      <c r="F117821">
        <v>2008</v>
      </c>
      <c r="G117821" s="9">
        <v>-28697.200000000001</v>
      </c>
    </row>
    <row r="117822" spans="1:7" x14ac:dyDescent="0.35">
      <c r="A117822" s="7">
        <v>478</v>
      </c>
      <c r="D117822">
        <v>0</v>
      </c>
      <c r="E117822">
        <v>2018</v>
      </c>
      <c r="F117822">
        <v>1987</v>
      </c>
      <c r="G117822" s="9">
        <v>-31322.18</v>
      </c>
    </row>
    <row r="117823" spans="1:7" x14ac:dyDescent="0.35">
      <c r="A117823" s="7">
        <v>478</v>
      </c>
      <c r="D117823">
        <v>0</v>
      </c>
      <c r="E117823">
        <v>2018</v>
      </c>
      <c r="F117823">
        <v>1980</v>
      </c>
      <c r="G117823" s="9">
        <v>-31343.360000000001</v>
      </c>
    </row>
    <row r="117824" spans="1:7" x14ac:dyDescent="0.35">
      <c r="A117824" s="7">
        <v>478</v>
      </c>
      <c r="D117824">
        <v>0</v>
      </c>
      <c r="E117824">
        <v>2018</v>
      </c>
      <c r="F117824">
        <v>1991</v>
      </c>
      <c r="G117824" s="9">
        <v>-31684.2</v>
      </c>
    </row>
    <row r="117825" spans="1:7" x14ac:dyDescent="0.35">
      <c r="A117825" s="7">
        <v>478</v>
      </c>
      <c r="D117825">
        <v>0</v>
      </c>
      <c r="E117825">
        <v>2018</v>
      </c>
      <c r="F117825">
        <v>1999</v>
      </c>
      <c r="G117825" s="9">
        <v>-32763.1</v>
      </c>
    </row>
    <row r="117826" spans="1:7" x14ac:dyDescent="0.35">
      <c r="A117826" s="7">
        <v>478</v>
      </c>
      <c r="D117826">
        <v>0</v>
      </c>
      <c r="E117826">
        <v>2018</v>
      </c>
      <c r="F117826">
        <v>2000</v>
      </c>
      <c r="G117826" s="9">
        <v>-33188.6</v>
      </c>
    </row>
    <row r="117827" spans="1:7" x14ac:dyDescent="0.35">
      <c r="A117827" s="7">
        <v>478</v>
      </c>
      <c r="D117827">
        <v>0</v>
      </c>
      <c r="E117827">
        <v>2018</v>
      </c>
      <c r="F117827">
        <v>1985</v>
      </c>
      <c r="G117827" s="9">
        <v>-34061.75</v>
      </c>
    </row>
    <row r="117828" spans="1:7" x14ac:dyDescent="0.35">
      <c r="A117828" s="7">
        <v>478</v>
      </c>
      <c r="D117828">
        <v>0</v>
      </c>
      <c r="E117828">
        <v>2018</v>
      </c>
      <c r="F117828">
        <v>2001</v>
      </c>
      <c r="G117828" s="9">
        <v>-36914.44</v>
      </c>
    </row>
    <row r="117829" spans="1:7" x14ac:dyDescent="0.35">
      <c r="A117829" s="7">
        <v>478</v>
      </c>
      <c r="D117829">
        <v>0</v>
      </c>
      <c r="E117829">
        <v>2018</v>
      </c>
      <c r="F117829">
        <v>1984</v>
      </c>
      <c r="G117829" s="9">
        <v>-38114.76</v>
      </c>
    </row>
    <row r="117830" spans="1:7" x14ac:dyDescent="0.35">
      <c r="A117830" s="7">
        <v>478</v>
      </c>
      <c r="D117830">
        <v>0</v>
      </c>
      <c r="E117830">
        <v>2018</v>
      </c>
      <c r="F117830">
        <v>2008</v>
      </c>
      <c r="G117830" s="9">
        <v>-38277.870000000003</v>
      </c>
    </row>
    <row r="117831" spans="1:7" x14ac:dyDescent="0.35">
      <c r="A117831" s="7">
        <v>478</v>
      </c>
      <c r="D117831">
        <v>0</v>
      </c>
      <c r="E117831">
        <v>2018</v>
      </c>
      <c r="F117831">
        <v>2015</v>
      </c>
      <c r="G117831" s="9">
        <v>-39224.93</v>
      </c>
    </row>
    <row r="117832" spans="1:7" x14ac:dyDescent="0.35">
      <c r="A117832" s="7">
        <v>478</v>
      </c>
      <c r="D117832">
        <v>0</v>
      </c>
      <c r="E117832">
        <v>2018</v>
      </c>
      <c r="F117832">
        <v>2003</v>
      </c>
      <c r="G117832" s="9">
        <v>-39427.550000000003</v>
      </c>
    </row>
    <row r="117833" spans="1:7" x14ac:dyDescent="0.35">
      <c r="A117833" s="7">
        <v>478</v>
      </c>
      <c r="D117833">
        <v>0</v>
      </c>
      <c r="E117833">
        <v>2018</v>
      </c>
      <c r="F117833">
        <v>2001</v>
      </c>
      <c r="G117833" s="9">
        <v>-39874.629999999997</v>
      </c>
    </row>
    <row r="117834" spans="1:7" x14ac:dyDescent="0.35">
      <c r="A117834" s="7">
        <v>478</v>
      </c>
      <c r="D117834">
        <v>0</v>
      </c>
      <c r="E117834">
        <v>2018</v>
      </c>
      <c r="F117834">
        <v>2007</v>
      </c>
      <c r="G117834" s="9">
        <v>-41533.300000000003</v>
      </c>
    </row>
    <row r="117835" spans="1:7" x14ac:dyDescent="0.35">
      <c r="A117835" s="7">
        <v>478</v>
      </c>
      <c r="D117835">
        <v>0</v>
      </c>
      <c r="E117835">
        <v>2018</v>
      </c>
      <c r="F117835">
        <v>2014</v>
      </c>
      <c r="G117835" s="9">
        <v>-41555.370000000003</v>
      </c>
    </row>
    <row r="117836" spans="1:7" x14ac:dyDescent="0.35">
      <c r="A117836" s="7">
        <v>478</v>
      </c>
      <c r="D117836">
        <v>0</v>
      </c>
      <c r="E117836">
        <v>2018</v>
      </c>
      <c r="F117836">
        <v>2001</v>
      </c>
      <c r="G117836" s="9">
        <v>-43352.07</v>
      </c>
    </row>
    <row r="117837" spans="1:7" x14ac:dyDescent="0.35">
      <c r="A117837" s="7">
        <v>478</v>
      </c>
      <c r="D117837">
        <v>0</v>
      </c>
      <c r="E117837">
        <v>2018</v>
      </c>
      <c r="F117837">
        <v>2016</v>
      </c>
      <c r="G117837" s="9">
        <v>-43679.88</v>
      </c>
    </row>
    <row r="117838" spans="1:7" x14ac:dyDescent="0.35">
      <c r="A117838" s="7">
        <v>478</v>
      </c>
      <c r="D117838">
        <v>0</v>
      </c>
      <c r="E117838">
        <v>2018</v>
      </c>
      <c r="F117838">
        <v>2011</v>
      </c>
      <c r="G117838" s="9">
        <v>-47893.89</v>
      </c>
    </row>
    <row r="117839" spans="1:7" x14ac:dyDescent="0.35">
      <c r="A117839" s="7">
        <v>478</v>
      </c>
      <c r="D117839">
        <v>0</v>
      </c>
      <c r="E117839">
        <v>2018</v>
      </c>
      <c r="F117839">
        <v>2002</v>
      </c>
      <c r="G117839" s="9">
        <v>-48041.89</v>
      </c>
    </row>
    <row r="117840" spans="1:7" x14ac:dyDescent="0.35">
      <c r="A117840" s="7">
        <v>478</v>
      </c>
      <c r="D117840">
        <v>0</v>
      </c>
      <c r="E117840">
        <v>2018</v>
      </c>
      <c r="F117840">
        <v>1996</v>
      </c>
      <c r="G117840" s="9">
        <v>-48103.23</v>
      </c>
    </row>
    <row r="117841" spans="1:7" x14ac:dyDescent="0.35">
      <c r="A117841" s="7">
        <v>478</v>
      </c>
      <c r="D117841">
        <v>0</v>
      </c>
      <c r="E117841">
        <v>2018</v>
      </c>
      <c r="F117841">
        <v>2010</v>
      </c>
      <c r="G117841" s="9">
        <v>-48185</v>
      </c>
    </row>
    <row r="117842" spans="1:7" x14ac:dyDescent="0.35">
      <c r="A117842" s="7">
        <v>478</v>
      </c>
      <c r="D117842">
        <v>0</v>
      </c>
      <c r="E117842">
        <v>2018</v>
      </c>
      <c r="F117842">
        <v>2004</v>
      </c>
      <c r="G117842" s="9">
        <v>-49270.47</v>
      </c>
    </row>
    <row r="117843" spans="1:7" x14ac:dyDescent="0.35">
      <c r="A117843" s="7">
        <v>478</v>
      </c>
      <c r="D117843">
        <v>0</v>
      </c>
      <c r="E117843">
        <v>2018</v>
      </c>
      <c r="F117843">
        <v>2010</v>
      </c>
      <c r="G117843" s="9">
        <v>-50426.12</v>
      </c>
    </row>
    <row r="117844" spans="1:7" x14ac:dyDescent="0.35">
      <c r="A117844" s="7">
        <v>478</v>
      </c>
      <c r="D117844">
        <v>0</v>
      </c>
      <c r="E117844">
        <v>2018</v>
      </c>
      <c r="F117844">
        <v>1992</v>
      </c>
      <c r="G117844" s="9">
        <v>-51412.53</v>
      </c>
    </row>
    <row r="117845" spans="1:7" x14ac:dyDescent="0.35">
      <c r="A117845" s="7">
        <v>478</v>
      </c>
      <c r="D117845">
        <v>0</v>
      </c>
      <c r="E117845">
        <v>2018</v>
      </c>
      <c r="F117845">
        <v>2012</v>
      </c>
      <c r="G117845" s="9">
        <v>-52095.7</v>
      </c>
    </row>
    <row r="117846" spans="1:7" x14ac:dyDescent="0.35">
      <c r="A117846" s="7">
        <v>478</v>
      </c>
      <c r="D117846">
        <v>0</v>
      </c>
      <c r="E117846">
        <v>2018</v>
      </c>
      <c r="F117846">
        <v>2001</v>
      </c>
      <c r="G117846" s="9">
        <v>-52625.24</v>
      </c>
    </row>
    <row r="117847" spans="1:7" x14ac:dyDescent="0.35">
      <c r="A117847" s="7">
        <v>478</v>
      </c>
      <c r="D117847">
        <v>0</v>
      </c>
      <c r="E117847">
        <v>2018</v>
      </c>
      <c r="F117847">
        <v>2000</v>
      </c>
      <c r="G117847" s="9">
        <v>-55564.14</v>
      </c>
    </row>
    <row r="117848" spans="1:7" x14ac:dyDescent="0.35">
      <c r="A117848" s="7">
        <v>478</v>
      </c>
      <c r="D117848">
        <v>0</v>
      </c>
      <c r="E117848">
        <v>2018</v>
      </c>
      <c r="F117848">
        <v>2006</v>
      </c>
      <c r="G117848" s="9">
        <v>-56438.64</v>
      </c>
    </row>
    <row r="117849" spans="1:7" x14ac:dyDescent="0.35">
      <c r="A117849" s="7">
        <v>478</v>
      </c>
      <c r="D117849">
        <v>0</v>
      </c>
      <c r="E117849">
        <v>2018</v>
      </c>
      <c r="F117849">
        <v>2005</v>
      </c>
      <c r="G117849" s="9">
        <v>-58671.65</v>
      </c>
    </row>
    <row r="117850" spans="1:7" x14ac:dyDescent="0.35">
      <c r="A117850" s="7">
        <v>478</v>
      </c>
      <c r="D117850">
        <v>0</v>
      </c>
      <c r="E117850">
        <v>2018</v>
      </c>
      <c r="F117850">
        <v>2007</v>
      </c>
      <c r="G117850" s="9">
        <v>-63464.87</v>
      </c>
    </row>
    <row r="117851" spans="1:7" x14ac:dyDescent="0.35">
      <c r="A117851" s="7">
        <v>478</v>
      </c>
      <c r="D117851">
        <v>0</v>
      </c>
      <c r="E117851">
        <v>2018</v>
      </c>
      <c r="F117851">
        <v>1990</v>
      </c>
      <c r="G117851" s="9">
        <v>-64419.99</v>
      </c>
    </row>
    <row r="117852" spans="1:7" x14ac:dyDescent="0.35">
      <c r="A117852" s="7">
        <v>478</v>
      </c>
      <c r="D117852">
        <v>0</v>
      </c>
      <c r="E117852">
        <v>2018</v>
      </c>
      <c r="F117852">
        <v>2011</v>
      </c>
      <c r="G117852" s="9">
        <v>-71657.64</v>
      </c>
    </row>
    <row r="117853" spans="1:7" x14ac:dyDescent="0.35">
      <c r="A117853" s="7">
        <v>478</v>
      </c>
      <c r="D117853">
        <v>0</v>
      </c>
      <c r="E117853">
        <v>2018</v>
      </c>
      <c r="F117853">
        <v>2000</v>
      </c>
      <c r="G117853" s="9">
        <v>-71837.259999999995</v>
      </c>
    </row>
    <row r="117854" spans="1:7" x14ac:dyDescent="0.35">
      <c r="A117854" s="7">
        <v>478</v>
      </c>
      <c r="D117854">
        <v>0</v>
      </c>
      <c r="E117854">
        <v>2018</v>
      </c>
      <c r="F117854">
        <v>2013</v>
      </c>
      <c r="G117854" s="9">
        <v>-71962.179999999993</v>
      </c>
    </row>
    <row r="117855" spans="1:7" x14ac:dyDescent="0.35">
      <c r="A117855" s="7">
        <v>478</v>
      </c>
      <c r="D117855">
        <v>0</v>
      </c>
      <c r="E117855">
        <v>2018</v>
      </c>
      <c r="F117855">
        <v>2010</v>
      </c>
      <c r="G117855" s="9">
        <v>-73727.77</v>
      </c>
    </row>
    <row r="117856" spans="1:7" x14ac:dyDescent="0.35">
      <c r="A117856" s="7">
        <v>478</v>
      </c>
      <c r="D117856">
        <v>0</v>
      </c>
      <c r="E117856">
        <v>2018</v>
      </c>
      <c r="F117856">
        <v>2000</v>
      </c>
      <c r="G117856" s="9">
        <v>-74299.64</v>
      </c>
    </row>
    <row r="117857" spans="1:7" x14ac:dyDescent="0.35">
      <c r="A117857" s="7">
        <v>478</v>
      </c>
      <c r="D117857">
        <v>0</v>
      </c>
      <c r="E117857">
        <v>2018</v>
      </c>
      <c r="F117857">
        <v>2009</v>
      </c>
      <c r="G117857" s="9">
        <v>-74959.55</v>
      </c>
    </row>
    <row r="117858" spans="1:7" x14ac:dyDescent="0.35">
      <c r="A117858" s="7">
        <v>478</v>
      </c>
      <c r="D117858">
        <v>0</v>
      </c>
      <c r="E117858">
        <v>2018</v>
      </c>
      <c r="F117858">
        <v>1997</v>
      </c>
      <c r="G117858" s="9">
        <v>-75834.570000000007</v>
      </c>
    </row>
    <row r="117859" spans="1:7" x14ac:dyDescent="0.35">
      <c r="A117859" s="7">
        <v>478</v>
      </c>
      <c r="D117859">
        <v>0</v>
      </c>
      <c r="E117859">
        <v>2018</v>
      </c>
      <c r="F117859">
        <v>2007</v>
      </c>
      <c r="G117859" s="9">
        <v>-78832.22</v>
      </c>
    </row>
    <row r="117860" spans="1:7" x14ac:dyDescent="0.35">
      <c r="A117860" s="7">
        <v>478</v>
      </c>
      <c r="D117860">
        <v>0</v>
      </c>
      <c r="E117860">
        <v>2018</v>
      </c>
      <c r="F117860">
        <v>2001</v>
      </c>
      <c r="G117860" s="9">
        <v>-84849.51</v>
      </c>
    </row>
    <row r="117861" spans="1:7" x14ac:dyDescent="0.35">
      <c r="A117861" s="7">
        <v>478</v>
      </c>
      <c r="D117861">
        <v>0</v>
      </c>
      <c r="E117861">
        <v>2018</v>
      </c>
      <c r="F117861">
        <v>2001</v>
      </c>
      <c r="G117861" s="9">
        <v>-85081.34</v>
      </c>
    </row>
    <row r="117862" spans="1:7" x14ac:dyDescent="0.35">
      <c r="A117862" s="7">
        <v>478</v>
      </c>
      <c r="D117862">
        <v>0</v>
      </c>
      <c r="E117862">
        <v>2018</v>
      </c>
      <c r="F117862">
        <v>2001</v>
      </c>
      <c r="G117862" s="9">
        <v>-85081.34</v>
      </c>
    </row>
    <row r="117863" spans="1:7" x14ac:dyDescent="0.35">
      <c r="A117863" s="7">
        <v>478</v>
      </c>
      <c r="D117863">
        <v>0</v>
      </c>
      <c r="E117863">
        <v>2018</v>
      </c>
      <c r="F117863">
        <v>1988</v>
      </c>
      <c r="G117863" s="9">
        <v>-86731.42</v>
      </c>
    </row>
    <row r="117864" spans="1:7" x14ac:dyDescent="0.35">
      <c r="A117864" s="7">
        <v>478</v>
      </c>
      <c r="D117864">
        <v>0</v>
      </c>
      <c r="E117864">
        <v>2018</v>
      </c>
      <c r="F117864">
        <v>2011</v>
      </c>
      <c r="G117864" s="9">
        <v>-94927.86</v>
      </c>
    </row>
    <row r="117865" spans="1:7" x14ac:dyDescent="0.35">
      <c r="A117865" s="7">
        <v>478</v>
      </c>
      <c r="D117865">
        <v>0</v>
      </c>
      <c r="E117865">
        <v>2018</v>
      </c>
      <c r="F117865">
        <v>1981</v>
      </c>
      <c r="G117865" s="9">
        <v>-102270.98</v>
      </c>
    </row>
    <row r="117866" spans="1:7" x14ac:dyDescent="0.35">
      <c r="A117866" s="7">
        <v>478</v>
      </c>
      <c r="D117866">
        <v>0</v>
      </c>
      <c r="E117866">
        <v>2018</v>
      </c>
      <c r="F117866">
        <v>2001</v>
      </c>
      <c r="G117866" s="9">
        <v>-102932.2</v>
      </c>
    </row>
    <row r="117867" spans="1:7" x14ac:dyDescent="0.35">
      <c r="A117867" s="7">
        <v>478</v>
      </c>
      <c r="D117867">
        <v>0</v>
      </c>
      <c r="E117867">
        <v>2018</v>
      </c>
      <c r="F117867">
        <v>2009</v>
      </c>
      <c r="G117867" s="9">
        <v>-103267.34</v>
      </c>
    </row>
    <row r="117868" spans="1:7" x14ac:dyDescent="0.35">
      <c r="A117868" s="7">
        <v>478</v>
      </c>
      <c r="D117868">
        <v>0</v>
      </c>
      <c r="E117868">
        <v>2018</v>
      </c>
      <c r="F117868">
        <v>2008</v>
      </c>
      <c r="G117868" s="9">
        <v>-104221.54</v>
      </c>
    </row>
    <row r="117869" spans="1:7" x14ac:dyDescent="0.35">
      <c r="A117869" s="7">
        <v>478</v>
      </c>
      <c r="D117869">
        <v>0</v>
      </c>
      <c r="E117869">
        <v>2018</v>
      </c>
      <c r="F117869">
        <v>2000</v>
      </c>
      <c r="G117869" s="9">
        <v>-108772.96</v>
      </c>
    </row>
    <row r="117870" spans="1:7" x14ac:dyDescent="0.35">
      <c r="A117870" s="7">
        <v>478</v>
      </c>
      <c r="D117870">
        <v>0</v>
      </c>
      <c r="E117870">
        <v>2018</v>
      </c>
      <c r="F117870">
        <v>2000</v>
      </c>
      <c r="G117870" s="9">
        <v>-108772.96</v>
      </c>
    </row>
    <row r="117871" spans="1:7" x14ac:dyDescent="0.35">
      <c r="A117871" s="7">
        <v>478</v>
      </c>
      <c r="D117871">
        <v>0</v>
      </c>
      <c r="E117871">
        <v>2018</v>
      </c>
      <c r="F117871">
        <v>2007</v>
      </c>
      <c r="G117871" s="9">
        <v>-111082.45</v>
      </c>
    </row>
    <row r="117872" spans="1:7" x14ac:dyDescent="0.35">
      <c r="A117872" s="7">
        <v>478</v>
      </c>
      <c r="D117872">
        <v>0</v>
      </c>
      <c r="E117872">
        <v>2018</v>
      </c>
      <c r="F117872">
        <v>1995</v>
      </c>
      <c r="G117872" s="9">
        <v>-111310.02</v>
      </c>
    </row>
    <row r="117873" spans="1:7" x14ac:dyDescent="0.35">
      <c r="A117873" s="7">
        <v>478</v>
      </c>
      <c r="D117873">
        <v>0</v>
      </c>
      <c r="E117873">
        <v>2018</v>
      </c>
      <c r="F117873">
        <v>1978</v>
      </c>
      <c r="G117873" s="9">
        <v>-111345.84</v>
      </c>
    </row>
    <row r="117874" spans="1:7" x14ac:dyDescent="0.35">
      <c r="A117874" s="7">
        <v>478</v>
      </c>
      <c r="D117874">
        <v>0</v>
      </c>
      <c r="E117874">
        <v>2018</v>
      </c>
      <c r="F117874">
        <v>2017</v>
      </c>
      <c r="G117874" s="9">
        <v>-113302.36</v>
      </c>
    </row>
    <row r="117875" spans="1:7" x14ac:dyDescent="0.35">
      <c r="A117875" s="7">
        <v>478</v>
      </c>
      <c r="D117875">
        <v>0</v>
      </c>
      <c r="E117875">
        <v>2018</v>
      </c>
      <c r="F117875">
        <v>1996</v>
      </c>
      <c r="G117875" s="9">
        <v>-113422.94</v>
      </c>
    </row>
    <row r="117876" spans="1:7" x14ac:dyDescent="0.35">
      <c r="A117876" s="7">
        <v>478</v>
      </c>
      <c r="D117876">
        <v>0</v>
      </c>
      <c r="E117876">
        <v>2018</v>
      </c>
      <c r="F117876">
        <v>1995</v>
      </c>
      <c r="G117876" s="9">
        <v>-115331.21</v>
      </c>
    </row>
    <row r="117877" spans="1:7" x14ac:dyDescent="0.35">
      <c r="A117877" s="7">
        <v>478</v>
      </c>
      <c r="D117877">
        <v>0</v>
      </c>
      <c r="E117877">
        <v>2018</v>
      </c>
      <c r="F117877">
        <v>2005</v>
      </c>
      <c r="G117877" s="9">
        <v>-117001.28</v>
      </c>
    </row>
    <row r="117878" spans="1:7" x14ac:dyDescent="0.35">
      <c r="A117878" s="7">
        <v>478</v>
      </c>
      <c r="D117878">
        <v>0</v>
      </c>
      <c r="E117878">
        <v>2018</v>
      </c>
      <c r="F117878">
        <v>2001</v>
      </c>
      <c r="G117878" s="9">
        <v>-121014.88</v>
      </c>
    </row>
    <row r="117879" spans="1:7" x14ac:dyDescent="0.35">
      <c r="A117879" s="7">
        <v>478</v>
      </c>
      <c r="D117879">
        <v>0</v>
      </c>
      <c r="E117879">
        <v>2018</v>
      </c>
      <c r="F117879">
        <v>2001</v>
      </c>
      <c r="G117879" s="9">
        <v>-121246.71</v>
      </c>
    </row>
    <row r="117880" spans="1:7" x14ac:dyDescent="0.35">
      <c r="A117880" s="7">
        <v>478</v>
      </c>
      <c r="D117880">
        <v>0</v>
      </c>
      <c r="E117880">
        <v>2018</v>
      </c>
      <c r="F117880">
        <v>2010</v>
      </c>
      <c r="G117880" s="9">
        <v>-122218.15</v>
      </c>
    </row>
    <row r="117881" spans="1:7" x14ac:dyDescent="0.35">
      <c r="A117881" s="7">
        <v>478</v>
      </c>
      <c r="D117881">
        <v>0</v>
      </c>
      <c r="E117881">
        <v>2018</v>
      </c>
      <c r="F117881">
        <v>2001</v>
      </c>
      <c r="G117881" s="9">
        <v>-123101.34</v>
      </c>
    </row>
    <row r="117882" spans="1:7" x14ac:dyDescent="0.35">
      <c r="A117882" s="7">
        <v>478</v>
      </c>
      <c r="D117882">
        <v>0</v>
      </c>
      <c r="E117882">
        <v>2018</v>
      </c>
      <c r="F117882">
        <v>2012</v>
      </c>
      <c r="G117882" s="9">
        <v>-123747.68</v>
      </c>
    </row>
    <row r="117883" spans="1:7" x14ac:dyDescent="0.35">
      <c r="A117883" s="7">
        <v>478</v>
      </c>
      <c r="D117883">
        <v>0</v>
      </c>
      <c r="E117883">
        <v>2018</v>
      </c>
      <c r="F117883">
        <v>2001</v>
      </c>
      <c r="G117883" s="9">
        <v>-126052.8</v>
      </c>
    </row>
    <row r="117884" spans="1:7" x14ac:dyDescent="0.35">
      <c r="A117884" s="7">
        <v>478</v>
      </c>
      <c r="D117884">
        <v>0</v>
      </c>
      <c r="E117884">
        <v>2018</v>
      </c>
      <c r="F117884">
        <v>2003</v>
      </c>
      <c r="G117884" s="9">
        <v>-126546.89</v>
      </c>
    </row>
    <row r="117885" spans="1:7" x14ac:dyDescent="0.35">
      <c r="A117885" s="7">
        <v>478</v>
      </c>
      <c r="D117885">
        <v>0</v>
      </c>
      <c r="E117885">
        <v>2018</v>
      </c>
      <c r="F117885">
        <v>2001</v>
      </c>
      <c r="G117885" s="9">
        <v>-133301.82999999999</v>
      </c>
    </row>
    <row r="117886" spans="1:7" x14ac:dyDescent="0.35">
      <c r="A117886" s="7">
        <v>478</v>
      </c>
      <c r="D117886">
        <v>0</v>
      </c>
      <c r="E117886">
        <v>2018</v>
      </c>
      <c r="F117886">
        <v>2000</v>
      </c>
      <c r="G117886" s="9">
        <v>-133453.79999999999</v>
      </c>
    </row>
    <row r="117887" spans="1:7" x14ac:dyDescent="0.35">
      <c r="A117887" s="7">
        <v>478</v>
      </c>
      <c r="D117887">
        <v>0</v>
      </c>
      <c r="E117887">
        <v>2018</v>
      </c>
      <c r="F117887">
        <v>2000</v>
      </c>
      <c r="G117887" s="9">
        <v>-141961.56</v>
      </c>
    </row>
    <row r="117888" spans="1:7" x14ac:dyDescent="0.35">
      <c r="A117888" s="7">
        <v>478</v>
      </c>
      <c r="D117888">
        <v>0</v>
      </c>
      <c r="E117888">
        <v>2018</v>
      </c>
      <c r="F117888">
        <v>2008</v>
      </c>
      <c r="G117888" s="9">
        <v>-142079.10999999999</v>
      </c>
    </row>
    <row r="117889" spans="1:7" x14ac:dyDescent="0.35">
      <c r="A117889" s="7">
        <v>478</v>
      </c>
      <c r="D117889">
        <v>0</v>
      </c>
      <c r="E117889">
        <v>2018</v>
      </c>
      <c r="F117889">
        <v>2001</v>
      </c>
      <c r="G117889" s="9">
        <v>-142806.82999999999</v>
      </c>
    </row>
    <row r="117890" spans="1:7" x14ac:dyDescent="0.35">
      <c r="A117890" s="7">
        <v>478</v>
      </c>
      <c r="D117890">
        <v>0</v>
      </c>
      <c r="E117890">
        <v>2018</v>
      </c>
      <c r="F117890">
        <v>1985</v>
      </c>
      <c r="G117890" s="9">
        <v>-144860</v>
      </c>
    </row>
    <row r="117891" spans="1:7" x14ac:dyDescent="0.35">
      <c r="A117891" s="7">
        <v>478</v>
      </c>
      <c r="D117891">
        <v>0</v>
      </c>
      <c r="E117891">
        <v>2018</v>
      </c>
      <c r="F117891">
        <v>2000</v>
      </c>
      <c r="G117891" s="9">
        <v>-155237</v>
      </c>
    </row>
    <row r="117892" spans="1:7" x14ac:dyDescent="0.35">
      <c r="A117892" s="7">
        <v>478</v>
      </c>
      <c r="D117892">
        <v>0</v>
      </c>
      <c r="E117892">
        <v>2018</v>
      </c>
      <c r="F117892">
        <v>1986</v>
      </c>
      <c r="G117892" s="9">
        <v>-171087.22</v>
      </c>
    </row>
    <row r="117893" spans="1:7" x14ac:dyDescent="0.35">
      <c r="A117893" s="7">
        <v>478</v>
      </c>
      <c r="D117893">
        <v>0</v>
      </c>
      <c r="E117893">
        <v>2018</v>
      </c>
      <c r="F117893">
        <v>2000</v>
      </c>
      <c r="G117893" s="9">
        <v>-192493.88</v>
      </c>
    </row>
    <row r="117894" spans="1:7" x14ac:dyDescent="0.35">
      <c r="A117894" s="7">
        <v>478</v>
      </c>
      <c r="D117894">
        <v>0</v>
      </c>
      <c r="E117894">
        <v>2018</v>
      </c>
      <c r="F117894">
        <v>2000</v>
      </c>
      <c r="G117894" s="9">
        <v>-204270.48</v>
      </c>
    </row>
    <row r="117895" spans="1:7" x14ac:dyDescent="0.35">
      <c r="A117895" s="7">
        <v>478</v>
      </c>
      <c r="D117895">
        <v>0</v>
      </c>
      <c r="E117895">
        <v>2018</v>
      </c>
      <c r="F117895">
        <v>1989</v>
      </c>
      <c r="G117895" s="9">
        <v>-204738.34</v>
      </c>
    </row>
    <row r="117896" spans="1:7" x14ac:dyDescent="0.35">
      <c r="A117896" s="7">
        <v>478</v>
      </c>
      <c r="D117896">
        <v>0</v>
      </c>
      <c r="E117896">
        <v>2018</v>
      </c>
      <c r="F117896">
        <v>1997</v>
      </c>
      <c r="G117896" s="9">
        <v>-209278.9</v>
      </c>
    </row>
    <row r="117897" spans="1:7" x14ac:dyDescent="0.35">
      <c r="A117897" s="7">
        <v>478</v>
      </c>
      <c r="D117897">
        <v>0</v>
      </c>
      <c r="E117897">
        <v>2018</v>
      </c>
      <c r="F117897">
        <v>2000</v>
      </c>
      <c r="G117897" s="9">
        <v>-210265.84</v>
      </c>
    </row>
    <row r="117898" spans="1:7" x14ac:dyDescent="0.35">
      <c r="A117898" s="7">
        <v>478</v>
      </c>
      <c r="D117898">
        <v>0</v>
      </c>
      <c r="E117898">
        <v>2018</v>
      </c>
      <c r="F117898">
        <v>1987</v>
      </c>
      <c r="G117898" s="9">
        <v>-210899.86</v>
      </c>
    </row>
    <row r="117899" spans="1:7" x14ac:dyDescent="0.35">
      <c r="A117899" s="7">
        <v>478</v>
      </c>
      <c r="D117899">
        <v>0</v>
      </c>
      <c r="E117899">
        <v>2018</v>
      </c>
      <c r="F117899">
        <v>1998</v>
      </c>
      <c r="G117899" s="9">
        <v>-215137.26</v>
      </c>
    </row>
    <row r="117900" spans="1:7" x14ac:dyDescent="0.35">
      <c r="A117900" s="7">
        <v>478</v>
      </c>
      <c r="D117900">
        <v>0</v>
      </c>
      <c r="E117900">
        <v>2018</v>
      </c>
      <c r="F117900">
        <v>2000</v>
      </c>
      <c r="G117900" s="9">
        <v>-219794.18</v>
      </c>
    </row>
    <row r="117901" spans="1:7" x14ac:dyDescent="0.35">
      <c r="A117901" s="7">
        <v>478</v>
      </c>
      <c r="D117901">
        <v>0</v>
      </c>
      <c r="E117901">
        <v>2018</v>
      </c>
      <c r="F117901">
        <v>1990</v>
      </c>
      <c r="G117901" s="9">
        <v>-246352.18</v>
      </c>
    </row>
    <row r="117902" spans="1:7" x14ac:dyDescent="0.35">
      <c r="A117902" s="7">
        <v>478</v>
      </c>
      <c r="D117902">
        <v>0</v>
      </c>
      <c r="E117902">
        <v>2018</v>
      </c>
      <c r="F117902">
        <v>2008</v>
      </c>
      <c r="G117902" s="9">
        <v>-248656.24</v>
      </c>
    </row>
    <row r="117903" spans="1:7" x14ac:dyDescent="0.35">
      <c r="A117903" s="7">
        <v>478</v>
      </c>
      <c r="D117903">
        <v>0</v>
      </c>
      <c r="E117903">
        <v>2018</v>
      </c>
      <c r="F117903">
        <v>2003</v>
      </c>
      <c r="G117903" s="9">
        <v>-290499.5</v>
      </c>
    </row>
    <row r="117904" spans="1:7" x14ac:dyDescent="0.35">
      <c r="A117904" s="7">
        <v>478</v>
      </c>
      <c r="D117904">
        <v>0</v>
      </c>
      <c r="E117904">
        <v>2018</v>
      </c>
      <c r="F117904">
        <v>1993</v>
      </c>
      <c r="G117904" s="9">
        <v>-312896.76</v>
      </c>
    </row>
    <row r="117905" spans="1:7" x14ac:dyDescent="0.35">
      <c r="A117905" s="7">
        <v>478</v>
      </c>
      <c r="D117905">
        <v>0</v>
      </c>
      <c r="E117905">
        <v>2018</v>
      </c>
      <c r="F117905">
        <v>1999</v>
      </c>
      <c r="G117905" s="9">
        <v>-324343.09999999998</v>
      </c>
    </row>
    <row r="117906" spans="1:7" x14ac:dyDescent="0.35">
      <c r="A117906" s="7">
        <v>478</v>
      </c>
      <c r="D117906">
        <v>0</v>
      </c>
      <c r="E117906">
        <v>2018</v>
      </c>
      <c r="F117906">
        <v>2009</v>
      </c>
      <c r="G117906" s="9">
        <v>-324915.76</v>
      </c>
    </row>
    <row r="117907" spans="1:7" x14ac:dyDescent="0.35">
      <c r="A117907" s="7">
        <v>478</v>
      </c>
      <c r="D117907">
        <v>0</v>
      </c>
      <c r="E117907">
        <v>2018</v>
      </c>
      <c r="F117907">
        <v>2002</v>
      </c>
      <c r="G117907" s="9">
        <v>-349714.83</v>
      </c>
    </row>
    <row r="117908" spans="1:7" x14ac:dyDescent="0.35">
      <c r="A117908" s="7">
        <v>478</v>
      </c>
      <c r="D117908">
        <v>0</v>
      </c>
      <c r="E117908">
        <v>2018</v>
      </c>
      <c r="F117908">
        <v>1998</v>
      </c>
      <c r="G117908" s="9">
        <v>-359821.37</v>
      </c>
    </row>
    <row r="117909" spans="1:7" x14ac:dyDescent="0.35">
      <c r="A117909" s="7">
        <v>478</v>
      </c>
      <c r="D117909">
        <v>0</v>
      </c>
      <c r="E117909">
        <v>2018</v>
      </c>
      <c r="F117909">
        <v>1994</v>
      </c>
      <c r="G117909" s="9">
        <v>-383477.63</v>
      </c>
    </row>
    <row r="117910" spans="1:7" x14ac:dyDescent="0.35">
      <c r="A117910" s="7">
        <v>478</v>
      </c>
      <c r="D117910">
        <v>0</v>
      </c>
      <c r="E117910">
        <v>2018</v>
      </c>
      <c r="F117910">
        <v>1991</v>
      </c>
      <c r="G117910" s="9">
        <v>-402453.22</v>
      </c>
    </row>
    <row r="117911" spans="1:7" x14ac:dyDescent="0.35">
      <c r="A117911" s="7">
        <v>478</v>
      </c>
      <c r="D117911">
        <v>0</v>
      </c>
      <c r="E117911">
        <v>2018</v>
      </c>
      <c r="F117911">
        <v>1992</v>
      </c>
      <c r="G117911" s="9">
        <v>-417965.25</v>
      </c>
    </row>
    <row r="117912" spans="1:7" x14ac:dyDescent="0.35">
      <c r="A117912" s="7">
        <v>478</v>
      </c>
      <c r="D117912">
        <v>0</v>
      </c>
      <c r="E117912">
        <v>2018</v>
      </c>
      <c r="F117912">
        <v>2006</v>
      </c>
      <c r="G117912" s="9">
        <v>-490592.33</v>
      </c>
    </row>
    <row r="117913" spans="1:7" x14ac:dyDescent="0.35">
      <c r="A117913" s="7">
        <v>478</v>
      </c>
      <c r="D117913">
        <v>0</v>
      </c>
      <c r="E117913">
        <v>2018</v>
      </c>
      <c r="F117913">
        <v>2004</v>
      </c>
      <c r="G117913" s="9">
        <v>-788394.88</v>
      </c>
    </row>
    <row r="117914" spans="1:7" x14ac:dyDescent="0.35">
      <c r="A117914" s="7">
        <v>478</v>
      </c>
      <c r="D117914">
        <v>0</v>
      </c>
      <c r="E117914">
        <v>2017</v>
      </c>
      <c r="F117914">
        <v>2004</v>
      </c>
      <c r="G117914" s="9">
        <v>-6.23</v>
      </c>
    </row>
    <row r="117915" spans="1:7" x14ac:dyDescent="0.35">
      <c r="A117915" s="7">
        <v>478</v>
      </c>
      <c r="D117915">
        <v>0</v>
      </c>
      <c r="E117915">
        <v>2017</v>
      </c>
      <c r="F117915">
        <v>2004</v>
      </c>
      <c r="G117915" s="9">
        <v>-6.23</v>
      </c>
    </row>
    <row r="117916" spans="1:7" x14ac:dyDescent="0.35">
      <c r="A117916" s="7">
        <v>478</v>
      </c>
      <c r="D117916">
        <v>0</v>
      </c>
      <c r="E117916">
        <v>2017</v>
      </c>
      <c r="F117916">
        <v>2004</v>
      </c>
      <c r="G117916" s="9">
        <v>-6.23</v>
      </c>
    </row>
    <row r="117917" spans="1:7" x14ac:dyDescent="0.35">
      <c r="A117917" s="7">
        <v>478</v>
      </c>
      <c r="D117917">
        <v>0</v>
      </c>
      <c r="E117917">
        <v>2017</v>
      </c>
      <c r="F117917">
        <v>2004</v>
      </c>
      <c r="G117917" s="9">
        <v>-6.23</v>
      </c>
    </row>
    <row r="117918" spans="1:7" x14ac:dyDescent="0.35">
      <c r="A117918" s="7">
        <v>478</v>
      </c>
      <c r="D117918">
        <v>0</v>
      </c>
      <c r="E117918">
        <v>2017</v>
      </c>
      <c r="F117918">
        <v>2004</v>
      </c>
      <c r="G117918" s="9">
        <v>-12.45</v>
      </c>
    </row>
    <row r="117919" spans="1:7" x14ac:dyDescent="0.35">
      <c r="A117919" s="7">
        <v>478</v>
      </c>
      <c r="D117919">
        <v>0</v>
      </c>
      <c r="E117919">
        <v>2017</v>
      </c>
      <c r="F117919">
        <v>2004</v>
      </c>
      <c r="G117919" s="9">
        <v>-18.68</v>
      </c>
    </row>
    <row r="117920" spans="1:7" x14ac:dyDescent="0.35">
      <c r="A117920" s="7">
        <v>478</v>
      </c>
      <c r="D117920">
        <v>0</v>
      </c>
      <c r="E117920">
        <v>2017</v>
      </c>
      <c r="F117920">
        <v>2004</v>
      </c>
      <c r="G117920" s="9">
        <v>-18.68</v>
      </c>
    </row>
    <row r="117921" spans="1:7" x14ac:dyDescent="0.35">
      <c r="A117921" s="7">
        <v>478</v>
      </c>
      <c r="D117921">
        <v>0</v>
      </c>
      <c r="E117921">
        <v>2017</v>
      </c>
      <c r="F117921">
        <v>1966</v>
      </c>
      <c r="G117921" s="9">
        <v>-24.28</v>
      </c>
    </row>
    <row r="117922" spans="1:7" x14ac:dyDescent="0.35">
      <c r="A117922" s="7">
        <v>478</v>
      </c>
      <c r="D117922">
        <v>0</v>
      </c>
      <c r="E117922">
        <v>2017</v>
      </c>
      <c r="F117922">
        <v>1983</v>
      </c>
      <c r="G117922" s="9">
        <v>-36.869999999999997</v>
      </c>
    </row>
    <row r="117923" spans="1:7" x14ac:dyDescent="0.35">
      <c r="A117923" s="7">
        <v>478</v>
      </c>
      <c r="D117923">
        <v>0</v>
      </c>
      <c r="E117923">
        <v>2017</v>
      </c>
      <c r="F117923">
        <v>1971</v>
      </c>
      <c r="G117923" s="9">
        <v>-38.57</v>
      </c>
    </row>
    <row r="117924" spans="1:7" x14ac:dyDescent="0.35">
      <c r="A117924" s="7">
        <v>478</v>
      </c>
      <c r="D117924">
        <v>0</v>
      </c>
      <c r="E117924">
        <v>2017</v>
      </c>
      <c r="F117924">
        <v>1971</v>
      </c>
      <c r="G117924" s="9">
        <v>-38.57</v>
      </c>
    </row>
    <row r="117925" spans="1:7" x14ac:dyDescent="0.35">
      <c r="A117925" s="7">
        <v>478</v>
      </c>
      <c r="D117925">
        <v>0</v>
      </c>
      <c r="E117925">
        <v>2017</v>
      </c>
      <c r="F117925">
        <v>1971</v>
      </c>
      <c r="G117925" s="9">
        <v>-38.57</v>
      </c>
    </row>
    <row r="117926" spans="1:7" x14ac:dyDescent="0.35">
      <c r="A117926" s="7">
        <v>478</v>
      </c>
      <c r="D117926">
        <v>0</v>
      </c>
      <c r="E117926">
        <v>2017</v>
      </c>
      <c r="F117926">
        <v>1971</v>
      </c>
      <c r="G117926" s="9">
        <v>-38.57</v>
      </c>
    </row>
    <row r="117927" spans="1:7" x14ac:dyDescent="0.35">
      <c r="A117927" s="7">
        <v>478</v>
      </c>
      <c r="D117927">
        <v>0</v>
      </c>
      <c r="E117927">
        <v>2017</v>
      </c>
      <c r="F117927">
        <v>1980</v>
      </c>
      <c r="G117927" s="9">
        <v>-38.630000000000003</v>
      </c>
    </row>
    <row r="117928" spans="1:7" x14ac:dyDescent="0.35">
      <c r="A117928" s="7">
        <v>478</v>
      </c>
      <c r="D117928">
        <v>0</v>
      </c>
      <c r="E117928">
        <v>2017</v>
      </c>
      <c r="F117928">
        <v>1980</v>
      </c>
      <c r="G117928" s="9">
        <v>-38.630000000000003</v>
      </c>
    </row>
    <row r="117929" spans="1:7" x14ac:dyDescent="0.35">
      <c r="A117929" s="7">
        <v>478</v>
      </c>
      <c r="D117929">
        <v>0</v>
      </c>
      <c r="E117929">
        <v>2017</v>
      </c>
      <c r="F117929">
        <v>1971</v>
      </c>
      <c r="G117929" s="9">
        <v>-39.049999999999997</v>
      </c>
    </row>
    <row r="117930" spans="1:7" x14ac:dyDescent="0.35">
      <c r="A117930" s="7">
        <v>478</v>
      </c>
      <c r="D117930">
        <v>0</v>
      </c>
      <c r="E117930">
        <v>2017</v>
      </c>
      <c r="F117930">
        <v>1971</v>
      </c>
      <c r="G117930" s="9">
        <v>-39.049999999999997</v>
      </c>
    </row>
    <row r="117931" spans="1:7" x14ac:dyDescent="0.35">
      <c r="A117931" s="7">
        <v>478</v>
      </c>
      <c r="D117931">
        <v>0</v>
      </c>
      <c r="E117931">
        <v>2017</v>
      </c>
      <c r="F117931">
        <v>1971</v>
      </c>
      <c r="G117931" s="9">
        <v>-39.049999999999997</v>
      </c>
    </row>
    <row r="117932" spans="1:7" x14ac:dyDescent="0.35">
      <c r="A117932" s="7">
        <v>478</v>
      </c>
      <c r="D117932">
        <v>0</v>
      </c>
      <c r="E117932">
        <v>2017</v>
      </c>
      <c r="F117932">
        <v>1971</v>
      </c>
      <c r="G117932" s="9">
        <v>-39.049999999999997</v>
      </c>
    </row>
    <row r="117933" spans="1:7" x14ac:dyDescent="0.35">
      <c r="A117933" s="7">
        <v>478</v>
      </c>
      <c r="D117933">
        <v>0</v>
      </c>
      <c r="E117933">
        <v>2017</v>
      </c>
      <c r="F117933">
        <v>1971</v>
      </c>
      <c r="G117933" s="9">
        <v>-39.049999999999997</v>
      </c>
    </row>
    <row r="117934" spans="1:7" x14ac:dyDescent="0.35">
      <c r="A117934" s="7">
        <v>478</v>
      </c>
      <c r="D117934">
        <v>0</v>
      </c>
      <c r="E117934">
        <v>2017</v>
      </c>
      <c r="F117934">
        <v>1971</v>
      </c>
      <c r="G117934" s="9">
        <v>-39.049999999999997</v>
      </c>
    </row>
    <row r="117935" spans="1:7" x14ac:dyDescent="0.35">
      <c r="A117935" s="7">
        <v>478</v>
      </c>
      <c r="D117935">
        <v>0</v>
      </c>
      <c r="E117935">
        <v>2017</v>
      </c>
      <c r="F117935">
        <v>1973</v>
      </c>
      <c r="G117935" s="9">
        <v>-39.71</v>
      </c>
    </row>
    <row r="117936" spans="1:7" x14ac:dyDescent="0.35">
      <c r="A117936" s="7">
        <v>478</v>
      </c>
      <c r="D117936">
        <v>0</v>
      </c>
      <c r="E117936">
        <v>2017</v>
      </c>
      <c r="F117936">
        <v>1973</v>
      </c>
      <c r="G117936" s="9">
        <v>-39.71</v>
      </c>
    </row>
    <row r="117937" spans="1:7" x14ac:dyDescent="0.35">
      <c r="A117937" s="7">
        <v>478</v>
      </c>
      <c r="D117937">
        <v>0</v>
      </c>
      <c r="E117937">
        <v>2017</v>
      </c>
      <c r="F117937">
        <v>1973</v>
      </c>
      <c r="G117937" s="9">
        <v>-39.71</v>
      </c>
    </row>
    <row r="117938" spans="1:7" x14ac:dyDescent="0.35">
      <c r="A117938" s="7">
        <v>478</v>
      </c>
      <c r="D117938">
        <v>0</v>
      </c>
      <c r="E117938">
        <v>2017</v>
      </c>
      <c r="F117938">
        <v>1973</v>
      </c>
      <c r="G117938" s="9">
        <v>-39.71</v>
      </c>
    </row>
    <row r="117939" spans="1:7" x14ac:dyDescent="0.35">
      <c r="A117939" s="7">
        <v>478</v>
      </c>
      <c r="D117939">
        <v>0</v>
      </c>
      <c r="E117939">
        <v>2017</v>
      </c>
      <c r="F117939">
        <v>1973</v>
      </c>
      <c r="G117939" s="9">
        <v>-39.71</v>
      </c>
    </row>
    <row r="117940" spans="1:7" x14ac:dyDescent="0.35">
      <c r="A117940" s="7">
        <v>478</v>
      </c>
      <c r="D117940">
        <v>0</v>
      </c>
      <c r="E117940">
        <v>2017</v>
      </c>
      <c r="F117940">
        <v>1972</v>
      </c>
      <c r="G117940" s="9">
        <v>-40.36</v>
      </c>
    </row>
    <row r="117941" spans="1:7" x14ac:dyDescent="0.35">
      <c r="A117941" s="7">
        <v>478</v>
      </c>
      <c r="D117941">
        <v>0</v>
      </c>
      <c r="E117941">
        <v>2017</v>
      </c>
      <c r="F117941">
        <v>1972</v>
      </c>
      <c r="G117941" s="9">
        <v>-40.36</v>
      </c>
    </row>
    <row r="117942" spans="1:7" x14ac:dyDescent="0.35">
      <c r="A117942" s="7">
        <v>478</v>
      </c>
      <c r="D117942">
        <v>0</v>
      </c>
      <c r="E117942">
        <v>2017</v>
      </c>
      <c r="F117942">
        <v>1972</v>
      </c>
      <c r="G117942" s="9">
        <v>-40.36</v>
      </c>
    </row>
    <row r="117943" spans="1:7" x14ac:dyDescent="0.35">
      <c r="A117943" s="7">
        <v>478</v>
      </c>
      <c r="D117943">
        <v>0</v>
      </c>
      <c r="E117943">
        <v>2017</v>
      </c>
      <c r="F117943">
        <v>1972</v>
      </c>
      <c r="G117943" s="9">
        <v>-40.36</v>
      </c>
    </row>
    <row r="117944" spans="1:7" x14ac:dyDescent="0.35">
      <c r="A117944" s="7">
        <v>478</v>
      </c>
      <c r="D117944">
        <v>0</v>
      </c>
      <c r="E117944">
        <v>2017</v>
      </c>
      <c r="F117944">
        <v>1972</v>
      </c>
      <c r="G117944" s="9">
        <v>-40.36</v>
      </c>
    </row>
    <row r="117945" spans="1:7" x14ac:dyDescent="0.35">
      <c r="A117945" s="7">
        <v>478</v>
      </c>
      <c r="D117945">
        <v>0</v>
      </c>
      <c r="E117945">
        <v>2017</v>
      </c>
      <c r="F117945">
        <v>1972</v>
      </c>
      <c r="G117945" s="9">
        <v>-40.36</v>
      </c>
    </row>
    <row r="117946" spans="1:7" x14ac:dyDescent="0.35">
      <c r="A117946" s="7">
        <v>478</v>
      </c>
      <c r="D117946">
        <v>0</v>
      </c>
      <c r="E117946">
        <v>2017</v>
      </c>
      <c r="F117946">
        <v>1972</v>
      </c>
      <c r="G117946" s="9">
        <v>-40.36</v>
      </c>
    </row>
    <row r="117947" spans="1:7" x14ac:dyDescent="0.35">
      <c r="A117947" s="7">
        <v>478</v>
      </c>
      <c r="D117947">
        <v>0</v>
      </c>
      <c r="E117947">
        <v>2017</v>
      </c>
      <c r="F117947">
        <v>1972</v>
      </c>
      <c r="G117947" s="9">
        <v>-40.36</v>
      </c>
    </row>
    <row r="117948" spans="1:7" x14ac:dyDescent="0.35">
      <c r="A117948" s="7">
        <v>478</v>
      </c>
      <c r="D117948">
        <v>0</v>
      </c>
      <c r="E117948">
        <v>2017</v>
      </c>
      <c r="F117948">
        <v>1972</v>
      </c>
      <c r="G117948" s="9">
        <v>-40.36</v>
      </c>
    </row>
    <row r="117949" spans="1:7" x14ac:dyDescent="0.35">
      <c r="A117949" s="7">
        <v>478</v>
      </c>
      <c r="D117949">
        <v>0</v>
      </c>
      <c r="E117949">
        <v>2017</v>
      </c>
      <c r="F117949">
        <v>1972</v>
      </c>
      <c r="G117949" s="9">
        <v>-40.36</v>
      </c>
    </row>
    <row r="117950" spans="1:7" x14ac:dyDescent="0.35">
      <c r="A117950" s="7">
        <v>478</v>
      </c>
      <c r="D117950">
        <v>0</v>
      </c>
      <c r="E117950">
        <v>2017</v>
      </c>
      <c r="F117950">
        <v>1972</v>
      </c>
      <c r="G117950" s="9">
        <v>-40.36</v>
      </c>
    </row>
    <row r="117951" spans="1:7" x14ac:dyDescent="0.35">
      <c r="A117951" s="7">
        <v>478</v>
      </c>
      <c r="D117951">
        <v>0</v>
      </c>
      <c r="E117951">
        <v>2017</v>
      </c>
      <c r="F117951">
        <v>1972</v>
      </c>
      <c r="G117951" s="9">
        <v>-40.36</v>
      </c>
    </row>
    <row r="117952" spans="1:7" x14ac:dyDescent="0.35">
      <c r="A117952" s="7">
        <v>478</v>
      </c>
      <c r="D117952">
        <v>0</v>
      </c>
      <c r="E117952">
        <v>2017</v>
      </c>
      <c r="F117952">
        <v>1972</v>
      </c>
      <c r="G117952" s="9">
        <v>-40.36</v>
      </c>
    </row>
    <row r="117953" spans="1:7" x14ac:dyDescent="0.35">
      <c r="A117953" s="7">
        <v>478</v>
      </c>
      <c r="D117953">
        <v>0</v>
      </c>
      <c r="E117953">
        <v>2017</v>
      </c>
      <c r="F117953">
        <v>1972</v>
      </c>
      <c r="G117953" s="9">
        <v>-40.36</v>
      </c>
    </row>
    <row r="117954" spans="1:7" x14ac:dyDescent="0.35">
      <c r="A117954" s="7">
        <v>478</v>
      </c>
      <c r="D117954">
        <v>0</v>
      </c>
      <c r="E117954">
        <v>2017</v>
      </c>
      <c r="F117954">
        <v>1972</v>
      </c>
      <c r="G117954" s="9">
        <v>-40.36</v>
      </c>
    </row>
    <row r="117955" spans="1:7" x14ac:dyDescent="0.35">
      <c r="A117955" s="7">
        <v>478</v>
      </c>
      <c r="D117955">
        <v>0</v>
      </c>
      <c r="E117955">
        <v>2017</v>
      </c>
      <c r="F117955">
        <v>1972</v>
      </c>
      <c r="G117955" s="9">
        <v>-40.36</v>
      </c>
    </row>
    <row r="117956" spans="1:7" x14ac:dyDescent="0.35">
      <c r="A117956" s="7">
        <v>478</v>
      </c>
      <c r="D117956">
        <v>0</v>
      </c>
      <c r="E117956">
        <v>2017</v>
      </c>
      <c r="F117956">
        <v>1972</v>
      </c>
      <c r="G117956" s="9">
        <v>-40.36</v>
      </c>
    </row>
    <row r="117957" spans="1:7" x14ac:dyDescent="0.35">
      <c r="A117957" s="7">
        <v>478</v>
      </c>
      <c r="D117957">
        <v>0</v>
      </c>
      <c r="E117957">
        <v>2017</v>
      </c>
      <c r="F117957">
        <v>1972</v>
      </c>
      <c r="G117957" s="9">
        <v>-40.36</v>
      </c>
    </row>
    <row r="117958" spans="1:7" x14ac:dyDescent="0.35">
      <c r="A117958" s="7">
        <v>478</v>
      </c>
      <c r="D117958">
        <v>0</v>
      </c>
      <c r="E117958">
        <v>2017</v>
      </c>
      <c r="F117958">
        <v>1972</v>
      </c>
      <c r="G117958" s="9">
        <v>-40.36</v>
      </c>
    </row>
    <row r="117959" spans="1:7" x14ac:dyDescent="0.35">
      <c r="A117959" s="7">
        <v>478</v>
      </c>
      <c r="D117959">
        <v>0</v>
      </c>
      <c r="E117959">
        <v>2017</v>
      </c>
      <c r="F117959">
        <v>1972</v>
      </c>
      <c r="G117959" s="9">
        <v>-40.36</v>
      </c>
    </row>
    <row r="117960" spans="1:7" x14ac:dyDescent="0.35">
      <c r="A117960" s="7">
        <v>478</v>
      </c>
      <c r="D117960">
        <v>0</v>
      </c>
      <c r="E117960">
        <v>2017</v>
      </c>
      <c r="F117960">
        <v>1972</v>
      </c>
      <c r="G117960" s="9">
        <v>-40.36</v>
      </c>
    </row>
    <row r="117961" spans="1:7" x14ac:dyDescent="0.35">
      <c r="A117961" s="7">
        <v>478</v>
      </c>
      <c r="D117961">
        <v>0</v>
      </c>
      <c r="E117961">
        <v>2017</v>
      </c>
      <c r="F117961">
        <v>1972</v>
      </c>
      <c r="G117961" s="9">
        <v>-40.36</v>
      </c>
    </row>
    <row r="117962" spans="1:7" x14ac:dyDescent="0.35">
      <c r="A117962" s="7">
        <v>478</v>
      </c>
      <c r="D117962">
        <v>0</v>
      </c>
      <c r="E117962">
        <v>2017</v>
      </c>
      <c r="F117962">
        <v>1972</v>
      </c>
      <c r="G117962" s="9">
        <v>-40.36</v>
      </c>
    </row>
    <row r="117963" spans="1:7" x14ac:dyDescent="0.35">
      <c r="A117963" s="7">
        <v>478</v>
      </c>
      <c r="D117963">
        <v>0</v>
      </c>
      <c r="E117963">
        <v>2017</v>
      </c>
      <c r="F117963">
        <v>1972</v>
      </c>
      <c r="G117963" s="9">
        <v>-40.36</v>
      </c>
    </row>
    <row r="117964" spans="1:7" x14ac:dyDescent="0.35">
      <c r="A117964" s="7">
        <v>478</v>
      </c>
      <c r="D117964">
        <v>0</v>
      </c>
      <c r="E117964">
        <v>2017</v>
      </c>
      <c r="F117964">
        <v>1972</v>
      </c>
      <c r="G117964" s="9">
        <v>-40.36</v>
      </c>
    </row>
    <row r="117965" spans="1:7" x14ac:dyDescent="0.35">
      <c r="A117965" s="7">
        <v>478</v>
      </c>
      <c r="D117965">
        <v>0</v>
      </c>
      <c r="E117965">
        <v>2017</v>
      </c>
      <c r="F117965">
        <v>1972</v>
      </c>
      <c r="G117965" s="9">
        <v>-40.36</v>
      </c>
    </row>
    <row r="117966" spans="1:7" x14ac:dyDescent="0.35">
      <c r="A117966" s="7">
        <v>478</v>
      </c>
      <c r="D117966">
        <v>0</v>
      </c>
      <c r="E117966">
        <v>2017</v>
      </c>
      <c r="F117966">
        <v>1972</v>
      </c>
      <c r="G117966" s="9">
        <v>-40.36</v>
      </c>
    </row>
    <row r="117967" spans="1:7" x14ac:dyDescent="0.35">
      <c r="A117967" s="7">
        <v>478</v>
      </c>
      <c r="D117967">
        <v>0</v>
      </c>
      <c r="E117967">
        <v>2017</v>
      </c>
      <c r="F117967">
        <v>1972</v>
      </c>
      <c r="G117967" s="9">
        <v>-40.36</v>
      </c>
    </row>
    <row r="117968" spans="1:7" x14ac:dyDescent="0.35">
      <c r="A117968" s="7">
        <v>478</v>
      </c>
      <c r="D117968">
        <v>0</v>
      </c>
      <c r="E117968">
        <v>2017</v>
      </c>
      <c r="F117968">
        <v>1973</v>
      </c>
      <c r="G117968" s="9">
        <v>-40.590000000000003</v>
      </c>
    </row>
    <row r="117969" spans="1:7" x14ac:dyDescent="0.35">
      <c r="A117969" s="7">
        <v>478</v>
      </c>
      <c r="D117969">
        <v>0</v>
      </c>
      <c r="E117969">
        <v>2017</v>
      </c>
      <c r="F117969">
        <v>1973</v>
      </c>
      <c r="G117969" s="9">
        <v>-40.590000000000003</v>
      </c>
    </row>
    <row r="117970" spans="1:7" x14ac:dyDescent="0.35">
      <c r="A117970" s="7">
        <v>478</v>
      </c>
      <c r="D117970">
        <v>0</v>
      </c>
      <c r="E117970">
        <v>2017</v>
      </c>
      <c r="F117970">
        <v>1973</v>
      </c>
      <c r="G117970" s="9">
        <v>-40.590000000000003</v>
      </c>
    </row>
    <row r="117971" spans="1:7" x14ac:dyDescent="0.35">
      <c r="A117971" s="7">
        <v>478</v>
      </c>
      <c r="D117971">
        <v>0</v>
      </c>
      <c r="E117971">
        <v>2017</v>
      </c>
      <c r="F117971">
        <v>1973</v>
      </c>
      <c r="G117971" s="9">
        <v>-40.590000000000003</v>
      </c>
    </row>
    <row r="117972" spans="1:7" x14ac:dyDescent="0.35">
      <c r="A117972" s="7">
        <v>478</v>
      </c>
      <c r="D117972">
        <v>0</v>
      </c>
      <c r="E117972">
        <v>2017</v>
      </c>
      <c r="F117972">
        <v>1970</v>
      </c>
      <c r="G117972" s="9">
        <v>-40.64</v>
      </c>
    </row>
    <row r="117973" spans="1:7" x14ac:dyDescent="0.35">
      <c r="A117973" s="7">
        <v>478</v>
      </c>
      <c r="D117973">
        <v>0</v>
      </c>
      <c r="E117973">
        <v>2017</v>
      </c>
      <c r="F117973">
        <v>1970</v>
      </c>
      <c r="G117973" s="9">
        <v>-40.64</v>
      </c>
    </row>
    <row r="117974" spans="1:7" x14ac:dyDescent="0.35">
      <c r="A117974" s="7">
        <v>478</v>
      </c>
      <c r="D117974">
        <v>0</v>
      </c>
      <c r="E117974">
        <v>2017</v>
      </c>
      <c r="F117974">
        <v>1970</v>
      </c>
      <c r="G117974" s="9">
        <v>-40.64</v>
      </c>
    </row>
    <row r="117975" spans="1:7" x14ac:dyDescent="0.35">
      <c r="A117975" s="7">
        <v>478</v>
      </c>
      <c r="D117975">
        <v>0</v>
      </c>
      <c r="E117975">
        <v>2017</v>
      </c>
      <c r="F117975">
        <v>1970</v>
      </c>
      <c r="G117975" s="9">
        <v>-40.64</v>
      </c>
    </row>
    <row r="117976" spans="1:7" x14ac:dyDescent="0.35">
      <c r="A117976" s="7">
        <v>478</v>
      </c>
      <c r="D117976">
        <v>0</v>
      </c>
      <c r="E117976">
        <v>2017</v>
      </c>
      <c r="F117976">
        <v>1970</v>
      </c>
      <c r="G117976" s="9">
        <v>-40.64</v>
      </c>
    </row>
    <row r="117977" spans="1:7" x14ac:dyDescent="0.35">
      <c r="A117977" s="7">
        <v>478</v>
      </c>
      <c r="D117977">
        <v>0</v>
      </c>
      <c r="E117977">
        <v>2017</v>
      </c>
      <c r="F117977">
        <v>1970</v>
      </c>
      <c r="G117977" s="9">
        <v>-40.64</v>
      </c>
    </row>
    <row r="117978" spans="1:7" x14ac:dyDescent="0.35">
      <c r="A117978" s="7">
        <v>478</v>
      </c>
      <c r="D117978">
        <v>0</v>
      </c>
      <c r="E117978">
        <v>2017</v>
      </c>
      <c r="F117978">
        <v>1970</v>
      </c>
      <c r="G117978" s="9">
        <v>-40.64</v>
      </c>
    </row>
    <row r="117979" spans="1:7" x14ac:dyDescent="0.35">
      <c r="A117979" s="7">
        <v>478</v>
      </c>
      <c r="D117979">
        <v>0</v>
      </c>
      <c r="E117979">
        <v>2017</v>
      </c>
      <c r="F117979">
        <v>1970</v>
      </c>
      <c r="G117979" s="9">
        <v>-40.64</v>
      </c>
    </row>
    <row r="117980" spans="1:7" x14ac:dyDescent="0.35">
      <c r="A117980" s="7">
        <v>478</v>
      </c>
      <c r="D117980">
        <v>0</v>
      </c>
      <c r="E117980">
        <v>2017</v>
      </c>
      <c r="F117980">
        <v>1968</v>
      </c>
      <c r="G117980" s="9">
        <v>-40.93</v>
      </c>
    </row>
    <row r="117981" spans="1:7" x14ac:dyDescent="0.35">
      <c r="A117981" s="7">
        <v>478</v>
      </c>
      <c r="D117981">
        <v>0</v>
      </c>
      <c r="E117981">
        <v>2017</v>
      </c>
      <c r="F117981">
        <v>1968</v>
      </c>
      <c r="G117981" s="9">
        <v>-40.93</v>
      </c>
    </row>
    <row r="117982" spans="1:7" x14ac:dyDescent="0.35">
      <c r="A117982" s="7">
        <v>478</v>
      </c>
      <c r="D117982">
        <v>0</v>
      </c>
      <c r="E117982">
        <v>2017</v>
      </c>
      <c r="F117982">
        <v>1968</v>
      </c>
      <c r="G117982" s="9">
        <v>-40.93</v>
      </c>
    </row>
    <row r="117983" spans="1:7" x14ac:dyDescent="0.35">
      <c r="A117983" s="7">
        <v>478</v>
      </c>
      <c r="D117983">
        <v>0</v>
      </c>
      <c r="E117983">
        <v>2017</v>
      </c>
      <c r="F117983">
        <v>1986</v>
      </c>
      <c r="G117983" s="9">
        <v>-41.93</v>
      </c>
    </row>
    <row r="117984" spans="1:7" x14ac:dyDescent="0.35">
      <c r="A117984" s="7">
        <v>478</v>
      </c>
      <c r="D117984">
        <v>0</v>
      </c>
      <c r="E117984">
        <v>2017</v>
      </c>
      <c r="F117984">
        <v>1969</v>
      </c>
      <c r="G117984" s="9">
        <v>-42.39</v>
      </c>
    </row>
    <row r="117985" spans="1:7" x14ac:dyDescent="0.35">
      <c r="A117985" s="7">
        <v>478</v>
      </c>
      <c r="D117985">
        <v>0</v>
      </c>
      <c r="E117985">
        <v>2017</v>
      </c>
      <c r="F117985">
        <v>1969</v>
      </c>
      <c r="G117985" s="9">
        <v>-42.39</v>
      </c>
    </row>
    <row r="117986" spans="1:7" x14ac:dyDescent="0.35">
      <c r="A117986" s="7">
        <v>478</v>
      </c>
      <c r="D117986">
        <v>0</v>
      </c>
      <c r="E117986">
        <v>2017</v>
      </c>
      <c r="F117986">
        <v>2013</v>
      </c>
      <c r="G117986" s="9">
        <v>-47.8</v>
      </c>
    </row>
    <row r="117987" spans="1:7" x14ac:dyDescent="0.35">
      <c r="A117987" s="7">
        <v>478</v>
      </c>
      <c r="D117987">
        <v>0</v>
      </c>
      <c r="E117987">
        <v>2017</v>
      </c>
      <c r="F117987">
        <v>1976</v>
      </c>
      <c r="G117987" s="9">
        <v>-48.47</v>
      </c>
    </row>
    <row r="117988" spans="1:7" x14ac:dyDescent="0.35">
      <c r="A117988" s="7">
        <v>478</v>
      </c>
      <c r="D117988">
        <v>0</v>
      </c>
      <c r="E117988">
        <v>2017</v>
      </c>
      <c r="F117988">
        <v>1976</v>
      </c>
      <c r="G117988" s="9">
        <v>-48.47</v>
      </c>
    </row>
    <row r="117989" spans="1:7" x14ac:dyDescent="0.35">
      <c r="A117989" s="7">
        <v>478</v>
      </c>
      <c r="D117989">
        <v>0</v>
      </c>
      <c r="E117989">
        <v>2017</v>
      </c>
      <c r="F117989">
        <v>1976</v>
      </c>
      <c r="G117989" s="9">
        <v>-48.47</v>
      </c>
    </row>
    <row r="117990" spans="1:7" x14ac:dyDescent="0.35">
      <c r="A117990" s="7">
        <v>478</v>
      </c>
      <c r="D117990">
        <v>0</v>
      </c>
      <c r="E117990">
        <v>2017</v>
      </c>
      <c r="F117990">
        <v>1976</v>
      </c>
      <c r="G117990" s="9">
        <v>-48.47</v>
      </c>
    </row>
    <row r="117991" spans="1:7" x14ac:dyDescent="0.35">
      <c r="A117991" s="7">
        <v>478</v>
      </c>
      <c r="D117991">
        <v>0</v>
      </c>
      <c r="E117991">
        <v>2017</v>
      </c>
      <c r="F117991">
        <v>1976</v>
      </c>
      <c r="G117991" s="9">
        <v>-48.47</v>
      </c>
    </row>
    <row r="117992" spans="1:7" x14ac:dyDescent="0.35">
      <c r="A117992" s="7">
        <v>478</v>
      </c>
      <c r="D117992">
        <v>0</v>
      </c>
      <c r="E117992">
        <v>2017</v>
      </c>
      <c r="F117992">
        <v>1976</v>
      </c>
      <c r="G117992" s="9">
        <v>-48.78</v>
      </c>
    </row>
    <row r="117993" spans="1:7" x14ac:dyDescent="0.35">
      <c r="A117993" s="7">
        <v>478</v>
      </c>
      <c r="D117993">
        <v>0</v>
      </c>
      <c r="E117993">
        <v>2017</v>
      </c>
      <c r="F117993">
        <v>1976</v>
      </c>
      <c r="G117993" s="9">
        <v>-48.78</v>
      </c>
    </row>
    <row r="117994" spans="1:7" x14ac:dyDescent="0.35">
      <c r="A117994" s="7">
        <v>478</v>
      </c>
      <c r="D117994">
        <v>0</v>
      </c>
      <c r="E117994">
        <v>2017</v>
      </c>
      <c r="F117994">
        <v>1976</v>
      </c>
      <c r="G117994" s="9">
        <v>-48.78</v>
      </c>
    </row>
    <row r="117995" spans="1:7" x14ac:dyDescent="0.35">
      <c r="A117995" s="7">
        <v>478</v>
      </c>
      <c r="D117995">
        <v>0</v>
      </c>
      <c r="E117995">
        <v>2017</v>
      </c>
      <c r="F117995">
        <v>1974</v>
      </c>
      <c r="G117995" s="9">
        <v>-49.24</v>
      </c>
    </row>
    <row r="117996" spans="1:7" x14ac:dyDescent="0.35">
      <c r="A117996" s="7">
        <v>478</v>
      </c>
      <c r="D117996">
        <v>0</v>
      </c>
      <c r="E117996">
        <v>2017</v>
      </c>
      <c r="F117996">
        <v>1974</v>
      </c>
      <c r="G117996" s="9">
        <v>-49.24</v>
      </c>
    </row>
    <row r="117997" spans="1:7" x14ac:dyDescent="0.35">
      <c r="A117997" s="7">
        <v>478</v>
      </c>
      <c r="D117997">
        <v>0</v>
      </c>
      <c r="E117997">
        <v>2017</v>
      </c>
      <c r="F117997">
        <v>1974</v>
      </c>
      <c r="G117997" s="9">
        <v>-49.24</v>
      </c>
    </row>
    <row r="117998" spans="1:7" x14ac:dyDescent="0.35">
      <c r="A117998" s="7">
        <v>478</v>
      </c>
      <c r="D117998">
        <v>0</v>
      </c>
      <c r="E117998">
        <v>2017</v>
      </c>
      <c r="F117998">
        <v>1978</v>
      </c>
      <c r="G117998" s="9">
        <v>-52.08</v>
      </c>
    </row>
    <row r="117999" spans="1:7" x14ac:dyDescent="0.35">
      <c r="A117999" s="7">
        <v>478</v>
      </c>
      <c r="D117999">
        <v>0</v>
      </c>
      <c r="E117999">
        <v>2017</v>
      </c>
      <c r="F117999">
        <v>1978</v>
      </c>
      <c r="G117999" s="9">
        <v>-52.08</v>
      </c>
    </row>
    <row r="118000" spans="1:7" x14ac:dyDescent="0.35">
      <c r="A118000" s="7">
        <v>478</v>
      </c>
      <c r="D118000">
        <v>0</v>
      </c>
      <c r="E118000">
        <v>2017</v>
      </c>
      <c r="F118000">
        <v>1978</v>
      </c>
      <c r="G118000" s="9">
        <v>-52.08</v>
      </c>
    </row>
    <row r="118001" spans="1:7" x14ac:dyDescent="0.35">
      <c r="A118001" s="7">
        <v>478</v>
      </c>
      <c r="D118001">
        <v>0</v>
      </c>
      <c r="E118001">
        <v>2017</v>
      </c>
      <c r="F118001">
        <v>1978</v>
      </c>
      <c r="G118001" s="9">
        <v>-52.08</v>
      </c>
    </row>
    <row r="118002" spans="1:7" x14ac:dyDescent="0.35">
      <c r="A118002" s="7">
        <v>478</v>
      </c>
      <c r="D118002">
        <v>0</v>
      </c>
      <c r="E118002">
        <v>2017</v>
      </c>
      <c r="F118002">
        <v>1978</v>
      </c>
      <c r="G118002" s="9">
        <v>-52.56</v>
      </c>
    </row>
    <row r="118003" spans="1:7" x14ac:dyDescent="0.35">
      <c r="A118003" s="7">
        <v>478</v>
      </c>
      <c r="D118003">
        <v>0</v>
      </c>
      <c r="E118003">
        <v>2017</v>
      </c>
      <c r="F118003">
        <v>1978</v>
      </c>
      <c r="G118003" s="9">
        <v>-52.56</v>
      </c>
    </row>
    <row r="118004" spans="1:7" x14ac:dyDescent="0.35">
      <c r="A118004" s="7">
        <v>478</v>
      </c>
      <c r="D118004">
        <v>0</v>
      </c>
      <c r="E118004">
        <v>2017</v>
      </c>
      <c r="F118004">
        <v>1978</v>
      </c>
      <c r="G118004" s="9">
        <v>-52.56</v>
      </c>
    </row>
    <row r="118005" spans="1:7" x14ac:dyDescent="0.35">
      <c r="A118005" s="7">
        <v>478</v>
      </c>
      <c r="D118005">
        <v>0</v>
      </c>
      <c r="E118005">
        <v>2017</v>
      </c>
      <c r="F118005">
        <v>1978</v>
      </c>
      <c r="G118005" s="9">
        <v>-52.56</v>
      </c>
    </row>
    <row r="118006" spans="1:7" x14ac:dyDescent="0.35">
      <c r="A118006" s="7">
        <v>478</v>
      </c>
      <c r="D118006">
        <v>0</v>
      </c>
      <c r="E118006">
        <v>2017</v>
      </c>
      <c r="F118006">
        <v>1977</v>
      </c>
      <c r="G118006" s="9">
        <v>-52.74</v>
      </c>
    </row>
    <row r="118007" spans="1:7" x14ac:dyDescent="0.35">
      <c r="A118007" s="7">
        <v>478</v>
      </c>
      <c r="D118007">
        <v>0</v>
      </c>
      <c r="E118007">
        <v>2017</v>
      </c>
      <c r="F118007">
        <v>1977</v>
      </c>
      <c r="G118007" s="9">
        <v>-52.74</v>
      </c>
    </row>
    <row r="118008" spans="1:7" x14ac:dyDescent="0.35">
      <c r="A118008" s="7">
        <v>478</v>
      </c>
      <c r="D118008">
        <v>0</v>
      </c>
      <c r="E118008">
        <v>2017</v>
      </c>
      <c r="F118008">
        <v>1977</v>
      </c>
      <c r="G118008" s="9">
        <v>-52.74</v>
      </c>
    </row>
    <row r="118009" spans="1:7" x14ac:dyDescent="0.35">
      <c r="A118009" s="7">
        <v>478</v>
      </c>
      <c r="D118009">
        <v>0</v>
      </c>
      <c r="E118009">
        <v>2017</v>
      </c>
      <c r="F118009">
        <v>1977</v>
      </c>
      <c r="G118009" s="9">
        <v>-52.74</v>
      </c>
    </row>
    <row r="118010" spans="1:7" x14ac:dyDescent="0.35">
      <c r="A118010" s="7">
        <v>478</v>
      </c>
      <c r="D118010">
        <v>0</v>
      </c>
      <c r="E118010">
        <v>2017</v>
      </c>
      <c r="F118010">
        <v>1977</v>
      </c>
      <c r="G118010" s="9">
        <v>-52.74</v>
      </c>
    </row>
    <row r="118011" spans="1:7" x14ac:dyDescent="0.35">
      <c r="A118011" s="7">
        <v>478</v>
      </c>
      <c r="D118011">
        <v>0</v>
      </c>
      <c r="E118011">
        <v>2017</v>
      </c>
      <c r="F118011">
        <v>1977</v>
      </c>
      <c r="G118011" s="9">
        <v>-52.74</v>
      </c>
    </row>
    <row r="118012" spans="1:7" x14ac:dyDescent="0.35">
      <c r="A118012" s="7">
        <v>478</v>
      </c>
      <c r="D118012">
        <v>0</v>
      </c>
      <c r="E118012">
        <v>2017</v>
      </c>
      <c r="F118012">
        <v>1977</v>
      </c>
      <c r="G118012" s="9">
        <v>-52.74</v>
      </c>
    </row>
    <row r="118013" spans="1:7" x14ac:dyDescent="0.35">
      <c r="A118013" s="7">
        <v>478</v>
      </c>
      <c r="D118013">
        <v>0</v>
      </c>
      <c r="E118013">
        <v>2017</v>
      </c>
      <c r="F118013">
        <v>1977</v>
      </c>
      <c r="G118013" s="9">
        <v>-52.74</v>
      </c>
    </row>
    <row r="118014" spans="1:7" x14ac:dyDescent="0.35">
      <c r="A118014" s="7">
        <v>478</v>
      </c>
      <c r="D118014">
        <v>0</v>
      </c>
      <c r="E118014">
        <v>2017</v>
      </c>
      <c r="F118014">
        <v>1977</v>
      </c>
      <c r="G118014" s="9">
        <v>-52.74</v>
      </c>
    </row>
    <row r="118015" spans="1:7" x14ac:dyDescent="0.35">
      <c r="A118015" s="7">
        <v>478</v>
      </c>
      <c r="D118015">
        <v>0</v>
      </c>
      <c r="E118015">
        <v>2017</v>
      </c>
      <c r="F118015">
        <v>1979</v>
      </c>
      <c r="G118015" s="9">
        <v>-53.5</v>
      </c>
    </row>
    <row r="118016" spans="1:7" x14ac:dyDescent="0.35">
      <c r="A118016" s="7">
        <v>478</v>
      </c>
      <c r="D118016">
        <v>0</v>
      </c>
      <c r="E118016">
        <v>2017</v>
      </c>
      <c r="F118016">
        <v>1979</v>
      </c>
      <c r="G118016" s="9">
        <v>-53.5</v>
      </c>
    </row>
    <row r="118017" spans="1:7" x14ac:dyDescent="0.35">
      <c r="A118017" s="7">
        <v>478</v>
      </c>
      <c r="D118017">
        <v>0</v>
      </c>
      <c r="E118017">
        <v>2017</v>
      </c>
      <c r="F118017">
        <v>1979</v>
      </c>
      <c r="G118017" s="9">
        <v>-53.5</v>
      </c>
    </row>
    <row r="118018" spans="1:7" x14ac:dyDescent="0.35">
      <c r="A118018" s="7">
        <v>478</v>
      </c>
      <c r="D118018">
        <v>0</v>
      </c>
      <c r="E118018">
        <v>2017</v>
      </c>
      <c r="F118018">
        <v>1979</v>
      </c>
      <c r="G118018" s="9">
        <v>-53.5</v>
      </c>
    </row>
    <row r="118019" spans="1:7" x14ac:dyDescent="0.35">
      <c r="A118019" s="7">
        <v>478</v>
      </c>
      <c r="D118019">
        <v>0</v>
      </c>
      <c r="E118019">
        <v>2017</v>
      </c>
      <c r="F118019">
        <v>1979</v>
      </c>
      <c r="G118019" s="9">
        <v>-53.5</v>
      </c>
    </row>
    <row r="118020" spans="1:7" x14ac:dyDescent="0.35">
      <c r="A118020" s="7">
        <v>478</v>
      </c>
      <c r="D118020">
        <v>0</v>
      </c>
      <c r="E118020">
        <v>2017</v>
      </c>
      <c r="F118020">
        <v>1979</v>
      </c>
      <c r="G118020" s="9">
        <v>-54.15</v>
      </c>
    </row>
    <row r="118021" spans="1:7" x14ac:dyDescent="0.35">
      <c r="A118021" s="7">
        <v>478</v>
      </c>
      <c r="D118021">
        <v>0</v>
      </c>
      <c r="E118021">
        <v>2017</v>
      </c>
      <c r="F118021">
        <v>1979</v>
      </c>
      <c r="G118021" s="9">
        <v>-54.71</v>
      </c>
    </row>
    <row r="118022" spans="1:7" x14ac:dyDescent="0.35">
      <c r="A118022" s="7">
        <v>478</v>
      </c>
      <c r="D118022">
        <v>0</v>
      </c>
      <c r="E118022">
        <v>2017</v>
      </c>
      <c r="F118022">
        <v>1979</v>
      </c>
      <c r="G118022" s="9">
        <v>-54.71</v>
      </c>
    </row>
    <row r="118023" spans="1:7" x14ac:dyDescent="0.35">
      <c r="A118023" s="7">
        <v>478</v>
      </c>
      <c r="D118023">
        <v>0</v>
      </c>
      <c r="E118023">
        <v>2017</v>
      </c>
      <c r="F118023">
        <v>1979</v>
      </c>
      <c r="G118023" s="9">
        <v>-54.71</v>
      </c>
    </row>
    <row r="118024" spans="1:7" x14ac:dyDescent="0.35">
      <c r="A118024" s="7">
        <v>478</v>
      </c>
      <c r="D118024">
        <v>0</v>
      </c>
      <c r="E118024">
        <v>2017</v>
      </c>
      <c r="F118024">
        <v>1980</v>
      </c>
      <c r="G118024" s="9">
        <v>-56.83</v>
      </c>
    </row>
    <row r="118025" spans="1:7" x14ac:dyDescent="0.35">
      <c r="A118025" s="7">
        <v>478</v>
      </c>
      <c r="D118025">
        <v>0</v>
      </c>
      <c r="E118025">
        <v>2017</v>
      </c>
      <c r="F118025">
        <v>1980</v>
      </c>
      <c r="G118025" s="9">
        <v>-56.83</v>
      </c>
    </row>
    <row r="118026" spans="1:7" x14ac:dyDescent="0.35">
      <c r="A118026" s="7">
        <v>478</v>
      </c>
      <c r="D118026">
        <v>0</v>
      </c>
      <c r="E118026">
        <v>2017</v>
      </c>
      <c r="F118026">
        <v>1980</v>
      </c>
      <c r="G118026" s="9">
        <v>-56.83</v>
      </c>
    </row>
    <row r="118027" spans="1:7" x14ac:dyDescent="0.35">
      <c r="A118027" s="7">
        <v>478</v>
      </c>
      <c r="D118027">
        <v>0</v>
      </c>
      <c r="E118027">
        <v>2017</v>
      </c>
      <c r="F118027">
        <v>1980</v>
      </c>
      <c r="G118027" s="9">
        <v>-56.83</v>
      </c>
    </row>
    <row r="118028" spans="1:7" x14ac:dyDescent="0.35">
      <c r="A118028" s="7">
        <v>478</v>
      </c>
      <c r="D118028">
        <v>0</v>
      </c>
      <c r="E118028">
        <v>2017</v>
      </c>
      <c r="F118028">
        <v>1980</v>
      </c>
      <c r="G118028" s="9">
        <v>-56.83</v>
      </c>
    </row>
    <row r="118029" spans="1:7" x14ac:dyDescent="0.35">
      <c r="A118029" s="7">
        <v>478</v>
      </c>
      <c r="D118029">
        <v>0</v>
      </c>
      <c r="E118029">
        <v>2017</v>
      </c>
      <c r="F118029">
        <v>2006</v>
      </c>
      <c r="G118029" s="9">
        <v>-58.77</v>
      </c>
    </row>
    <row r="118030" spans="1:7" x14ac:dyDescent="0.35">
      <c r="A118030" s="7">
        <v>478</v>
      </c>
      <c r="D118030">
        <v>0</v>
      </c>
      <c r="E118030">
        <v>2017</v>
      </c>
      <c r="F118030">
        <v>2006</v>
      </c>
      <c r="G118030" s="9">
        <v>-58.77</v>
      </c>
    </row>
    <row r="118031" spans="1:7" x14ac:dyDescent="0.35">
      <c r="A118031" s="7">
        <v>478</v>
      </c>
      <c r="D118031">
        <v>0</v>
      </c>
      <c r="E118031">
        <v>2017</v>
      </c>
      <c r="F118031">
        <v>2006</v>
      </c>
      <c r="G118031" s="9">
        <v>-58.77</v>
      </c>
    </row>
    <row r="118032" spans="1:7" x14ac:dyDescent="0.35">
      <c r="A118032" s="7">
        <v>478</v>
      </c>
      <c r="D118032">
        <v>0</v>
      </c>
      <c r="E118032">
        <v>2017</v>
      </c>
      <c r="F118032">
        <v>2006</v>
      </c>
      <c r="G118032" s="9">
        <v>-58.77</v>
      </c>
    </row>
    <row r="118033" spans="1:7" x14ac:dyDescent="0.35">
      <c r="A118033" s="7">
        <v>478</v>
      </c>
      <c r="D118033">
        <v>0</v>
      </c>
      <c r="E118033">
        <v>2017</v>
      </c>
      <c r="F118033">
        <v>1975</v>
      </c>
      <c r="G118033" s="9">
        <v>-59.29</v>
      </c>
    </row>
    <row r="118034" spans="1:7" x14ac:dyDescent="0.35">
      <c r="A118034" s="7">
        <v>478</v>
      </c>
      <c r="D118034">
        <v>0</v>
      </c>
      <c r="E118034">
        <v>2017</v>
      </c>
      <c r="F118034">
        <v>1996</v>
      </c>
      <c r="G118034" s="9">
        <v>-60.74</v>
      </c>
    </row>
    <row r="118035" spans="1:7" x14ac:dyDescent="0.35">
      <c r="A118035" s="7">
        <v>478</v>
      </c>
      <c r="D118035">
        <v>0</v>
      </c>
      <c r="E118035">
        <v>2017</v>
      </c>
      <c r="F118035">
        <v>1981</v>
      </c>
      <c r="G118035" s="9">
        <v>-66.81</v>
      </c>
    </row>
    <row r="118036" spans="1:7" x14ac:dyDescent="0.35">
      <c r="A118036" s="7">
        <v>478</v>
      </c>
      <c r="D118036">
        <v>0</v>
      </c>
      <c r="E118036">
        <v>2017</v>
      </c>
      <c r="F118036">
        <v>1981</v>
      </c>
      <c r="G118036" s="9">
        <v>-66.81</v>
      </c>
    </row>
    <row r="118037" spans="1:7" x14ac:dyDescent="0.35">
      <c r="A118037" s="7">
        <v>478</v>
      </c>
      <c r="D118037">
        <v>0</v>
      </c>
      <c r="E118037">
        <v>2017</v>
      </c>
      <c r="F118037">
        <v>1982</v>
      </c>
      <c r="G118037" s="9">
        <v>-67.22</v>
      </c>
    </row>
    <row r="118038" spans="1:7" x14ac:dyDescent="0.35">
      <c r="A118038" s="7">
        <v>478</v>
      </c>
      <c r="D118038">
        <v>0</v>
      </c>
      <c r="E118038">
        <v>2017</v>
      </c>
      <c r="F118038">
        <v>1982</v>
      </c>
      <c r="G118038" s="9">
        <v>-67.22</v>
      </c>
    </row>
    <row r="118039" spans="1:7" x14ac:dyDescent="0.35">
      <c r="A118039" s="7">
        <v>478</v>
      </c>
      <c r="D118039">
        <v>0</v>
      </c>
      <c r="E118039">
        <v>2017</v>
      </c>
      <c r="F118039">
        <v>1982</v>
      </c>
      <c r="G118039" s="9">
        <v>-67.22</v>
      </c>
    </row>
    <row r="118040" spans="1:7" x14ac:dyDescent="0.35">
      <c r="A118040" s="7">
        <v>478</v>
      </c>
      <c r="D118040">
        <v>0</v>
      </c>
      <c r="E118040">
        <v>2017</v>
      </c>
      <c r="F118040">
        <v>1982</v>
      </c>
      <c r="G118040" s="9">
        <v>-67.22</v>
      </c>
    </row>
    <row r="118041" spans="1:7" x14ac:dyDescent="0.35">
      <c r="A118041" s="7">
        <v>478</v>
      </c>
      <c r="D118041">
        <v>0</v>
      </c>
      <c r="E118041">
        <v>2017</v>
      </c>
      <c r="F118041">
        <v>1982</v>
      </c>
      <c r="G118041" s="9">
        <v>-67.22</v>
      </c>
    </row>
    <row r="118042" spans="1:7" x14ac:dyDescent="0.35">
      <c r="A118042" s="7">
        <v>478</v>
      </c>
      <c r="D118042">
        <v>0</v>
      </c>
      <c r="E118042">
        <v>2017</v>
      </c>
      <c r="F118042">
        <v>1982</v>
      </c>
      <c r="G118042" s="9">
        <v>-67.22</v>
      </c>
    </row>
    <row r="118043" spans="1:7" x14ac:dyDescent="0.35">
      <c r="A118043" s="7">
        <v>478</v>
      </c>
      <c r="D118043">
        <v>0</v>
      </c>
      <c r="E118043">
        <v>2017</v>
      </c>
      <c r="F118043">
        <v>1982</v>
      </c>
      <c r="G118043" s="9">
        <v>-67.22</v>
      </c>
    </row>
    <row r="118044" spans="1:7" x14ac:dyDescent="0.35">
      <c r="A118044" s="7">
        <v>478</v>
      </c>
      <c r="D118044">
        <v>0</v>
      </c>
      <c r="E118044">
        <v>2017</v>
      </c>
      <c r="F118044">
        <v>1982</v>
      </c>
      <c r="G118044" s="9">
        <v>-67.22</v>
      </c>
    </row>
    <row r="118045" spans="1:7" x14ac:dyDescent="0.35">
      <c r="A118045" s="7">
        <v>478</v>
      </c>
      <c r="D118045">
        <v>0</v>
      </c>
      <c r="E118045">
        <v>2017</v>
      </c>
      <c r="F118045">
        <v>1982</v>
      </c>
      <c r="G118045" s="9">
        <v>-67.22</v>
      </c>
    </row>
    <row r="118046" spans="1:7" x14ac:dyDescent="0.35">
      <c r="A118046" s="7">
        <v>478</v>
      </c>
      <c r="D118046">
        <v>0</v>
      </c>
      <c r="E118046">
        <v>2017</v>
      </c>
      <c r="F118046">
        <v>1982</v>
      </c>
      <c r="G118046" s="9">
        <v>-67.22</v>
      </c>
    </row>
    <row r="118047" spans="1:7" x14ac:dyDescent="0.35">
      <c r="A118047" s="7">
        <v>478</v>
      </c>
      <c r="D118047">
        <v>0</v>
      </c>
      <c r="E118047">
        <v>2017</v>
      </c>
      <c r="F118047">
        <v>1982</v>
      </c>
      <c r="G118047" s="9">
        <v>-67.22</v>
      </c>
    </row>
    <row r="118048" spans="1:7" x14ac:dyDescent="0.35">
      <c r="A118048" s="7">
        <v>478</v>
      </c>
      <c r="D118048">
        <v>0</v>
      </c>
      <c r="E118048">
        <v>2017</v>
      </c>
      <c r="F118048">
        <v>1983</v>
      </c>
      <c r="G118048" s="9">
        <v>-67.73</v>
      </c>
    </row>
    <row r="118049" spans="1:7" x14ac:dyDescent="0.35">
      <c r="A118049" s="7">
        <v>478</v>
      </c>
      <c r="D118049">
        <v>0</v>
      </c>
      <c r="E118049">
        <v>2017</v>
      </c>
      <c r="F118049">
        <v>1983</v>
      </c>
      <c r="G118049" s="9">
        <v>-67.73</v>
      </c>
    </row>
    <row r="118050" spans="1:7" x14ac:dyDescent="0.35">
      <c r="A118050" s="7">
        <v>478</v>
      </c>
      <c r="D118050">
        <v>0</v>
      </c>
      <c r="E118050">
        <v>2017</v>
      </c>
      <c r="F118050">
        <v>1983</v>
      </c>
      <c r="G118050" s="9">
        <v>-67.73</v>
      </c>
    </row>
    <row r="118051" spans="1:7" x14ac:dyDescent="0.35">
      <c r="A118051" s="7">
        <v>478</v>
      </c>
      <c r="D118051">
        <v>0</v>
      </c>
      <c r="E118051">
        <v>2017</v>
      </c>
      <c r="F118051">
        <v>1983</v>
      </c>
      <c r="G118051" s="9">
        <v>-67.73</v>
      </c>
    </row>
    <row r="118052" spans="1:7" x14ac:dyDescent="0.35">
      <c r="A118052" s="7">
        <v>478</v>
      </c>
      <c r="D118052">
        <v>0</v>
      </c>
      <c r="E118052">
        <v>2017</v>
      </c>
      <c r="F118052">
        <v>1983</v>
      </c>
      <c r="G118052" s="9">
        <v>-67.73</v>
      </c>
    </row>
    <row r="118053" spans="1:7" x14ac:dyDescent="0.35">
      <c r="A118053" s="7">
        <v>478</v>
      </c>
      <c r="D118053">
        <v>0</v>
      </c>
      <c r="E118053">
        <v>2017</v>
      </c>
      <c r="F118053">
        <v>1983</v>
      </c>
      <c r="G118053" s="9">
        <v>-68.92</v>
      </c>
    </row>
    <row r="118054" spans="1:7" x14ac:dyDescent="0.35">
      <c r="A118054" s="7">
        <v>478</v>
      </c>
      <c r="D118054">
        <v>0</v>
      </c>
      <c r="E118054">
        <v>2017</v>
      </c>
      <c r="F118054">
        <v>1983</v>
      </c>
      <c r="G118054" s="9">
        <v>-68.92</v>
      </c>
    </row>
    <row r="118055" spans="1:7" x14ac:dyDescent="0.35">
      <c r="A118055" s="7">
        <v>478</v>
      </c>
      <c r="D118055">
        <v>0</v>
      </c>
      <c r="E118055">
        <v>2017</v>
      </c>
      <c r="F118055">
        <v>1984</v>
      </c>
      <c r="G118055" s="9">
        <v>-69.38</v>
      </c>
    </row>
    <row r="118056" spans="1:7" x14ac:dyDescent="0.35">
      <c r="A118056" s="7">
        <v>478</v>
      </c>
      <c r="D118056">
        <v>0</v>
      </c>
      <c r="E118056">
        <v>2017</v>
      </c>
      <c r="F118056">
        <v>1976</v>
      </c>
      <c r="G118056" s="9">
        <v>-69.64</v>
      </c>
    </row>
    <row r="118057" spans="1:7" x14ac:dyDescent="0.35">
      <c r="A118057" s="7">
        <v>478</v>
      </c>
      <c r="D118057">
        <v>0</v>
      </c>
      <c r="E118057">
        <v>2017</v>
      </c>
      <c r="F118057">
        <v>1984</v>
      </c>
      <c r="G118057" s="9">
        <v>-69.86</v>
      </c>
    </row>
    <row r="118058" spans="1:7" x14ac:dyDescent="0.35">
      <c r="A118058" s="7">
        <v>478</v>
      </c>
      <c r="D118058">
        <v>0</v>
      </c>
      <c r="E118058">
        <v>2017</v>
      </c>
      <c r="F118058">
        <v>1976</v>
      </c>
      <c r="G118058" s="9">
        <v>-72.47</v>
      </c>
    </row>
    <row r="118059" spans="1:7" x14ac:dyDescent="0.35">
      <c r="A118059" s="7">
        <v>478</v>
      </c>
      <c r="D118059">
        <v>0</v>
      </c>
      <c r="E118059">
        <v>2017</v>
      </c>
      <c r="F118059">
        <v>1976</v>
      </c>
      <c r="G118059" s="9">
        <v>-72.47</v>
      </c>
    </row>
    <row r="118060" spans="1:7" x14ac:dyDescent="0.35">
      <c r="A118060" s="7">
        <v>478</v>
      </c>
      <c r="D118060">
        <v>0</v>
      </c>
      <c r="E118060">
        <v>2017</v>
      </c>
      <c r="F118060">
        <v>1976</v>
      </c>
      <c r="G118060" s="9">
        <v>-72.47</v>
      </c>
    </row>
    <row r="118061" spans="1:7" x14ac:dyDescent="0.35">
      <c r="A118061" s="7">
        <v>478</v>
      </c>
      <c r="D118061">
        <v>0</v>
      </c>
      <c r="E118061">
        <v>2017</v>
      </c>
      <c r="F118061">
        <v>1976</v>
      </c>
      <c r="G118061" s="9">
        <v>-72.47</v>
      </c>
    </row>
    <row r="118062" spans="1:7" x14ac:dyDescent="0.35">
      <c r="A118062" s="7">
        <v>478</v>
      </c>
      <c r="D118062">
        <v>0</v>
      </c>
      <c r="E118062">
        <v>2017</v>
      </c>
      <c r="F118062">
        <v>1976</v>
      </c>
      <c r="G118062" s="9">
        <v>-72.47</v>
      </c>
    </row>
    <row r="118063" spans="1:7" x14ac:dyDescent="0.35">
      <c r="A118063" s="7">
        <v>478</v>
      </c>
      <c r="D118063">
        <v>0</v>
      </c>
      <c r="E118063">
        <v>2017</v>
      </c>
      <c r="F118063">
        <v>1976</v>
      </c>
      <c r="G118063" s="9">
        <v>-72.47</v>
      </c>
    </row>
    <row r="118064" spans="1:7" x14ac:dyDescent="0.35">
      <c r="A118064" s="7">
        <v>478</v>
      </c>
      <c r="D118064">
        <v>0</v>
      </c>
      <c r="E118064">
        <v>2017</v>
      </c>
      <c r="F118064">
        <v>1985</v>
      </c>
      <c r="G118064" s="9">
        <v>-73.11</v>
      </c>
    </row>
    <row r="118065" spans="1:7" x14ac:dyDescent="0.35">
      <c r="A118065" s="7">
        <v>478</v>
      </c>
      <c r="D118065">
        <v>0</v>
      </c>
      <c r="E118065">
        <v>2017</v>
      </c>
      <c r="F118065">
        <v>1985</v>
      </c>
      <c r="G118065" s="9">
        <v>-73.11</v>
      </c>
    </row>
    <row r="118066" spans="1:7" x14ac:dyDescent="0.35">
      <c r="A118066" s="7">
        <v>478</v>
      </c>
      <c r="D118066">
        <v>0</v>
      </c>
      <c r="E118066">
        <v>2017</v>
      </c>
      <c r="F118066">
        <v>1985</v>
      </c>
      <c r="G118066" s="9">
        <v>-73.11</v>
      </c>
    </row>
    <row r="118067" spans="1:7" x14ac:dyDescent="0.35">
      <c r="A118067" s="7">
        <v>478</v>
      </c>
      <c r="D118067">
        <v>0</v>
      </c>
      <c r="E118067">
        <v>2017</v>
      </c>
      <c r="F118067">
        <v>2003</v>
      </c>
      <c r="G118067" s="9">
        <v>-74.08</v>
      </c>
    </row>
    <row r="118068" spans="1:7" x14ac:dyDescent="0.35">
      <c r="A118068" s="7">
        <v>478</v>
      </c>
      <c r="D118068">
        <v>0</v>
      </c>
      <c r="E118068">
        <v>2017</v>
      </c>
      <c r="F118068">
        <v>2008</v>
      </c>
      <c r="G118068" s="9">
        <v>-75.52</v>
      </c>
    </row>
    <row r="118069" spans="1:7" x14ac:dyDescent="0.35">
      <c r="A118069" s="7">
        <v>478</v>
      </c>
      <c r="D118069">
        <v>0</v>
      </c>
      <c r="E118069">
        <v>2017</v>
      </c>
      <c r="F118069">
        <v>2008</v>
      </c>
      <c r="G118069" s="9">
        <v>-75.52</v>
      </c>
    </row>
    <row r="118070" spans="1:7" x14ac:dyDescent="0.35">
      <c r="A118070" s="7">
        <v>478</v>
      </c>
      <c r="D118070">
        <v>0</v>
      </c>
      <c r="E118070">
        <v>2017</v>
      </c>
      <c r="F118070">
        <v>2008</v>
      </c>
      <c r="G118070" s="9">
        <v>-75.52</v>
      </c>
    </row>
    <row r="118071" spans="1:7" x14ac:dyDescent="0.35">
      <c r="A118071" s="7">
        <v>478</v>
      </c>
      <c r="D118071">
        <v>0</v>
      </c>
      <c r="E118071">
        <v>2017</v>
      </c>
      <c r="F118071">
        <v>2008</v>
      </c>
      <c r="G118071" s="9">
        <v>-75.52</v>
      </c>
    </row>
    <row r="118072" spans="1:7" x14ac:dyDescent="0.35">
      <c r="A118072" s="7">
        <v>478</v>
      </c>
      <c r="D118072">
        <v>0</v>
      </c>
      <c r="E118072">
        <v>2017</v>
      </c>
      <c r="F118072">
        <v>2008</v>
      </c>
      <c r="G118072" s="9">
        <v>-75.52</v>
      </c>
    </row>
    <row r="118073" spans="1:7" x14ac:dyDescent="0.35">
      <c r="A118073" s="7">
        <v>478</v>
      </c>
      <c r="D118073">
        <v>0</v>
      </c>
      <c r="E118073">
        <v>2017</v>
      </c>
      <c r="F118073">
        <v>2008</v>
      </c>
      <c r="G118073" s="9">
        <v>-75.52</v>
      </c>
    </row>
    <row r="118074" spans="1:7" x14ac:dyDescent="0.35">
      <c r="A118074" s="7">
        <v>478</v>
      </c>
      <c r="D118074">
        <v>0</v>
      </c>
      <c r="E118074">
        <v>2017</v>
      </c>
      <c r="F118074">
        <v>2004</v>
      </c>
      <c r="G118074" s="9">
        <v>-76.86</v>
      </c>
    </row>
    <row r="118075" spans="1:7" x14ac:dyDescent="0.35">
      <c r="A118075" s="7">
        <v>478</v>
      </c>
      <c r="D118075">
        <v>0</v>
      </c>
      <c r="E118075">
        <v>2017</v>
      </c>
      <c r="F118075">
        <v>1971</v>
      </c>
      <c r="G118075" s="9">
        <v>-78.099999999999994</v>
      </c>
    </row>
    <row r="118076" spans="1:7" x14ac:dyDescent="0.35">
      <c r="A118076" s="7">
        <v>478</v>
      </c>
      <c r="D118076">
        <v>0</v>
      </c>
      <c r="E118076">
        <v>2017</v>
      </c>
      <c r="F118076">
        <v>1971</v>
      </c>
      <c r="G118076" s="9">
        <v>-78.099999999999994</v>
      </c>
    </row>
    <row r="118077" spans="1:7" x14ac:dyDescent="0.35">
      <c r="A118077" s="7">
        <v>478</v>
      </c>
      <c r="D118077">
        <v>0</v>
      </c>
      <c r="E118077">
        <v>2017</v>
      </c>
      <c r="F118077">
        <v>1971</v>
      </c>
      <c r="G118077" s="9">
        <v>-78.099999999999994</v>
      </c>
    </row>
    <row r="118078" spans="1:7" x14ac:dyDescent="0.35">
      <c r="A118078" s="7">
        <v>478</v>
      </c>
      <c r="D118078">
        <v>0</v>
      </c>
      <c r="E118078">
        <v>2017</v>
      </c>
      <c r="F118078">
        <v>1971</v>
      </c>
      <c r="G118078" s="9">
        <v>-78.099999999999994</v>
      </c>
    </row>
    <row r="118079" spans="1:7" x14ac:dyDescent="0.35">
      <c r="A118079" s="7">
        <v>478</v>
      </c>
      <c r="D118079">
        <v>0</v>
      </c>
      <c r="E118079">
        <v>2017</v>
      </c>
      <c r="F118079">
        <v>1971</v>
      </c>
      <c r="G118079" s="9">
        <v>-78.099999999999994</v>
      </c>
    </row>
    <row r="118080" spans="1:7" x14ac:dyDescent="0.35">
      <c r="A118080" s="7">
        <v>478</v>
      </c>
      <c r="D118080">
        <v>0</v>
      </c>
      <c r="E118080">
        <v>2017</v>
      </c>
      <c r="F118080">
        <v>1971</v>
      </c>
      <c r="G118080" s="9">
        <v>-78.099999999999994</v>
      </c>
    </row>
    <row r="118081" spans="1:7" x14ac:dyDescent="0.35">
      <c r="A118081" s="7">
        <v>478</v>
      </c>
      <c r="D118081">
        <v>0</v>
      </c>
      <c r="E118081">
        <v>2017</v>
      </c>
      <c r="F118081">
        <v>1973</v>
      </c>
      <c r="G118081" s="9">
        <v>-79.42</v>
      </c>
    </row>
    <row r="118082" spans="1:7" x14ac:dyDescent="0.35">
      <c r="A118082" s="7">
        <v>478</v>
      </c>
      <c r="D118082">
        <v>0</v>
      </c>
      <c r="E118082">
        <v>2017</v>
      </c>
      <c r="F118082">
        <v>1973</v>
      </c>
      <c r="G118082" s="9">
        <v>-79.42</v>
      </c>
    </row>
    <row r="118083" spans="1:7" x14ac:dyDescent="0.35">
      <c r="A118083" s="7">
        <v>478</v>
      </c>
      <c r="D118083">
        <v>0</v>
      </c>
      <c r="E118083">
        <v>2017</v>
      </c>
      <c r="F118083">
        <v>1973</v>
      </c>
      <c r="G118083" s="9">
        <v>-79.42</v>
      </c>
    </row>
    <row r="118084" spans="1:7" x14ac:dyDescent="0.35">
      <c r="A118084" s="7">
        <v>478</v>
      </c>
      <c r="D118084">
        <v>0</v>
      </c>
      <c r="E118084">
        <v>2017</v>
      </c>
      <c r="F118084">
        <v>1973</v>
      </c>
      <c r="G118084" s="9">
        <v>-79.42</v>
      </c>
    </row>
    <row r="118085" spans="1:7" x14ac:dyDescent="0.35">
      <c r="A118085" s="7">
        <v>478</v>
      </c>
      <c r="D118085">
        <v>0</v>
      </c>
      <c r="E118085">
        <v>2017</v>
      </c>
      <c r="F118085">
        <v>1972</v>
      </c>
      <c r="G118085" s="9">
        <v>-80.72</v>
      </c>
    </row>
    <row r="118086" spans="1:7" x14ac:dyDescent="0.35">
      <c r="A118086" s="7">
        <v>478</v>
      </c>
      <c r="D118086">
        <v>0</v>
      </c>
      <c r="E118086">
        <v>2017</v>
      </c>
      <c r="F118086">
        <v>1972</v>
      </c>
      <c r="G118086" s="9">
        <v>-80.72</v>
      </c>
    </row>
    <row r="118087" spans="1:7" x14ac:dyDescent="0.35">
      <c r="A118087" s="7">
        <v>478</v>
      </c>
      <c r="D118087">
        <v>0</v>
      </c>
      <c r="E118087">
        <v>2017</v>
      </c>
      <c r="F118087">
        <v>1972</v>
      </c>
      <c r="G118087" s="9">
        <v>-80.72</v>
      </c>
    </row>
    <row r="118088" spans="1:7" x14ac:dyDescent="0.35">
      <c r="A118088" s="7">
        <v>478</v>
      </c>
      <c r="D118088">
        <v>0</v>
      </c>
      <c r="E118088">
        <v>2017</v>
      </c>
      <c r="F118088">
        <v>1972</v>
      </c>
      <c r="G118088" s="9">
        <v>-80.72</v>
      </c>
    </row>
    <row r="118089" spans="1:7" x14ac:dyDescent="0.35">
      <c r="A118089" s="7">
        <v>478</v>
      </c>
      <c r="D118089">
        <v>0</v>
      </c>
      <c r="E118089">
        <v>2017</v>
      </c>
      <c r="F118089">
        <v>1972</v>
      </c>
      <c r="G118089" s="9">
        <v>-80.72</v>
      </c>
    </row>
    <row r="118090" spans="1:7" x14ac:dyDescent="0.35">
      <c r="A118090" s="7">
        <v>478</v>
      </c>
      <c r="D118090">
        <v>0</v>
      </c>
      <c r="E118090">
        <v>2017</v>
      </c>
      <c r="F118090">
        <v>1972</v>
      </c>
      <c r="G118090" s="9">
        <v>-80.72</v>
      </c>
    </row>
    <row r="118091" spans="1:7" x14ac:dyDescent="0.35">
      <c r="A118091" s="7">
        <v>478</v>
      </c>
      <c r="D118091">
        <v>0</v>
      </c>
      <c r="E118091">
        <v>2017</v>
      </c>
      <c r="F118091">
        <v>1972</v>
      </c>
      <c r="G118091" s="9">
        <v>-80.72</v>
      </c>
    </row>
    <row r="118092" spans="1:7" x14ac:dyDescent="0.35">
      <c r="A118092" s="7">
        <v>478</v>
      </c>
      <c r="D118092">
        <v>0</v>
      </c>
      <c r="E118092">
        <v>2017</v>
      </c>
      <c r="F118092">
        <v>1972</v>
      </c>
      <c r="G118092" s="9">
        <v>-80.72</v>
      </c>
    </row>
    <row r="118093" spans="1:7" x14ac:dyDescent="0.35">
      <c r="A118093" s="7">
        <v>478</v>
      </c>
      <c r="D118093">
        <v>0</v>
      </c>
      <c r="E118093">
        <v>2017</v>
      </c>
      <c r="F118093">
        <v>1972</v>
      </c>
      <c r="G118093" s="9">
        <v>-80.72</v>
      </c>
    </row>
    <row r="118094" spans="1:7" x14ac:dyDescent="0.35">
      <c r="A118094" s="7">
        <v>478</v>
      </c>
      <c r="D118094">
        <v>0</v>
      </c>
      <c r="E118094">
        <v>2017</v>
      </c>
      <c r="F118094">
        <v>1972</v>
      </c>
      <c r="G118094" s="9">
        <v>-80.72</v>
      </c>
    </row>
    <row r="118095" spans="1:7" x14ac:dyDescent="0.35">
      <c r="A118095" s="7">
        <v>478</v>
      </c>
      <c r="D118095">
        <v>0</v>
      </c>
      <c r="E118095">
        <v>2017</v>
      </c>
      <c r="F118095">
        <v>1972</v>
      </c>
      <c r="G118095" s="9">
        <v>-80.72</v>
      </c>
    </row>
    <row r="118096" spans="1:7" x14ac:dyDescent="0.35">
      <c r="A118096" s="7">
        <v>478</v>
      </c>
      <c r="D118096">
        <v>0</v>
      </c>
      <c r="E118096">
        <v>2017</v>
      </c>
      <c r="F118096">
        <v>1972</v>
      </c>
      <c r="G118096" s="9">
        <v>-80.72</v>
      </c>
    </row>
    <row r="118097" spans="1:7" x14ac:dyDescent="0.35">
      <c r="A118097" s="7">
        <v>478</v>
      </c>
      <c r="D118097">
        <v>0</v>
      </c>
      <c r="E118097">
        <v>2017</v>
      </c>
      <c r="F118097">
        <v>1972</v>
      </c>
      <c r="G118097" s="9">
        <v>-80.72</v>
      </c>
    </row>
    <row r="118098" spans="1:7" x14ac:dyDescent="0.35">
      <c r="A118098" s="7">
        <v>478</v>
      </c>
      <c r="D118098">
        <v>0</v>
      </c>
      <c r="E118098">
        <v>2017</v>
      </c>
      <c r="F118098">
        <v>1973</v>
      </c>
      <c r="G118098" s="9">
        <v>-81.180000000000007</v>
      </c>
    </row>
    <row r="118099" spans="1:7" x14ac:dyDescent="0.35">
      <c r="A118099" s="7">
        <v>478</v>
      </c>
      <c r="D118099">
        <v>0</v>
      </c>
      <c r="E118099">
        <v>2017</v>
      </c>
      <c r="F118099">
        <v>1970</v>
      </c>
      <c r="G118099" s="9">
        <v>-81.28</v>
      </c>
    </row>
    <row r="118100" spans="1:7" x14ac:dyDescent="0.35">
      <c r="A118100" s="7">
        <v>478</v>
      </c>
      <c r="D118100">
        <v>0</v>
      </c>
      <c r="E118100">
        <v>2017</v>
      </c>
      <c r="F118100">
        <v>1970</v>
      </c>
      <c r="G118100" s="9">
        <v>-81.28</v>
      </c>
    </row>
    <row r="118101" spans="1:7" x14ac:dyDescent="0.35">
      <c r="A118101" s="7">
        <v>478</v>
      </c>
      <c r="D118101">
        <v>0</v>
      </c>
      <c r="E118101">
        <v>2017</v>
      </c>
      <c r="F118101">
        <v>1970</v>
      </c>
      <c r="G118101" s="9">
        <v>-81.28</v>
      </c>
    </row>
    <row r="118102" spans="1:7" x14ac:dyDescent="0.35">
      <c r="A118102" s="7">
        <v>478</v>
      </c>
      <c r="D118102">
        <v>0</v>
      </c>
      <c r="E118102">
        <v>2017</v>
      </c>
      <c r="F118102">
        <v>1970</v>
      </c>
      <c r="G118102" s="9">
        <v>-81.28</v>
      </c>
    </row>
    <row r="118103" spans="1:7" x14ac:dyDescent="0.35">
      <c r="A118103" s="7">
        <v>478</v>
      </c>
      <c r="D118103">
        <v>0</v>
      </c>
      <c r="E118103">
        <v>2017</v>
      </c>
      <c r="F118103">
        <v>1968</v>
      </c>
      <c r="G118103" s="9">
        <v>-81.86</v>
      </c>
    </row>
    <row r="118104" spans="1:7" x14ac:dyDescent="0.35">
      <c r="A118104" s="7">
        <v>478</v>
      </c>
      <c r="D118104">
        <v>0</v>
      </c>
      <c r="E118104">
        <v>2017</v>
      </c>
      <c r="F118104">
        <v>2009</v>
      </c>
      <c r="G118104" s="9">
        <v>-82.87</v>
      </c>
    </row>
    <row r="118105" spans="1:7" x14ac:dyDescent="0.35">
      <c r="A118105" s="7">
        <v>478</v>
      </c>
      <c r="D118105">
        <v>0</v>
      </c>
      <c r="E118105">
        <v>2017</v>
      </c>
      <c r="F118105">
        <v>1969</v>
      </c>
      <c r="G118105" s="9">
        <v>-84.78</v>
      </c>
    </row>
    <row r="118106" spans="1:7" x14ac:dyDescent="0.35">
      <c r="A118106" s="7">
        <v>478</v>
      </c>
      <c r="D118106">
        <v>0</v>
      </c>
      <c r="E118106">
        <v>2017</v>
      </c>
      <c r="F118106">
        <v>1993</v>
      </c>
      <c r="G118106" s="9">
        <v>-85.15</v>
      </c>
    </row>
    <row r="118107" spans="1:7" x14ac:dyDescent="0.35">
      <c r="A118107" s="7">
        <v>478</v>
      </c>
      <c r="D118107">
        <v>0</v>
      </c>
      <c r="E118107">
        <v>2017</v>
      </c>
      <c r="F118107">
        <v>1993</v>
      </c>
      <c r="G118107" s="9">
        <v>-85.15</v>
      </c>
    </row>
    <row r="118108" spans="1:7" x14ac:dyDescent="0.35">
      <c r="A118108" s="7">
        <v>478</v>
      </c>
      <c r="D118108">
        <v>0</v>
      </c>
      <c r="E118108">
        <v>2017</v>
      </c>
      <c r="F118108">
        <v>1992</v>
      </c>
      <c r="G118108" s="9">
        <v>-85.38</v>
      </c>
    </row>
    <row r="118109" spans="1:7" x14ac:dyDescent="0.35">
      <c r="A118109" s="7">
        <v>478</v>
      </c>
      <c r="D118109">
        <v>0</v>
      </c>
      <c r="E118109">
        <v>2017</v>
      </c>
      <c r="F118109">
        <v>1973</v>
      </c>
      <c r="G118109" s="9">
        <v>-88.19</v>
      </c>
    </row>
    <row r="118110" spans="1:7" x14ac:dyDescent="0.35">
      <c r="A118110" s="7">
        <v>478</v>
      </c>
      <c r="D118110">
        <v>0</v>
      </c>
      <c r="E118110">
        <v>2017</v>
      </c>
      <c r="F118110">
        <v>1987</v>
      </c>
      <c r="G118110" s="9">
        <v>-89.17</v>
      </c>
    </row>
    <row r="118111" spans="1:7" x14ac:dyDescent="0.35">
      <c r="A118111" s="7">
        <v>478</v>
      </c>
      <c r="D118111">
        <v>0</v>
      </c>
      <c r="E118111">
        <v>2017</v>
      </c>
      <c r="F118111">
        <v>1987</v>
      </c>
      <c r="G118111" s="9">
        <v>-89.17</v>
      </c>
    </row>
    <row r="118112" spans="1:7" x14ac:dyDescent="0.35">
      <c r="A118112" s="7">
        <v>478</v>
      </c>
      <c r="D118112">
        <v>0</v>
      </c>
      <c r="E118112">
        <v>2017</v>
      </c>
      <c r="F118112">
        <v>1987</v>
      </c>
      <c r="G118112" s="9">
        <v>-89.17</v>
      </c>
    </row>
    <row r="118113" spans="1:7" x14ac:dyDescent="0.35">
      <c r="A118113" s="7">
        <v>478</v>
      </c>
      <c r="D118113">
        <v>0</v>
      </c>
      <c r="E118113">
        <v>2017</v>
      </c>
      <c r="F118113">
        <v>1994</v>
      </c>
      <c r="G118113" s="9">
        <v>-93.34</v>
      </c>
    </row>
    <row r="118114" spans="1:7" x14ac:dyDescent="0.35">
      <c r="A118114" s="7">
        <v>478</v>
      </c>
      <c r="D118114">
        <v>0</v>
      </c>
      <c r="E118114">
        <v>2017</v>
      </c>
      <c r="F118114">
        <v>1994</v>
      </c>
      <c r="G118114" s="9">
        <v>-93.34</v>
      </c>
    </row>
    <row r="118115" spans="1:7" x14ac:dyDescent="0.35">
      <c r="A118115" s="7">
        <v>478</v>
      </c>
      <c r="D118115">
        <v>0</v>
      </c>
      <c r="E118115">
        <v>2017</v>
      </c>
      <c r="F118115">
        <v>1991</v>
      </c>
      <c r="G118115" s="9">
        <v>-93.96</v>
      </c>
    </row>
    <row r="118116" spans="1:7" x14ac:dyDescent="0.35">
      <c r="A118116" s="7">
        <v>478</v>
      </c>
      <c r="D118116">
        <v>0</v>
      </c>
      <c r="E118116">
        <v>2017</v>
      </c>
      <c r="F118116">
        <v>1991</v>
      </c>
      <c r="G118116" s="9">
        <v>-93.96</v>
      </c>
    </row>
    <row r="118117" spans="1:7" x14ac:dyDescent="0.35">
      <c r="A118117" s="7">
        <v>478</v>
      </c>
      <c r="D118117">
        <v>0</v>
      </c>
      <c r="E118117">
        <v>2017</v>
      </c>
      <c r="F118117">
        <v>1991</v>
      </c>
      <c r="G118117" s="9">
        <v>-93.96</v>
      </c>
    </row>
    <row r="118118" spans="1:7" x14ac:dyDescent="0.35">
      <c r="A118118" s="7">
        <v>478</v>
      </c>
      <c r="D118118">
        <v>0</v>
      </c>
      <c r="E118118">
        <v>2017</v>
      </c>
      <c r="F118118">
        <v>1991</v>
      </c>
      <c r="G118118" s="9">
        <v>-93.96</v>
      </c>
    </row>
    <row r="118119" spans="1:7" x14ac:dyDescent="0.35">
      <c r="A118119" s="7">
        <v>478</v>
      </c>
      <c r="D118119">
        <v>0</v>
      </c>
      <c r="E118119">
        <v>2017</v>
      </c>
      <c r="F118119">
        <v>1991</v>
      </c>
      <c r="G118119" s="9">
        <v>-93.96</v>
      </c>
    </row>
    <row r="118120" spans="1:7" x14ac:dyDescent="0.35">
      <c r="A118120" s="7">
        <v>478</v>
      </c>
      <c r="D118120">
        <v>0</v>
      </c>
      <c r="E118120">
        <v>2017</v>
      </c>
      <c r="F118120">
        <v>1991</v>
      </c>
      <c r="G118120" s="9">
        <v>-93.96</v>
      </c>
    </row>
    <row r="118121" spans="1:7" x14ac:dyDescent="0.35">
      <c r="A118121" s="7">
        <v>478</v>
      </c>
      <c r="D118121">
        <v>0</v>
      </c>
      <c r="E118121">
        <v>2017</v>
      </c>
      <c r="F118121">
        <v>1991</v>
      </c>
      <c r="G118121" s="9">
        <v>-93.96</v>
      </c>
    </row>
    <row r="118122" spans="1:7" x14ac:dyDescent="0.35">
      <c r="A118122" s="7">
        <v>478</v>
      </c>
      <c r="D118122">
        <v>0</v>
      </c>
      <c r="E118122">
        <v>2017</v>
      </c>
      <c r="F118122">
        <v>1991</v>
      </c>
      <c r="G118122" s="9">
        <v>-93.96</v>
      </c>
    </row>
    <row r="118123" spans="1:7" x14ac:dyDescent="0.35">
      <c r="A118123" s="7">
        <v>478</v>
      </c>
      <c r="D118123">
        <v>0</v>
      </c>
      <c r="E118123">
        <v>2017</v>
      </c>
      <c r="F118123">
        <v>1991</v>
      </c>
      <c r="G118123" s="9">
        <v>-93.96</v>
      </c>
    </row>
    <row r="118124" spans="1:7" x14ac:dyDescent="0.35">
      <c r="A118124" s="7">
        <v>478</v>
      </c>
      <c r="D118124">
        <v>0</v>
      </c>
      <c r="E118124">
        <v>2017</v>
      </c>
      <c r="F118124">
        <v>1974</v>
      </c>
      <c r="G118124" s="9">
        <v>-96.04</v>
      </c>
    </row>
    <row r="118125" spans="1:7" x14ac:dyDescent="0.35">
      <c r="A118125" s="7">
        <v>478</v>
      </c>
      <c r="D118125">
        <v>0</v>
      </c>
      <c r="E118125">
        <v>2017</v>
      </c>
      <c r="F118125">
        <v>1974</v>
      </c>
      <c r="G118125" s="9">
        <v>-96.04</v>
      </c>
    </row>
    <row r="118126" spans="1:7" x14ac:dyDescent="0.35">
      <c r="A118126" s="7">
        <v>478</v>
      </c>
      <c r="D118126">
        <v>0</v>
      </c>
      <c r="E118126">
        <v>2017</v>
      </c>
      <c r="F118126">
        <v>1974</v>
      </c>
      <c r="G118126" s="9">
        <v>-96.04</v>
      </c>
    </row>
    <row r="118127" spans="1:7" x14ac:dyDescent="0.35">
      <c r="A118127" s="7">
        <v>478</v>
      </c>
      <c r="D118127">
        <v>0</v>
      </c>
      <c r="E118127">
        <v>2017</v>
      </c>
      <c r="F118127">
        <v>1974</v>
      </c>
      <c r="G118127" s="9">
        <v>-96.04</v>
      </c>
    </row>
    <row r="118128" spans="1:7" x14ac:dyDescent="0.35">
      <c r="A118128" s="7">
        <v>478</v>
      </c>
      <c r="D118128">
        <v>0</v>
      </c>
      <c r="E118128">
        <v>2017</v>
      </c>
      <c r="F118128">
        <v>1976</v>
      </c>
      <c r="G118128" s="9">
        <v>-96.94</v>
      </c>
    </row>
    <row r="118129" spans="1:7" x14ac:dyDescent="0.35">
      <c r="A118129" s="7">
        <v>478</v>
      </c>
      <c r="D118129">
        <v>0</v>
      </c>
      <c r="E118129">
        <v>2017</v>
      </c>
      <c r="F118129">
        <v>1974</v>
      </c>
      <c r="G118129" s="9">
        <v>-98.48</v>
      </c>
    </row>
    <row r="118130" spans="1:7" x14ac:dyDescent="0.35">
      <c r="A118130" s="7">
        <v>478</v>
      </c>
      <c r="D118130">
        <v>0</v>
      </c>
      <c r="E118130">
        <v>2017</v>
      </c>
      <c r="F118130">
        <v>2007</v>
      </c>
      <c r="G118130" s="9">
        <v>-98.87</v>
      </c>
    </row>
    <row r="118131" spans="1:7" x14ac:dyDescent="0.35">
      <c r="A118131" s="7">
        <v>478</v>
      </c>
      <c r="D118131">
        <v>0</v>
      </c>
      <c r="E118131">
        <v>2017</v>
      </c>
      <c r="F118131">
        <v>1998</v>
      </c>
      <c r="G118131" s="9">
        <v>-100.09</v>
      </c>
    </row>
    <row r="118132" spans="1:7" x14ac:dyDescent="0.35">
      <c r="A118132" s="7">
        <v>478</v>
      </c>
      <c r="D118132">
        <v>0</v>
      </c>
      <c r="E118132">
        <v>2017</v>
      </c>
      <c r="F118132">
        <v>2008</v>
      </c>
      <c r="G118132" s="9">
        <v>-100.79</v>
      </c>
    </row>
    <row r="118133" spans="1:7" x14ac:dyDescent="0.35">
      <c r="A118133" s="7">
        <v>478</v>
      </c>
      <c r="D118133">
        <v>0</v>
      </c>
      <c r="E118133">
        <v>2017</v>
      </c>
      <c r="F118133">
        <v>2008</v>
      </c>
      <c r="G118133" s="9">
        <v>-100.79</v>
      </c>
    </row>
    <row r="118134" spans="1:7" x14ac:dyDescent="0.35">
      <c r="A118134" s="7">
        <v>478</v>
      </c>
      <c r="D118134">
        <v>0</v>
      </c>
      <c r="E118134">
        <v>2017</v>
      </c>
      <c r="F118134">
        <v>2008</v>
      </c>
      <c r="G118134" s="9">
        <v>-100.79</v>
      </c>
    </row>
    <row r="118135" spans="1:7" x14ac:dyDescent="0.35">
      <c r="A118135" s="7">
        <v>478</v>
      </c>
      <c r="D118135">
        <v>0</v>
      </c>
      <c r="E118135">
        <v>2017</v>
      </c>
      <c r="F118135">
        <v>2008</v>
      </c>
      <c r="G118135" s="9">
        <v>-100.79</v>
      </c>
    </row>
    <row r="118136" spans="1:7" x14ac:dyDescent="0.35">
      <c r="A118136" s="7">
        <v>478</v>
      </c>
      <c r="D118136">
        <v>0</v>
      </c>
      <c r="E118136">
        <v>2017</v>
      </c>
      <c r="F118136">
        <v>2008</v>
      </c>
      <c r="G118136" s="9">
        <v>-100.79</v>
      </c>
    </row>
    <row r="118137" spans="1:7" x14ac:dyDescent="0.35">
      <c r="A118137" s="7">
        <v>478</v>
      </c>
      <c r="D118137">
        <v>0</v>
      </c>
      <c r="E118137">
        <v>2017</v>
      </c>
      <c r="F118137">
        <v>2008</v>
      </c>
      <c r="G118137" s="9">
        <v>-100.79</v>
      </c>
    </row>
    <row r="118138" spans="1:7" x14ac:dyDescent="0.35">
      <c r="A118138" s="7">
        <v>478</v>
      </c>
      <c r="D118138">
        <v>0</v>
      </c>
      <c r="E118138">
        <v>2017</v>
      </c>
      <c r="F118138">
        <v>2008</v>
      </c>
      <c r="G118138" s="9">
        <v>-100.79</v>
      </c>
    </row>
    <row r="118139" spans="1:7" x14ac:dyDescent="0.35">
      <c r="A118139" s="7">
        <v>478</v>
      </c>
      <c r="D118139">
        <v>0</v>
      </c>
      <c r="E118139">
        <v>2017</v>
      </c>
      <c r="F118139">
        <v>1988</v>
      </c>
      <c r="G118139" s="9">
        <v>-101.19</v>
      </c>
    </row>
    <row r="118140" spans="1:7" x14ac:dyDescent="0.35">
      <c r="A118140" s="7">
        <v>478</v>
      </c>
      <c r="D118140">
        <v>0</v>
      </c>
      <c r="E118140">
        <v>2017</v>
      </c>
      <c r="F118140">
        <v>2016</v>
      </c>
      <c r="G118140" s="9">
        <v>-102.65</v>
      </c>
    </row>
    <row r="118141" spans="1:7" x14ac:dyDescent="0.35">
      <c r="A118141" s="7">
        <v>478</v>
      </c>
      <c r="D118141">
        <v>0</v>
      </c>
      <c r="E118141">
        <v>2017</v>
      </c>
      <c r="F118141">
        <v>1978</v>
      </c>
      <c r="G118141" s="9">
        <v>-104.16</v>
      </c>
    </row>
    <row r="118142" spans="1:7" x14ac:dyDescent="0.35">
      <c r="A118142" s="7">
        <v>478</v>
      </c>
      <c r="D118142">
        <v>0</v>
      </c>
      <c r="E118142">
        <v>2017</v>
      </c>
      <c r="F118142">
        <v>1978</v>
      </c>
      <c r="G118142" s="9">
        <v>-104.16</v>
      </c>
    </row>
    <row r="118143" spans="1:7" x14ac:dyDescent="0.35">
      <c r="A118143" s="7">
        <v>478</v>
      </c>
      <c r="D118143">
        <v>0</v>
      </c>
      <c r="E118143">
        <v>2017</v>
      </c>
      <c r="F118143">
        <v>1978</v>
      </c>
      <c r="G118143" s="9">
        <v>-104.16</v>
      </c>
    </row>
    <row r="118144" spans="1:7" x14ac:dyDescent="0.35">
      <c r="A118144" s="7">
        <v>478</v>
      </c>
      <c r="D118144">
        <v>0</v>
      </c>
      <c r="E118144">
        <v>2017</v>
      </c>
      <c r="F118144">
        <v>1978</v>
      </c>
      <c r="G118144" s="9">
        <v>-104.16</v>
      </c>
    </row>
    <row r="118145" spans="1:7" x14ac:dyDescent="0.35">
      <c r="A118145" s="7">
        <v>478</v>
      </c>
      <c r="D118145">
        <v>0</v>
      </c>
      <c r="E118145">
        <v>2017</v>
      </c>
      <c r="F118145">
        <v>1978</v>
      </c>
      <c r="G118145" s="9">
        <v>-105.12</v>
      </c>
    </row>
    <row r="118146" spans="1:7" x14ac:dyDescent="0.35">
      <c r="A118146" s="7">
        <v>478</v>
      </c>
      <c r="D118146">
        <v>0</v>
      </c>
      <c r="E118146">
        <v>2017</v>
      </c>
      <c r="F118146">
        <v>1977</v>
      </c>
      <c r="G118146" s="9">
        <v>-105.48</v>
      </c>
    </row>
    <row r="118147" spans="1:7" x14ac:dyDescent="0.35">
      <c r="A118147" s="7">
        <v>478</v>
      </c>
      <c r="D118147">
        <v>0</v>
      </c>
      <c r="E118147">
        <v>2017</v>
      </c>
      <c r="F118147">
        <v>1977</v>
      </c>
      <c r="G118147" s="9">
        <v>-105.48</v>
      </c>
    </row>
    <row r="118148" spans="1:7" x14ac:dyDescent="0.35">
      <c r="A118148" s="7">
        <v>478</v>
      </c>
      <c r="D118148">
        <v>0</v>
      </c>
      <c r="E118148">
        <v>2017</v>
      </c>
      <c r="F118148">
        <v>1977</v>
      </c>
      <c r="G118148" s="9">
        <v>-105.48</v>
      </c>
    </row>
    <row r="118149" spans="1:7" x14ac:dyDescent="0.35">
      <c r="A118149" s="7">
        <v>478</v>
      </c>
      <c r="D118149">
        <v>0</v>
      </c>
      <c r="E118149">
        <v>2017</v>
      </c>
      <c r="F118149">
        <v>1979</v>
      </c>
      <c r="G118149" s="9">
        <v>-107</v>
      </c>
    </row>
    <row r="118150" spans="1:7" x14ac:dyDescent="0.35">
      <c r="A118150" s="7">
        <v>478</v>
      </c>
      <c r="D118150">
        <v>0</v>
      </c>
      <c r="E118150">
        <v>2017</v>
      </c>
      <c r="F118150">
        <v>1999</v>
      </c>
      <c r="G118150" s="9">
        <v>-107.42</v>
      </c>
    </row>
    <row r="118151" spans="1:7" x14ac:dyDescent="0.35">
      <c r="A118151" s="7">
        <v>478</v>
      </c>
      <c r="D118151">
        <v>0</v>
      </c>
      <c r="E118151">
        <v>2017</v>
      </c>
      <c r="F118151">
        <v>1999</v>
      </c>
      <c r="G118151" s="9">
        <v>-107.42</v>
      </c>
    </row>
    <row r="118152" spans="1:7" x14ac:dyDescent="0.35">
      <c r="A118152" s="7">
        <v>478</v>
      </c>
      <c r="D118152">
        <v>0</v>
      </c>
      <c r="E118152">
        <v>2017</v>
      </c>
      <c r="F118152">
        <v>1999</v>
      </c>
      <c r="G118152" s="9">
        <v>-107.42</v>
      </c>
    </row>
    <row r="118153" spans="1:7" x14ac:dyDescent="0.35">
      <c r="A118153" s="7">
        <v>478</v>
      </c>
      <c r="D118153">
        <v>0</v>
      </c>
      <c r="E118153">
        <v>2017</v>
      </c>
      <c r="F118153">
        <v>1999</v>
      </c>
      <c r="G118153" s="9">
        <v>-107.42</v>
      </c>
    </row>
    <row r="118154" spans="1:7" x14ac:dyDescent="0.35">
      <c r="A118154" s="7">
        <v>478</v>
      </c>
      <c r="D118154">
        <v>0</v>
      </c>
      <c r="E118154">
        <v>2017</v>
      </c>
      <c r="F118154">
        <v>1999</v>
      </c>
      <c r="G118154" s="9">
        <v>-107.42</v>
      </c>
    </row>
    <row r="118155" spans="1:7" x14ac:dyDescent="0.35">
      <c r="A118155" s="7">
        <v>478</v>
      </c>
      <c r="D118155">
        <v>0</v>
      </c>
      <c r="E118155">
        <v>2017</v>
      </c>
      <c r="F118155">
        <v>1999</v>
      </c>
      <c r="G118155" s="9">
        <v>-107.42</v>
      </c>
    </row>
    <row r="118156" spans="1:7" x14ac:dyDescent="0.35">
      <c r="A118156" s="7">
        <v>478</v>
      </c>
      <c r="D118156">
        <v>0</v>
      </c>
      <c r="E118156">
        <v>2017</v>
      </c>
      <c r="F118156">
        <v>1999</v>
      </c>
      <c r="G118156" s="9">
        <v>-107.42</v>
      </c>
    </row>
    <row r="118157" spans="1:7" x14ac:dyDescent="0.35">
      <c r="A118157" s="7">
        <v>478</v>
      </c>
      <c r="D118157">
        <v>0</v>
      </c>
      <c r="E118157">
        <v>2017</v>
      </c>
      <c r="F118157">
        <v>1999</v>
      </c>
      <c r="G118157" s="9">
        <v>-107.42</v>
      </c>
    </row>
    <row r="118158" spans="1:7" x14ac:dyDescent="0.35">
      <c r="A118158" s="7">
        <v>478</v>
      </c>
      <c r="D118158">
        <v>0</v>
      </c>
      <c r="E118158">
        <v>2017</v>
      </c>
      <c r="F118158">
        <v>1999</v>
      </c>
      <c r="G118158" s="9">
        <v>-107.42</v>
      </c>
    </row>
    <row r="118159" spans="1:7" x14ac:dyDescent="0.35">
      <c r="A118159" s="7">
        <v>478</v>
      </c>
      <c r="D118159">
        <v>0</v>
      </c>
      <c r="E118159">
        <v>2017</v>
      </c>
      <c r="F118159">
        <v>1999</v>
      </c>
      <c r="G118159" s="9">
        <v>-107.42</v>
      </c>
    </row>
    <row r="118160" spans="1:7" x14ac:dyDescent="0.35">
      <c r="A118160" s="7">
        <v>478</v>
      </c>
      <c r="D118160">
        <v>0</v>
      </c>
      <c r="E118160">
        <v>2017</v>
      </c>
      <c r="F118160">
        <v>1979</v>
      </c>
      <c r="G118160" s="9">
        <v>-108.3</v>
      </c>
    </row>
    <row r="118161" spans="1:7" x14ac:dyDescent="0.35">
      <c r="A118161" s="7">
        <v>478</v>
      </c>
      <c r="D118161">
        <v>0</v>
      </c>
      <c r="E118161">
        <v>2017</v>
      </c>
      <c r="F118161">
        <v>1979</v>
      </c>
      <c r="G118161" s="9">
        <v>-108.3</v>
      </c>
    </row>
    <row r="118162" spans="1:7" x14ac:dyDescent="0.35">
      <c r="A118162" s="7">
        <v>478</v>
      </c>
      <c r="D118162">
        <v>0</v>
      </c>
      <c r="E118162">
        <v>2017</v>
      </c>
      <c r="F118162">
        <v>1979</v>
      </c>
      <c r="G118162" s="9">
        <v>-108.3</v>
      </c>
    </row>
    <row r="118163" spans="1:7" x14ac:dyDescent="0.35">
      <c r="A118163" s="7">
        <v>478</v>
      </c>
      <c r="D118163">
        <v>0</v>
      </c>
      <c r="E118163">
        <v>2017</v>
      </c>
      <c r="F118163">
        <v>1979</v>
      </c>
      <c r="G118163" s="9">
        <v>-108.3</v>
      </c>
    </row>
    <row r="118164" spans="1:7" x14ac:dyDescent="0.35">
      <c r="A118164" s="7">
        <v>478</v>
      </c>
      <c r="D118164">
        <v>0</v>
      </c>
      <c r="E118164">
        <v>2017</v>
      </c>
      <c r="F118164">
        <v>1979</v>
      </c>
      <c r="G118164" s="9">
        <v>-108.3</v>
      </c>
    </row>
    <row r="118165" spans="1:7" x14ac:dyDescent="0.35">
      <c r="A118165" s="7">
        <v>478</v>
      </c>
      <c r="D118165">
        <v>0</v>
      </c>
      <c r="E118165">
        <v>2017</v>
      </c>
      <c r="F118165">
        <v>1975</v>
      </c>
      <c r="G118165" s="9">
        <v>-108.5</v>
      </c>
    </row>
    <row r="118166" spans="1:7" x14ac:dyDescent="0.35">
      <c r="A118166" s="7">
        <v>478</v>
      </c>
      <c r="D118166">
        <v>0</v>
      </c>
      <c r="E118166">
        <v>2017</v>
      </c>
      <c r="F118166">
        <v>1974</v>
      </c>
      <c r="G118166" s="9">
        <v>-108.52</v>
      </c>
    </row>
    <row r="118167" spans="1:7" x14ac:dyDescent="0.35">
      <c r="A118167" s="7">
        <v>478</v>
      </c>
      <c r="D118167">
        <v>0</v>
      </c>
      <c r="E118167">
        <v>2017</v>
      </c>
      <c r="F118167">
        <v>1974</v>
      </c>
      <c r="G118167" s="9">
        <v>-108.52</v>
      </c>
    </row>
    <row r="118168" spans="1:7" x14ac:dyDescent="0.35">
      <c r="A118168" s="7">
        <v>478</v>
      </c>
      <c r="D118168">
        <v>0</v>
      </c>
      <c r="E118168">
        <v>2017</v>
      </c>
      <c r="F118168">
        <v>1974</v>
      </c>
      <c r="G118168" s="9">
        <v>-108.52</v>
      </c>
    </row>
    <row r="118169" spans="1:7" x14ac:dyDescent="0.35">
      <c r="A118169" s="7">
        <v>478</v>
      </c>
      <c r="D118169">
        <v>0</v>
      </c>
      <c r="E118169">
        <v>2017</v>
      </c>
      <c r="F118169">
        <v>1974</v>
      </c>
      <c r="G118169" s="9">
        <v>-108.52</v>
      </c>
    </row>
    <row r="118170" spans="1:7" x14ac:dyDescent="0.35">
      <c r="A118170" s="7">
        <v>478</v>
      </c>
      <c r="D118170">
        <v>0</v>
      </c>
      <c r="E118170">
        <v>2017</v>
      </c>
      <c r="F118170">
        <v>1974</v>
      </c>
      <c r="G118170" s="9">
        <v>-108.52</v>
      </c>
    </row>
    <row r="118171" spans="1:7" x14ac:dyDescent="0.35">
      <c r="A118171" s="7">
        <v>478</v>
      </c>
      <c r="D118171">
        <v>0</v>
      </c>
      <c r="E118171">
        <v>2017</v>
      </c>
      <c r="F118171">
        <v>1979</v>
      </c>
      <c r="G118171" s="9">
        <v>-109.42</v>
      </c>
    </row>
    <row r="118172" spans="1:7" x14ac:dyDescent="0.35">
      <c r="A118172" s="7">
        <v>478</v>
      </c>
      <c r="D118172">
        <v>0</v>
      </c>
      <c r="E118172">
        <v>2017</v>
      </c>
      <c r="F118172">
        <v>1997</v>
      </c>
      <c r="G118172" s="9">
        <v>-109.49</v>
      </c>
    </row>
    <row r="118173" spans="1:7" x14ac:dyDescent="0.35">
      <c r="A118173" s="7">
        <v>478</v>
      </c>
      <c r="D118173">
        <v>0</v>
      </c>
      <c r="E118173">
        <v>2017</v>
      </c>
      <c r="F118173">
        <v>1997</v>
      </c>
      <c r="G118173" s="9">
        <v>-109.49</v>
      </c>
    </row>
    <row r="118174" spans="1:7" x14ac:dyDescent="0.35">
      <c r="A118174" s="7">
        <v>478</v>
      </c>
      <c r="D118174">
        <v>0</v>
      </c>
      <c r="E118174">
        <v>2017</v>
      </c>
      <c r="F118174">
        <v>1997</v>
      </c>
      <c r="G118174" s="9">
        <v>-109.49</v>
      </c>
    </row>
    <row r="118175" spans="1:7" x14ac:dyDescent="0.35">
      <c r="A118175" s="7">
        <v>478</v>
      </c>
      <c r="D118175">
        <v>0</v>
      </c>
      <c r="E118175">
        <v>2017</v>
      </c>
      <c r="F118175">
        <v>1997</v>
      </c>
      <c r="G118175" s="9">
        <v>-109.49</v>
      </c>
    </row>
    <row r="118176" spans="1:7" x14ac:dyDescent="0.35">
      <c r="A118176" s="7">
        <v>478</v>
      </c>
      <c r="D118176">
        <v>0</v>
      </c>
      <c r="E118176">
        <v>2017</v>
      </c>
      <c r="F118176">
        <v>1997</v>
      </c>
      <c r="G118176" s="9">
        <v>-109.49</v>
      </c>
    </row>
    <row r="118177" spans="1:7" x14ac:dyDescent="0.35">
      <c r="A118177" s="7">
        <v>478</v>
      </c>
      <c r="D118177">
        <v>0</v>
      </c>
      <c r="E118177">
        <v>2017</v>
      </c>
      <c r="F118177">
        <v>1997</v>
      </c>
      <c r="G118177" s="9">
        <v>-109.49</v>
      </c>
    </row>
    <row r="118178" spans="1:7" x14ac:dyDescent="0.35">
      <c r="A118178" s="7">
        <v>478</v>
      </c>
      <c r="D118178">
        <v>0</v>
      </c>
      <c r="E118178">
        <v>2017</v>
      </c>
      <c r="F118178">
        <v>1997</v>
      </c>
      <c r="G118178" s="9">
        <v>-109.49</v>
      </c>
    </row>
    <row r="118179" spans="1:7" x14ac:dyDescent="0.35">
      <c r="A118179" s="7">
        <v>478</v>
      </c>
      <c r="D118179">
        <v>0</v>
      </c>
      <c r="E118179">
        <v>2017</v>
      </c>
      <c r="F118179">
        <v>1995</v>
      </c>
      <c r="G118179" s="9">
        <v>-112.15</v>
      </c>
    </row>
    <row r="118180" spans="1:7" x14ac:dyDescent="0.35">
      <c r="A118180" s="7">
        <v>478</v>
      </c>
      <c r="D118180">
        <v>0</v>
      </c>
      <c r="E118180">
        <v>2017</v>
      </c>
      <c r="F118180">
        <v>1980</v>
      </c>
      <c r="G118180" s="9">
        <v>-113.65</v>
      </c>
    </row>
    <row r="118181" spans="1:7" x14ac:dyDescent="0.35">
      <c r="A118181" s="7">
        <v>478</v>
      </c>
      <c r="D118181">
        <v>0</v>
      </c>
      <c r="E118181">
        <v>2017</v>
      </c>
      <c r="F118181">
        <v>1975</v>
      </c>
      <c r="G118181" s="9">
        <v>-115.32</v>
      </c>
    </row>
    <row r="118182" spans="1:7" x14ac:dyDescent="0.35">
      <c r="A118182" s="7">
        <v>478</v>
      </c>
      <c r="D118182">
        <v>0</v>
      </c>
      <c r="E118182">
        <v>2017</v>
      </c>
      <c r="F118182">
        <v>1975</v>
      </c>
      <c r="G118182" s="9">
        <v>-115.32</v>
      </c>
    </row>
    <row r="118183" spans="1:7" x14ac:dyDescent="0.35">
      <c r="A118183" s="7">
        <v>478</v>
      </c>
      <c r="D118183">
        <v>0</v>
      </c>
      <c r="E118183">
        <v>2017</v>
      </c>
      <c r="F118183">
        <v>1977</v>
      </c>
      <c r="G118183" s="9">
        <v>-115.65</v>
      </c>
    </row>
    <row r="118184" spans="1:7" x14ac:dyDescent="0.35">
      <c r="A118184" s="7">
        <v>478</v>
      </c>
      <c r="D118184">
        <v>0</v>
      </c>
      <c r="E118184">
        <v>2017</v>
      </c>
      <c r="F118184">
        <v>1977</v>
      </c>
      <c r="G118184" s="9">
        <v>-115.65</v>
      </c>
    </row>
    <row r="118185" spans="1:7" x14ac:dyDescent="0.35">
      <c r="A118185" s="7">
        <v>478</v>
      </c>
      <c r="D118185">
        <v>0</v>
      </c>
      <c r="E118185">
        <v>2017</v>
      </c>
      <c r="F118185">
        <v>1977</v>
      </c>
      <c r="G118185" s="9">
        <v>-115.65</v>
      </c>
    </row>
    <row r="118186" spans="1:7" x14ac:dyDescent="0.35">
      <c r="A118186" s="7">
        <v>478</v>
      </c>
      <c r="D118186">
        <v>0</v>
      </c>
      <c r="E118186">
        <v>2017</v>
      </c>
      <c r="F118186">
        <v>1977</v>
      </c>
      <c r="G118186" s="9">
        <v>-115.65</v>
      </c>
    </row>
    <row r="118187" spans="1:7" x14ac:dyDescent="0.35">
      <c r="A118187" s="7">
        <v>478</v>
      </c>
      <c r="D118187">
        <v>0</v>
      </c>
      <c r="E118187">
        <v>2017</v>
      </c>
      <c r="F118187">
        <v>2011</v>
      </c>
      <c r="G118187" s="9">
        <v>-116.56</v>
      </c>
    </row>
    <row r="118188" spans="1:7" x14ac:dyDescent="0.35">
      <c r="A118188" s="7">
        <v>478</v>
      </c>
      <c r="D118188">
        <v>0</v>
      </c>
      <c r="E118188">
        <v>2017</v>
      </c>
      <c r="F118188">
        <v>2006</v>
      </c>
      <c r="G118188" s="9">
        <v>-117.54</v>
      </c>
    </row>
    <row r="118189" spans="1:7" x14ac:dyDescent="0.35">
      <c r="A118189" s="7">
        <v>478</v>
      </c>
      <c r="D118189">
        <v>0</v>
      </c>
      <c r="E118189">
        <v>2017</v>
      </c>
      <c r="F118189">
        <v>1993</v>
      </c>
      <c r="G118189" s="9">
        <v>-117.85</v>
      </c>
    </row>
    <row r="118190" spans="1:7" x14ac:dyDescent="0.35">
      <c r="A118190" s="7">
        <v>478</v>
      </c>
      <c r="D118190">
        <v>0</v>
      </c>
      <c r="E118190">
        <v>2017</v>
      </c>
      <c r="F118190">
        <v>1993</v>
      </c>
      <c r="G118190" s="9">
        <v>-117.85</v>
      </c>
    </row>
    <row r="118191" spans="1:7" x14ac:dyDescent="0.35">
      <c r="A118191" s="7">
        <v>478</v>
      </c>
      <c r="D118191">
        <v>0</v>
      </c>
      <c r="E118191">
        <v>2017</v>
      </c>
      <c r="F118191">
        <v>1993</v>
      </c>
      <c r="G118191" s="9">
        <v>-117.85</v>
      </c>
    </row>
    <row r="118192" spans="1:7" x14ac:dyDescent="0.35">
      <c r="A118192" s="7">
        <v>478</v>
      </c>
      <c r="D118192">
        <v>0</v>
      </c>
      <c r="E118192">
        <v>2017</v>
      </c>
      <c r="F118192">
        <v>1993</v>
      </c>
      <c r="G118192" s="9">
        <v>-117.85</v>
      </c>
    </row>
    <row r="118193" spans="1:7" x14ac:dyDescent="0.35">
      <c r="A118193" s="7">
        <v>478</v>
      </c>
      <c r="D118193">
        <v>0</v>
      </c>
      <c r="E118193">
        <v>2017</v>
      </c>
      <c r="F118193">
        <v>1975</v>
      </c>
      <c r="G118193" s="9">
        <v>-118.58</v>
      </c>
    </row>
    <row r="118194" spans="1:7" x14ac:dyDescent="0.35">
      <c r="A118194" s="7">
        <v>478</v>
      </c>
      <c r="D118194">
        <v>0</v>
      </c>
      <c r="E118194">
        <v>2017</v>
      </c>
      <c r="F118194">
        <v>1975</v>
      </c>
      <c r="G118194" s="9">
        <v>-118.58</v>
      </c>
    </row>
    <row r="118195" spans="1:7" x14ac:dyDescent="0.35">
      <c r="A118195" s="7">
        <v>478</v>
      </c>
      <c r="D118195">
        <v>0</v>
      </c>
      <c r="E118195">
        <v>2017</v>
      </c>
      <c r="F118195">
        <v>1975</v>
      </c>
      <c r="G118195" s="9">
        <v>-118.58</v>
      </c>
    </row>
    <row r="118196" spans="1:7" x14ac:dyDescent="0.35">
      <c r="A118196" s="7">
        <v>478</v>
      </c>
      <c r="D118196">
        <v>0</v>
      </c>
      <c r="E118196">
        <v>2017</v>
      </c>
      <c r="F118196">
        <v>1972</v>
      </c>
      <c r="G118196" s="9">
        <v>-121.08</v>
      </c>
    </row>
    <row r="118197" spans="1:7" x14ac:dyDescent="0.35">
      <c r="A118197" s="7">
        <v>478</v>
      </c>
      <c r="D118197">
        <v>0</v>
      </c>
      <c r="E118197">
        <v>2017</v>
      </c>
      <c r="F118197">
        <v>1972</v>
      </c>
      <c r="G118197" s="9">
        <v>-121.08</v>
      </c>
    </row>
    <row r="118198" spans="1:7" x14ac:dyDescent="0.35">
      <c r="A118198" s="7">
        <v>478</v>
      </c>
      <c r="D118198">
        <v>0</v>
      </c>
      <c r="E118198">
        <v>2017</v>
      </c>
      <c r="F118198">
        <v>1972</v>
      </c>
      <c r="G118198" s="9">
        <v>-121.08</v>
      </c>
    </row>
    <row r="118199" spans="1:7" x14ac:dyDescent="0.35">
      <c r="A118199" s="7">
        <v>478</v>
      </c>
      <c r="D118199">
        <v>0</v>
      </c>
      <c r="E118199">
        <v>2017</v>
      </c>
      <c r="F118199">
        <v>1972</v>
      </c>
      <c r="G118199" s="9">
        <v>-121.08</v>
      </c>
    </row>
    <row r="118200" spans="1:7" x14ac:dyDescent="0.35">
      <c r="A118200" s="7">
        <v>478</v>
      </c>
      <c r="D118200">
        <v>0</v>
      </c>
      <c r="E118200">
        <v>2017</v>
      </c>
      <c r="F118200">
        <v>1972</v>
      </c>
      <c r="G118200" s="9">
        <v>-121.08</v>
      </c>
    </row>
    <row r="118201" spans="1:7" x14ac:dyDescent="0.35">
      <c r="A118201" s="7">
        <v>478</v>
      </c>
      <c r="D118201">
        <v>0</v>
      </c>
      <c r="E118201">
        <v>2017</v>
      </c>
      <c r="F118201">
        <v>1972</v>
      </c>
      <c r="G118201" s="9">
        <v>-121.08</v>
      </c>
    </row>
    <row r="118202" spans="1:7" x14ac:dyDescent="0.35">
      <c r="A118202" s="7">
        <v>478</v>
      </c>
      <c r="D118202">
        <v>0</v>
      </c>
      <c r="E118202">
        <v>2017</v>
      </c>
      <c r="F118202">
        <v>1972</v>
      </c>
      <c r="G118202" s="9">
        <v>-121.08</v>
      </c>
    </row>
    <row r="118203" spans="1:7" x14ac:dyDescent="0.35">
      <c r="A118203" s="7">
        <v>478</v>
      </c>
      <c r="D118203">
        <v>0</v>
      </c>
      <c r="E118203">
        <v>2017</v>
      </c>
      <c r="F118203">
        <v>1972</v>
      </c>
      <c r="G118203" s="9">
        <v>-121.08</v>
      </c>
    </row>
    <row r="118204" spans="1:7" x14ac:dyDescent="0.35">
      <c r="A118204" s="7">
        <v>478</v>
      </c>
      <c r="D118204">
        <v>0</v>
      </c>
      <c r="E118204">
        <v>2017</v>
      </c>
      <c r="F118204">
        <v>1980</v>
      </c>
      <c r="G118204" s="9">
        <v>-121.68</v>
      </c>
    </row>
    <row r="118205" spans="1:7" x14ac:dyDescent="0.35">
      <c r="A118205" s="7">
        <v>478</v>
      </c>
      <c r="D118205">
        <v>0</v>
      </c>
      <c r="E118205">
        <v>2017</v>
      </c>
      <c r="F118205">
        <v>1980</v>
      </c>
      <c r="G118205" s="9">
        <v>-121.68</v>
      </c>
    </row>
    <row r="118206" spans="1:7" x14ac:dyDescent="0.35">
      <c r="A118206" s="7">
        <v>478</v>
      </c>
      <c r="D118206">
        <v>0</v>
      </c>
      <c r="E118206">
        <v>2017</v>
      </c>
      <c r="F118206">
        <v>1973</v>
      </c>
      <c r="G118206" s="9">
        <v>-121.77</v>
      </c>
    </row>
    <row r="118207" spans="1:7" x14ac:dyDescent="0.35">
      <c r="A118207" s="7">
        <v>478</v>
      </c>
      <c r="D118207">
        <v>0</v>
      </c>
      <c r="E118207">
        <v>2017</v>
      </c>
      <c r="F118207">
        <v>1973</v>
      </c>
      <c r="G118207" s="9">
        <v>-121.77</v>
      </c>
    </row>
    <row r="118208" spans="1:7" x14ac:dyDescent="0.35">
      <c r="A118208" s="7">
        <v>478</v>
      </c>
      <c r="D118208">
        <v>0</v>
      </c>
      <c r="E118208">
        <v>2017</v>
      </c>
      <c r="F118208">
        <v>1973</v>
      </c>
      <c r="G118208" s="9">
        <v>-121.77</v>
      </c>
    </row>
    <row r="118209" spans="1:7" x14ac:dyDescent="0.35">
      <c r="A118209" s="7">
        <v>478</v>
      </c>
      <c r="D118209">
        <v>0</v>
      </c>
      <c r="E118209">
        <v>2017</v>
      </c>
      <c r="F118209">
        <v>1970</v>
      </c>
      <c r="G118209" s="9">
        <v>-121.92</v>
      </c>
    </row>
    <row r="118210" spans="1:7" x14ac:dyDescent="0.35">
      <c r="A118210" s="7">
        <v>478</v>
      </c>
      <c r="D118210">
        <v>0</v>
      </c>
      <c r="E118210">
        <v>2017</v>
      </c>
      <c r="F118210">
        <v>1970</v>
      </c>
      <c r="G118210" s="9">
        <v>-121.92</v>
      </c>
    </row>
    <row r="118211" spans="1:7" x14ac:dyDescent="0.35">
      <c r="A118211" s="7">
        <v>478</v>
      </c>
      <c r="D118211">
        <v>0</v>
      </c>
      <c r="E118211">
        <v>2017</v>
      </c>
      <c r="F118211">
        <v>1979</v>
      </c>
      <c r="G118211" s="9">
        <v>-122.81</v>
      </c>
    </row>
    <row r="118212" spans="1:7" x14ac:dyDescent="0.35">
      <c r="A118212" s="7">
        <v>478</v>
      </c>
      <c r="D118212">
        <v>0</v>
      </c>
      <c r="E118212">
        <v>2017</v>
      </c>
      <c r="F118212">
        <v>1978</v>
      </c>
      <c r="G118212" s="9">
        <v>-123.76</v>
      </c>
    </row>
    <row r="118213" spans="1:7" x14ac:dyDescent="0.35">
      <c r="A118213" s="7">
        <v>478</v>
      </c>
      <c r="D118213">
        <v>0</v>
      </c>
      <c r="E118213">
        <v>2017</v>
      </c>
      <c r="F118213">
        <v>1978</v>
      </c>
      <c r="G118213" s="9">
        <v>-123.76</v>
      </c>
    </row>
    <row r="118214" spans="1:7" x14ac:dyDescent="0.35">
      <c r="A118214" s="7">
        <v>478</v>
      </c>
      <c r="D118214">
        <v>0</v>
      </c>
      <c r="E118214">
        <v>2017</v>
      </c>
      <c r="F118214">
        <v>1969</v>
      </c>
      <c r="G118214" s="9">
        <v>-127.17</v>
      </c>
    </row>
    <row r="118215" spans="1:7" x14ac:dyDescent="0.35">
      <c r="A118215" s="7">
        <v>478</v>
      </c>
      <c r="D118215">
        <v>0</v>
      </c>
      <c r="E118215">
        <v>2017</v>
      </c>
      <c r="F118215">
        <v>1979</v>
      </c>
      <c r="G118215" s="9">
        <v>-129.81</v>
      </c>
    </row>
    <row r="118216" spans="1:7" x14ac:dyDescent="0.35">
      <c r="A118216" s="7">
        <v>478</v>
      </c>
      <c r="D118216">
        <v>0</v>
      </c>
      <c r="E118216">
        <v>2017</v>
      </c>
      <c r="F118216">
        <v>1979</v>
      </c>
      <c r="G118216" s="9">
        <v>-129.81</v>
      </c>
    </row>
    <row r="118217" spans="1:7" x14ac:dyDescent="0.35">
      <c r="A118217" s="7">
        <v>478</v>
      </c>
      <c r="D118217">
        <v>0</v>
      </c>
      <c r="E118217">
        <v>2017</v>
      </c>
      <c r="F118217">
        <v>1993</v>
      </c>
      <c r="G118217" s="9">
        <v>-130.03</v>
      </c>
    </row>
    <row r="118218" spans="1:7" x14ac:dyDescent="0.35">
      <c r="A118218" s="7">
        <v>478</v>
      </c>
      <c r="D118218">
        <v>0</v>
      </c>
      <c r="E118218">
        <v>2017</v>
      </c>
      <c r="F118218">
        <v>2013</v>
      </c>
      <c r="G118218" s="9">
        <v>-131.07</v>
      </c>
    </row>
    <row r="118219" spans="1:7" x14ac:dyDescent="0.35">
      <c r="A118219" s="7">
        <v>478</v>
      </c>
      <c r="D118219">
        <v>0</v>
      </c>
      <c r="E118219">
        <v>2017</v>
      </c>
      <c r="F118219">
        <v>1981</v>
      </c>
      <c r="G118219" s="9">
        <v>-133.62</v>
      </c>
    </row>
    <row r="118220" spans="1:7" x14ac:dyDescent="0.35">
      <c r="A118220" s="7">
        <v>478</v>
      </c>
      <c r="D118220">
        <v>0</v>
      </c>
      <c r="E118220">
        <v>2017</v>
      </c>
      <c r="F118220">
        <v>1981</v>
      </c>
      <c r="G118220" s="9">
        <v>-133.62</v>
      </c>
    </row>
    <row r="118221" spans="1:7" x14ac:dyDescent="0.35">
      <c r="A118221" s="7">
        <v>478</v>
      </c>
      <c r="D118221">
        <v>0</v>
      </c>
      <c r="E118221">
        <v>2017</v>
      </c>
      <c r="F118221">
        <v>1982</v>
      </c>
      <c r="G118221" s="9">
        <v>-134.44</v>
      </c>
    </row>
    <row r="118222" spans="1:7" x14ac:dyDescent="0.35">
      <c r="A118222" s="7">
        <v>478</v>
      </c>
      <c r="D118222">
        <v>0</v>
      </c>
      <c r="E118222">
        <v>2017</v>
      </c>
      <c r="F118222">
        <v>1982</v>
      </c>
      <c r="G118222" s="9">
        <v>-134.44</v>
      </c>
    </row>
    <row r="118223" spans="1:7" x14ac:dyDescent="0.35">
      <c r="A118223" s="7">
        <v>478</v>
      </c>
      <c r="D118223">
        <v>0</v>
      </c>
      <c r="E118223">
        <v>2017</v>
      </c>
      <c r="F118223">
        <v>1982</v>
      </c>
      <c r="G118223" s="9">
        <v>-134.44</v>
      </c>
    </row>
    <row r="118224" spans="1:7" x14ac:dyDescent="0.35">
      <c r="A118224" s="7">
        <v>478</v>
      </c>
      <c r="D118224">
        <v>0</v>
      </c>
      <c r="E118224">
        <v>2017</v>
      </c>
      <c r="F118224">
        <v>1983</v>
      </c>
      <c r="G118224" s="9">
        <v>-135.46</v>
      </c>
    </row>
    <row r="118225" spans="1:7" x14ac:dyDescent="0.35">
      <c r="A118225" s="7">
        <v>478</v>
      </c>
      <c r="D118225">
        <v>0</v>
      </c>
      <c r="E118225">
        <v>2017</v>
      </c>
      <c r="F118225">
        <v>1983</v>
      </c>
      <c r="G118225" s="9">
        <v>-135.46</v>
      </c>
    </row>
    <row r="118226" spans="1:7" x14ac:dyDescent="0.35">
      <c r="A118226" s="7">
        <v>478</v>
      </c>
      <c r="D118226">
        <v>0</v>
      </c>
      <c r="E118226">
        <v>2017</v>
      </c>
      <c r="F118226">
        <v>1983</v>
      </c>
      <c r="G118226" s="9">
        <v>-137.84</v>
      </c>
    </row>
    <row r="118227" spans="1:7" x14ac:dyDescent="0.35">
      <c r="A118227" s="7">
        <v>478</v>
      </c>
      <c r="D118227">
        <v>0</v>
      </c>
      <c r="E118227">
        <v>2017</v>
      </c>
      <c r="F118227">
        <v>1983</v>
      </c>
      <c r="G118227" s="9">
        <v>-137.84</v>
      </c>
    </row>
    <row r="118228" spans="1:7" x14ac:dyDescent="0.35">
      <c r="A118228" s="7">
        <v>478</v>
      </c>
      <c r="D118228">
        <v>0</v>
      </c>
      <c r="E118228">
        <v>2017</v>
      </c>
      <c r="F118228">
        <v>1983</v>
      </c>
      <c r="G118228" s="9">
        <v>-137.84</v>
      </c>
    </row>
    <row r="118229" spans="1:7" x14ac:dyDescent="0.35">
      <c r="A118229" s="7">
        <v>478</v>
      </c>
      <c r="D118229">
        <v>0</v>
      </c>
      <c r="E118229">
        <v>2017</v>
      </c>
      <c r="F118229">
        <v>1983</v>
      </c>
      <c r="G118229" s="9">
        <v>-137.84</v>
      </c>
    </row>
    <row r="118230" spans="1:7" x14ac:dyDescent="0.35">
      <c r="A118230" s="7">
        <v>478</v>
      </c>
      <c r="D118230">
        <v>0</v>
      </c>
      <c r="E118230">
        <v>2017</v>
      </c>
      <c r="F118230">
        <v>1983</v>
      </c>
      <c r="G118230" s="9">
        <v>-137.84</v>
      </c>
    </row>
    <row r="118231" spans="1:7" x14ac:dyDescent="0.35">
      <c r="A118231" s="7">
        <v>478</v>
      </c>
      <c r="D118231">
        <v>0</v>
      </c>
      <c r="E118231">
        <v>2017</v>
      </c>
      <c r="F118231">
        <v>1984</v>
      </c>
      <c r="G118231" s="9">
        <v>-138.76</v>
      </c>
    </row>
    <row r="118232" spans="1:7" x14ac:dyDescent="0.35">
      <c r="A118232" s="7">
        <v>478</v>
      </c>
      <c r="D118232">
        <v>0</v>
      </c>
      <c r="E118232">
        <v>2017</v>
      </c>
      <c r="F118232">
        <v>1976</v>
      </c>
      <c r="G118232" s="9">
        <v>-139.28</v>
      </c>
    </row>
    <row r="118233" spans="1:7" x14ac:dyDescent="0.35">
      <c r="A118233" s="7">
        <v>478</v>
      </c>
      <c r="D118233">
        <v>0</v>
      </c>
      <c r="E118233">
        <v>2017</v>
      </c>
      <c r="F118233">
        <v>1981</v>
      </c>
      <c r="G118233" s="9">
        <v>-139.71</v>
      </c>
    </row>
    <row r="118234" spans="1:7" x14ac:dyDescent="0.35">
      <c r="A118234" s="7">
        <v>478</v>
      </c>
      <c r="D118234">
        <v>0</v>
      </c>
      <c r="E118234">
        <v>2017</v>
      </c>
      <c r="F118234">
        <v>1980</v>
      </c>
      <c r="G118234" s="9">
        <v>-139.84</v>
      </c>
    </row>
    <row r="118235" spans="1:7" x14ac:dyDescent="0.35">
      <c r="A118235" s="7">
        <v>478</v>
      </c>
      <c r="D118235">
        <v>0</v>
      </c>
      <c r="E118235">
        <v>2017</v>
      </c>
      <c r="F118235">
        <v>1980</v>
      </c>
      <c r="G118235" s="9">
        <v>-139.84</v>
      </c>
    </row>
    <row r="118236" spans="1:7" x14ac:dyDescent="0.35">
      <c r="A118236" s="7">
        <v>478</v>
      </c>
      <c r="D118236">
        <v>0</v>
      </c>
      <c r="E118236">
        <v>2017</v>
      </c>
      <c r="F118236">
        <v>1980</v>
      </c>
      <c r="G118236" s="9">
        <v>-139.84</v>
      </c>
    </row>
    <row r="118237" spans="1:7" x14ac:dyDescent="0.35">
      <c r="A118237" s="7">
        <v>478</v>
      </c>
      <c r="D118237">
        <v>0</v>
      </c>
      <c r="E118237">
        <v>2017</v>
      </c>
      <c r="F118237">
        <v>2015</v>
      </c>
      <c r="G118237" s="9">
        <v>-140.86000000000001</v>
      </c>
    </row>
    <row r="118238" spans="1:7" x14ac:dyDescent="0.35">
      <c r="A118238" s="7">
        <v>478</v>
      </c>
      <c r="D118238">
        <v>0</v>
      </c>
      <c r="E118238">
        <v>2017</v>
      </c>
      <c r="F118238">
        <v>2015</v>
      </c>
      <c r="G118238" s="9">
        <v>-140.86000000000001</v>
      </c>
    </row>
    <row r="118239" spans="1:7" x14ac:dyDescent="0.35">
      <c r="A118239" s="7">
        <v>478</v>
      </c>
      <c r="D118239">
        <v>0</v>
      </c>
      <c r="E118239">
        <v>2017</v>
      </c>
      <c r="F118239">
        <v>1974</v>
      </c>
      <c r="G118239" s="9">
        <v>-144.06</v>
      </c>
    </row>
    <row r="118240" spans="1:7" x14ac:dyDescent="0.35">
      <c r="A118240" s="7">
        <v>478</v>
      </c>
      <c r="D118240">
        <v>0</v>
      </c>
      <c r="E118240">
        <v>2017</v>
      </c>
      <c r="F118240">
        <v>2013</v>
      </c>
      <c r="G118240" s="9">
        <v>-144.69</v>
      </c>
    </row>
    <row r="118241" spans="1:7" x14ac:dyDescent="0.35">
      <c r="A118241" s="7">
        <v>478</v>
      </c>
      <c r="D118241">
        <v>0</v>
      </c>
      <c r="E118241">
        <v>2017</v>
      </c>
      <c r="F118241">
        <v>1976</v>
      </c>
      <c r="G118241" s="9">
        <v>-144.94</v>
      </c>
    </row>
    <row r="118242" spans="1:7" x14ac:dyDescent="0.35">
      <c r="A118242" s="7">
        <v>478</v>
      </c>
      <c r="D118242">
        <v>0</v>
      </c>
      <c r="E118242">
        <v>2017</v>
      </c>
      <c r="F118242">
        <v>1976</v>
      </c>
      <c r="G118242" s="9">
        <v>-144.94</v>
      </c>
    </row>
    <row r="118243" spans="1:7" x14ac:dyDescent="0.35">
      <c r="A118243" s="7">
        <v>478</v>
      </c>
      <c r="D118243">
        <v>0</v>
      </c>
      <c r="E118243">
        <v>2017</v>
      </c>
      <c r="F118243">
        <v>1985</v>
      </c>
      <c r="G118243" s="9">
        <v>-146.22</v>
      </c>
    </row>
    <row r="118244" spans="1:7" x14ac:dyDescent="0.35">
      <c r="A118244" s="7">
        <v>478</v>
      </c>
      <c r="D118244">
        <v>0</v>
      </c>
      <c r="E118244">
        <v>2017</v>
      </c>
      <c r="F118244">
        <v>1985</v>
      </c>
      <c r="G118244" s="9">
        <v>-146.22</v>
      </c>
    </row>
    <row r="118245" spans="1:7" x14ac:dyDescent="0.35">
      <c r="A118245" s="7">
        <v>478</v>
      </c>
      <c r="D118245">
        <v>0</v>
      </c>
      <c r="E118245">
        <v>2017</v>
      </c>
      <c r="F118245">
        <v>1985</v>
      </c>
      <c r="G118245" s="9">
        <v>-146.22</v>
      </c>
    </row>
    <row r="118246" spans="1:7" x14ac:dyDescent="0.35">
      <c r="A118246" s="7">
        <v>478</v>
      </c>
      <c r="D118246">
        <v>0</v>
      </c>
      <c r="E118246">
        <v>2017</v>
      </c>
      <c r="F118246">
        <v>1985</v>
      </c>
      <c r="G118246" s="9">
        <v>-146.22</v>
      </c>
    </row>
    <row r="118247" spans="1:7" x14ac:dyDescent="0.35">
      <c r="A118247" s="7">
        <v>478</v>
      </c>
      <c r="D118247">
        <v>0</v>
      </c>
      <c r="E118247">
        <v>2017</v>
      </c>
      <c r="F118247">
        <v>1985</v>
      </c>
      <c r="G118247" s="9">
        <v>-146.22</v>
      </c>
    </row>
    <row r="118248" spans="1:7" x14ac:dyDescent="0.35">
      <c r="A118248" s="7">
        <v>478</v>
      </c>
      <c r="D118248">
        <v>0</v>
      </c>
      <c r="E118248">
        <v>2017</v>
      </c>
      <c r="F118248">
        <v>1985</v>
      </c>
      <c r="G118248" s="9">
        <v>-146.22</v>
      </c>
    </row>
    <row r="118249" spans="1:7" x14ac:dyDescent="0.35">
      <c r="A118249" s="7">
        <v>478</v>
      </c>
      <c r="D118249">
        <v>0</v>
      </c>
      <c r="E118249">
        <v>2017</v>
      </c>
      <c r="F118249">
        <v>1994</v>
      </c>
      <c r="G118249" s="9">
        <v>-147.86000000000001</v>
      </c>
    </row>
    <row r="118250" spans="1:7" x14ac:dyDescent="0.35">
      <c r="A118250" s="7">
        <v>478</v>
      </c>
      <c r="D118250">
        <v>0</v>
      </c>
      <c r="E118250">
        <v>2017</v>
      </c>
      <c r="F118250">
        <v>1994</v>
      </c>
      <c r="G118250" s="9">
        <v>-147.86000000000001</v>
      </c>
    </row>
    <row r="118251" spans="1:7" x14ac:dyDescent="0.35">
      <c r="A118251" s="7">
        <v>478</v>
      </c>
      <c r="D118251">
        <v>0</v>
      </c>
      <c r="E118251">
        <v>2017</v>
      </c>
      <c r="F118251">
        <v>1994</v>
      </c>
      <c r="G118251" s="9">
        <v>-147.86000000000001</v>
      </c>
    </row>
    <row r="118252" spans="1:7" x14ac:dyDescent="0.35">
      <c r="A118252" s="7">
        <v>478</v>
      </c>
      <c r="D118252">
        <v>0</v>
      </c>
      <c r="E118252">
        <v>2017</v>
      </c>
      <c r="F118252">
        <v>2003</v>
      </c>
      <c r="G118252" s="9">
        <v>-148.16999999999999</v>
      </c>
    </row>
    <row r="118253" spans="1:7" x14ac:dyDescent="0.35">
      <c r="A118253" s="7">
        <v>478</v>
      </c>
      <c r="D118253">
        <v>0</v>
      </c>
      <c r="E118253">
        <v>2017</v>
      </c>
      <c r="F118253">
        <v>2001</v>
      </c>
      <c r="G118253" s="9">
        <v>-148.69999999999999</v>
      </c>
    </row>
    <row r="118254" spans="1:7" x14ac:dyDescent="0.35">
      <c r="A118254" s="7">
        <v>478</v>
      </c>
      <c r="D118254">
        <v>0</v>
      </c>
      <c r="E118254">
        <v>2017</v>
      </c>
      <c r="F118254">
        <v>2008</v>
      </c>
      <c r="G118254" s="9">
        <v>-150.18</v>
      </c>
    </row>
    <row r="118255" spans="1:7" x14ac:dyDescent="0.35">
      <c r="A118255" s="7">
        <v>478</v>
      </c>
      <c r="D118255">
        <v>0</v>
      </c>
      <c r="E118255">
        <v>2017</v>
      </c>
      <c r="F118255">
        <v>2008</v>
      </c>
      <c r="G118255" s="9">
        <v>-150.18</v>
      </c>
    </row>
    <row r="118256" spans="1:7" x14ac:dyDescent="0.35">
      <c r="A118256" s="7">
        <v>478</v>
      </c>
      <c r="D118256">
        <v>0</v>
      </c>
      <c r="E118256">
        <v>2017</v>
      </c>
      <c r="F118256">
        <v>2008</v>
      </c>
      <c r="G118256" s="9">
        <v>-150.18</v>
      </c>
    </row>
    <row r="118257" spans="1:7" x14ac:dyDescent="0.35">
      <c r="A118257" s="7">
        <v>478</v>
      </c>
      <c r="D118257">
        <v>0</v>
      </c>
      <c r="E118257">
        <v>2017</v>
      </c>
      <c r="F118257">
        <v>2008</v>
      </c>
      <c r="G118257" s="9">
        <v>-150.18</v>
      </c>
    </row>
    <row r="118258" spans="1:7" x14ac:dyDescent="0.35">
      <c r="A118258" s="7">
        <v>478</v>
      </c>
      <c r="D118258">
        <v>0</v>
      </c>
      <c r="E118258">
        <v>2017</v>
      </c>
      <c r="F118258">
        <v>2008</v>
      </c>
      <c r="G118258" s="9">
        <v>-150.18</v>
      </c>
    </row>
    <row r="118259" spans="1:7" x14ac:dyDescent="0.35">
      <c r="A118259" s="7">
        <v>478</v>
      </c>
      <c r="D118259">
        <v>0</v>
      </c>
      <c r="E118259">
        <v>2017</v>
      </c>
      <c r="F118259">
        <v>2008</v>
      </c>
      <c r="G118259" s="9">
        <v>-150.18</v>
      </c>
    </row>
    <row r="118260" spans="1:7" x14ac:dyDescent="0.35">
      <c r="A118260" s="7">
        <v>478</v>
      </c>
      <c r="D118260">
        <v>0</v>
      </c>
      <c r="E118260">
        <v>2017</v>
      </c>
      <c r="F118260">
        <v>2008</v>
      </c>
      <c r="G118260" s="9">
        <v>-150.18</v>
      </c>
    </row>
    <row r="118261" spans="1:7" x14ac:dyDescent="0.35">
      <c r="A118261" s="7">
        <v>478</v>
      </c>
      <c r="D118261">
        <v>0</v>
      </c>
      <c r="E118261">
        <v>2017</v>
      </c>
      <c r="F118261">
        <v>2008</v>
      </c>
      <c r="G118261" s="9">
        <v>-150.18</v>
      </c>
    </row>
    <row r="118262" spans="1:7" x14ac:dyDescent="0.35">
      <c r="A118262" s="7">
        <v>478</v>
      </c>
      <c r="D118262">
        <v>0</v>
      </c>
      <c r="E118262">
        <v>2017</v>
      </c>
      <c r="F118262">
        <v>2008</v>
      </c>
      <c r="G118262" s="9">
        <v>-150.18</v>
      </c>
    </row>
    <row r="118263" spans="1:7" x14ac:dyDescent="0.35">
      <c r="A118263" s="7">
        <v>478</v>
      </c>
      <c r="D118263">
        <v>0</v>
      </c>
      <c r="E118263">
        <v>2017</v>
      </c>
      <c r="F118263">
        <v>2008</v>
      </c>
      <c r="G118263" s="9">
        <v>-151.04</v>
      </c>
    </row>
    <row r="118264" spans="1:7" x14ac:dyDescent="0.35">
      <c r="A118264" s="7">
        <v>478</v>
      </c>
      <c r="D118264">
        <v>0</v>
      </c>
      <c r="E118264">
        <v>2017</v>
      </c>
      <c r="F118264">
        <v>2008</v>
      </c>
      <c r="G118264" s="9">
        <v>-151.04</v>
      </c>
    </row>
    <row r="118265" spans="1:7" x14ac:dyDescent="0.35">
      <c r="A118265" s="7">
        <v>478</v>
      </c>
      <c r="D118265">
        <v>0</v>
      </c>
      <c r="E118265">
        <v>2017</v>
      </c>
      <c r="F118265">
        <v>1977</v>
      </c>
      <c r="G118265" s="9">
        <v>-152.01</v>
      </c>
    </row>
    <row r="118266" spans="1:7" x14ac:dyDescent="0.35">
      <c r="A118266" s="7">
        <v>478</v>
      </c>
      <c r="D118266">
        <v>0</v>
      </c>
      <c r="E118266">
        <v>2017</v>
      </c>
      <c r="F118266">
        <v>2004</v>
      </c>
      <c r="G118266" s="9">
        <v>-153.72</v>
      </c>
    </row>
    <row r="118267" spans="1:7" x14ac:dyDescent="0.35">
      <c r="A118267" s="7">
        <v>478</v>
      </c>
      <c r="D118267">
        <v>0</v>
      </c>
      <c r="E118267">
        <v>2017</v>
      </c>
      <c r="F118267">
        <v>1971</v>
      </c>
      <c r="G118267" s="9">
        <v>-154.28</v>
      </c>
    </row>
    <row r="118268" spans="1:7" x14ac:dyDescent="0.35">
      <c r="A118268" s="7">
        <v>478</v>
      </c>
      <c r="D118268">
        <v>0</v>
      </c>
      <c r="E118268">
        <v>2017</v>
      </c>
      <c r="F118268">
        <v>1971</v>
      </c>
      <c r="G118268" s="9">
        <v>-154.28</v>
      </c>
    </row>
    <row r="118269" spans="1:7" x14ac:dyDescent="0.35">
      <c r="A118269" s="7">
        <v>478</v>
      </c>
      <c r="D118269">
        <v>0</v>
      </c>
      <c r="E118269">
        <v>2017</v>
      </c>
      <c r="F118269">
        <v>1984</v>
      </c>
      <c r="G118269" s="9">
        <v>-155.79</v>
      </c>
    </row>
    <row r="118270" spans="1:7" x14ac:dyDescent="0.35">
      <c r="A118270" s="7">
        <v>478</v>
      </c>
      <c r="D118270">
        <v>0</v>
      </c>
      <c r="E118270">
        <v>2017</v>
      </c>
      <c r="F118270">
        <v>1984</v>
      </c>
      <c r="G118270" s="9">
        <v>-155.79</v>
      </c>
    </row>
    <row r="118271" spans="1:7" x14ac:dyDescent="0.35">
      <c r="A118271" s="7">
        <v>478</v>
      </c>
      <c r="D118271">
        <v>0</v>
      </c>
      <c r="E118271">
        <v>2017</v>
      </c>
      <c r="F118271">
        <v>1984</v>
      </c>
      <c r="G118271" s="9">
        <v>-155.79</v>
      </c>
    </row>
    <row r="118272" spans="1:7" x14ac:dyDescent="0.35">
      <c r="A118272" s="7">
        <v>478</v>
      </c>
      <c r="D118272">
        <v>0</v>
      </c>
      <c r="E118272">
        <v>2017</v>
      </c>
      <c r="F118272">
        <v>1984</v>
      </c>
      <c r="G118272" s="9">
        <v>-155.79</v>
      </c>
    </row>
    <row r="118273" spans="1:7" x14ac:dyDescent="0.35">
      <c r="A118273" s="7">
        <v>478</v>
      </c>
      <c r="D118273">
        <v>0</v>
      </c>
      <c r="E118273">
        <v>2017</v>
      </c>
      <c r="F118273">
        <v>1984</v>
      </c>
      <c r="G118273" s="9">
        <v>-155.79</v>
      </c>
    </row>
    <row r="118274" spans="1:7" x14ac:dyDescent="0.35">
      <c r="A118274" s="7">
        <v>478</v>
      </c>
      <c r="D118274">
        <v>0</v>
      </c>
      <c r="E118274">
        <v>2017</v>
      </c>
      <c r="F118274">
        <v>1984</v>
      </c>
      <c r="G118274" s="9">
        <v>-155.79</v>
      </c>
    </row>
    <row r="118275" spans="1:7" x14ac:dyDescent="0.35">
      <c r="A118275" s="7">
        <v>478</v>
      </c>
      <c r="D118275">
        <v>0</v>
      </c>
      <c r="E118275">
        <v>2017</v>
      </c>
      <c r="F118275">
        <v>1984</v>
      </c>
      <c r="G118275" s="9">
        <v>-155.79</v>
      </c>
    </row>
    <row r="118276" spans="1:7" x14ac:dyDescent="0.35">
      <c r="A118276" s="7">
        <v>478</v>
      </c>
      <c r="D118276">
        <v>0</v>
      </c>
      <c r="E118276">
        <v>2017</v>
      </c>
      <c r="F118276">
        <v>1984</v>
      </c>
      <c r="G118276" s="9">
        <v>-155.79</v>
      </c>
    </row>
    <row r="118277" spans="1:7" x14ac:dyDescent="0.35">
      <c r="A118277" s="7">
        <v>478</v>
      </c>
      <c r="D118277">
        <v>0</v>
      </c>
      <c r="E118277">
        <v>2017</v>
      </c>
      <c r="F118277">
        <v>1971</v>
      </c>
      <c r="G118277" s="9">
        <v>-156.19999999999999</v>
      </c>
    </row>
    <row r="118278" spans="1:7" x14ac:dyDescent="0.35">
      <c r="A118278" s="7">
        <v>478</v>
      </c>
      <c r="D118278">
        <v>0</v>
      </c>
      <c r="E118278">
        <v>2017</v>
      </c>
      <c r="F118278">
        <v>1971</v>
      </c>
      <c r="G118278" s="9">
        <v>-156.19999999999999</v>
      </c>
    </row>
    <row r="118279" spans="1:7" x14ac:dyDescent="0.35">
      <c r="A118279" s="7">
        <v>478</v>
      </c>
      <c r="D118279">
        <v>0</v>
      </c>
      <c r="E118279">
        <v>2017</v>
      </c>
      <c r="F118279">
        <v>1978</v>
      </c>
      <c r="G118279" s="9">
        <v>-156.24</v>
      </c>
    </row>
    <row r="118280" spans="1:7" x14ac:dyDescent="0.35">
      <c r="A118280" s="7">
        <v>478</v>
      </c>
      <c r="D118280">
        <v>0</v>
      </c>
      <c r="E118280">
        <v>2017</v>
      </c>
      <c r="F118280">
        <v>1977</v>
      </c>
      <c r="G118280" s="9">
        <v>-158.22</v>
      </c>
    </row>
    <row r="118281" spans="1:7" x14ac:dyDescent="0.35">
      <c r="A118281" s="7">
        <v>478</v>
      </c>
      <c r="D118281">
        <v>0</v>
      </c>
      <c r="E118281">
        <v>2017</v>
      </c>
      <c r="F118281">
        <v>1973</v>
      </c>
      <c r="G118281" s="9">
        <v>-158.84</v>
      </c>
    </row>
    <row r="118282" spans="1:7" x14ac:dyDescent="0.35">
      <c r="A118282" s="7">
        <v>478</v>
      </c>
      <c r="D118282">
        <v>0</v>
      </c>
      <c r="E118282">
        <v>2017</v>
      </c>
      <c r="F118282">
        <v>1991</v>
      </c>
      <c r="G118282" s="9">
        <v>-159.66999999999999</v>
      </c>
    </row>
    <row r="118283" spans="1:7" x14ac:dyDescent="0.35">
      <c r="A118283" s="7">
        <v>478</v>
      </c>
      <c r="D118283">
        <v>0</v>
      </c>
      <c r="E118283">
        <v>2017</v>
      </c>
      <c r="F118283">
        <v>1991</v>
      </c>
      <c r="G118283" s="9">
        <v>-159.66999999999999</v>
      </c>
    </row>
    <row r="118284" spans="1:7" x14ac:dyDescent="0.35">
      <c r="A118284" s="7">
        <v>478</v>
      </c>
      <c r="D118284">
        <v>0</v>
      </c>
      <c r="E118284">
        <v>2017</v>
      </c>
      <c r="F118284">
        <v>1991</v>
      </c>
      <c r="G118284" s="9">
        <v>-159.66999999999999</v>
      </c>
    </row>
    <row r="118285" spans="1:7" x14ac:dyDescent="0.35">
      <c r="A118285" s="7">
        <v>478</v>
      </c>
      <c r="D118285">
        <v>0</v>
      </c>
      <c r="E118285">
        <v>2017</v>
      </c>
      <c r="F118285">
        <v>1983</v>
      </c>
      <c r="G118285" s="9">
        <v>-160.03</v>
      </c>
    </row>
    <row r="118286" spans="1:7" x14ac:dyDescent="0.35">
      <c r="A118286" s="7">
        <v>478</v>
      </c>
      <c r="D118286">
        <v>0</v>
      </c>
      <c r="E118286">
        <v>2017</v>
      </c>
      <c r="F118286">
        <v>1983</v>
      </c>
      <c r="G118286" s="9">
        <v>-160.03</v>
      </c>
    </row>
    <row r="118287" spans="1:7" x14ac:dyDescent="0.35">
      <c r="A118287" s="7">
        <v>478</v>
      </c>
      <c r="D118287">
        <v>0</v>
      </c>
      <c r="E118287">
        <v>2017</v>
      </c>
      <c r="F118287">
        <v>1983</v>
      </c>
      <c r="G118287" s="9">
        <v>-160.03</v>
      </c>
    </row>
    <row r="118288" spans="1:7" x14ac:dyDescent="0.35">
      <c r="A118288" s="7">
        <v>478</v>
      </c>
      <c r="D118288">
        <v>0</v>
      </c>
      <c r="E118288">
        <v>2017</v>
      </c>
      <c r="F118288">
        <v>1983</v>
      </c>
      <c r="G118288" s="9">
        <v>-160.03</v>
      </c>
    </row>
    <row r="118289" spans="1:7" x14ac:dyDescent="0.35">
      <c r="A118289" s="7">
        <v>478</v>
      </c>
      <c r="D118289">
        <v>0</v>
      </c>
      <c r="E118289">
        <v>2017</v>
      </c>
      <c r="F118289">
        <v>1983</v>
      </c>
      <c r="G118289" s="9">
        <v>-160.03</v>
      </c>
    </row>
    <row r="118290" spans="1:7" x14ac:dyDescent="0.35">
      <c r="A118290" s="7">
        <v>478</v>
      </c>
      <c r="D118290">
        <v>0</v>
      </c>
      <c r="E118290">
        <v>2017</v>
      </c>
      <c r="F118290">
        <v>1983</v>
      </c>
      <c r="G118290" s="9">
        <v>-160.03</v>
      </c>
    </row>
    <row r="118291" spans="1:7" x14ac:dyDescent="0.35">
      <c r="A118291" s="7">
        <v>478</v>
      </c>
      <c r="D118291">
        <v>0</v>
      </c>
      <c r="E118291">
        <v>2017</v>
      </c>
      <c r="F118291">
        <v>1972</v>
      </c>
      <c r="G118291" s="9">
        <v>-161.44</v>
      </c>
    </row>
    <row r="118292" spans="1:7" x14ac:dyDescent="0.35">
      <c r="A118292" s="7">
        <v>478</v>
      </c>
      <c r="D118292">
        <v>0</v>
      </c>
      <c r="E118292">
        <v>2017</v>
      </c>
      <c r="F118292">
        <v>1972</v>
      </c>
      <c r="G118292" s="9">
        <v>-161.44</v>
      </c>
    </row>
    <row r="118293" spans="1:7" x14ac:dyDescent="0.35">
      <c r="A118293" s="7">
        <v>478</v>
      </c>
      <c r="D118293">
        <v>0</v>
      </c>
      <c r="E118293">
        <v>2017</v>
      </c>
      <c r="F118293">
        <v>1973</v>
      </c>
      <c r="G118293" s="9">
        <v>-162.36000000000001</v>
      </c>
    </row>
    <row r="118294" spans="1:7" x14ac:dyDescent="0.35">
      <c r="A118294" s="7">
        <v>478</v>
      </c>
      <c r="D118294">
        <v>0</v>
      </c>
      <c r="E118294">
        <v>2017</v>
      </c>
      <c r="F118294">
        <v>1970</v>
      </c>
      <c r="G118294" s="9">
        <v>-162.56</v>
      </c>
    </row>
    <row r="118295" spans="1:7" x14ac:dyDescent="0.35">
      <c r="A118295" s="7">
        <v>478</v>
      </c>
      <c r="D118295">
        <v>0</v>
      </c>
      <c r="E118295">
        <v>2017</v>
      </c>
      <c r="F118295">
        <v>1975</v>
      </c>
      <c r="G118295" s="9">
        <v>-162.75</v>
      </c>
    </row>
    <row r="118296" spans="1:7" x14ac:dyDescent="0.35">
      <c r="A118296" s="7">
        <v>478</v>
      </c>
      <c r="D118296">
        <v>0</v>
      </c>
      <c r="E118296">
        <v>2017</v>
      </c>
      <c r="F118296">
        <v>1975</v>
      </c>
      <c r="G118296" s="9">
        <v>-162.75</v>
      </c>
    </row>
    <row r="118297" spans="1:7" x14ac:dyDescent="0.35">
      <c r="A118297" s="7">
        <v>478</v>
      </c>
      <c r="D118297">
        <v>0</v>
      </c>
      <c r="E118297">
        <v>2017</v>
      </c>
      <c r="F118297">
        <v>1984</v>
      </c>
      <c r="G118297" s="9">
        <v>-163.9</v>
      </c>
    </row>
    <row r="118298" spans="1:7" x14ac:dyDescent="0.35">
      <c r="A118298" s="7">
        <v>478</v>
      </c>
      <c r="D118298">
        <v>0</v>
      </c>
      <c r="E118298">
        <v>2017</v>
      </c>
      <c r="F118298">
        <v>1984</v>
      </c>
      <c r="G118298" s="9">
        <v>-163.9</v>
      </c>
    </row>
    <row r="118299" spans="1:7" x14ac:dyDescent="0.35">
      <c r="A118299" s="7">
        <v>478</v>
      </c>
      <c r="D118299">
        <v>0</v>
      </c>
      <c r="E118299">
        <v>2017</v>
      </c>
      <c r="F118299">
        <v>1979</v>
      </c>
      <c r="G118299" s="9">
        <v>-164.13</v>
      </c>
    </row>
    <row r="118300" spans="1:7" x14ac:dyDescent="0.35">
      <c r="A118300" s="7">
        <v>478</v>
      </c>
      <c r="D118300">
        <v>0</v>
      </c>
      <c r="E118300">
        <v>2017</v>
      </c>
      <c r="F118300">
        <v>1979</v>
      </c>
      <c r="G118300" s="9">
        <v>-164.13</v>
      </c>
    </row>
    <row r="118301" spans="1:7" x14ac:dyDescent="0.35">
      <c r="A118301" s="7">
        <v>478</v>
      </c>
      <c r="D118301">
        <v>0</v>
      </c>
      <c r="E118301">
        <v>2017</v>
      </c>
      <c r="F118301">
        <v>2002</v>
      </c>
      <c r="G118301" s="9">
        <v>-164.74</v>
      </c>
    </row>
    <row r="118302" spans="1:7" x14ac:dyDescent="0.35">
      <c r="A118302" s="7">
        <v>478</v>
      </c>
      <c r="D118302">
        <v>0</v>
      </c>
      <c r="E118302">
        <v>2017</v>
      </c>
      <c r="F118302">
        <v>2009</v>
      </c>
      <c r="G118302" s="9">
        <v>-165.75</v>
      </c>
    </row>
    <row r="118303" spans="1:7" x14ac:dyDescent="0.35">
      <c r="A118303" s="7">
        <v>478</v>
      </c>
      <c r="D118303">
        <v>0</v>
      </c>
      <c r="E118303">
        <v>2017</v>
      </c>
      <c r="F118303">
        <v>2014</v>
      </c>
      <c r="G118303" s="9">
        <v>-167.84</v>
      </c>
    </row>
    <row r="118304" spans="1:7" x14ac:dyDescent="0.35">
      <c r="A118304" s="7">
        <v>478</v>
      </c>
      <c r="D118304">
        <v>0</v>
      </c>
      <c r="E118304">
        <v>2017</v>
      </c>
      <c r="F118304">
        <v>1993</v>
      </c>
      <c r="G118304" s="9">
        <v>-167.96</v>
      </c>
    </row>
    <row r="118305" spans="1:7" x14ac:dyDescent="0.35">
      <c r="A118305" s="7">
        <v>478</v>
      </c>
      <c r="D118305">
        <v>0</v>
      </c>
      <c r="E118305">
        <v>2017</v>
      </c>
      <c r="F118305">
        <v>1969</v>
      </c>
      <c r="G118305" s="9">
        <v>-169.56</v>
      </c>
    </row>
    <row r="118306" spans="1:7" x14ac:dyDescent="0.35">
      <c r="A118306" s="7">
        <v>478</v>
      </c>
      <c r="D118306">
        <v>0</v>
      </c>
      <c r="E118306">
        <v>2017</v>
      </c>
      <c r="F118306">
        <v>1969</v>
      </c>
      <c r="G118306" s="9">
        <v>-169.56</v>
      </c>
    </row>
    <row r="118307" spans="1:7" x14ac:dyDescent="0.35">
      <c r="A118307" s="7">
        <v>478</v>
      </c>
      <c r="D118307">
        <v>0</v>
      </c>
      <c r="E118307">
        <v>2017</v>
      </c>
      <c r="F118307">
        <v>1985</v>
      </c>
      <c r="G118307" s="9">
        <v>-170.19</v>
      </c>
    </row>
    <row r="118308" spans="1:7" x14ac:dyDescent="0.35">
      <c r="A118308" s="7">
        <v>478</v>
      </c>
      <c r="D118308">
        <v>0</v>
      </c>
      <c r="E118308">
        <v>2017</v>
      </c>
      <c r="F118308">
        <v>1985</v>
      </c>
      <c r="G118308" s="9">
        <v>-170.19</v>
      </c>
    </row>
    <row r="118309" spans="1:7" x14ac:dyDescent="0.35">
      <c r="A118309" s="7">
        <v>478</v>
      </c>
      <c r="D118309">
        <v>0</v>
      </c>
      <c r="E118309">
        <v>2017</v>
      </c>
      <c r="F118309">
        <v>1985</v>
      </c>
      <c r="G118309" s="9">
        <v>-170.19</v>
      </c>
    </row>
    <row r="118310" spans="1:7" x14ac:dyDescent="0.35">
      <c r="A118310" s="7">
        <v>478</v>
      </c>
      <c r="D118310">
        <v>0</v>
      </c>
      <c r="E118310">
        <v>2017</v>
      </c>
      <c r="F118310">
        <v>1985</v>
      </c>
      <c r="G118310" s="9">
        <v>-170.19</v>
      </c>
    </row>
    <row r="118311" spans="1:7" x14ac:dyDescent="0.35">
      <c r="A118311" s="7">
        <v>478</v>
      </c>
      <c r="D118311">
        <v>0</v>
      </c>
      <c r="E118311">
        <v>2017</v>
      </c>
      <c r="F118311">
        <v>1985</v>
      </c>
      <c r="G118311" s="9">
        <v>-170.19</v>
      </c>
    </row>
    <row r="118312" spans="1:7" x14ac:dyDescent="0.35">
      <c r="A118312" s="7">
        <v>478</v>
      </c>
      <c r="D118312">
        <v>0</v>
      </c>
      <c r="E118312">
        <v>2017</v>
      </c>
      <c r="F118312">
        <v>1993</v>
      </c>
      <c r="G118312" s="9">
        <v>-170.3</v>
      </c>
    </row>
    <row r="118313" spans="1:7" x14ac:dyDescent="0.35">
      <c r="A118313" s="7">
        <v>478</v>
      </c>
      <c r="D118313">
        <v>0</v>
      </c>
      <c r="E118313">
        <v>2017</v>
      </c>
      <c r="F118313">
        <v>1992</v>
      </c>
      <c r="G118313" s="9">
        <v>-170.76</v>
      </c>
    </row>
    <row r="118314" spans="1:7" x14ac:dyDescent="0.35">
      <c r="A118314" s="7">
        <v>478</v>
      </c>
      <c r="D118314">
        <v>0</v>
      </c>
      <c r="E118314">
        <v>2017</v>
      </c>
      <c r="F118314">
        <v>1992</v>
      </c>
      <c r="G118314" s="9">
        <v>-170.76</v>
      </c>
    </row>
    <row r="118315" spans="1:7" x14ac:dyDescent="0.35">
      <c r="A118315" s="7">
        <v>478</v>
      </c>
      <c r="D118315">
        <v>0</v>
      </c>
      <c r="E118315">
        <v>2017</v>
      </c>
      <c r="F118315">
        <v>1995</v>
      </c>
      <c r="G118315" s="9">
        <v>-173.56</v>
      </c>
    </row>
    <row r="118316" spans="1:7" x14ac:dyDescent="0.35">
      <c r="A118316" s="7">
        <v>478</v>
      </c>
      <c r="D118316">
        <v>0</v>
      </c>
      <c r="E118316">
        <v>2017</v>
      </c>
      <c r="F118316">
        <v>1995</v>
      </c>
      <c r="G118316" s="9">
        <v>-173.56</v>
      </c>
    </row>
    <row r="118317" spans="1:7" x14ac:dyDescent="0.35">
      <c r="A118317" s="7">
        <v>478</v>
      </c>
      <c r="D118317">
        <v>0</v>
      </c>
      <c r="E118317">
        <v>2017</v>
      </c>
      <c r="F118317">
        <v>2006</v>
      </c>
      <c r="G118317" s="9">
        <v>-176.32</v>
      </c>
    </row>
    <row r="118318" spans="1:7" x14ac:dyDescent="0.35">
      <c r="A118318" s="7">
        <v>478</v>
      </c>
      <c r="D118318">
        <v>0</v>
      </c>
      <c r="E118318">
        <v>2017</v>
      </c>
      <c r="F118318">
        <v>1975</v>
      </c>
      <c r="G118318" s="9">
        <v>-177.87</v>
      </c>
    </row>
    <row r="118319" spans="1:7" x14ac:dyDescent="0.35">
      <c r="A118319" s="7">
        <v>478</v>
      </c>
      <c r="D118319">
        <v>0</v>
      </c>
      <c r="E118319">
        <v>2017</v>
      </c>
      <c r="F118319">
        <v>1975</v>
      </c>
      <c r="G118319" s="9">
        <v>-177.87</v>
      </c>
    </row>
    <row r="118320" spans="1:7" x14ac:dyDescent="0.35">
      <c r="A118320" s="7">
        <v>478</v>
      </c>
      <c r="D118320">
        <v>0</v>
      </c>
      <c r="E118320">
        <v>2017</v>
      </c>
      <c r="F118320">
        <v>1987</v>
      </c>
      <c r="G118320" s="9">
        <v>-178.34</v>
      </c>
    </row>
    <row r="118321" spans="1:7" x14ac:dyDescent="0.35">
      <c r="A118321" s="7">
        <v>478</v>
      </c>
      <c r="D118321">
        <v>0</v>
      </c>
      <c r="E118321">
        <v>2017</v>
      </c>
      <c r="F118321">
        <v>1986</v>
      </c>
      <c r="G118321" s="9">
        <v>-178.46</v>
      </c>
    </row>
    <row r="118322" spans="1:7" x14ac:dyDescent="0.35">
      <c r="A118322" s="7">
        <v>478</v>
      </c>
      <c r="D118322">
        <v>0</v>
      </c>
      <c r="E118322">
        <v>2017</v>
      </c>
      <c r="F118322">
        <v>1985</v>
      </c>
      <c r="G118322" s="9">
        <v>-178.61</v>
      </c>
    </row>
    <row r="118323" spans="1:7" x14ac:dyDescent="0.35">
      <c r="A118323" s="7">
        <v>478</v>
      </c>
      <c r="D118323">
        <v>0</v>
      </c>
      <c r="E118323">
        <v>2017</v>
      </c>
      <c r="F118323">
        <v>1985</v>
      </c>
      <c r="G118323" s="9">
        <v>-178.61</v>
      </c>
    </row>
    <row r="118324" spans="1:7" x14ac:dyDescent="0.35">
      <c r="A118324" s="7">
        <v>478</v>
      </c>
      <c r="D118324">
        <v>0</v>
      </c>
      <c r="E118324">
        <v>2017</v>
      </c>
      <c r="F118324">
        <v>1985</v>
      </c>
      <c r="G118324" s="9">
        <v>-178.61</v>
      </c>
    </row>
    <row r="118325" spans="1:7" x14ac:dyDescent="0.35">
      <c r="A118325" s="7">
        <v>478</v>
      </c>
      <c r="D118325">
        <v>0</v>
      </c>
      <c r="E118325">
        <v>2017</v>
      </c>
      <c r="F118325">
        <v>1985</v>
      </c>
      <c r="G118325" s="9">
        <v>-178.61</v>
      </c>
    </row>
    <row r="118326" spans="1:7" x14ac:dyDescent="0.35">
      <c r="A118326" s="7">
        <v>478</v>
      </c>
      <c r="D118326">
        <v>0</v>
      </c>
      <c r="E118326">
        <v>2017</v>
      </c>
      <c r="F118326">
        <v>1989</v>
      </c>
      <c r="G118326" s="9">
        <v>-179.01</v>
      </c>
    </row>
    <row r="118327" spans="1:7" x14ac:dyDescent="0.35">
      <c r="A118327" s="7">
        <v>478</v>
      </c>
      <c r="D118327">
        <v>0</v>
      </c>
      <c r="E118327">
        <v>2017</v>
      </c>
      <c r="F118327">
        <v>1989</v>
      </c>
      <c r="G118327" s="9">
        <v>-179.01</v>
      </c>
    </row>
    <row r="118328" spans="1:7" x14ac:dyDescent="0.35">
      <c r="A118328" s="7">
        <v>478</v>
      </c>
      <c r="D118328">
        <v>0</v>
      </c>
      <c r="E118328">
        <v>2017</v>
      </c>
      <c r="F118328">
        <v>1989</v>
      </c>
      <c r="G118328" s="9">
        <v>-179.01</v>
      </c>
    </row>
    <row r="118329" spans="1:7" x14ac:dyDescent="0.35">
      <c r="A118329" s="7">
        <v>478</v>
      </c>
      <c r="D118329">
        <v>0</v>
      </c>
      <c r="E118329">
        <v>2017</v>
      </c>
      <c r="F118329">
        <v>1989</v>
      </c>
      <c r="G118329" s="9">
        <v>-179.01</v>
      </c>
    </row>
    <row r="118330" spans="1:7" x14ac:dyDescent="0.35">
      <c r="A118330" s="7">
        <v>478</v>
      </c>
      <c r="D118330">
        <v>0</v>
      </c>
      <c r="E118330">
        <v>2017</v>
      </c>
      <c r="F118330">
        <v>1997</v>
      </c>
      <c r="G118330" s="9">
        <v>-179.52</v>
      </c>
    </row>
    <row r="118331" spans="1:7" x14ac:dyDescent="0.35">
      <c r="A118331" s="7">
        <v>478</v>
      </c>
      <c r="D118331">
        <v>0</v>
      </c>
      <c r="E118331">
        <v>2017</v>
      </c>
      <c r="F118331">
        <v>2013</v>
      </c>
      <c r="G118331" s="9">
        <v>-182.34</v>
      </c>
    </row>
    <row r="118332" spans="1:7" x14ac:dyDescent="0.35">
      <c r="A118332" s="7">
        <v>478</v>
      </c>
      <c r="D118332">
        <v>0</v>
      </c>
      <c r="E118332">
        <v>2017</v>
      </c>
      <c r="F118332">
        <v>2013</v>
      </c>
      <c r="G118332" s="9">
        <v>-182.34</v>
      </c>
    </row>
    <row r="118333" spans="1:7" x14ac:dyDescent="0.35">
      <c r="A118333" s="7">
        <v>478</v>
      </c>
      <c r="D118333">
        <v>0</v>
      </c>
      <c r="E118333">
        <v>2017</v>
      </c>
      <c r="F118333">
        <v>1980</v>
      </c>
      <c r="G118333" s="9">
        <v>-182.52</v>
      </c>
    </row>
    <row r="118334" spans="1:7" x14ac:dyDescent="0.35">
      <c r="A118334" s="7">
        <v>478</v>
      </c>
      <c r="D118334">
        <v>0</v>
      </c>
      <c r="E118334">
        <v>2017</v>
      </c>
      <c r="F118334">
        <v>1980</v>
      </c>
      <c r="G118334" s="9">
        <v>-182.52</v>
      </c>
    </row>
    <row r="118335" spans="1:7" x14ac:dyDescent="0.35">
      <c r="A118335" s="7">
        <v>478</v>
      </c>
      <c r="D118335">
        <v>0</v>
      </c>
      <c r="E118335">
        <v>2017</v>
      </c>
      <c r="F118335">
        <v>1980</v>
      </c>
      <c r="G118335" s="9">
        <v>-182.52</v>
      </c>
    </row>
    <row r="118336" spans="1:7" x14ac:dyDescent="0.35">
      <c r="A118336" s="7">
        <v>478</v>
      </c>
      <c r="D118336">
        <v>0</v>
      </c>
      <c r="E118336">
        <v>2017</v>
      </c>
      <c r="F118336">
        <v>1995</v>
      </c>
      <c r="G118336" s="9">
        <v>-186.21</v>
      </c>
    </row>
    <row r="118337" spans="1:7" x14ac:dyDescent="0.35">
      <c r="A118337" s="7">
        <v>478</v>
      </c>
      <c r="D118337">
        <v>0</v>
      </c>
      <c r="E118337">
        <v>2017</v>
      </c>
      <c r="F118337">
        <v>1994</v>
      </c>
      <c r="G118337" s="9">
        <v>-186.69</v>
      </c>
    </row>
    <row r="118338" spans="1:7" x14ac:dyDescent="0.35">
      <c r="A118338" s="7">
        <v>478</v>
      </c>
      <c r="D118338">
        <v>0</v>
      </c>
      <c r="E118338">
        <v>2017</v>
      </c>
      <c r="F118338">
        <v>1994</v>
      </c>
      <c r="G118338" s="9">
        <v>-186.69</v>
      </c>
    </row>
    <row r="118339" spans="1:7" x14ac:dyDescent="0.35">
      <c r="A118339" s="7">
        <v>478</v>
      </c>
      <c r="D118339">
        <v>0</v>
      </c>
      <c r="E118339">
        <v>2017</v>
      </c>
      <c r="F118339">
        <v>1991</v>
      </c>
      <c r="G118339" s="9">
        <v>-187.92</v>
      </c>
    </row>
    <row r="118340" spans="1:7" x14ac:dyDescent="0.35">
      <c r="A118340" s="7">
        <v>478</v>
      </c>
      <c r="D118340">
        <v>0</v>
      </c>
      <c r="E118340">
        <v>2017</v>
      </c>
      <c r="F118340">
        <v>1991</v>
      </c>
      <c r="G118340" s="9">
        <v>-187.92</v>
      </c>
    </row>
    <row r="118341" spans="1:7" x14ac:dyDescent="0.35">
      <c r="A118341" s="7">
        <v>478</v>
      </c>
      <c r="D118341">
        <v>0</v>
      </c>
      <c r="E118341">
        <v>2017</v>
      </c>
      <c r="F118341">
        <v>1991</v>
      </c>
      <c r="G118341" s="9">
        <v>-187.92</v>
      </c>
    </row>
    <row r="118342" spans="1:7" x14ac:dyDescent="0.35">
      <c r="A118342" s="7">
        <v>478</v>
      </c>
      <c r="D118342">
        <v>0</v>
      </c>
      <c r="E118342">
        <v>2017</v>
      </c>
      <c r="F118342">
        <v>1991</v>
      </c>
      <c r="G118342" s="9">
        <v>-187.92</v>
      </c>
    </row>
    <row r="118343" spans="1:7" x14ac:dyDescent="0.35">
      <c r="A118343" s="7">
        <v>478</v>
      </c>
      <c r="D118343">
        <v>0</v>
      </c>
      <c r="E118343">
        <v>2017</v>
      </c>
      <c r="F118343">
        <v>1991</v>
      </c>
      <c r="G118343" s="9">
        <v>-187.92</v>
      </c>
    </row>
    <row r="118344" spans="1:7" x14ac:dyDescent="0.35">
      <c r="A118344" s="7">
        <v>478</v>
      </c>
      <c r="D118344">
        <v>0</v>
      </c>
      <c r="E118344">
        <v>2017</v>
      </c>
      <c r="F118344">
        <v>1991</v>
      </c>
      <c r="G118344" s="9">
        <v>-187.92</v>
      </c>
    </row>
    <row r="118345" spans="1:7" x14ac:dyDescent="0.35">
      <c r="A118345" s="7">
        <v>478</v>
      </c>
      <c r="D118345">
        <v>0</v>
      </c>
      <c r="E118345">
        <v>2017</v>
      </c>
      <c r="F118345">
        <v>1991</v>
      </c>
      <c r="G118345" s="9">
        <v>-187.92</v>
      </c>
    </row>
    <row r="118346" spans="1:7" x14ac:dyDescent="0.35">
      <c r="A118346" s="7">
        <v>478</v>
      </c>
      <c r="D118346">
        <v>0</v>
      </c>
      <c r="E118346">
        <v>2017</v>
      </c>
      <c r="F118346">
        <v>2011</v>
      </c>
      <c r="G118346" s="9">
        <v>-189.2</v>
      </c>
    </row>
    <row r="118347" spans="1:7" x14ac:dyDescent="0.35">
      <c r="A118347" s="7">
        <v>478</v>
      </c>
      <c r="D118347">
        <v>0</v>
      </c>
      <c r="E118347">
        <v>2017</v>
      </c>
      <c r="F118347">
        <v>2011</v>
      </c>
      <c r="G118347" s="9">
        <v>-189.2</v>
      </c>
    </row>
    <row r="118348" spans="1:7" x14ac:dyDescent="0.35">
      <c r="A118348" s="7">
        <v>478</v>
      </c>
      <c r="D118348">
        <v>0</v>
      </c>
      <c r="E118348">
        <v>2017</v>
      </c>
      <c r="F118348">
        <v>2011</v>
      </c>
      <c r="G118348" s="9">
        <v>-189.2</v>
      </c>
    </row>
    <row r="118349" spans="1:7" x14ac:dyDescent="0.35">
      <c r="A118349" s="7">
        <v>478</v>
      </c>
      <c r="D118349">
        <v>0</v>
      </c>
      <c r="E118349">
        <v>2017</v>
      </c>
      <c r="F118349">
        <v>2008</v>
      </c>
      <c r="G118349" s="9">
        <v>-189.25</v>
      </c>
    </row>
    <row r="118350" spans="1:7" x14ac:dyDescent="0.35">
      <c r="A118350" s="7">
        <v>478</v>
      </c>
      <c r="D118350">
        <v>0</v>
      </c>
      <c r="E118350">
        <v>2017</v>
      </c>
      <c r="F118350">
        <v>1991</v>
      </c>
      <c r="G118350" s="9">
        <v>-189.91</v>
      </c>
    </row>
    <row r="118351" spans="1:7" x14ac:dyDescent="0.35">
      <c r="A118351" s="7">
        <v>478</v>
      </c>
      <c r="D118351">
        <v>0</v>
      </c>
      <c r="E118351">
        <v>2017</v>
      </c>
      <c r="F118351">
        <v>1991</v>
      </c>
      <c r="G118351" s="9">
        <v>-189.91</v>
      </c>
    </row>
    <row r="118352" spans="1:7" x14ac:dyDescent="0.35">
      <c r="A118352" s="7">
        <v>478</v>
      </c>
      <c r="D118352">
        <v>0</v>
      </c>
      <c r="E118352">
        <v>2017</v>
      </c>
      <c r="F118352">
        <v>1991</v>
      </c>
      <c r="G118352" s="9">
        <v>-189.91</v>
      </c>
    </row>
    <row r="118353" spans="1:7" x14ac:dyDescent="0.35">
      <c r="A118353" s="7">
        <v>478</v>
      </c>
      <c r="D118353">
        <v>0</v>
      </c>
      <c r="E118353">
        <v>2017</v>
      </c>
      <c r="F118353">
        <v>1991</v>
      </c>
      <c r="G118353" s="9">
        <v>-189.91</v>
      </c>
    </row>
    <row r="118354" spans="1:7" x14ac:dyDescent="0.35">
      <c r="A118354" s="7">
        <v>478</v>
      </c>
      <c r="D118354">
        <v>0</v>
      </c>
      <c r="E118354">
        <v>2017</v>
      </c>
      <c r="F118354">
        <v>1991</v>
      </c>
      <c r="G118354" s="9">
        <v>-189.91</v>
      </c>
    </row>
    <row r="118355" spans="1:7" x14ac:dyDescent="0.35">
      <c r="A118355" s="7">
        <v>478</v>
      </c>
      <c r="D118355">
        <v>0</v>
      </c>
      <c r="E118355">
        <v>2017</v>
      </c>
      <c r="F118355">
        <v>1991</v>
      </c>
      <c r="G118355" s="9">
        <v>-189.91</v>
      </c>
    </row>
    <row r="118356" spans="1:7" x14ac:dyDescent="0.35">
      <c r="A118356" s="7">
        <v>478</v>
      </c>
      <c r="D118356">
        <v>0</v>
      </c>
      <c r="E118356">
        <v>2017</v>
      </c>
      <c r="F118356">
        <v>2015</v>
      </c>
      <c r="G118356" s="9">
        <v>-191.01</v>
      </c>
    </row>
    <row r="118357" spans="1:7" x14ac:dyDescent="0.35">
      <c r="A118357" s="7">
        <v>478</v>
      </c>
      <c r="D118357">
        <v>0</v>
      </c>
      <c r="E118357">
        <v>2017</v>
      </c>
      <c r="F118357">
        <v>2015</v>
      </c>
      <c r="G118357" s="9">
        <v>-191.01</v>
      </c>
    </row>
    <row r="118358" spans="1:7" x14ac:dyDescent="0.35">
      <c r="A118358" s="7">
        <v>478</v>
      </c>
      <c r="D118358">
        <v>0</v>
      </c>
      <c r="E118358">
        <v>2017</v>
      </c>
      <c r="F118358">
        <v>2015</v>
      </c>
      <c r="G118358" s="9">
        <v>-191.01</v>
      </c>
    </row>
    <row r="118359" spans="1:7" x14ac:dyDescent="0.35">
      <c r="A118359" s="7">
        <v>478</v>
      </c>
      <c r="D118359">
        <v>0</v>
      </c>
      <c r="E118359">
        <v>2017</v>
      </c>
      <c r="F118359">
        <v>2015</v>
      </c>
      <c r="G118359" s="9">
        <v>-191.01</v>
      </c>
    </row>
    <row r="118360" spans="1:7" x14ac:dyDescent="0.35">
      <c r="A118360" s="7">
        <v>478</v>
      </c>
      <c r="D118360">
        <v>0</v>
      </c>
      <c r="E118360">
        <v>2017</v>
      </c>
      <c r="F118360">
        <v>2015</v>
      </c>
      <c r="G118360" s="9">
        <v>-191.01</v>
      </c>
    </row>
    <row r="118361" spans="1:7" x14ac:dyDescent="0.35">
      <c r="A118361" s="7">
        <v>478</v>
      </c>
      <c r="D118361">
        <v>0</v>
      </c>
      <c r="E118361">
        <v>2017</v>
      </c>
      <c r="F118361">
        <v>1991</v>
      </c>
      <c r="G118361" s="9">
        <v>-192.03</v>
      </c>
    </row>
    <row r="118362" spans="1:7" x14ac:dyDescent="0.35">
      <c r="A118362" s="7">
        <v>478</v>
      </c>
      <c r="D118362">
        <v>0</v>
      </c>
      <c r="E118362">
        <v>2017</v>
      </c>
      <c r="F118362">
        <v>1971</v>
      </c>
      <c r="G118362" s="9">
        <v>-192.85</v>
      </c>
    </row>
    <row r="118363" spans="1:7" x14ac:dyDescent="0.35">
      <c r="A118363" s="7">
        <v>478</v>
      </c>
      <c r="D118363">
        <v>0</v>
      </c>
      <c r="E118363">
        <v>2017</v>
      </c>
      <c r="F118363">
        <v>1995</v>
      </c>
      <c r="G118363" s="9">
        <v>-195.7</v>
      </c>
    </row>
    <row r="118364" spans="1:7" x14ac:dyDescent="0.35">
      <c r="A118364" s="7">
        <v>478</v>
      </c>
      <c r="D118364">
        <v>0</v>
      </c>
      <c r="E118364">
        <v>2017</v>
      </c>
      <c r="F118364">
        <v>1995</v>
      </c>
      <c r="G118364" s="9">
        <v>-195.7</v>
      </c>
    </row>
    <row r="118365" spans="1:7" x14ac:dyDescent="0.35">
      <c r="A118365" s="7">
        <v>478</v>
      </c>
      <c r="D118365">
        <v>0</v>
      </c>
      <c r="E118365">
        <v>2017</v>
      </c>
      <c r="F118365">
        <v>1995</v>
      </c>
      <c r="G118365" s="9">
        <v>-195.7</v>
      </c>
    </row>
    <row r="118366" spans="1:7" x14ac:dyDescent="0.35">
      <c r="A118366" s="7">
        <v>478</v>
      </c>
      <c r="D118366">
        <v>0</v>
      </c>
      <c r="E118366">
        <v>2017</v>
      </c>
      <c r="F118366">
        <v>1992</v>
      </c>
      <c r="G118366" s="9">
        <v>-196.5</v>
      </c>
    </row>
    <row r="118367" spans="1:7" x14ac:dyDescent="0.35">
      <c r="A118367" s="7">
        <v>478</v>
      </c>
      <c r="D118367">
        <v>0</v>
      </c>
      <c r="E118367">
        <v>2017</v>
      </c>
      <c r="F118367">
        <v>1992</v>
      </c>
      <c r="G118367" s="9">
        <v>-196.5</v>
      </c>
    </row>
    <row r="118368" spans="1:7" x14ac:dyDescent="0.35">
      <c r="A118368" s="7">
        <v>478</v>
      </c>
      <c r="D118368">
        <v>0</v>
      </c>
      <c r="E118368">
        <v>2017</v>
      </c>
      <c r="F118368">
        <v>1981</v>
      </c>
      <c r="G118368" s="9">
        <v>-200.43</v>
      </c>
    </row>
    <row r="118369" spans="1:7" x14ac:dyDescent="0.35">
      <c r="A118369" s="7">
        <v>478</v>
      </c>
      <c r="D118369">
        <v>0</v>
      </c>
      <c r="E118369">
        <v>2017</v>
      </c>
      <c r="F118369">
        <v>1981</v>
      </c>
      <c r="G118369" s="9">
        <v>-200.43</v>
      </c>
    </row>
    <row r="118370" spans="1:7" x14ac:dyDescent="0.35">
      <c r="A118370" s="7">
        <v>478</v>
      </c>
      <c r="D118370">
        <v>0</v>
      </c>
      <c r="E118370">
        <v>2017</v>
      </c>
      <c r="F118370">
        <v>1981</v>
      </c>
      <c r="G118370" s="9">
        <v>-200.43</v>
      </c>
    </row>
    <row r="118371" spans="1:7" x14ac:dyDescent="0.35">
      <c r="A118371" s="7">
        <v>478</v>
      </c>
      <c r="D118371">
        <v>0</v>
      </c>
      <c r="E118371">
        <v>2017</v>
      </c>
      <c r="F118371">
        <v>1992</v>
      </c>
      <c r="G118371" s="9">
        <v>-201.05</v>
      </c>
    </row>
    <row r="118372" spans="1:7" x14ac:dyDescent="0.35">
      <c r="A118372" s="7">
        <v>478</v>
      </c>
      <c r="D118372">
        <v>0</v>
      </c>
      <c r="E118372">
        <v>2017</v>
      </c>
      <c r="F118372">
        <v>1992</v>
      </c>
      <c r="G118372" s="9">
        <v>-201.05</v>
      </c>
    </row>
    <row r="118373" spans="1:7" x14ac:dyDescent="0.35">
      <c r="A118373" s="7">
        <v>478</v>
      </c>
      <c r="D118373">
        <v>0</v>
      </c>
      <c r="E118373">
        <v>2017</v>
      </c>
      <c r="F118373">
        <v>1992</v>
      </c>
      <c r="G118373" s="9">
        <v>-201.05</v>
      </c>
    </row>
    <row r="118374" spans="1:7" x14ac:dyDescent="0.35">
      <c r="A118374" s="7">
        <v>478</v>
      </c>
      <c r="D118374">
        <v>0</v>
      </c>
      <c r="E118374">
        <v>2017</v>
      </c>
      <c r="F118374">
        <v>2008</v>
      </c>
      <c r="G118374" s="9">
        <v>-201.59</v>
      </c>
    </row>
    <row r="118375" spans="1:7" x14ac:dyDescent="0.35">
      <c r="A118375" s="7">
        <v>478</v>
      </c>
      <c r="D118375">
        <v>0</v>
      </c>
      <c r="E118375">
        <v>2017</v>
      </c>
      <c r="F118375">
        <v>1998</v>
      </c>
      <c r="G118375" s="9">
        <v>-201.64</v>
      </c>
    </row>
    <row r="118376" spans="1:7" x14ac:dyDescent="0.35">
      <c r="A118376" s="7">
        <v>478</v>
      </c>
      <c r="D118376">
        <v>0</v>
      </c>
      <c r="E118376">
        <v>2017</v>
      </c>
      <c r="F118376">
        <v>1998</v>
      </c>
      <c r="G118376" s="9">
        <v>-201.64</v>
      </c>
    </row>
    <row r="118377" spans="1:7" x14ac:dyDescent="0.35">
      <c r="A118377" s="7">
        <v>478</v>
      </c>
      <c r="D118377">
        <v>0</v>
      </c>
      <c r="E118377">
        <v>2017</v>
      </c>
      <c r="F118377">
        <v>1998</v>
      </c>
      <c r="G118377" s="9">
        <v>-201.64</v>
      </c>
    </row>
    <row r="118378" spans="1:7" x14ac:dyDescent="0.35">
      <c r="A118378" s="7">
        <v>478</v>
      </c>
      <c r="D118378">
        <v>0</v>
      </c>
      <c r="E118378">
        <v>2017</v>
      </c>
      <c r="F118378">
        <v>2016</v>
      </c>
      <c r="G118378" s="9">
        <v>-202.06</v>
      </c>
    </row>
    <row r="118379" spans="1:7" x14ac:dyDescent="0.35">
      <c r="A118379" s="7">
        <v>478</v>
      </c>
      <c r="D118379">
        <v>0</v>
      </c>
      <c r="E118379">
        <v>2017</v>
      </c>
      <c r="F118379">
        <v>2016</v>
      </c>
      <c r="G118379" s="9">
        <v>-202.06</v>
      </c>
    </row>
    <row r="118380" spans="1:7" x14ac:dyDescent="0.35">
      <c r="A118380" s="7">
        <v>478</v>
      </c>
      <c r="D118380">
        <v>0</v>
      </c>
      <c r="E118380">
        <v>2017</v>
      </c>
      <c r="F118380">
        <v>2016</v>
      </c>
      <c r="G118380" s="9">
        <v>-202.06</v>
      </c>
    </row>
    <row r="118381" spans="1:7" x14ac:dyDescent="0.35">
      <c r="A118381" s="7">
        <v>478</v>
      </c>
      <c r="D118381">
        <v>0</v>
      </c>
      <c r="E118381">
        <v>2017</v>
      </c>
      <c r="F118381">
        <v>1981</v>
      </c>
      <c r="G118381" s="9">
        <v>-202.35</v>
      </c>
    </row>
    <row r="118382" spans="1:7" x14ac:dyDescent="0.35">
      <c r="A118382" s="7">
        <v>478</v>
      </c>
      <c r="D118382">
        <v>0</v>
      </c>
      <c r="E118382">
        <v>2017</v>
      </c>
      <c r="F118382">
        <v>1988</v>
      </c>
      <c r="G118382" s="9">
        <v>-202.38</v>
      </c>
    </row>
    <row r="118383" spans="1:7" x14ac:dyDescent="0.35">
      <c r="A118383" s="7">
        <v>478</v>
      </c>
      <c r="D118383">
        <v>0</v>
      </c>
      <c r="E118383">
        <v>2017</v>
      </c>
      <c r="F118383">
        <v>1973</v>
      </c>
      <c r="G118383" s="9">
        <v>-202.95</v>
      </c>
    </row>
    <row r="118384" spans="1:7" x14ac:dyDescent="0.35">
      <c r="A118384" s="7">
        <v>478</v>
      </c>
      <c r="D118384">
        <v>0</v>
      </c>
      <c r="E118384">
        <v>2017</v>
      </c>
      <c r="F118384">
        <v>1973</v>
      </c>
      <c r="G118384" s="9">
        <v>-202.95</v>
      </c>
    </row>
    <row r="118385" spans="1:7" x14ac:dyDescent="0.35">
      <c r="A118385" s="7">
        <v>478</v>
      </c>
      <c r="D118385">
        <v>0</v>
      </c>
      <c r="E118385">
        <v>2017</v>
      </c>
      <c r="F118385">
        <v>1983</v>
      </c>
      <c r="G118385" s="9">
        <v>-203.19</v>
      </c>
    </row>
    <row r="118386" spans="1:7" x14ac:dyDescent="0.35">
      <c r="A118386" s="7">
        <v>478</v>
      </c>
      <c r="D118386">
        <v>0</v>
      </c>
      <c r="E118386">
        <v>2017</v>
      </c>
      <c r="F118386">
        <v>1983</v>
      </c>
      <c r="G118386" s="9">
        <v>-203.19</v>
      </c>
    </row>
    <row r="118387" spans="1:7" x14ac:dyDescent="0.35">
      <c r="A118387" s="7">
        <v>478</v>
      </c>
      <c r="D118387">
        <v>0</v>
      </c>
      <c r="E118387">
        <v>2017</v>
      </c>
      <c r="F118387">
        <v>1970</v>
      </c>
      <c r="G118387" s="9">
        <v>-203.2</v>
      </c>
    </row>
    <row r="118388" spans="1:7" x14ac:dyDescent="0.35">
      <c r="A118388" s="7">
        <v>478</v>
      </c>
      <c r="D118388">
        <v>0</v>
      </c>
      <c r="E118388">
        <v>2017</v>
      </c>
      <c r="F118388">
        <v>1986</v>
      </c>
      <c r="G118388" s="9">
        <v>-203.78</v>
      </c>
    </row>
    <row r="118389" spans="1:7" x14ac:dyDescent="0.35">
      <c r="A118389" s="7">
        <v>478</v>
      </c>
      <c r="D118389">
        <v>0</v>
      </c>
      <c r="E118389">
        <v>2017</v>
      </c>
      <c r="F118389">
        <v>1986</v>
      </c>
      <c r="G118389" s="9">
        <v>-203.78</v>
      </c>
    </row>
    <row r="118390" spans="1:7" x14ac:dyDescent="0.35">
      <c r="A118390" s="7">
        <v>478</v>
      </c>
      <c r="D118390">
        <v>0</v>
      </c>
      <c r="E118390">
        <v>2017</v>
      </c>
      <c r="F118390">
        <v>1994</v>
      </c>
      <c r="G118390" s="9">
        <v>-205.54</v>
      </c>
    </row>
    <row r="118391" spans="1:7" x14ac:dyDescent="0.35">
      <c r="A118391" s="7">
        <v>478</v>
      </c>
      <c r="D118391">
        <v>0</v>
      </c>
      <c r="E118391">
        <v>2017</v>
      </c>
      <c r="F118391">
        <v>1994</v>
      </c>
      <c r="G118391" s="9">
        <v>-205.54</v>
      </c>
    </row>
    <row r="118392" spans="1:7" x14ac:dyDescent="0.35">
      <c r="A118392" s="7">
        <v>478</v>
      </c>
      <c r="D118392">
        <v>0</v>
      </c>
      <c r="E118392">
        <v>2017</v>
      </c>
      <c r="F118392">
        <v>1983</v>
      </c>
      <c r="G118392" s="9">
        <v>-206.76</v>
      </c>
    </row>
    <row r="118393" spans="1:7" x14ac:dyDescent="0.35">
      <c r="A118393" s="7">
        <v>478</v>
      </c>
      <c r="D118393">
        <v>0</v>
      </c>
      <c r="E118393">
        <v>2017</v>
      </c>
      <c r="F118393">
        <v>1984</v>
      </c>
      <c r="G118393" s="9">
        <v>-208.14</v>
      </c>
    </row>
    <row r="118394" spans="1:7" x14ac:dyDescent="0.35">
      <c r="A118394" s="7">
        <v>478</v>
      </c>
      <c r="D118394">
        <v>0</v>
      </c>
      <c r="E118394">
        <v>2017</v>
      </c>
      <c r="F118394">
        <v>1984</v>
      </c>
      <c r="G118394" s="9">
        <v>-208.14</v>
      </c>
    </row>
    <row r="118395" spans="1:7" x14ac:dyDescent="0.35">
      <c r="A118395" s="7">
        <v>478</v>
      </c>
      <c r="D118395">
        <v>0</v>
      </c>
      <c r="E118395">
        <v>2017</v>
      </c>
      <c r="F118395">
        <v>1977</v>
      </c>
      <c r="G118395" s="9">
        <v>-208.28</v>
      </c>
    </row>
    <row r="118396" spans="1:7" x14ac:dyDescent="0.35">
      <c r="A118396" s="7">
        <v>478</v>
      </c>
      <c r="D118396">
        <v>0</v>
      </c>
      <c r="E118396">
        <v>2017</v>
      </c>
      <c r="F118396">
        <v>1977</v>
      </c>
      <c r="G118396" s="9">
        <v>-208.28</v>
      </c>
    </row>
    <row r="118397" spans="1:7" x14ac:dyDescent="0.35">
      <c r="A118397" s="7">
        <v>478</v>
      </c>
      <c r="D118397">
        <v>0</v>
      </c>
      <c r="E118397">
        <v>2017</v>
      </c>
      <c r="F118397">
        <v>2008</v>
      </c>
      <c r="G118397" s="9">
        <v>-209.17</v>
      </c>
    </row>
    <row r="118398" spans="1:7" x14ac:dyDescent="0.35">
      <c r="A118398" s="7">
        <v>478</v>
      </c>
      <c r="D118398">
        <v>0</v>
      </c>
      <c r="E118398">
        <v>2017</v>
      </c>
      <c r="F118398">
        <v>2008</v>
      </c>
      <c r="G118398" s="9">
        <v>-209.17</v>
      </c>
    </row>
    <row r="118399" spans="1:7" x14ac:dyDescent="0.35">
      <c r="A118399" s="7">
        <v>478</v>
      </c>
      <c r="D118399">
        <v>0</v>
      </c>
      <c r="E118399">
        <v>2017</v>
      </c>
      <c r="F118399">
        <v>1977</v>
      </c>
      <c r="G118399" s="9">
        <v>-210.96</v>
      </c>
    </row>
    <row r="118400" spans="1:7" x14ac:dyDescent="0.35">
      <c r="A118400" s="7">
        <v>478</v>
      </c>
      <c r="D118400">
        <v>0</v>
      </c>
      <c r="E118400">
        <v>2017</v>
      </c>
      <c r="F118400">
        <v>1986</v>
      </c>
      <c r="G118400" s="9">
        <v>-211.08</v>
      </c>
    </row>
    <row r="118401" spans="1:7" x14ac:dyDescent="0.35">
      <c r="A118401" s="7">
        <v>478</v>
      </c>
      <c r="D118401">
        <v>0</v>
      </c>
      <c r="E118401">
        <v>2017</v>
      </c>
      <c r="F118401">
        <v>1986</v>
      </c>
      <c r="G118401" s="9">
        <v>-211.08</v>
      </c>
    </row>
    <row r="118402" spans="1:7" x14ac:dyDescent="0.35">
      <c r="A118402" s="7">
        <v>478</v>
      </c>
      <c r="D118402">
        <v>0</v>
      </c>
      <c r="E118402">
        <v>2017</v>
      </c>
      <c r="F118402">
        <v>1988</v>
      </c>
      <c r="G118402" s="9">
        <v>-212.08</v>
      </c>
    </row>
    <row r="118403" spans="1:7" x14ac:dyDescent="0.35">
      <c r="A118403" s="7">
        <v>478</v>
      </c>
      <c r="D118403">
        <v>0</v>
      </c>
      <c r="E118403">
        <v>2017</v>
      </c>
      <c r="F118403">
        <v>1988</v>
      </c>
      <c r="G118403" s="9">
        <v>-212.08</v>
      </c>
    </row>
    <row r="118404" spans="1:7" x14ac:dyDescent="0.35">
      <c r="A118404" s="7">
        <v>478</v>
      </c>
      <c r="D118404">
        <v>0</v>
      </c>
      <c r="E118404">
        <v>2017</v>
      </c>
      <c r="F118404">
        <v>1988</v>
      </c>
      <c r="G118404" s="9">
        <v>-212.08</v>
      </c>
    </row>
    <row r="118405" spans="1:7" x14ac:dyDescent="0.35">
      <c r="A118405" s="7">
        <v>478</v>
      </c>
      <c r="D118405">
        <v>0</v>
      </c>
      <c r="E118405">
        <v>2017</v>
      </c>
      <c r="F118405">
        <v>1988</v>
      </c>
      <c r="G118405" s="9">
        <v>-212.08</v>
      </c>
    </row>
    <row r="118406" spans="1:7" x14ac:dyDescent="0.35">
      <c r="A118406" s="7">
        <v>478</v>
      </c>
      <c r="D118406">
        <v>0</v>
      </c>
      <c r="E118406">
        <v>2017</v>
      </c>
      <c r="F118406">
        <v>1988</v>
      </c>
      <c r="G118406" s="9">
        <v>-212.08</v>
      </c>
    </row>
    <row r="118407" spans="1:7" x14ac:dyDescent="0.35">
      <c r="A118407" s="7">
        <v>478</v>
      </c>
      <c r="D118407">
        <v>0</v>
      </c>
      <c r="E118407">
        <v>2017</v>
      </c>
      <c r="F118407">
        <v>1994</v>
      </c>
      <c r="G118407" s="9">
        <v>-212.12</v>
      </c>
    </row>
    <row r="118408" spans="1:7" x14ac:dyDescent="0.35">
      <c r="A118408" s="7">
        <v>478</v>
      </c>
      <c r="D118408">
        <v>0</v>
      </c>
      <c r="E118408">
        <v>2017</v>
      </c>
      <c r="F118408">
        <v>1994</v>
      </c>
      <c r="G118408" s="9">
        <v>-212.12</v>
      </c>
    </row>
    <row r="118409" spans="1:7" x14ac:dyDescent="0.35">
      <c r="A118409" s="7">
        <v>478</v>
      </c>
      <c r="D118409">
        <v>0</v>
      </c>
      <c r="E118409">
        <v>2017</v>
      </c>
      <c r="F118409">
        <v>1994</v>
      </c>
      <c r="G118409" s="9">
        <v>-212.13</v>
      </c>
    </row>
    <row r="118410" spans="1:7" x14ac:dyDescent="0.35">
      <c r="A118410" s="7">
        <v>478</v>
      </c>
      <c r="D118410">
        <v>0</v>
      </c>
      <c r="E118410">
        <v>2017</v>
      </c>
      <c r="F118410">
        <v>2013</v>
      </c>
      <c r="G118410" s="9">
        <v>-212.74</v>
      </c>
    </row>
    <row r="118411" spans="1:7" x14ac:dyDescent="0.35">
      <c r="A118411" s="7">
        <v>478</v>
      </c>
      <c r="D118411">
        <v>0</v>
      </c>
      <c r="E118411">
        <v>2017</v>
      </c>
      <c r="F118411">
        <v>2013</v>
      </c>
      <c r="G118411" s="9">
        <v>-212.74</v>
      </c>
    </row>
    <row r="118412" spans="1:7" x14ac:dyDescent="0.35">
      <c r="A118412" s="7">
        <v>478</v>
      </c>
      <c r="D118412">
        <v>0</v>
      </c>
      <c r="E118412">
        <v>2017</v>
      </c>
      <c r="F118412">
        <v>1979</v>
      </c>
      <c r="G118412" s="9">
        <v>-214</v>
      </c>
    </row>
    <row r="118413" spans="1:7" x14ac:dyDescent="0.35">
      <c r="A118413" s="7">
        <v>478</v>
      </c>
      <c r="D118413">
        <v>0</v>
      </c>
      <c r="E118413">
        <v>2017</v>
      </c>
      <c r="F118413">
        <v>1979</v>
      </c>
      <c r="G118413" s="9">
        <v>-214</v>
      </c>
    </row>
    <row r="118414" spans="1:7" x14ac:dyDescent="0.35">
      <c r="A118414" s="7">
        <v>478</v>
      </c>
      <c r="D118414">
        <v>0</v>
      </c>
      <c r="E118414">
        <v>2017</v>
      </c>
      <c r="F118414">
        <v>1999</v>
      </c>
      <c r="G118414" s="9">
        <v>-214.84</v>
      </c>
    </row>
    <row r="118415" spans="1:7" x14ac:dyDescent="0.35">
      <c r="A118415" s="7">
        <v>478</v>
      </c>
      <c r="D118415">
        <v>0</v>
      </c>
      <c r="E118415">
        <v>2017</v>
      </c>
      <c r="F118415">
        <v>1999</v>
      </c>
      <c r="G118415" s="9">
        <v>-214.84</v>
      </c>
    </row>
    <row r="118416" spans="1:7" x14ac:dyDescent="0.35">
      <c r="A118416" s="7">
        <v>478</v>
      </c>
      <c r="D118416">
        <v>0</v>
      </c>
      <c r="E118416">
        <v>2017</v>
      </c>
      <c r="F118416">
        <v>1999</v>
      </c>
      <c r="G118416" s="9">
        <v>-214.84</v>
      </c>
    </row>
    <row r="118417" spans="1:7" x14ac:dyDescent="0.35">
      <c r="A118417" s="7">
        <v>478</v>
      </c>
      <c r="D118417">
        <v>0</v>
      </c>
      <c r="E118417">
        <v>2017</v>
      </c>
      <c r="F118417">
        <v>1999</v>
      </c>
      <c r="G118417" s="9">
        <v>-214.84</v>
      </c>
    </row>
    <row r="118418" spans="1:7" x14ac:dyDescent="0.35">
      <c r="A118418" s="7">
        <v>478</v>
      </c>
      <c r="D118418">
        <v>0</v>
      </c>
      <c r="E118418">
        <v>2017</v>
      </c>
      <c r="F118418">
        <v>1999</v>
      </c>
      <c r="G118418" s="9">
        <v>-214.84</v>
      </c>
    </row>
    <row r="118419" spans="1:7" x14ac:dyDescent="0.35">
      <c r="A118419" s="7">
        <v>478</v>
      </c>
      <c r="D118419">
        <v>0</v>
      </c>
      <c r="E118419">
        <v>2017</v>
      </c>
      <c r="F118419">
        <v>1999</v>
      </c>
      <c r="G118419" s="9">
        <v>-214.84</v>
      </c>
    </row>
    <row r="118420" spans="1:7" x14ac:dyDescent="0.35">
      <c r="A118420" s="7">
        <v>478</v>
      </c>
      <c r="D118420">
        <v>0</v>
      </c>
      <c r="E118420">
        <v>2017</v>
      </c>
      <c r="F118420">
        <v>1999</v>
      </c>
      <c r="G118420" s="9">
        <v>-214.84</v>
      </c>
    </row>
    <row r="118421" spans="1:7" x14ac:dyDescent="0.35">
      <c r="A118421" s="7">
        <v>478</v>
      </c>
      <c r="D118421">
        <v>0</v>
      </c>
      <c r="E118421">
        <v>2017</v>
      </c>
      <c r="F118421">
        <v>1999</v>
      </c>
      <c r="G118421" s="9">
        <v>-214.84</v>
      </c>
    </row>
    <row r="118422" spans="1:7" x14ac:dyDescent="0.35">
      <c r="A118422" s="7">
        <v>478</v>
      </c>
      <c r="D118422">
        <v>0</v>
      </c>
      <c r="E118422">
        <v>2017</v>
      </c>
      <c r="F118422">
        <v>1999</v>
      </c>
      <c r="G118422" s="9">
        <v>-214.84</v>
      </c>
    </row>
    <row r="118423" spans="1:7" x14ac:dyDescent="0.35">
      <c r="A118423" s="7">
        <v>478</v>
      </c>
      <c r="D118423">
        <v>0</v>
      </c>
      <c r="E118423">
        <v>2017</v>
      </c>
      <c r="F118423">
        <v>1999</v>
      </c>
      <c r="G118423" s="9">
        <v>-214.84</v>
      </c>
    </row>
    <row r="118424" spans="1:7" x14ac:dyDescent="0.35">
      <c r="A118424" s="7">
        <v>478</v>
      </c>
      <c r="D118424">
        <v>0</v>
      </c>
      <c r="E118424">
        <v>2017</v>
      </c>
      <c r="F118424">
        <v>1988</v>
      </c>
      <c r="G118424" s="9">
        <v>-216.1</v>
      </c>
    </row>
    <row r="118425" spans="1:7" x14ac:dyDescent="0.35">
      <c r="A118425" s="7">
        <v>478</v>
      </c>
      <c r="D118425">
        <v>0</v>
      </c>
      <c r="E118425">
        <v>2017</v>
      </c>
      <c r="F118425">
        <v>1975</v>
      </c>
      <c r="G118425" s="9">
        <v>-217</v>
      </c>
    </row>
    <row r="118426" spans="1:7" x14ac:dyDescent="0.35">
      <c r="A118426" s="7">
        <v>478</v>
      </c>
      <c r="D118426">
        <v>0</v>
      </c>
      <c r="E118426">
        <v>2017</v>
      </c>
      <c r="F118426">
        <v>1976</v>
      </c>
      <c r="G118426" s="9">
        <v>-217.41</v>
      </c>
    </row>
    <row r="118427" spans="1:7" x14ac:dyDescent="0.35">
      <c r="A118427" s="7">
        <v>478</v>
      </c>
      <c r="D118427">
        <v>0</v>
      </c>
      <c r="E118427">
        <v>2017</v>
      </c>
      <c r="F118427">
        <v>1976</v>
      </c>
      <c r="G118427" s="9">
        <v>-217.41</v>
      </c>
    </row>
    <row r="118428" spans="1:7" x14ac:dyDescent="0.35">
      <c r="A118428" s="7">
        <v>478</v>
      </c>
      <c r="D118428">
        <v>0</v>
      </c>
      <c r="E118428">
        <v>2017</v>
      </c>
      <c r="F118428">
        <v>1979</v>
      </c>
      <c r="G118428" s="9">
        <v>-218.84</v>
      </c>
    </row>
    <row r="118429" spans="1:7" x14ac:dyDescent="0.35">
      <c r="A118429" s="7">
        <v>478</v>
      </c>
      <c r="D118429">
        <v>0</v>
      </c>
      <c r="E118429">
        <v>2017</v>
      </c>
      <c r="F118429">
        <v>1997</v>
      </c>
      <c r="G118429" s="9">
        <v>-218.98</v>
      </c>
    </row>
    <row r="118430" spans="1:7" x14ac:dyDescent="0.35">
      <c r="A118430" s="7">
        <v>478</v>
      </c>
      <c r="D118430">
        <v>0</v>
      </c>
      <c r="E118430">
        <v>2017</v>
      </c>
      <c r="F118430">
        <v>1985</v>
      </c>
      <c r="G118430" s="9">
        <v>-219.33</v>
      </c>
    </row>
    <row r="118431" spans="1:7" x14ac:dyDescent="0.35">
      <c r="A118431" s="7">
        <v>478</v>
      </c>
      <c r="D118431">
        <v>0</v>
      </c>
      <c r="E118431">
        <v>2017</v>
      </c>
      <c r="F118431">
        <v>1985</v>
      </c>
      <c r="G118431" s="9">
        <v>-219.33</v>
      </c>
    </row>
    <row r="118432" spans="1:7" x14ac:dyDescent="0.35">
      <c r="A118432" s="7">
        <v>478</v>
      </c>
      <c r="D118432">
        <v>0</v>
      </c>
      <c r="E118432">
        <v>2017</v>
      </c>
      <c r="F118432">
        <v>2016</v>
      </c>
      <c r="G118432" s="9">
        <v>-220.36</v>
      </c>
    </row>
    <row r="118433" spans="1:7" x14ac:dyDescent="0.35">
      <c r="A118433" s="7">
        <v>478</v>
      </c>
      <c r="D118433">
        <v>0</v>
      </c>
      <c r="E118433">
        <v>2017</v>
      </c>
      <c r="F118433">
        <v>2016</v>
      </c>
      <c r="G118433" s="9">
        <v>-220.36</v>
      </c>
    </row>
    <row r="118434" spans="1:7" x14ac:dyDescent="0.35">
      <c r="A118434" s="7">
        <v>478</v>
      </c>
      <c r="D118434">
        <v>0</v>
      </c>
      <c r="E118434">
        <v>2017</v>
      </c>
      <c r="F118434">
        <v>1970</v>
      </c>
      <c r="G118434" s="9">
        <v>-221.57</v>
      </c>
    </row>
    <row r="118435" spans="1:7" x14ac:dyDescent="0.35">
      <c r="A118435" s="7">
        <v>478</v>
      </c>
      <c r="D118435">
        <v>0</v>
      </c>
      <c r="E118435">
        <v>2017</v>
      </c>
      <c r="F118435">
        <v>1970</v>
      </c>
      <c r="G118435" s="9">
        <v>-221.57</v>
      </c>
    </row>
    <row r="118436" spans="1:7" x14ac:dyDescent="0.35">
      <c r="A118436" s="7">
        <v>478</v>
      </c>
      <c r="D118436">
        <v>0</v>
      </c>
      <c r="E118436">
        <v>2017</v>
      </c>
      <c r="F118436">
        <v>1987</v>
      </c>
      <c r="G118436" s="9">
        <v>-221.87</v>
      </c>
    </row>
    <row r="118437" spans="1:7" x14ac:dyDescent="0.35">
      <c r="A118437" s="7">
        <v>478</v>
      </c>
      <c r="D118437">
        <v>0</v>
      </c>
      <c r="E118437">
        <v>2017</v>
      </c>
      <c r="F118437">
        <v>1987</v>
      </c>
      <c r="G118437" s="9">
        <v>-221.87</v>
      </c>
    </row>
    <row r="118438" spans="1:7" x14ac:dyDescent="0.35">
      <c r="A118438" s="7">
        <v>478</v>
      </c>
      <c r="D118438">
        <v>0</v>
      </c>
      <c r="E118438">
        <v>2017</v>
      </c>
      <c r="F118438">
        <v>2010</v>
      </c>
      <c r="G118438" s="9">
        <v>-231.31</v>
      </c>
    </row>
    <row r="118439" spans="1:7" x14ac:dyDescent="0.35">
      <c r="A118439" s="7">
        <v>478</v>
      </c>
      <c r="D118439">
        <v>0</v>
      </c>
      <c r="E118439">
        <v>2017</v>
      </c>
      <c r="F118439">
        <v>1971</v>
      </c>
      <c r="G118439" s="9">
        <v>-234.3</v>
      </c>
    </row>
    <row r="118440" spans="1:7" x14ac:dyDescent="0.35">
      <c r="A118440" s="7">
        <v>478</v>
      </c>
      <c r="D118440">
        <v>0</v>
      </c>
      <c r="E118440">
        <v>2017</v>
      </c>
      <c r="F118440">
        <v>1971</v>
      </c>
      <c r="G118440" s="9">
        <v>-234.3</v>
      </c>
    </row>
    <row r="118441" spans="1:7" x14ac:dyDescent="0.35">
      <c r="A118441" s="7">
        <v>478</v>
      </c>
      <c r="D118441">
        <v>0</v>
      </c>
      <c r="E118441">
        <v>2017</v>
      </c>
      <c r="F118441">
        <v>2015</v>
      </c>
      <c r="G118441" s="9">
        <v>-234.56</v>
      </c>
    </row>
    <row r="118442" spans="1:7" x14ac:dyDescent="0.35">
      <c r="A118442" s="7">
        <v>478</v>
      </c>
      <c r="D118442">
        <v>0</v>
      </c>
      <c r="E118442">
        <v>2017</v>
      </c>
      <c r="F118442">
        <v>2015</v>
      </c>
      <c r="G118442" s="9">
        <v>-234.56</v>
      </c>
    </row>
    <row r="118443" spans="1:7" x14ac:dyDescent="0.35">
      <c r="A118443" s="7">
        <v>478</v>
      </c>
      <c r="D118443">
        <v>0</v>
      </c>
      <c r="E118443">
        <v>2017</v>
      </c>
      <c r="F118443">
        <v>2015</v>
      </c>
      <c r="G118443" s="9">
        <v>-234.56</v>
      </c>
    </row>
    <row r="118444" spans="1:7" x14ac:dyDescent="0.35">
      <c r="A118444" s="7">
        <v>478</v>
      </c>
      <c r="D118444">
        <v>0</v>
      </c>
      <c r="E118444">
        <v>2017</v>
      </c>
      <c r="F118444">
        <v>2015</v>
      </c>
      <c r="G118444" s="9">
        <v>-234.56</v>
      </c>
    </row>
    <row r="118445" spans="1:7" x14ac:dyDescent="0.35">
      <c r="A118445" s="7">
        <v>478</v>
      </c>
      <c r="D118445">
        <v>0</v>
      </c>
      <c r="E118445">
        <v>2017</v>
      </c>
      <c r="F118445">
        <v>2015</v>
      </c>
      <c r="G118445" s="9">
        <v>-234.56</v>
      </c>
    </row>
    <row r="118446" spans="1:7" x14ac:dyDescent="0.35">
      <c r="A118446" s="7">
        <v>478</v>
      </c>
      <c r="D118446">
        <v>0</v>
      </c>
      <c r="E118446">
        <v>2017</v>
      </c>
      <c r="F118446">
        <v>2006</v>
      </c>
      <c r="G118446" s="9">
        <v>-235.09</v>
      </c>
    </row>
    <row r="118447" spans="1:7" x14ac:dyDescent="0.35">
      <c r="A118447" s="7">
        <v>478</v>
      </c>
      <c r="D118447">
        <v>0</v>
      </c>
      <c r="E118447">
        <v>2017</v>
      </c>
      <c r="F118447">
        <v>2006</v>
      </c>
      <c r="G118447" s="9">
        <v>-235.09</v>
      </c>
    </row>
    <row r="118448" spans="1:7" x14ac:dyDescent="0.35">
      <c r="A118448" s="7">
        <v>478</v>
      </c>
      <c r="D118448">
        <v>0</v>
      </c>
      <c r="E118448">
        <v>2017</v>
      </c>
      <c r="F118448">
        <v>1990</v>
      </c>
      <c r="G118448" s="9">
        <v>-235.46</v>
      </c>
    </row>
    <row r="118449" spans="1:7" x14ac:dyDescent="0.35">
      <c r="A118449" s="7">
        <v>478</v>
      </c>
      <c r="D118449">
        <v>0</v>
      </c>
      <c r="E118449">
        <v>2017</v>
      </c>
      <c r="F118449">
        <v>2009</v>
      </c>
      <c r="G118449" s="9">
        <v>-236.59</v>
      </c>
    </row>
    <row r="118450" spans="1:7" x14ac:dyDescent="0.35">
      <c r="A118450" s="7">
        <v>478</v>
      </c>
      <c r="D118450">
        <v>0</v>
      </c>
      <c r="E118450">
        <v>2017</v>
      </c>
      <c r="F118450">
        <v>2009</v>
      </c>
      <c r="G118450" s="9">
        <v>-236.59</v>
      </c>
    </row>
    <row r="118451" spans="1:7" x14ac:dyDescent="0.35">
      <c r="A118451" s="7">
        <v>478</v>
      </c>
      <c r="D118451">
        <v>0</v>
      </c>
      <c r="E118451">
        <v>2017</v>
      </c>
      <c r="F118451">
        <v>1975</v>
      </c>
      <c r="G118451" s="9">
        <v>-237.16</v>
      </c>
    </row>
    <row r="118452" spans="1:7" x14ac:dyDescent="0.35">
      <c r="A118452" s="7">
        <v>478</v>
      </c>
      <c r="D118452">
        <v>0</v>
      </c>
      <c r="E118452">
        <v>2017</v>
      </c>
      <c r="F118452">
        <v>2002</v>
      </c>
      <c r="G118452" s="9">
        <v>-237.5</v>
      </c>
    </row>
    <row r="118453" spans="1:7" x14ac:dyDescent="0.35">
      <c r="A118453" s="7">
        <v>478</v>
      </c>
      <c r="D118453">
        <v>0</v>
      </c>
      <c r="E118453">
        <v>2017</v>
      </c>
      <c r="F118453">
        <v>2002</v>
      </c>
      <c r="G118453" s="9">
        <v>-237.5</v>
      </c>
    </row>
    <row r="118454" spans="1:7" x14ac:dyDescent="0.35">
      <c r="A118454" s="7">
        <v>478</v>
      </c>
      <c r="D118454">
        <v>0</v>
      </c>
      <c r="E118454">
        <v>2017</v>
      </c>
      <c r="F118454">
        <v>2002</v>
      </c>
      <c r="G118454" s="9">
        <v>-237.5</v>
      </c>
    </row>
    <row r="118455" spans="1:7" x14ac:dyDescent="0.35">
      <c r="A118455" s="7">
        <v>478</v>
      </c>
      <c r="D118455">
        <v>0</v>
      </c>
      <c r="E118455">
        <v>2017</v>
      </c>
      <c r="F118455">
        <v>2002</v>
      </c>
      <c r="G118455" s="9">
        <v>-237.5</v>
      </c>
    </row>
    <row r="118456" spans="1:7" x14ac:dyDescent="0.35">
      <c r="A118456" s="7">
        <v>478</v>
      </c>
      <c r="D118456">
        <v>0</v>
      </c>
      <c r="E118456">
        <v>2017</v>
      </c>
      <c r="F118456">
        <v>1974</v>
      </c>
      <c r="G118456" s="9">
        <v>-240.1</v>
      </c>
    </row>
    <row r="118457" spans="1:7" x14ac:dyDescent="0.35">
      <c r="A118457" s="7">
        <v>478</v>
      </c>
      <c r="D118457">
        <v>0</v>
      </c>
      <c r="E118457">
        <v>2017</v>
      </c>
      <c r="F118457">
        <v>1972</v>
      </c>
      <c r="G118457" s="9">
        <v>-242.16</v>
      </c>
    </row>
    <row r="118458" spans="1:7" x14ac:dyDescent="0.35">
      <c r="A118458" s="7">
        <v>478</v>
      </c>
      <c r="D118458">
        <v>0</v>
      </c>
      <c r="E118458">
        <v>2017</v>
      </c>
      <c r="F118458">
        <v>1972</v>
      </c>
      <c r="G118458" s="9">
        <v>-242.16</v>
      </c>
    </row>
    <row r="118459" spans="1:7" x14ac:dyDescent="0.35">
      <c r="A118459" s="7">
        <v>478</v>
      </c>
      <c r="D118459">
        <v>0</v>
      </c>
      <c r="E118459">
        <v>2017</v>
      </c>
      <c r="F118459">
        <v>1972</v>
      </c>
      <c r="G118459" s="9">
        <v>-242.16</v>
      </c>
    </row>
    <row r="118460" spans="1:7" x14ac:dyDescent="0.35">
      <c r="A118460" s="7">
        <v>478</v>
      </c>
      <c r="D118460">
        <v>0</v>
      </c>
      <c r="E118460">
        <v>2017</v>
      </c>
      <c r="F118460">
        <v>2013</v>
      </c>
      <c r="G118460" s="9">
        <v>-243.12</v>
      </c>
    </row>
    <row r="118461" spans="1:7" x14ac:dyDescent="0.35">
      <c r="A118461" s="7">
        <v>478</v>
      </c>
      <c r="D118461">
        <v>0</v>
      </c>
      <c r="E118461">
        <v>2017</v>
      </c>
      <c r="F118461">
        <v>2013</v>
      </c>
      <c r="G118461" s="9">
        <v>-243.12</v>
      </c>
    </row>
    <row r="118462" spans="1:7" x14ac:dyDescent="0.35">
      <c r="A118462" s="7">
        <v>478</v>
      </c>
      <c r="D118462">
        <v>0</v>
      </c>
      <c r="E118462">
        <v>2017</v>
      </c>
      <c r="F118462">
        <v>2013</v>
      </c>
      <c r="G118462" s="9">
        <v>-243.12</v>
      </c>
    </row>
    <row r="118463" spans="1:7" x14ac:dyDescent="0.35">
      <c r="A118463" s="7">
        <v>478</v>
      </c>
      <c r="D118463">
        <v>0</v>
      </c>
      <c r="E118463">
        <v>2017</v>
      </c>
      <c r="F118463">
        <v>1980</v>
      </c>
      <c r="G118463" s="9">
        <v>-243.36</v>
      </c>
    </row>
    <row r="118464" spans="1:7" x14ac:dyDescent="0.35">
      <c r="A118464" s="7">
        <v>478</v>
      </c>
      <c r="D118464">
        <v>0</v>
      </c>
      <c r="E118464">
        <v>2017</v>
      </c>
      <c r="F118464">
        <v>2002</v>
      </c>
      <c r="G118464" s="9">
        <v>-247.11</v>
      </c>
    </row>
    <row r="118465" spans="1:7" x14ac:dyDescent="0.35">
      <c r="A118465" s="7">
        <v>478</v>
      </c>
      <c r="D118465">
        <v>0</v>
      </c>
      <c r="E118465">
        <v>2017</v>
      </c>
      <c r="F118465">
        <v>2009</v>
      </c>
      <c r="G118465" s="9">
        <v>-248.62</v>
      </c>
    </row>
    <row r="118466" spans="1:7" x14ac:dyDescent="0.35">
      <c r="A118466" s="7">
        <v>478</v>
      </c>
      <c r="D118466">
        <v>0</v>
      </c>
      <c r="E118466">
        <v>2017</v>
      </c>
      <c r="F118466">
        <v>2009</v>
      </c>
      <c r="G118466" s="9">
        <v>-248.62</v>
      </c>
    </row>
    <row r="118467" spans="1:7" x14ac:dyDescent="0.35">
      <c r="A118467" s="7">
        <v>478</v>
      </c>
      <c r="D118467">
        <v>0</v>
      </c>
      <c r="E118467">
        <v>2017</v>
      </c>
      <c r="F118467">
        <v>2009</v>
      </c>
      <c r="G118467" s="9">
        <v>-248.62</v>
      </c>
    </row>
    <row r="118468" spans="1:7" x14ac:dyDescent="0.35">
      <c r="A118468" s="7">
        <v>478</v>
      </c>
      <c r="D118468">
        <v>0</v>
      </c>
      <c r="E118468">
        <v>2017</v>
      </c>
      <c r="F118468">
        <v>1977</v>
      </c>
      <c r="G118468" s="9">
        <v>-253.35</v>
      </c>
    </row>
    <row r="118469" spans="1:7" x14ac:dyDescent="0.35">
      <c r="A118469" s="7">
        <v>478</v>
      </c>
      <c r="D118469">
        <v>0</v>
      </c>
      <c r="E118469">
        <v>2017</v>
      </c>
      <c r="F118469">
        <v>1977</v>
      </c>
      <c r="G118469" s="9">
        <v>-253.35</v>
      </c>
    </row>
    <row r="118470" spans="1:7" x14ac:dyDescent="0.35">
      <c r="A118470" s="7">
        <v>478</v>
      </c>
      <c r="D118470">
        <v>0</v>
      </c>
      <c r="E118470">
        <v>2017</v>
      </c>
      <c r="F118470">
        <v>2006</v>
      </c>
      <c r="G118470" s="9">
        <v>-254.22</v>
      </c>
    </row>
    <row r="118471" spans="1:7" x14ac:dyDescent="0.35">
      <c r="A118471" s="7">
        <v>478</v>
      </c>
      <c r="D118471">
        <v>0</v>
      </c>
      <c r="E118471">
        <v>2017</v>
      </c>
      <c r="F118471">
        <v>1999</v>
      </c>
      <c r="G118471" s="9">
        <v>-254.76</v>
      </c>
    </row>
    <row r="118472" spans="1:7" x14ac:dyDescent="0.35">
      <c r="A118472" s="7">
        <v>478</v>
      </c>
      <c r="D118472">
        <v>0</v>
      </c>
      <c r="E118472">
        <v>2017</v>
      </c>
      <c r="F118472">
        <v>1999</v>
      </c>
      <c r="G118472" s="9">
        <v>-254.76</v>
      </c>
    </row>
    <row r="118473" spans="1:7" x14ac:dyDescent="0.35">
      <c r="A118473" s="7">
        <v>478</v>
      </c>
      <c r="D118473">
        <v>0</v>
      </c>
      <c r="E118473">
        <v>2017</v>
      </c>
      <c r="F118473">
        <v>1999</v>
      </c>
      <c r="G118473" s="9">
        <v>-254.76</v>
      </c>
    </row>
    <row r="118474" spans="1:7" x14ac:dyDescent="0.35">
      <c r="A118474" s="7">
        <v>478</v>
      </c>
      <c r="D118474">
        <v>0</v>
      </c>
      <c r="E118474">
        <v>2017</v>
      </c>
      <c r="F118474">
        <v>1999</v>
      </c>
      <c r="G118474" s="9">
        <v>-254.76</v>
      </c>
    </row>
    <row r="118475" spans="1:7" x14ac:dyDescent="0.35">
      <c r="A118475" s="7">
        <v>478</v>
      </c>
      <c r="D118475">
        <v>0</v>
      </c>
      <c r="E118475">
        <v>2017</v>
      </c>
      <c r="F118475">
        <v>1999</v>
      </c>
      <c r="G118475" s="9">
        <v>-254.76</v>
      </c>
    </row>
    <row r="118476" spans="1:7" x14ac:dyDescent="0.35">
      <c r="A118476" s="7">
        <v>478</v>
      </c>
      <c r="D118476">
        <v>0</v>
      </c>
      <c r="E118476">
        <v>2017</v>
      </c>
      <c r="F118476">
        <v>1999</v>
      </c>
      <c r="G118476" s="9">
        <v>-254.76</v>
      </c>
    </row>
    <row r="118477" spans="1:7" x14ac:dyDescent="0.35">
      <c r="A118477" s="7">
        <v>478</v>
      </c>
      <c r="D118477">
        <v>0</v>
      </c>
      <c r="E118477">
        <v>2017</v>
      </c>
      <c r="F118477">
        <v>1999</v>
      </c>
      <c r="G118477" s="9">
        <v>-254.76</v>
      </c>
    </row>
    <row r="118478" spans="1:7" x14ac:dyDescent="0.35">
      <c r="A118478" s="7">
        <v>478</v>
      </c>
      <c r="D118478">
        <v>0</v>
      </c>
      <c r="E118478">
        <v>2017</v>
      </c>
      <c r="F118478">
        <v>1992</v>
      </c>
      <c r="G118478" s="9">
        <v>-256.14</v>
      </c>
    </row>
    <row r="118479" spans="1:7" x14ac:dyDescent="0.35">
      <c r="A118479" s="7">
        <v>478</v>
      </c>
      <c r="D118479">
        <v>0</v>
      </c>
      <c r="E118479">
        <v>2017</v>
      </c>
      <c r="F118479">
        <v>1992</v>
      </c>
      <c r="G118479" s="9">
        <v>-256.14</v>
      </c>
    </row>
    <row r="118480" spans="1:7" x14ac:dyDescent="0.35">
      <c r="A118480" s="7">
        <v>478</v>
      </c>
      <c r="D118480">
        <v>0</v>
      </c>
      <c r="E118480">
        <v>2017</v>
      </c>
      <c r="F118480">
        <v>1992</v>
      </c>
      <c r="G118480" s="9">
        <v>-256.14</v>
      </c>
    </row>
    <row r="118481" spans="1:7" x14ac:dyDescent="0.35">
      <c r="A118481" s="7">
        <v>478</v>
      </c>
      <c r="D118481">
        <v>0</v>
      </c>
      <c r="E118481">
        <v>2017</v>
      </c>
      <c r="F118481">
        <v>2015</v>
      </c>
      <c r="G118481" s="9">
        <v>-256.45999999999998</v>
      </c>
    </row>
    <row r="118482" spans="1:7" x14ac:dyDescent="0.35">
      <c r="A118482" s="7">
        <v>478</v>
      </c>
      <c r="D118482">
        <v>0</v>
      </c>
      <c r="E118482">
        <v>2017</v>
      </c>
      <c r="F118482">
        <v>1993</v>
      </c>
      <c r="G118482" s="9">
        <v>-259.38</v>
      </c>
    </row>
    <row r="118483" spans="1:7" x14ac:dyDescent="0.35">
      <c r="A118483" s="7">
        <v>478</v>
      </c>
      <c r="D118483">
        <v>0</v>
      </c>
      <c r="E118483">
        <v>2017</v>
      </c>
      <c r="F118483">
        <v>1992</v>
      </c>
      <c r="G118483" s="9">
        <v>-262.64999999999998</v>
      </c>
    </row>
    <row r="118484" spans="1:7" x14ac:dyDescent="0.35">
      <c r="A118484" s="7">
        <v>478</v>
      </c>
      <c r="D118484">
        <v>0</v>
      </c>
      <c r="E118484">
        <v>2017</v>
      </c>
      <c r="F118484">
        <v>1977</v>
      </c>
      <c r="G118484" s="9">
        <v>-263.7</v>
      </c>
    </row>
    <row r="118485" spans="1:7" x14ac:dyDescent="0.35">
      <c r="A118485" s="7">
        <v>478</v>
      </c>
      <c r="D118485">
        <v>0</v>
      </c>
      <c r="E118485">
        <v>2017</v>
      </c>
      <c r="F118485">
        <v>1979</v>
      </c>
      <c r="G118485" s="9">
        <v>-267.5</v>
      </c>
    </row>
    <row r="118486" spans="1:7" x14ac:dyDescent="0.35">
      <c r="A118486" s="7">
        <v>478</v>
      </c>
      <c r="D118486">
        <v>0</v>
      </c>
      <c r="E118486">
        <v>2017</v>
      </c>
      <c r="F118486">
        <v>1987</v>
      </c>
      <c r="G118486" s="9">
        <v>-267.51</v>
      </c>
    </row>
    <row r="118487" spans="1:7" x14ac:dyDescent="0.35">
      <c r="A118487" s="7">
        <v>478</v>
      </c>
      <c r="D118487">
        <v>0</v>
      </c>
      <c r="E118487">
        <v>2017</v>
      </c>
      <c r="F118487">
        <v>1987</v>
      </c>
      <c r="G118487" s="9">
        <v>-267.51</v>
      </c>
    </row>
    <row r="118488" spans="1:7" x14ac:dyDescent="0.35">
      <c r="A118488" s="7">
        <v>478</v>
      </c>
      <c r="D118488">
        <v>0</v>
      </c>
      <c r="E118488">
        <v>2017</v>
      </c>
      <c r="F118488">
        <v>1987</v>
      </c>
      <c r="G118488" s="9">
        <v>-267.51</v>
      </c>
    </row>
    <row r="118489" spans="1:7" x14ac:dyDescent="0.35">
      <c r="A118489" s="7">
        <v>478</v>
      </c>
      <c r="D118489">
        <v>0</v>
      </c>
      <c r="E118489">
        <v>2017</v>
      </c>
      <c r="F118489">
        <v>1986</v>
      </c>
      <c r="G118489" s="9">
        <v>-267.69</v>
      </c>
    </row>
    <row r="118490" spans="1:7" x14ac:dyDescent="0.35">
      <c r="A118490" s="7">
        <v>478</v>
      </c>
      <c r="D118490">
        <v>0</v>
      </c>
      <c r="E118490">
        <v>2017</v>
      </c>
      <c r="F118490">
        <v>1986</v>
      </c>
      <c r="G118490" s="9">
        <v>-267.69</v>
      </c>
    </row>
    <row r="118491" spans="1:7" x14ac:dyDescent="0.35">
      <c r="A118491" s="7">
        <v>478</v>
      </c>
      <c r="D118491">
        <v>0</v>
      </c>
      <c r="E118491">
        <v>2017</v>
      </c>
      <c r="F118491">
        <v>1986</v>
      </c>
      <c r="G118491" s="9">
        <v>-267.69</v>
      </c>
    </row>
    <row r="118492" spans="1:7" x14ac:dyDescent="0.35">
      <c r="A118492" s="7">
        <v>478</v>
      </c>
      <c r="D118492">
        <v>0</v>
      </c>
      <c r="E118492">
        <v>2017</v>
      </c>
      <c r="F118492">
        <v>1986</v>
      </c>
      <c r="G118492" s="9">
        <v>-267.69</v>
      </c>
    </row>
    <row r="118493" spans="1:7" x14ac:dyDescent="0.35">
      <c r="A118493" s="7">
        <v>478</v>
      </c>
      <c r="D118493">
        <v>0</v>
      </c>
      <c r="E118493">
        <v>2017</v>
      </c>
      <c r="F118493">
        <v>1982</v>
      </c>
      <c r="G118493" s="9">
        <v>-268.88</v>
      </c>
    </row>
    <row r="118494" spans="1:7" x14ac:dyDescent="0.35">
      <c r="A118494" s="7">
        <v>478</v>
      </c>
      <c r="D118494">
        <v>0</v>
      </c>
      <c r="E118494">
        <v>2017</v>
      </c>
      <c r="F118494">
        <v>2014</v>
      </c>
      <c r="G118494" s="9">
        <v>-268.91000000000003</v>
      </c>
    </row>
    <row r="118495" spans="1:7" x14ac:dyDescent="0.35">
      <c r="A118495" s="7">
        <v>478</v>
      </c>
      <c r="D118495">
        <v>0</v>
      </c>
      <c r="E118495">
        <v>2017</v>
      </c>
      <c r="F118495">
        <v>1993</v>
      </c>
      <c r="G118495" s="9">
        <v>-269.88</v>
      </c>
    </row>
    <row r="118496" spans="1:7" x14ac:dyDescent="0.35">
      <c r="A118496" s="7">
        <v>478</v>
      </c>
      <c r="D118496">
        <v>0</v>
      </c>
      <c r="E118496">
        <v>2017</v>
      </c>
      <c r="F118496">
        <v>1980</v>
      </c>
      <c r="G118496" s="9">
        <v>-270.41000000000003</v>
      </c>
    </row>
    <row r="118497" spans="1:7" x14ac:dyDescent="0.35">
      <c r="A118497" s="7">
        <v>478</v>
      </c>
      <c r="D118497">
        <v>0</v>
      </c>
      <c r="E118497">
        <v>2017</v>
      </c>
      <c r="F118497">
        <v>1983</v>
      </c>
      <c r="G118497" s="9">
        <v>-270.92</v>
      </c>
    </row>
    <row r="118498" spans="1:7" x14ac:dyDescent="0.35">
      <c r="A118498" s="7">
        <v>478</v>
      </c>
      <c r="D118498">
        <v>0</v>
      </c>
      <c r="E118498">
        <v>2017</v>
      </c>
      <c r="F118498">
        <v>1983</v>
      </c>
      <c r="G118498" s="9">
        <v>-270.92</v>
      </c>
    </row>
    <row r="118499" spans="1:7" x14ac:dyDescent="0.35">
      <c r="A118499" s="7">
        <v>478</v>
      </c>
      <c r="D118499">
        <v>0</v>
      </c>
      <c r="E118499">
        <v>2017</v>
      </c>
      <c r="F118499">
        <v>1975</v>
      </c>
      <c r="G118499" s="9">
        <v>-271.25</v>
      </c>
    </row>
    <row r="118500" spans="1:7" x14ac:dyDescent="0.35">
      <c r="A118500" s="7">
        <v>478</v>
      </c>
      <c r="D118500">
        <v>0</v>
      </c>
      <c r="E118500">
        <v>2017</v>
      </c>
      <c r="F118500">
        <v>1975</v>
      </c>
      <c r="G118500" s="9">
        <v>-271.25</v>
      </c>
    </row>
    <row r="118501" spans="1:7" x14ac:dyDescent="0.35">
      <c r="A118501" s="7">
        <v>478</v>
      </c>
      <c r="D118501">
        <v>0</v>
      </c>
      <c r="E118501">
        <v>2017</v>
      </c>
      <c r="F118501">
        <v>1983</v>
      </c>
      <c r="G118501" s="9">
        <v>-275.68</v>
      </c>
    </row>
    <row r="118502" spans="1:7" x14ac:dyDescent="0.35">
      <c r="A118502" s="7">
        <v>478</v>
      </c>
      <c r="D118502">
        <v>0</v>
      </c>
      <c r="E118502">
        <v>2017</v>
      </c>
      <c r="F118502">
        <v>1983</v>
      </c>
      <c r="G118502" s="9">
        <v>-275.68</v>
      </c>
    </row>
    <row r="118503" spans="1:7" x14ac:dyDescent="0.35">
      <c r="A118503" s="7">
        <v>478</v>
      </c>
      <c r="D118503">
        <v>0</v>
      </c>
      <c r="E118503">
        <v>2017</v>
      </c>
      <c r="F118503">
        <v>1997</v>
      </c>
      <c r="G118503" s="9">
        <v>-276.11</v>
      </c>
    </row>
    <row r="118504" spans="1:7" x14ac:dyDescent="0.35">
      <c r="A118504" s="7">
        <v>478</v>
      </c>
      <c r="D118504">
        <v>0</v>
      </c>
      <c r="E118504">
        <v>2017</v>
      </c>
      <c r="F118504">
        <v>1984</v>
      </c>
      <c r="G118504" s="9">
        <v>-277.52</v>
      </c>
    </row>
    <row r="118505" spans="1:7" x14ac:dyDescent="0.35">
      <c r="A118505" s="7">
        <v>478</v>
      </c>
      <c r="D118505">
        <v>0</v>
      </c>
      <c r="E118505">
        <v>2017</v>
      </c>
      <c r="F118505">
        <v>1984</v>
      </c>
      <c r="G118505" s="9">
        <v>-277.52</v>
      </c>
    </row>
    <row r="118506" spans="1:7" x14ac:dyDescent="0.35">
      <c r="A118506" s="7">
        <v>478</v>
      </c>
      <c r="D118506">
        <v>0</v>
      </c>
      <c r="E118506">
        <v>2017</v>
      </c>
      <c r="F118506">
        <v>1973</v>
      </c>
      <c r="G118506" s="9">
        <v>-277.97000000000003</v>
      </c>
    </row>
    <row r="118507" spans="1:7" x14ac:dyDescent="0.35">
      <c r="A118507" s="7">
        <v>478</v>
      </c>
      <c r="D118507">
        <v>0</v>
      </c>
      <c r="E118507">
        <v>2017</v>
      </c>
      <c r="F118507">
        <v>1980</v>
      </c>
      <c r="G118507" s="9">
        <v>-279.68</v>
      </c>
    </row>
    <row r="118508" spans="1:7" x14ac:dyDescent="0.35">
      <c r="A118508" s="7">
        <v>478</v>
      </c>
      <c r="D118508">
        <v>0</v>
      </c>
      <c r="E118508">
        <v>2017</v>
      </c>
      <c r="F118508">
        <v>1994</v>
      </c>
      <c r="G118508" s="9">
        <v>-280.02999999999997</v>
      </c>
    </row>
    <row r="118509" spans="1:7" x14ac:dyDescent="0.35">
      <c r="A118509" s="7">
        <v>478</v>
      </c>
      <c r="D118509">
        <v>0</v>
      </c>
      <c r="E118509">
        <v>2017</v>
      </c>
      <c r="F118509">
        <v>2015</v>
      </c>
      <c r="G118509" s="9">
        <v>-281.73</v>
      </c>
    </row>
    <row r="118510" spans="1:7" x14ac:dyDescent="0.35">
      <c r="A118510" s="7">
        <v>478</v>
      </c>
      <c r="D118510">
        <v>0</v>
      </c>
      <c r="E118510">
        <v>2017</v>
      </c>
      <c r="F118510">
        <v>1991</v>
      </c>
      <c r="G118510" s="9">
        <v>-281.88</v>
      </c>
    </row>
    <row r="118511" spans="1:7" x14ac:dyDescent="0.35">
      <c r="A118511" s="7">
        <v>478</v>
      </c>
      <c r="D118511">
        <v>0</v>
      </c>
      <c r="E118511">
        <v>2017</v>
      </c>
      <c r="F118511">
        <v>1991</v>
      </c>
      <c r="G118511" s="9">
        <v>-281.88</v>
      </c>
    </row>
    <row r="118512" spans="1:7" x14ac:dyDescent="0.35">
      <c r="A118512" s="7">
        <v>478</v>
      </c>
      <c r="D118512">
        <v>0</v>
      </c>
      <c r="E118512">
        <v>2017</v>
      </c>
      <c r="F118512">
        <v>1991</v>
      </c>
      <c r="G118512" s="9">
        <v>-281.88</v>
      </c>
    </row>
    <row r="118513" spans="1:7" x14ac:dyDescent="0.35">
      <c r="A118513" s="7">
        <v>478</v>
      </c>
      <c r="D118513">
        <v>0</v>
      </c>
      <c r="E118513">
        <v>2017</v>
      </c>
      <c r="F118513">
        <v>1991</v>
      </c>
      <c r="G118513" s="9">
        <v>-281.88</v>
      </c>
    </row>
    <row r="118514" spans="1:7" x14ac:dyDescent="0.35">
      <c r="A118514" s="7">
        <v>478</v>
      </c>
      <c r="D118514">
        <v>0</v>
      </c>
      <c r="E118514">
        <v>2017</v>
      </c>
      <c r="F118514">
        <v>1991</v>
      </c>
      <c r="G118514" s="9">
        <v>-281.88</v>
      </c>
    </row>
    <row r="118515" spans="1:7" x14ac:dyDescent="0.35">
      <c r="A118515" s="7">
        <v>478</v>
      </c>
      <c r="D118515">
        <v>0</v>
      </c>
      <c r="E118515">
        <v>2017</v>
      </c>
      <c r="F118515">
        <v>1991</v>
      </c>
      <c r="G118515" s="9">
        <v>-281.88</v>
      </c>
    </row>
    <row r="118516" spans="1:7" x14ac:dyDescent="0.35">
      <c r="A118516" s="7">
        <v>478</v>
      </c>
      <c r="D118516">
        <v>0</v>
      </c>
      <c r="E118516">
        <v>2017</v>
      </c>
      <c r="F118516">
        <v>1972</v>
      </c>
      <c r="G118516" s="9">
        <v>-282.52</v>
      </c>
    </row>
    <row r="118517" spans="1:7" x14ac:dyDescent="0.35">
      <c r="A118517" s="7">
        <v>478</v>
      </c>
      <c r="D118517">
        <v>0</v>
      </c>
      <c r="E118517">
        <v>2017</v>
      </c>
      <c r="F118517">
        <v>1970</v>
      </c>
      <c r="G118517" s="9">
        <v>-284.48</v>
      </c>
    </row>
    <row r="118518" spans="1:7" x14ac:dyDescent="0.35">
      <c r="A118518" s="7">
        <v>478</v>
      </c>
      <c r="D118518">
        <v>0</v>
      </c>
      <c r="E118518">
        <v>2017</v>
      </c>
      <c r="F118518">
        <v>1970</v>
      </c>
      <c r="G118518" s="9">
        <v>-284.48</v>
      </c>
    </row>
    <row r="118519" spans="1:7" x14ac:dyDescent="0.35">
      <c r="A118519" s="7">
        <v>478</v>
      </c>
      <c r="D118519">
        <v>0</v>
      </c>
      <c r="E118519">
        <v>2017</v>
      </c>
      <c r="F118519">
        <v>2015</v>
      </c>
      <c r="G118519" s="9">
        <v>-286.52</v>
      </c>
    </row>
    <row r="118520" spans="1:7" x14ac:dyDescent="0.35">
      <c r="A118520" s="7">
        <v>478</v>
      </c>
      <c r="D118520">
        <v>0</v>
      </c>
      <c r="E118520">
        <v>2017</v>
      </c>
      <c r="F118520">
        <v>1974</v>
      </c>
      <c r="G118520" s="9">
        <v>-288.12</v>
      </c>
    </row>
    <row r="118521" spans="1:7" x14ac:dyDescent="0.35">
      <c r="A118521" s="7">
        <v>478</v>
      </c>
      <c r="D118521">
        <v>0</v>
      </c>
      <c r="E118521">
        <v>2017</v>
      </c>
      <c r="F118521">
        <v>2010</v>
      </c>
      <c r="G118521" s="9">
        <v>-288.47000000000003</v>
      </c>
    </row>
    <row r="118522" spans="1:7" x14ac:dyDescent="0.35">
      <c r="A118522" s="7">
        <v>478</v>
      </c>
      <c r="D118522">
        <v>0</v>
      </c>
      <c r="E118522">
        <v>2017</v>
      </c>
      <c r="F118522">
        <v>2013</v>
      </c>
      <c r="G118522" s="9">
        <v>-289.37</v>
      </c>
    </row>
    <row r="118523" spans="1:7" x14ac:dyDescent="0.35">
      <c r="A118523" s="7">
        <v>478</v>
      </c>
      <c r="D118523">
        <v>0</v>
      </c>
      <c r="E118523">
        <v>2017</v>
      </c>
      <c r="F118523">
        <v>1985</v>
      </c>
      <c r="G118523" s="9">
        <v>-292.44</v>
      </c>
    </row>
    <row r="118524" spans="1:7" x14ac:dyDescent="0.35">
      <c r="A118524" s="7">
        <v>478</v>
      </c>
      <c r="D118524">
        <v>0</v>
      </c>
      <c r="E118524">
        <v>2017</v>
      </c>
      <c r="F118524">
        <v>1985</v>
      </c>
      <c r="G118524" s="9">
        <v>-292.44</v>
      </c>
    </row>
    <row r="118525" spans="1:7" x14ac:dyDescent="0.35">
      <c r="A118525" s="7">
        <v>478</v>
      </c>
      <c r="D118525">
        <v>0</v>
      </c>
      <c r="E118525">
        <v>2017</v>
      </c>
      <c r="F118525">
        <v>1976</v>
      </c>
      <c r="G118525" s="9">
        <v>-292.68</v>
      </c>
    </row>
    <row r="118526" spans="1:7" x14ac:dyDescent="0.35">
      <c r="A118526" s="7">
        <v>478</v>
      </c>
      <c r="D118526">
        <v>0</v>
      </c>
      <c r="E118526">
        <v>2017</v>
      </c>
      <c r="F118526">
        <v>1974</v>
      </c>
      <c r="G118526" s="9">
        <v>-295.43</v>
      </c>
    </row>
    <row r="118527" spans="1:7" x14ac:dyDescent="0.35">
      <c r="A118527" s="7">
        <v>478</v>
      </c>
      <c r="D118527">
        <v>0</v>
      </c>
      <c r="E118527">
        <v>2017</v>
      </c>
      <c r="F118527">
        <v>1994</v>
      </c>
      <c r="G118527" s="9">
        <v>-295.72000000000003</v>
      </c>
    </row>
    <row r="118528" spans="1:7" x14ac:dyDescent="0.35">
      <c r="A118528" s="7">
        <v>478</v>
      </c>
      <c r="D118528">
        <v>0</v>
      </c>
      <c r="E118528">
        <v>2017</v>
      </c>
      <c r="F118528">
        <v>1975</v>
      </c>
      <c r="G118528" s="9">
        <v>-296.45</v>
      </c>
    </row>
    <row r="118529" spans="1:7" x14ac:dyDescent="0.35">
      <c r="A118529" s="7">
        <v>478</v>
      </c>
      <c r="D118529">
        <v>0</v>
      </c>
      <c r="E118529">
        <v>2017</v>
      </c>
      <c r="F118529">
        <v>2016</v>
      </c>
      <c r="G118529" s="9">
        <v>-298.33999999999997</v>
      </c>
    </row>
    <row r="118530" spans="1:7" x14ac:dyDescent="0.35">
      <c r="A118530" s="7">
        <v>478</v>
      </c>
      <c r="D118530">
        <v>0</v>
      </c>
      <c r="E118530">
        <v>2017</v>
      </c>
      <c r="F118530">
        <v>2016</v>
      </c>
      <c r="G118530" s="9">
        <v>-298.33999999999997</v>
      </c>
    </row>
    <row r="118531" spans="1:7" x14ac:dyDescent="0.35">
      <c r="A118531" s="7">
        <v>478</v>
      </c>
      <c r="D118531">
        <v>0</v>
      </c>
      <c r="E118531">
        <v>2017</v>
      </c>
      <c r="F118531">
        <v>2008</v>
      </c>
      <c r="G118531" s="9">
        <v>-300.37</v>
      </c>
    </row>
    <row r="118532" spans="1:7" x14ac:dyDescent="0.35">
      <c r="A118532" s="7">
        <v>478</v>
      </c>
      <c r="D118532">
        <v>0</v>
      </c>
      <c r="E118532">
        <v>2017</v>
      </c>
      <c r="F118532">
        <v>2008</v>
      </c>
      <c r="G118532" s="9">
        <v>-300.37</v>
      </c>
    </row>
    <row r="118533" spans="1:7" x14ac:dyDescent="0.35">
      <c r="A118533" s="7">
        <v>478</v>
      </c>
      <c r="D118533">
        <v>0</v>
      </c>
      <c r="E118533">
        <v>2017</v>
      </c>
      <c r="F118533">
        <v>2008</v>
      </c>
      <c r="G118533" s="9">
        <v>-300.37</v>
      </c>
    </row>
    <row r="118534" spans="1:7" x14ac:dyDescent="0.35">
      <c r="A118534" s="7">
        <v>478</v>
      </c>
      <c r="D118534">
        <v>0</v>
      </c>
      <c r="E118534">
        <v>2017</v>
      </c>
      <c r="F118534">
        <v>2008</v>
      </c>
      <c r="G118534" s="9">
        <v>-300.37</v>
      </c>
    </row>
    <row r="118535" spans="1:7" x14ac:dyDescent="0.35">
      <c r="A118535" s="7">
        <v>478</v>
      </c>
      <c r="D118535">
        <v>0</v>
      </c>
      <c r="E118535">
        <v>2017</v>
      </c>
      <c r="F118535">
        <v>2008</v>
      </c>
      <c r="G118535" s="9">
        <v>-300.37</v>
      </c>
    </row>
    <row r="118536" spans="1:7" x14ac:dyDescent="0.35">
      <c r="A118536" s="7">
        <v>478</v>
      </c>
      <c r="D118536">
        <v>0</v>
      </c>
      <c r="E118536">
        <v>2017</v>
      </c>
      <c r="F118536">
        <v>2008</v>
      </c>
      <c r="G118536" s="9">
        <v>-300.37</v>
      </c>
    </row>
    <row r="118537" spans="1:7" x14ac:dyDescent="0.35">
      <c r="A118537" s="7">
        <v>478</v>
      </c>
      <c r="D118537">
        <v>0</v>
      </c>
      <c r="E118537">
        <v>2017</v>
      </c>
      <c r="F118537">
        <v>1981</v>
      </c>
      <c r="G118537" s="9">
        <v>-301.06</v>
      </c>
    </row>
    <row r="118538" spans="1:7" x14ac:dyDescent="0.35">
      <c r="A118538" s="7">
        <v>478</v>
      </c>
      <c r="D118538">
        <v>0</v>
      </c>
      <c r="E118538">
        <v>2017</v>
      </c>
      <c r="F118538">
        <v>1979</v>
      </c>
      <c r="G118538" s="9">
        <v>-301.32</v>
      </c>
    </row>
    <row r="118539" spans="1:7" x14ac:dyDescent="0.35">
      <c r="A118539" s="7">
        <v>478</v>
      </c>
      <c r="D118539">
        <v>0</v>
      </c>
      <c r="E118539">
        <v>2017</v>
      </c>
      <c r="F118539">
        <v>2008</v>
      </c>
      <c r="G118539" s="9">
        <v>-302.08</v>
      </c>
    </row>
    <row r="118540" spans="1:7" x14ac:dyDescent="0.35">
      <c r="A118540" s="7">
        <v>478</v>
      </c>
      <c r="D118540">
        <v>0</v>
      </c>
      <c r="E118540">
        <v>2017</v>
      </c>
      <c r="F118540">
        <v>2008</v>
      </c>
      <c r="G118540" s="9">
        <v>-302.08</v>
      </c>
    </row>
    <row r="118541" spans="1:7" x14ac:dyDescent="0.35">
      <c r="A118541" s="7">
        <v>478</v>
      </c>
      <c r="D118541">
        <v>0</v>
      </c>
      <c r="E118541">
        <v>2017</v>
      </c>
      <c r="F118541">
        <v>2008</v>
      </c>
      <c r="G118541" s="9">
        <v>-302.38</v>
      </c>
    </row>
    <row r="118542" spans="1:7" x14ac:dyDescent="0.35">
      <c r="A118542" s="7">
        <v>478</v>
      </c>
      <c r="D118542">
        <v>0</v>
      </c>
      <c r="E118542">
        <v>2017</v>
      </c>
      <c r="F118542">
        <v>2008</v>
      </c>
      <c r="G118542" s="9">
        <v>-302.38</v>
      </c>
    </row>
    <row r="118543" spans="1:7" x14ac:dyDescent="0.35">
      <c r="A118543" s="7">
        <v>478</v>
      </c>
      <c r="D118543">
        <v>0</v>
      </c>
      <c r="E118543">
        <v>2017</v>
      </c>
      <c r="F118543">
        <v>1988</v>
      </c>
      <c r="G118543" s="9">
        <v>-303.57</v>
      </c>
    </row>
    <row r="118544" spans="1:7" x14ac:dyDescent="0.35">
      <c r="A118544" s="7">
        <v>478</v>
      </c>
      <c r="D118544">
        <v>0</v>
      </c>
      <c r="E118544">
        <v>2017</v>
      </c>
      <c r="F118544">
        <v>1988</v>
      </c>
      <c r="G118544" s="9">
        <v>-303.57</v>
      </c>
    </row>
    <row r="118545" spans="1:7" x14ac:dyDescent="0.35">
      <c r="A118545" s="7">
        <v>478</v>
      </c>
      <c r="D118545">
        <v>0</v>
      </c>
      <c r="E118545">
        <v>2017</v>
      </c>
      <c r="F118545">
        <v>2004</v>
      </c>
      <c r="G118545" s="9">
        <v>-307.44</v>
      </c>
    </row>
    <row r="118546" spans="1:7" x14ac:dyDescent="0.35">
      <c r="A118546" s="7">
        <v>478</v>
      </c>
      <c r="D118546">
        <v>0</v>
      </c>
      <c r="E118546">
        <v>2017</v>
      </c>
      <c r="F118546">
        <v>2016</v>
      </c>
      <c r="G118546" s="9">
        <v>-307.94</v>
      </c>
    </row>
    <row r="118547" spans="1:7" x14ac:dyDescent="0.35">
      <c r="A118547" s="7">
        <v>478</v>
      </c>
      <c r="D118547">
        <v>0</v>
      </c>
      <c r="E118547">
        <v>2017</v>
      </c>
      <c r="F118547">
        <v>2016</v>
      </c>
      <c r="G118547" s="9">
        <v>-307.94</v>
      </c>
    </row>
    <row r="118548" spans="1:7" x14ac:dyDescent="0.35">
      <c r="A118548" s="7">
        <v>478</v>
      </c>
      <c r="D118548">
        <v>0</v>
      </c>
      <c r="E118548">
        <v>2017</v>
      </c>
      <c r="F118548">
        <v>1971</v>
      </c>
      <c r="G118548" s="9">
        <v>-308.56</v>
      </c>
    </row>
    <row r="118549" spans="1:7" x14ac:dyDescent="0.35">
      <c r="A118549" s="7">
        <v>478</v>
      </c>
      <c r="D118549">
        <v>0</v>
      </c>
      <c r="E118549">
        <v>2017</v>
      </c>
      <c r="F118549">
        <v>1984</v>
      </c>
      <c r="G118549" s="9">
        <v>-311.58</v>
      </c>
    </row>
    <row r="118550" spans="1:7" x14ac:dyDescent="0.35">
      <c r="A118550" s="7">
        <v>478</v>
      </c>
      <c r="D118550">
        <v>0</v>
      </c>
      <c r="E118550">
        <v>2017</v>
      </c>
      <c r="F118550">
        <v>2014</v>
      </c>
      <c r="G118550" s="9">
        <v>-315.74</v>
      </c>
    </row>
    <row r="118551" spans="1:7" x14ac:dyDescent="0.35">
      <c r="A118551" s="7">
        <v>478</v>
      </c>
      <c r="D118551">
        <v>0</v>
      </c>
      <c r="E118551">
        <v>2017</v>
      </c>
      <c r="F118551">
        <v>2014</v>
      </c>
      <c r="G118551" s="9">
        <v>-315.74</v>
      </c>
    </row>
    <row r="118552" spans="1:7" x14ac:dyDescent="0.35">
      <c r="A118552" s="7">
        <v>478</v>
      </c>
      <c r="D118552">
        <v>0</v>
      </c>
      <c r="E118552">
        <v>2017</v>
      </c>
      <c r="F118552">
        <v>1977</v>
      </c>
      <c r="G118552" s="9">
        <v>-316.44</v>
      </c>
    </row>
    <row r="118553" spans="1:7" x14ac:dyDescent="0.35">
      <c r="A118553" s="7">
        <v>478</v>
      </c>
      <c r="D118553">
        <v>0</v>
      </c>
      <c r="E118553">
        <v>2017</v>
      </c>
      <c r="F118553">
        <v>1990</v>
      </c>
      <c r="G118553" s="9">
        <v>-316.66000000000003</v>
      </c>
    </row>
    <row r="118554" spans="1:7" x14ac:dyDescent="0.35">
      <c r="A118554" s="7">
        <v>478</v>
      </c>
      <c r="D118554">
        <v>0</v>
      </c>
      <c r="E118554">
        <v>2017</v>
      </c>
      <c r="F118554">
        <v>1991</v>
      </c>
      <c r="G118554" s="9">
        <v>-319.33999999999997</v>
      </c>
    </row>
    <row r="118555" spans="1:7" x14ac:dyDescent="0.35">
      <c r="A118555" s="7">
        <v>478</v>
      </c>
      <c r="D118555">
        <v>0</v>
      </c>
      <c r="E118555">
        <v>2017</v>
      </c>
      <c r="F118555">
        <v>1983</v>
      </c>
      <c r="G118555" s="9">
        <v>-320.06</v>
      </c>
    </row>
    <row r="118556" spans="1:7" x14ac:dyDescent="0.35">
      <c r="A118556" s="7">
        <v>478</v>
      </c>
      <c r="D118556">
        <v>0</v>
      </c>
      <c r="E118556">
        <v>2017</v>
      </c>
      <c r="F118556">
        <v>1983</v>
      </c>
      <c r="G118556" s="9">
        <v>-320.06</v>
      </c>
    </row>
    <row r="118557" spans="1:7" x14ac:dyDescent="0.35">
      <c r="A118557" s="7">
        <v>478</v>
      </c>
      <c r="D118557">
        <v>0</v>
      </c>
      <c r="E118557">
        <v>2017</v>
      </c>
      <c r="F118557">
        <v>1999</v>
      </c>
      <c r="G118557" s="9">
        <v>-322.26</v>
      </c>
    </row>
    <row r="118558" spans="1:7" x14ac:dyDescent="0.35">
      <c r="A118558" s="7">
        <v>478</v>
      </c>
      <c r="D118558">
        <v>0</v>
      </c>
      <c r="E118558">
        <v>2017</v>
      </c>
      <c r="F118558">
        <v>1999</v>
      </c>
      <c r="G118558" s="9">
        <v>-322.26</v>
      </c>
    </row>
    <row r="118559" spans="1:7" x14ac:dyDescent="0.35">
      <c r="A118559" s="7">
        <v>478</v>
      </c>
      <c r="D118559">
        <v>0</v>
      </c>
      <c r="E118559">
        <v>2017</v>
      </c>
      <c r="F118559">
        <v>1973</v>
      </c>
      <c r="G118559" s="9">
        <v>-324.72000000000003</v>
      </c>
    </row>
    <row r="118560" spans="1:7" x14ac:dyDescent="0.35">
      <c r="A118560" s="7">
        <v>478</v>
      </c>
      <c r="D118560">
        <v>0</v>
      </c>
      <c r="E118560">
        <v>2017</v>
      </c>
      <c r="F118560">
        <v>2000</v>
      </c>
      <c r="G118560" s="9">
        <v>-325.01</v>
      </c>
    </row>
    <row r="118561" spans="1:7" x14ac:dyDescent="0.35">
      <c r="A118561" s="7">
        <v>478</v>
      </c>
      <c r="D118561">
        <v>0</v>
      </c>
      <c r="E118561">
        <v>2017</v>
      </c>
      <c r="F118561">
        <v>2000</v>
      </c>
      <c r="G118561" s="9">
        <v>-325.01</v>
      </c>
    </row>
    <row r="118562" spans="1:7" x14ac:dyDescent="0.35">
      <c r="A118562" s="7">
        <v>478</v>
      </c>
      <c r="D118562">
        <v>0</v>
      </c>
      <c r="E118562">
        <v>2017</v>
      </c>
      <c r="F118562">
        <v>2000</v>
      </c>
      <c r="G118562" s="9">
        <v>-325.01</v>
      </c>
    </row>
    <row r="118563" spans="1:7" x14ac:dyDescent="0.35">
      <c r="A118563" s="7">
        <v>478</v>
      </c>
      <c r="D118563">
        <v>0</v>
      </c>
      <c r="E118563">
        <v>2017</v>
      </c>
      <c r="F118563">
        <v>2000</v>
      </c>
      <c r="G118563" s="9">
        <v>-325.01</v>
      </c>
    </row>
    <row r="118564" spans="1:7" x14ac:dyDescent="0.35">
      <c r="A118564" s="7">
        <v>478</v>
      </c>
      <c r="D118564">
        <v>0</v>
      </c>
      <c r="E118564">
        <v>2017</v>
      </c>
      <c r="F118564">
        <v>2013</v>
      </c>
      <c r="G118564" s="9">
        <v>-327.69</v>
      </c>
    </row>
    <row r="118565" spans="1:7" x14ac:dyDescent="0.35">
      <c r="A118565" s="7">
        <v>478</v>
      </c>
      <c r="D118565">
        <v>0</v>
      </c>
      <c r="E118565">
        <v>2017</v>
      </c>
      <c r="F118565">
        <v>2009</v>
      </c>
      <c r="G118565" s="9">
        <v>-331.5</v>
      </c>
    </row>
    <row r="118566" spans="1:7" x14ac:dyDescent="0.35">
      <c r="A118566" s="7">
        <v>478</v>
      </c>
      <c r="D118566">
        <v>0</v>
      </c>
      <c r="E118566">
        <v>2017</v>
      </c>
      <c r="F118566">
        <v>1981</v>
      </c>
      <c r="G118566" s="9">
        <v>-334.05</v>
      </c>
    </row>
    <row r="118567" spans="1:7" x14ac:dyDescent="0.35">
      <c r="A118567" s="7">
        <v>478</v>
      </c>
      <c r="D118567">
        <v>0</v>
      </c>
      <c r="E118567">
        <v>2017</v>
      </c>
      <c r="F118567">
        <v>1981</v>
      </c>
      <c r="G118567" s="9">
        <v>-334.05</v>
      </c>
    </row>
    <row r="118568" spans="1:7" x14ac:dyDescent="0.35">
      <c r="A118568" s="7">
        <v>478</v>
      </c>
      <c r="D118568">
        <v>0</v>
      </c>
      <c r="E118568">
        <v>2017</v>
      </c>
      <c r="F118568">
        <v>1981</v>
      </c>
      <c r="G118568" s="9">
        <v>-334.05</v>
      </c>
    </row>
    <row r="118569" spans="1:7" x14ac:dyDescent="0.35">
      <c r="A118569" s="7">
        <v>478</v>
      </c>
      <c r="D118569">
        <v>0</v>
      </c>
      <c r="E118569">
        <v>2017</v>
      </c>
      <c r="F118569">
        <v>1981</v>
      </c>
      <c r="G118569" s="9">
        <v>-334.05</v>
      </c>
    </row>
    <row r="118570" spans="1:7" x14ac:dyDescent="0.35">
      <c r="A118570" s="7">
        <v>478</v>
      </c>
      <c r="D118570">
        <v>0</v>
      </c>
      <c r="E118570">
        <v>2017</v>
      </c>
      <c r="F118570">
        <v>1981</v>
      </c>
      <c r="G118570" s="9">
        <v>-334.05</v>
      </c>
    </row>
    <row r="118571" spans="1:7" x14ac:dyDescent="0.35">
      <c r="A118571" s="7">
        <v>478</v>
      </c>
      <c r="D118571">
        <v>0</v>
      </c>
      <c r="E118571">
        <v>2017</v>
      </c>
      <c r="F118571">
        <v>2014</v>
      </c>
      <c r="G118571" s="9">
        <v>-335.68</v>
      </c>
    </row>
    <row r="118572" spans="1:7" x14ac:dyDescent="0.35">
      <c r="A118572" s="7">
        <v>478</v>
      </c>
      <c r="D118572">
        <v>0</v>
      </c>
      <c r="E118572">
        <v>2017</v>
      </c>
      <c r="F118572">
        <v>2014</v>
      </c>
      <c r="G118572" s="9">
        <v>-335.68</v>
      </c>
    </row>
    <row r="118573" spans="1:7" x14ac:dyDescent="0.35">
      <c r="A118573" s="7">
        <v>478</v>
      </c>
      <c r="D118573">
        <v>0</v>
      </c>
      <c r="E118573">
        <v>2017</v>
      </c>
      <c r="F118573">
        <v>2014</v>
      </c>
      <c r="G118573" s="9">
        <v>-335.68</v>
      </c>
    </row>
    <row r="118574" spans="1:7" x14ac:dyDescent="0.35">
      <c r="A118574" s="7">
        <v>478</v>
      </c>
      <c r="D118574">
        <v>0</v>
      </c>
      <c r="E118574">
        <v>2017</v>
      </c>
      <c r="F118574">
        <v>2014</v>
      </c>
      <c r="G118574" s="9">
        <v>-335.68</v>
      </c>
    </row>
    <row r="118575" spans="1:7" x14ac:dyDescent="0.35">
      <c r="A118575" s="7">
        <v>478</v>
      </c>
      <c r="D118575">
        <v>0</v>
      </c>
      <c r="E118575">
        <v>2017</v>
      </c>
      <c r="F118575">
        <v>1993</v>
      </c>
      <c r="G118575" s="9">
        <v>-335.92</v>
      </c>
    </row>
    <row r="118576" spans="1:7" x14ac:dyDescent="0.35">
      <c r="A118576" s="7">
        <v>478</v>
      </c>
      <c r="D118576">
        <v>0</v>
      </c>
      <c r="E118576">
        <v>2017</v>
      </c>
      <c r="F118576">
        <v>1983</v>
      </c>
      <c r="G118576" s="9">
        <v>-338.65</v>
      </c>
    </row>
    <row r="118577" spans="1:7" x14ac:dyDescent="0.35">
      <c r="A118577" s="7">
        <v>478</v>
      </c>
      <c r="D118577">
        <v>0</v>
      </c>
      <c r="E118577">
        <v>2017</v>
      </c>
      <c r="F118577">
        <v>1976</v>
      </c>
      <c r="G118577" s="9">
        <v>-341.46</v>
      </c>
    </row>
    <row r="118578" spans="1:7" x14ac:dyDescent="0.35">
      <c r="A118578" s="7">
        <v>478</v>
      </c>
      <c r="D118578">
        <v>0</v>
      </c>
      <c r="E118578">
        <v>2017</v>
      </c>
      <c r="F118578">
        <v>1992</v>
      </c>
      <c r="G118578" s="9">
        <v>-341.52</v>
      </c>
    </row>
    <row r="118579" spans="1:7" x14ac:dyDescent="0.35">
      <c r="A118579" s="7">
        <v>478</v>
      </c>
      <c r="D118579">
        <v>0</v>
      </c>
      <c r="E118579">
        <v>2017</v>
      </c>
      <c r="F118579">
        <v>1983</v>
      </c>
      <c r="G118579" s="9">
        <v>-344.6</v>
      </c>
    </row>
    <row r="118580" spans="1:7" x14ac:dyDescent="0.35">
      <c r="A118580" s="7">
        <v>478</v>
      </c>
      <c r="D118580">
        <v>0</v>
      </c>
      <c r="E118580">
        <v>2017</v>
      </c>
      <c r="F118580">
        <v>1983</v>
      </c>
      <c r="G118580" s="9">
        <v>-344.6</v>
      </c>
    </row>
    <row r="118581" spans="1:7" x14ac:dyDescent="0.35">
      <c r="A118581" s="7">
        <v>478</v>
      </c>
      <c r="D118581">
        <v>0</v>
      </c>
      <c r="E118581">
        <v>2017</v>
      </c>
      <c r="F118581">
        <v>1984</v>
      </c>
      <c r="G118581" s="9">
        <v>-346.9</v>
      </c>
    </row>
    <row r="118582" spans="1:7" x14ac:dyDescent="0.35">
      <c r="A118582" s="7">
        <v>478</v>
      </c>
      <c r="D118582">
        <v>0</v>
      </c>
      <c r="E118582">
        <v>2017</v>
      </c>
      <c r="F118582">
        <v>1971</v>
      </c>
      <c r="G118582" s="9">
        <v>-347.13</v>
      </c>
    </row>
    <row r="118583" spans="1:7" x14ac:dyDescent="0.35">
      <c r="A118583" s="7">
        <v>478</v>
      </c>
      <c r="D118583">
        <v>0</v>
      </c>
      <c r="E118583">
        <v>2017</v>
      </c>
      <c r="F118583">
        <v>2011</v>
      </c>
      <c r="G118583" s="9">
        <v>-349.69</v>
      </c>
    </row>
    <row r="118584" spans="1:7" x14ac:dyDescent="0.35">
      <c r="A118584" s="7">
        <v>478</v>
      </c>
      <c r="D118584">
        <v>0</v>
      </c>
      <c r="E118584">
        <v>2017</v>
      </c>
      <c r="F118584">
        <v>2011</v>
      </c>
      <c r="G118584" s="9">
        <v>-349.69</v>
      </c>
    </row>
    <row r="118585" spans="1:7" x14ac:dyDescent="0.35">
      <c r="A118585" s="7">
        <v>478</v>
      </c>
      <c r="D118585">
        <v>0</v>
      </c>
      <c r="E118585">
        <v>2017</v>
      </c>
      <c r="F118585">
        <v>2011</v>
      </c>
      <c r="G118585" s="9">
        <v>-349.69</v>
      </c>
    </row>
    <row r="118586" spans="1:7" x14ac:dyDescent="0.35">
      <c r="A118586" s="7">
        <v>478</v>
      </c>
      <c r="D118586">
        <v>0</v>
      </c>
      <c r="E118586">
        <v>2017</v>
      </c>
      <c r="F118586">
        <v>2006</v>
      </c>
      <c r="G118586" s="9">
        <v>-352.63</v>
      </c>
    </row>
    <row r="118587" spans="1:7" x14ac:dyDescent="0.35">
      <c r="A118587" s="7">
        <v>478</v>
      </c>
      <c r="D118587">
        <v>0</v>
      </c>
      <c r="E118587">
        <v>2017</v>
      </c>
      <c r="F118587">
        <v>2003</v>
      </c>
      <c r="G118587" s="9">
        <v>-354.55</v>
      </c>
    </row>
    <row r="118588" spans="1:7" x14ac:dyDescent="0.35">
      <c r="A118588" s="7">
        <v>478</v>
      </c>
      <c r="D118588">
        <v>0</v>
      </c>
      <c r="E118588">
        <v>2017</v>
      </c>
      <c r="F118588">
        <v>1987</v>
      </c>
      <c r="G118588" s="9">
        <v>-356.68</v>
      </c>
    </row>
    <row r="118589" spans="1:7" x14ac:dyDescent="0.35">
      <c r="A118589" s="7">
        <v>478</v>
      </c>
      <c r="D118589">
        <v>0</v>
      </c>
      <c r="E118589">
        <v>2017</v>
      </c>
      <c r="F118589">
        <v>1985</v>
      </c>
      <c r="G118589" s="9">
        <v>-357.22</v>
      </c>
    </row>
    <row r="118590" spans="1:7" x14ac:dyDescent="0.35">
      <c r="A118590" s="7">
        <v>478</v>
      </c>
      <c r="D118590">
        <v>0</v>
      </c>
      <c r="E118590">
        <v>2017</v>
      </c>
      <c r="F118590">
        <v>1989</v>
      </c>
      <c r="G118590" s="9">
        <v>-358.02</v>
      </c>
    </row>
    <row r="118591" spans="1:7" x14ac:dyDescent="0.35">
      <c r="A118591" s="7">
        <v>478</v>
      </c>
      <c r="D118591">
        <v>0</v>
      </c>
      <c r="E118591">
        <v>2017</v>
      </c>
      <c r="F118591">
        <v>1972</v>
      </c>
      <c r="G118591" s="9">
        <v>-363.24</v>
      </c>
    </row>
    <row r="118592" spans="1:7" x14ac:dyDescent="0.35">
      <c r="A118592" s="7">
        <v>478</v>
      </c>
      <c r="D118592">
        <v>0</v>
      </c>
      <c r="E118592">
        <v>2017</v>
      </c>
      <c r="F118592">
        <v>1972</v>
      </c>
      <c r="G118592" s="9">
        <v>-363.24</v>
      </c>
    </row>
    <row r="118593" spans="1:7" x14ac:dyDescent="0.35">
      <c r="A118593" s="7">
        <v>478</v>
      </c>
      <c r="D118593">
        <v>0</v>
      </c>
      <c r="E118593">
        <v>2017</v>
      </c>
      <c r="F118593">
        <v>1977</v>
      </c>
      <c r="G118593" s="9">
        <v>-364.49</v>
      </c>
    </row>
    <row r="118594" spans="1:7" x14ac:dyDescent="0.35">
      <c r="A118594" s="7">
        <v>478</v>
      </c>
      <c r="D118594">
        <v>0</v>
      </c>
      <c r="E118594">
        <v>2017</v>
      </c>
      <c r="F118594">
        <v>1977</v>
      </c>
      <c r="G118594" s="9">
        <v>-364.49</v>
      </c>
    </row>
    <row r="118595" spans="1:7" x14ac:dyDescent="0.35">
      <c r="A118595" s="7">
        <v>478</v>
      </c>
      <c r="D118595">
        <v>0</v>
      </c>
      <c r="E118595">
        <v>2017</v>
      </c>
      <c r="F118595">
        <v>1977</v>
      </c>
      <c r="G118595" s="9">
        <v>-364.49</v>
      </c>
    </row>
    <row r="118596" spans="1:7" x14ac:dyDescent="0.35">
      <c r="A118596" s="7">
        <v>478</v>
      </c>
      <c r="D118596">
        <v>0</v>
      </c>
      <c r="E118596">
        <v>2017</v>
      </c>
      <c r="F118596">
        <v>2013</v>
      </c>
      <c r="G118596" s="9">
        <v>-365.02</v>
      </c>
    </row>
    <row r="118597" spans="1:7" x14ac:dyDescent="0.35">
      <c r="A118597" s="7">
        <v>478</v>
      </c>
      <c r="D118597">
        <v>0</v>
      </c>
      <c r="E118597">
        <v>2017</v>
      </c>
      <c r="F118597">
        <v>1980</v>
      </c>
      <c r="G118597" s="9">
        <v>-365.04</v>
      </c>
    </row>
    <row r="118598" spans="1:7" x14ac:dyDescent="0.35">
      <c r="A118598" s="7">
        <v>478</v>
      </c>
      <c r="D118598">
        <v>0</v>
      </c>
      <c r="E118598">
        <v>2017</v>
      </c>
      <c r="F118598">
        <v>1994</v>
      </c>
      <c r="G118598" s="9">
        <v>-365.38</v>
      </c>
    </row>
    <row r="118599" spans="1:7" x14ac:dyDescent="0.35">
      <c r="A118599" s="7">
        <v>478</v>
      </c>
      <c r="D118599">
        <v>0</v>
      </c>
      <c r="E118599">
        <v>2017</v>
      </c>
      <c r="F118599">
        <v>1994</v>
      </c>
      <c r="G118599" s="9">
        <v>-365.38</v>
      </c>
    </row>
    <row r="118600" spans="1:7" x14ac:dyDescent="0.35">
      <c r="A118600" s="7">
        <v>478</v>
      </c>
      <c r="D118600">
        <v>0</v>
      </c>
      <c r="E118600">
        <v>2017</v>
      </c>
      <c r="F118600">
        <v>1985</v>
      </c>
      <c r="G118600" s="9">
        <v>-365.55</v>
      </c>
    </row>
    <row r="118601" spans="1:7" x14ac:dyDescent="0.35">
      <c r="A118601" s="7">
        <v>478</v>
      </c>
      <c r="D118601">
        <v>0</v>
      </c>
      <c r="E118601">
        <v>2017</v>
      </c>
      <c r="F118601">
        <v>1970</v>
      </c>
      <c r="G118601" s="9">
        <v>-365.76</v>
      </c>
    </row>
    <row r="118602" spans="1:7" x14ac:dyDescent="0.35">
      <c r="A118602" s="7">
        <v>478</v>
      </c>
      <c r="D118602">
        <v>0</v>
      </c>
      <c r="E118602">
        <v>2017</v>
      </c>
      <c r="F118602">
        <v>1991</v>
      </c>
      <c r="G118602" s="9">
        <v>-365.76</v>
      </c>
    </row>
    <row r="118603" spans="1:7" x14ac:dyDescent="0.35">
      <c r="A118603" s="7">
        <v>478</v>
      </c>
      <c r="D118603">
        <v>0</v>
      </c>
      <c r="E118603">
        <v>2017</v>
      </c>
      <c r="F118603">
        <v>1979</v>
      </c>
      <c r="G118603" s="9">
        <v>-368.43</v>
      </c>
    </row>
    <row r="118604" spans="1:7" x14ac:dyDescent="0.35">
      <c r="A118604" s="7">
        <v>478</v>
      </c>
      <c r="D118604">
        <v>0</v>
      </c>
      <c r="E118604">
        <v>2017</v>
      </c>
      <c r="F118604">
        <v>2010</v>
      </c>
      <c r="G118604" s="9">
        <v>-368.92</v>
      </c>
    </row>
    <row r="118605" spans="1:7" x14ac:dyDescent="0.35">
      <c r="A118605" s="7">
        <v>478</v>
      </c>
      <c r="D118605">
        <v>0</v>
      </c>
      <c r="E118605">
        <v>2017</v>
      </c>
      <c r="F118605">
        <v>1977</v>
      </c>
      <c r="G118605" s="9">
        <v>-369.18</v>
      </c>
    </row>
    <row r="118606" spans="1:7" x14ac:dyDescent="0.35">
      <c r="A118606" s="7">
        <v>478</v>
      </c>
      <c r="D118606">
        <v>0</v>
      </c>
      <c r="E118606">
        <v>2017</v>
      </c>
      <c r="F118606">
        <v>1977</v>
      </c>
      <c r="G118606" s="9">
        <v>-369.18</v>
      </c>
    </row>
    <row r="118607" spans="1:7" x14ac:dyDescent="0.35">
      <c r="A118607" s="7">
        <v>478</v>
      </c>
      <c r="D118607">
        <v>0</v>
      </c>
      <c r="E118607">
        <v>2017</v>
      </c>
      <c r="F118607">
        <v>1977</v>
      </c>
      <c r="G118607" s="9">
        <v>-369.18</v>
      </c>
    </row>
    <row r="118608" spans="1:7" x14ac:dyDescent="0.35">
      <c r="A118608" s="7">
        <v>478</v>
      </c>
      <c r="D118608">
        <v>0</v>
      </c>
      <c r="E118608">
        <v>2017</v>
      </c>
      <c r="F118608">
        <v>1977</v>
      </c>
      <c r="G118608" s="9">
        <v>-369.18</v>
      </c>
    </row>
    <row r="118609" spans="1:7" x14ac:dyDescent="0.35">
      <c r="A118609" s="7">
        <v>478</v>
      </c>
      <c r="D118609">
        <v>0</v>
      </c>
      <c r="E118609">
        <v>2017</v>
      </c>
      <c r="F118609">
        <v>1995</v>
      </c>
      <c r="G118609" s="9">
        <v>-372.42</v>
      </c>
    </row>
    <row r="118610" spans="1:7" x14ac:dyDescent="0.35">
      <c r="A118610" s="7">
        <v>478</v>
      </c>
      <c r="D118610">
        <v>0</v>
      </c>
      <c r="E118610">
        <v>2017</v>
      </c>
      <c r="F118610">
        <v>1995</v>
      </c>
      <c r="G118610" s="9">
        <v>-372.42</v>
      </c>
    </row>
    <row r="118611" spans="1:7" x14ac:dyDescent="0.35">
      <c r="A118611" s="7">
        <v>478</v>
      </c>
      <c r="D118611">
        <v>0</v>
      </c>
      <c r="E118611">
        <v>2017</v>
      </c>
      <c r="F118611">
        <v>1995</v>
      </c>
      <c r="G118611" s="9">
        <v>-372.42</v>
      </c>
    </row>
    <row r="118612" spans="1:7" x14ac:dyDescent="0.35">
      <c r="A118612" s="7">
        <v>478</v>
      </c>
      <c r="D118612">
        <v>0</v>
      </c>
      <c r="E118612">
        <v>2017</v>
      </c>
      <c r="F118612">
        <v>1995</v>
      </c>
      <c r="G118612" s="9">
        <v>-372.42</v>
      </c>
    </row>
    <row r="118613" spans="1:7" x14ac:dyDescent="0.35">
      <c r="A118613" s="7">
        <v>478</v>
      </c>
      <c r="D118613">
        <v>0</v>
      </c>
      <c r="E118613">
        <v>2017</v>
      </c>
      <c r="F118613">
        <v>1995</v>
      </c>
      <c r="G118613" s="9">
        <v>-372.42</v>
      </c>
    </row>
    <row r="118614" spans="1:7" x14ac:dyDescent="0.35">
      <c r="A118614" s="7">
        <v>478</v>
      </c>
      <c r="D118614">
        <v>0</v>
      </c>
      <c r="E118614">
        <v>2017</v>
      </c>
      <c r="F118614">
        <v>2003</v>
      </c>
      <c r="G118614" s="9">
        <v>-374.54</v>
      </c>
    </row>
    <row r="118615" spans="1:7" x14ac:dyDescent="0.35">
      <c r="A118615" s="7">
        <v>478</v>
      </c>
      <c r="D118615">
        <v>0</v>
      </c>
      <c r="E118615">
        <v>2017</v>
      </c>
      <c r="F118615">
        <v>1991</v>
      </c>
      <c r="G118615" s="9">
        <v>-375.84</v>
      </c>
    </row>
    <row r="118616" spans="1:7" x14ac:dyDescent="0.35">
      <c r="A118616" s="7">
        <v>478</v>
      </c>
      <c r="D118616">
        <v>0</v>
      </c>
      <c r="E118616">
        <v>2017</v>
      </c>
      <c r="F118616">
        <v>1991</v>
      </c>
      <c r="G118616" s="9">
        <v>-375.84</v>
      </c>
    </row>
    <row r="118617" spans="1:7" x14ac:dyDescent="0.35">
      <c r="A118617" s="7">
        <v>478</v>
      </c>
      <c r="D118617">
        <v>0</v>
      </c>
      <c r="E118617">
        <v>2017</v>
      </c>
      <c r="F118617">
        <v>1991</v>
      </c>
      <c r="G118617" s="9">
        <v>-375.84</v>
      </c>
    </row>
    <row r="118618" spans="1:7" x14ac:dyDescent="0.35">
      <c r="A118618" s="7">
        <v>478</v>
      </c>
      <c r="D118618">
        <v>0</v>
      </c>
      <c r="E118618">
        <v>2017</v>
      </c>
      <c r="F118618">
        <v>1991</v>
      </c>
      <c r="G118618" s="9">
        <v>-375.84</v>
      </c>
    </row>
    <row r="118619" spans="1:7" x14ac:dyDescent="0.35">
      <c r="A118619" s="7">
        <v>478</v>
      </c>
      <c r="D118619">
        <v>0</v>
      </c>
      <c r="E118619">
        <v>2017</v>
      </c>
      <c r="F118619">
        <v>2008</v>
      </c>
      <c r="G118619" s="9">
        <v>-377.59</v>
      </c>
    </row>
    <row r="118620" spans="1:7" x14ac:dyDescent="0.35">
      <c r="A118620" s="7">
        <v>478</v>
      </c>
      <c r="D118620">
        <v>0</v>
      </c>
      <c r="E118620">
        <v>2017</v>
      </c>
      <c r="F118620">
        <v>2008</v>
      </c>
      <c r="G118620" s="9">
        <v>-377.59</v>
      </c>
    </row>
    <row r="118621" spans="1:7" x14ac:dyDescent="0.35">
      <c r="A118621" s="7">
        <v>478</v>
      </c>
      <c r="D118621">
        <v>0</v>
      </c>
      <c r="E118621">
        <v>2017</v>
      </c>
      <c r="F118621">
        <v>2011</v>
      </c>
      <c r="G118621" s="9">
        <v>-378.39</v>
      </c>
    </row>
    <row r="118622" spans="1:7" x14ac:dyDescent="0.35">
      <c r="A118622" s="7">
        <v>478</v>
      </c>
      <c r="D118622">
        <v>0</v>
      </c>
      <c r="E118622">
        <v>2017</v>
      </c>
      <c r="F118622">
        <v>2011</v>
      </c>
      <c r="G118622" s="9">
        <v>-378.39</v>
      </c>
    </row>
    <row r="118623" spans="1:7" x14ac:dyDescent="0.35">
      <c r="A118623" s="7">
        <v>478</v>
      </c>
      <c r="D118623">
        <v>0</v>
      </c>
      <c r="E118623">
        <v>2017</v>
      </c>
      <c r="F118623">
        <v>2011</v>
      </c>
      <c r="G118623" s="9">
        <v>-378.39</v>
      </c>
    </row>
    <row r="118624" spans="1:7" x14ac:dyDescent="0.35">
      <c r="A118624" s="7">
        <v>478</v>
      </c>
      <c r="D118624">
        <v>0</v>
      </c>
      <c r="E118624">
        <v>2017</v>
      </c>
      <c r="F118624">
        <v>1975</v>
      </c>
      <c r="G118624" s="9">
        <v>-379.75</v>
      </c>
    </row>
    <row r="118625" spans="1:7" x14ac:dyDescent="0.35">
      <c r="A118625" s="7">
        <v>478</v>
      </c>
      <c r="D118625">
        <v>0</v>
      </c>
      <c r="E118625">
        <v>2017</v>
      </c>
      <c r="F118625">
        <v>2015</v>
      </c>
      <c r="G118625" s="9">
        <v>-382.03</v>
      </c>
    </row>
    <row r="118626" spans="1:7" x14ac:dyDescent="0.35">
      <c r="A118626" s="7">
        <v>478</v>
      </c>
      <c r="D118626">
        <v>0</v>
      </c>
      <c r="E118626">
        <v>2017</v>
      </c>
      <c r="F118626">
        <v>2015</v>
      </c>
      <c r="G118626" s="9">
        <v>-382.03</v>
      </c>
    </row>
    <row r="118627" spans="1:7" x14ac:dyDescent="0.35">
      <c r="A118627" s="7">
        <v>478</v>
      </c>
      <c r="D118627">
        <v>0</v>
      </c>
      <c r="E118627">
        <v>2017</v>
      </c>
      <c r="F118627">
        <v>2015</v>
      </c>
      <c r="G118627" s="9">
        <v>-382.03</v>
      </c>
    </row>
    <row r="118628" spans="1:7" x14ac:dyDescent="0.35">
      <c r="A118628" s="7">
        <v>478</v>
      </c>
      <c r="D118628">
        <v>0</v>
      </c>
      <c r="E118628">
        <v>2017</v>
      </c>
      <c r="F118628">
        <v>1991</v>
      </c>
      <c r="G118628" s="9">
        <v>-384.05</v>
      </c>
    </row>
    <row r="118629" spans="1:7" x14ac:dyDescent="0.35">
      <c r="A118629" s="7">
        <v>478</v>
      </c>
      <c r="D118629">
        <v>0</v>
      </c>
      <c r="E118629">
        <v>2017</v>
      </c>
      <c r="F118629">
        <v>1999</v>
      </c>
      <c r="G118629" s="9">
        <v>-389.26</v>
      </c>
    </row>
    <row r="118630" spans="1:7" x14ac:dyDescent="0.35">
      <c r="A118630" s="7">
        <v>478</v>
      </c>
      <c r="D118630">
        <v>0</v>
      </c>
      <c r="E118630">
        <v>2017</v>
      </c>
      <c r="F118630">
        <v>1971</v>
      </c>
      <c r="G118630" s="9">
        <v>-390.5</v>
      </c>
    </row>
    <row r="118631" spans="1:7" x14ac:dyDescent="0.35">
      <c r="A118631" s="7">
        <v>478</v>
      </c>
      <c r="D118631">
        <v>0</v>
      </c>
      <c r="E118631">
        <v>2017</v>
      </c>
      <c r="F118631">
        <v>1971</v>
      </c>
      <c r="G118631" s="9">
        <v>-390.5</v>
      </c>
    </row>
    <row r="118632" spans="1:7" x14ac:dyDescent="0.35">
      <c r="A118632" s="7">
        <v>478</v>
      </c>
      <c r="D118632">
        <v>0</v>
      </c>
      <c r="E118632">
        <v>2017</v>
      </c>
      <c r="F118632">
        <v>1995</v>
      </c>
      <c r="G118632" s="9">
        <v>-391.4</v>
      </c>
    </row>
    <row r="118633" spans="1:7" x14ac:dyDescent="0.35">
      <c r="A118633" s="7">
        <v>478</v>
      </c>
      <c r="D118633">
        <v>0</v>
      </c>
      <c r="E118633">
        <v>2017</v>
      </c>
      <c r="F118633">
        <v>1995</v>
      </c>
      <c r="G118633" s="9">
        <v>-391.4</v>
      </c>
    </row>
    <row r="118634" spans="1:7" x14ac:dyDescent="0.35">
      <c r="A118634" s="7">
        <v>478</v>
      </c>
      <c r="D118634">
        <v>0</v>
      </c>
      <c r="E118634">
        <v>2017</v>
      </c>
      <c r="F118634">
        <v>1995</v>
      </c>
      <c r="G118634" s="9">
        <v>-391.4</v>
      </c>
    </row>
    <row r="118635" spans="1:7" x14ac:dyDescent="0.35">
      <c r="A118635" s="7">
        <v>478</v>
      </c>
      <c r="D118635">
        <v>0</v>
      </c>
      <c r="E118635">
        <v>2017</v>
      </c>
      <c r="F118635">
        <v>2013</v>
      </c>
      <c r="G118635" s="9">
        <v>-393.22</v>
      </c>
    </row>
    <row r="118636" spans="1:7" x14ac:dyDescent="0.35">
      <c r="A118636" s="7">
        <v>478</v>
      </c>
      <c r="D118636">
        <v>0</v>
      </c>
      <c r="E118636">
        <v>2017</v>
      </c>
      <c r="F118636">
        <v>1992</v>
      </c>
      <c r="G118636" s="9">
        <v>-397.03</v>
      </c>
    </row>
    <row r="118637" spans="1:7" x14ac:dyDescent="0.35">
      <c r="A118637" s="7">
        <v>478</v>
      </c>
      <c r="D118637">
        <v>0</v>
      </c>
      <c r="E118637">
        <v>2017</v>
      </c>
      <c r="F118637">
        <v>1992</v>
      </c>
      <c r="G118637" s="9">
        <v>-397.03</v>
      </c>
    </row>
    <row r="118638" spans="1:7" x14ac:dyDescent="0.35">
      <c r="A118638" s="7">
        <v>478</v>
      </c>
      <c r="D118638">
        <v>0</v>
      </c>
      <c r="E118638">
        <v>2017</v>
      </c>
      <c r="F118638">
        <v>2011</v>
      </c>
      <c r="G118638" s="9">
        <v>-397.88</v>
      </c>
    </row>
    <row r="118639" spans="1:7" x14ac:dyDescent="0.35">
      <c r="A118639" s="7">
        <v>478</v>
      </c>
      <c r="D118639">
        <v>0</v>
      </c>
      <c r="E118639">
        <v>2017</v>
      </c>
      <c r="F118639">
        <v>1981</v>
      </c>
      <c r="G118639" s="9">
        <v>-400.86</v>
      </c>
    </row>
    <row r="118640" spans="1:7" x14ac:dyDescent="0.35">
      <c r="A118640" s="7">
        <v>478</v>
      </c>
      <c r="D118640">
        <v>0</v>
      </c>
      <c r="E118640">
        <v>2017</v>
      </c>
      <c r="F118640">
        <v>1981</v>
      </c>
      <c r="G118640" s="9">
        <v>-400.86</v>
      </c>
    </row>
    <row r="118641" spans="1:7" x14ac:dyDescent="0.35">
      <c r="A118641" s="7">
        <v>478</v>
      </c>
      <c r="D118641">
        <v>0</v>
      </c>
      <c r="E118641">
        <v>2017</v>
      </c>
      <c r="F118641">
        <v>1992</v>
      </c>
      <c r="G118641" s="9">
        <v>-402.1</v>
      </c>
    </row>
    <row r="118642" spans="1:7" x14ac:dyDescent="0.35">
      <c r="A118642" s="7">
        <v>478</v>
      </c>
      <c r="D118642">
        <v>0</v>
      </c>
      <c r="E118642">
        <v>2017</v>
      </c>
      <c r="F118642">
        <v>2008</v>
      </c>
      <c r="G118642" s="9">
        <v>-403.18</v>
      </c>
    </row>
    <row r="118643" spans="1:7" x14ac:dyDescent="0.35">
      <c r="A118643" s="7">
        <v>478</v>
      </c>
      <c r="D118643">
        <v>0</v>
      </c>
      <c r="E118643">
        <v>2017</v>
      </c>
      <c r="F118643">
        <v>1998</v>
      </c>
      <c r="G118643" s="9">
        <v>-403.28</v>
      </c>
    </row>
    <row r="118644" spans="1:7" x14ac:dyDescent="0.35">
      <c r="A118644" s="7">
        <v>478</v>
      </c>
      <c r="D118644">
        <v>0</v>
      </c>
      <c r="E118644">
        <v>2017</v>
      </c>
      <c r="F118644">
        <v>1998</v>
      </c>
      <c r="G118644" s="9">
        <v>-403.28</v>
      </c>
    </row>
    <row r="118645" spans="1:7" x14ac:dyDescent="0.35">
      <c r="A118645" s="7">
        <v>478</v>
      </c>
      <c r="D118645">
        <v>0</v>
      </c>
      <c r="E118645">
        <v>2017</v>
      </c>
      <c r="F118645">
        <v>1998</v>
      </c>
      <c r="G118645" s="9">
        <v>-403.28</v>
      </c>
    </row>
    <row r="118646" spans="1:7" x14ac:dyDescent="0.35">
      <c r="A118646" s="7">
        <v>478</v>
      </c>
      <c r="D118646">
        <v>0</v>
      </c>
      <c r="E118646">
        <v>2017</v>
      </c>
      <c r="F118646">
        <v>1998</v>
      </c>
      <c r="G118646" s="9">
        <v>-403.28</v>
      </c>
    </row>
    <row r="118647" spans="1:7" x14ac:dyDescent="0.35">
      <c r="A118647" s="7">
        <v>478</v>
      </c>
      <c r="D118647">
        <v>0</v>
      </c>
      <c r="E118647">
        <v>2017</v>
      </c>
      <c r="F118647">
        <v>1998</v>
      </c>
      <c r="G118647" s="9">
        <v>-403.28</v>
      </c>
    </row>
    <row r="118648" spans="1:7" x14ac:dyDescent="0.35">
      <c r="A118648" s="7">
        <v>478</v>
      </c>
      <c r="D118648">
        <v>0</v>
      </c>
      <c r="E118648">
        <v>2017</v>
      </c>
      <c r="F118648">
        <v>1998</v>
      </c>
      <c r="G118648" s="9">
        <v>-403.28</v>
      </c>
    </row>
    <row r="118649" spans="1:7" x14ac:dyDescent="0.35">
      <c r="A118649" s="7">
        <v>478</v>
      </c>
      <c r="D118649">
        <v>0</v>
      </c>
      <c r="E118649">
        <v>2017</v>
      </c>
      <c r="F118649">
        <v>1998</v>
      </c>
      <c r="G118649" s="9">
        <v>-403.28</v>
      </c>
    </row>
    <row r="118650" spans="1:7" x14ac:dyDescent="0.35">
      <c r="A118650" s="7">
        <v>478</v>
      </c>
      <c r="D118650">
        <v>0</v>
      </c>
      <c r="E118650">
        <v>2017</v>
      </c>
      <c r="F118650">
        <v>1998</v>
      </c>
      <c r="G118650" s="9">
        <v>-403.28</v>
      </c>
    </row>
    <row r="118651" spans="1:7" x14ac:dyDescent="0.35">
      <c r="A118651" s="7">
        <v>478</v>
      </c>
      <c r="D118651">
        <v>0</v>
      </c>
      <c r="E118651">
        <v>2017</v>
      </c>
      <c r="F118651">
        <v>1998</v>
      </c>
      <c r="G118651" s="9">
        <v>-403.28</v>
      </c>
    </row>
    <row r="118652" spans="1:7" x14ac:dyDescent="0.35">
      <c r="A118652" s="7">
        <v>478</v>
      </c>
      <c r="D118652">
        <v>0</v>
      </c>
      <c r="E118652">
        <v>2017</v>
      </c>
      <c r="F118652">
        <v>1998</v>
      </c>
      <c r="G118652" s="9">
        <v>-403.28</v>
      </c>
    </row>
    <row r="118653" spans="1:7" x14ac:dyDescent="0.35">
      <c r="A118653" s="7">
        <v>478</v>
      </c>
      <c r="D118653">
        <v>0</v>
      </c>
      <c r="E118653">
        <v>2017</v>
      </c>
      <c r="F118653">
        <v>1998</v>
      </c>
      <c r="G118653" s="9">
        <v>-403.28</v>
      </c>
    </row>
    <row r="118654" spans="1:7" x14ac:dyDescent="0.35">
      <c r="A118654" s="7">
        <v>478</v>
      </c>
      <c r="D118654">
        <v>0</v>
      </c>
      <c r="E118654">
        <v>2017</v>
      </c>
      <c r="F118654">
        <v>1982</v>
      </c>
      <c r="G118654" s="9">
        <v>-403.32</v>
      </c>
    </row>
    <row r="118655" spans="1:7" x14ac:dyDescent="0.35">
      <c r="A118655" s="7">
        <v>478</v>
      </c>
      <c r="D118655">
        <v>0</v>
      </c>
      <c r="E118655">
        <v>2017</v>
      </c>
      <c r="F118655">
        <v>2016</v>
      </c>
      <c r="G118655" s="9">
        <v>-404.13</v>
      </c>
    </row>
    <row r="118656" spans="1:7" x14ac:dyDescent="0.35">
      <c r="A118656" s="7">
        <v>478</v>
      </c>
      <c r="D118656">
        <v>0</v>
      </c>
      <c r="E118656">
        <v>2017</v>
      </c>
      <c r="F118656">
        <v>1988</v>
      </c>
      <c r="G118656" s="9">
        <v>-404.76</v>
      </c>
    </row>
    <row r="118657" spans="1:7" x14ac:dyDescent="0.35">
      <c r="A118657" s="7">
        <v>478</v>
      </c>
      <c r="D118657">
        <v>0</v>
      </c>
      <c r="E118657">
        <v>2017</v>
      </c>
      <c r="F118657">
        <v>1988</v>
      </c>
      <c r="G118657" s="9">
        <v>-404.76</v>
      </c>
    </row>
    <row r="118658" spans="1:7" x14ac:dyDescent="0.35">
      <c r="A118658" s="7">
        <v>478</v>
      </c>
      <c r="D118658">
        <v>0</v>
      </c>
      <c r="E118658">
        <v>2017</v>
      </c>
      <c r="F118658">
        <v>1988</v>
      </c>
      <c r="G118658" s="9">
        <v>-404.76</v>
      </c>
    </row>
    <row r="118659" spans="1:7" x14ac:dyDescent="0.35">
      <c r="A118659" s="7">
        <v>478</v>
      </c>
      <c r="D118659">
        <v>0</v>
      </c>
      <c r="E118659">
        <v>2017</v>
      </c>
      <c r="F118659">
        <v>1977</v>
      </c>
      <c r="G118659" s="9">
        <v>-405.36</v>
      </c>
    </row>
    <row r="118660" spans="1:7" x14ac:dyDescent="0.35">
      <c r="A118660" s="7">
        <v>478</v>
      </c>
      <c r="D118660">
        <v>0</v>
      </c>
      <c r="E118660">
        <v>2017</v>
      </c>
      <c r="F118660">
        <v>1977</v>
      </c>
      <c r="G118660" s="9">
        <v>-405.36</v>
      </c>
    </row>
    <row r="118661" spans="1:7" x14ac:dyDescent="0.35">
      <c r="A118661" s="7">
        <v>478</v>
      </c>
      <c r="D118661">
        <v>0</v>
      </c>
      <c r="E118661">
        <v>2017</v>
      </c>
      <c r="F118661">
        <v>1983</v>
      </c>
      <c r="G118661" s="9">
        <v>-406.38</v>
      </c>
    </row>
    <row r="118662" spans="1:7" x14ac:dyDescent="0.35">
      <c r="A118662" s="7">
        <v>478</v>
      </c>
      <c r="D118662">
        <v>0</v>
      </c>
      <c r="E118662">
        <v>2017</v>
      </c>
      <c r="F118662">
        <v>1983</v>
      </c>
      <c r="G118662" s="9">
        <v>-406.38</v>
      </c>
    </row>
    <row r="118663" spans="1:7" x14ac:dyDescent="0.35">
      <c r="A118663" s="7">
        <v>478</v>
      </c>
      <c r="D118663">
        <v>0</v>
      </c>
      <c r="E118663">
        <v>2017</v>
      </c>
      <c r="F118663">
        <v>1970</v>
      </c>
      <c r="G118663" s="9">
        <v>-406.4</v>
      </c>
    </row>
    <row r="118664" spans="1:7" x14ac:dyDescent="0.35">
      <c r="A118664" s="7">
        <v>478</v>
      </c>
      <c r="D118664">
        <v>0</v>
      </c>
      <c r="E118664">
        <v>2017</v>
      </c>
      <c r="F118664">
        <v>1986</v>
      </c>
      <c r="G118664" s="9">
        <v>-407.56</v>
      </c>
    </row>
    <row r="118665" spans="1:7" x14ac:dyDescent="0.35">
      <c r="A118665" s="7">
        <v>478</v>
      </c>
      <c r="D118665">
        <v>0</v>
      </c>
      <c r="E118665">
        <v>2017</v>
      </c>
      <c r="F118665">
        <v>2011</v>
      </c>
      <c r="G118665" s="9">
        <v>-410.06</v>
      </c>
    </row>
    <row r="118666" spans="1:7" x14ac:dyDescent="0.35">
      <c r="A118666" s="7">
        <v>478</v>
      </c>
      <c r="D118666">
        <v>0</v>
      </c>
      <c r="E118666">
        <v>2017</v>
      </c>
      <c r="F118666">
        <v>2016</v>
      </c>
      <c r="G118666" s="9">
        <v>-410.59</v>
      </c>
    </row>
    <row r="118667" spans="1:7" x14ac:dyDescent="0.35">
      <c r="A118667" s="7">
        <v>478</v>
      </c>
      <c r="D118667">
        <v>0</v>
      </c>
      <c r="E118667">
        <v>2017</v>
      </c>
      <c r="F118667">
        <v>2016</v>
      </c>
      <c r="G118667" s="9">
        <v>-410.59</v>
      </c>
    </row>
    <row r="118668" spans="1:7" x14ac:dyDescent="0.35">
      <c r="A118668" s="7">
        <v>478</v>
      </c>
      <c r="D118668">
        <v>0</v>
      </c>
      <c r="E118668">
        <v>2017</v>
      </c>
      <c r="F118668">
        <v>1994</v>
      </c>
      <c r="G118668" s="9">
        <v>-411.08</v>
      </c>
    </row>
    <row r="118669" spans="1:7" x14ac:dyDescent="0.35">
      <c r="A118669" s="7">
        <v>478</v>
      </c>
      <c r="D118669">
        <v>0</v>
      </c>
      <c r="E118669">
        <v>2017</v>
      </c>
      <c r="F118669">
        <v>1983</v>
      </c>
      <c r="G118669" s="9">
        <v>-413.52</v>
      </c>
    </row>
    <row r="118670" spans="1:7" x14ac:dyDescent="0.35">
      <c r="A118670" s="7">
        <v>478</v>
      </c>
      <c r="D118670">
        <v>0</v>
      </c>
      <c r="E118670">
        <v>2017</v>
      </c>
      <c r="F118670">
        <v>1980</v>
      </c>
      <c r="G118670" s="9">
        <v>-413.57</v>
      </c>
    </row>
    <row r="118671" spans="1:7" x14ac:dyDescent="0.35">
      <c r="A118671" s="7">
        <v>478</v>
      </c>
      <c r="D118671">
        <v>0</v>
      </c>
      <c r="E118671">
        <v>2017</v>
      </c>
      <c r="F118671">
        <v>1980</v>
      </c>
      <c r="G118671" s="9">
        <v>-413.57</v>
      </c>
    </row>
    <row r="118672" spans="1:7" x14ac:dyDescent="0.35">
      <c r="A118672" s="7">
        <v>478</v>
      </c>
      <c r="D118672">
        <v>0</v>
      </c>
      <c r="E118672">
        <v>2017</v>
      </c>
      <c r="F118672">
        <v>2011</v>
      </c>
      <c r="G118672" s="9">
        <v>-415.41</v>
      </c>
    </row>
    <row r="118673" spans="1:7" x14ac:dyDescent="0.35">
      <c r="A118673" s="7">
        <v>478</v>
      </c>
      <c r="D118673">
        <v>0</v>
      </c>
      <c r="E118673">
        <v>2017</v>
      </c>
      <c r="F118673">
        <v>1984</v>
      </c>
      <c r="G118673" s="9">
        <v>-416.28</v>
      </c>
    </row>
    <row r="118674" spans="1:7" x14ac:dyDescent="0.35">
      <c r="A118674" s="7">
        <v>478</v>
      </c>
      <c r="D118674">
        <v>0</v>
      </c>
      <c r="E118674">
        <v>2017</v>
      </c>
      <c r="F118674">
        <v>2008</v>
      </c>
      <c r="G118674" s="9">
        <v>-418.34</v>
      </c>
    </row>
    <row r="118675" spans="1:7" x14ac:dyDescent="0.35">
      <c r="A118675" s="7">
        <v>478</v>
      </c>
      <c r="D118675">
        <v>0</v>
      </c>
      <c r="E118675">
        <v>2017</v>
      </c>
      <c r="F118675">
        <v>1980</v>
      </c>
      <c r="G118675" s="9">
        <v>-419.52</v>
      </c>
    </row>
    <row r="118676" spans="1:7" x14ac:dyDescent="0.35">
      <c r="A118676" s="7">
        <v>478</v>
      </c>
      <c r="D118676">
        <v>0</v>
      </c>
      <c r="E118676">
        <v>2017</v>
      </c>
      <c r="F118676">
        <v>1980</v>
      </c>
      <c r="G118676" s="9">
        <v>-419.52</v>
      </c>
    </row>
    <row r="118677" spans="1:7" x14ac:dyDescent="0.35">
      <c r="A118677" s="7">
        <v>478</v>
      </c>
      <c r="D118677">
        <v>0</v>
      </c>
      <c r="E118677">
        <v>2017</v>
      </c>
      <c r="F118677">
        <v>1977</v>
      </c>
      <c r="G118677" s="9">
        <v>-421.92</v>
      </c>
    </row>
    <row r="118678" spans="1:7" x14ac:dyDescent="0.35">
      <c r="A118678" s="7">
        <v>478</v>
      </c>
      <c r="D118678">
        <v>0</v>
      </c>
      <c r="E118678">
        <v>2017</v>
      </c>
      <c r="F118678">
        <v>2015</v>
      </c>
      <c r="G118678" s="9">
        <v>-422.59</v>
      </c>
    </row>
    <row r="118679" spans="1:7" x14ac:dyDescent="0.35">
      <c r="A118679" s="7">
        <v>478</v>
      </c>
      <c r="D118679">
        <v>0</v>
      </c>
      <c r="E118679">
        <v>2017</v>
      </c>
      <c r="F118679">
        <v>1988</v>
      </c>
      <c r="G118679" s="9">
        <v>-424.16</v>
      </c>
    </row>
    <row r="118680" spans="1:7" x14ac:dyDescent="0.35">
      <c r="A118680" s="7">
        <v>478</v>
      </c>
      <c r="D118680">
        <v>0</v>
      </c>
      <c r="E118680">
        <v>2017</v>
      </c>
      <c r="F118680">
        <v>1988</v>
      </c>
      <c r="G118680" s="9">
        <v>-424.16</v>
      </c>
    </row>
    <row r="118681" spans="1:7" x14ac:dyDescent="0.35">
      <c r="A118681" s="7">
        <v>478</v>
      </c>
      <c r="D118681">
        <v>0</v>
      </c>
      <c r="E118681">
        <v>2017</v>
      </c>
      <c r="F118681">
        <v>1994</v>
      </c>
      <c r="G118681" s="9">
        <v>-424.24</v>
      </c>
    </row>
    <row r="118682" spans="1:7" x14ac:dyDescent="0.35">
      <c r="A118682" s="7">
        <v>478</v>
      </c>
      <c r="D118682">
        <v>0</v>
      </c>
      <c r="E118682">
        <v>2017</v>
      </c>
      <c r="F118682">
        <v>1994</v>
      </c>
      <c r="G118682" s="9">
        <v>-424.24</v>
      </c>
    </row>
    <row r="118683" spans="1:7" x14ac:dyDescent="0.35">
      <c r="A118683" s="7">
        <v>478</v>
      </c>
      <c r="D118683">
        <v>0</v>
      </c>
      <c r="E118683">
        <v>2017</v>
      </c>
      <c r="F118683">
        <v>1994</v>
      </c>
      <c r="G118683" s="9">
        <v>-424.24</v>
      </c>
    </row>
    <row r="118684" spans="1:7" x14ac:dyDescent="0.35">
      <c r="A118684" s="7">
        <v>478</v>
      </c>
      <c r="D118684">
        <v>0</v>
      </c>
      <c r="E118684">
        <v>2017</v>
      </c>
      <c r="F118684">
        <v>1994</v>
      </c>
      <c r="G118684" s="9">
        <v>-424.26</v>
      </c>
    </row>
    <row r="118685" spans="1:7" x14ac:dyDescent="0.35">
      <c r="A118685" s="7">
        <v>478</v>
      </c>
      <c r="D118685">
        <v>0</v>
      </c>
      <c r="E118685">
        <v>2017</v>
      </c>
      <c r="F118685">
        <v>1992</v>
      </c>
      <c r="G118685" s="9">
        <v>-426.9</v>
      </c>
    </row>
    <row r="118686" spans="1:7" x14ac:dyDescent="0.35">
      <c r="A118686" s="7">
        <v>478</v>
      </c>
      <c r="D118686">
        <v>0</v>
      </c>
      <c r="E118686">
        <v>2017</v>
      </c>
      <c r="F118686">
        <v>1992</v>
      </c>
      <c r="G118686" s="9">
        <v>-426.9</v>
      </c>
    </row>
    <row r="118687" spans="1:7" x14ac:dyDescent="0.35">
      <c r="A118687" s="7">
        <v>478</v>
      </c>
      <c r="D118687">
        <v>0</v>
      </c>
      <c r="E118687">
        <v>2017</v>
      </c>
      <c r="F118687">
        <v>1992</v>
      </c>
      <c r="G118687" s="9">
        <v>-426.9</v>
      </c>
    </row>
    <row r="118688" spans="1:7" x14ac:dyDescent="0.35">
      <c r="A118688" s="7">
        <v>478</v>
      </c>
      <c r="D118688">
        <v>0</v>
      </c>
      <c r="E118688">
        <v>2017</v>
      </c>
      <c r="F118688">
        <v>1999</v>
      </c>
      <c r="G118688" s="9">
        <v>-429.68</v>
      </c>
    </row>
    <row r="118689" spans="1:7" x14ac:dyDescent="0.35">
      <c r="A118689" s="7">
        <v>478</v>
      </c>
      <c r="D118689">
        <v>0</v>
      </c>
      <c r="E118689">
        <v>2017</v>
      </c>
      <c r="F118689">
        <v>1999</v>
      </c>
      <c r="G118689" s="9">
        <v>-429.68</v>
      </c>
    </row>
    <row r="118690" spans="1:7" x14ac:dyDescent="0.35">
      <c r="A118690" s="7">
        <v>478</v>
      </c>
      <c r="D118690">
        <v>0</v>
      </c>
      <c r="E118690">
        <v>2017</v>
      </c>
      <c r="F118690">
        <v>1999</v>
      </c>
      <c r="G118690" s="9">
        <v>-429.68</v>
      </c>
    </row>
    <row r="118691" spans="1:7" x14ac:dyDescent="0.35">
      <c r="A118691" s="7">
        <v>478</v>
      </c>
      <c r="D118691">
        <v>0</v>
      </c>
      <c r="E118691">
        <v>2017</v>
      </c>
      <c r="F118691">
        <v>1999</v>
      </c>
      <c r="G118691" s="9">
        <v>-429.68</v>
      </c>
    </row>
    <row r="118692" spans="1:7" x14ac:dyDescent="0.35">
      <c r="A118692" s="7">
        <v>478</v>
      </c>
      <c r="D118692">
        <v>0</v>
      </c>
      <c r="E118692">
        <v>2017</v>
      </c>
      <c r="F118692">
        <v>1993</v>
      </c>
      <c r="G118692" s="9">
        <v>-432.3</v>
      </c>
    </row>
    <row r="118693" spans="1:7" x14ac:dyDescent="0.35">
      <c r="A118693" s="7">
        <v>478</v>
      </c>
      <c r="D118693">
        <v>0</v>
      </c>
      <c r="E118693">
        <v>2017</v>
      </c>
      <c r="F118693">
        <v>1998</v>
      </c>
      <c r="G118693" s="9">
        <v>-432.81</v>
      </c>
    </row>
    <row r="118694" spans="1:7" x14ac:dyDescent="0.35">
      <c r="A118694" s="7">
        <v>478</v>
      </c>
      <c r="D118694">
        <v>0</v>
      </c>
      <c r="E118694">
        <v>2017</v>
      </c>
      <c r="F118694">
        <v>1975</v>
      </c>
      <c r="G118694" s="9">
        <v>-434</v>
      </c>
    </row>
    <row r="118695" spans="1:7" x14ac:dyDescent="0.35">
      <c r="A118695" s="7">
        <v>478</v>
      </c>
      <c r="D118695">
        <v>0</v>
      </c>
      <c r="E118695">
        <v>2017</v>
      </c>
      <c r="F118695">
        <v>2013</v>
      </c>
      <c r="G118695" s="9">
        <v>-434.06</v>
      </c>
    </row>
    <row r="118696" spans="1:7" x14ac:dyDescent="0.35">
      <c r="A118696" s="7">
        <v>478</v>
      </c>
      <c r="D118696">
        <v>0</v>
      </c>
      <c r="E118696">
        <v>2017</v>
      </c>
      <c r="F118696">
        <v>2010</v>
      </c>
      <c r="G118696" s="9">
        <v>-434.08</v>
      </c>
    </row>
    <row r="118697" spans="1:7" x14ac:dyDescent="0.35">
      <c r="A118697" s="7">
        <v>478</v>
      </c>
      <c r="D118697">
        <v>0</v>
      </c>
      <c r="E118697">
        <v>2017</v>
      </c>
      <c r="F118697">
        <v>1976</v>
      </c>
      <c r="G118697" s="9">
        <v>-434.82</v>
      </c>
    </row>
    <row r="118698" spans="1:7" x14ac:dyDescent="0.35">
      <c r="A118698" s="7">
        <v>478</v>
      </c>
      <c r="D118698">
        <v>0</v>
      </c>
      <c r="E118698">
        <v>2017</v>
      </c>
      <c r="F118698">
        <v>1992</v>
      </c>
      <c r="G118698" s="9">
        <v>-437.75</v>
      </c>
    </row>
    <row r="118699" spans="1:7" x14ac:dyDescent="0.35">
      <c r="A118699" s="7">
        <v>478</v>
      </c>
      <c r="D118699">
        <v>0</v>
      </c>
      <c r="E118699">
        <v>2017</v>
      </c>
      <c r="F118699">
        <v>1992</v>
      </c>
      <c r="G118699" s="9">
        <v>-437.75</v>
      </c>
    </row>
    <row r="118700" spans="1:7" x14ac:dyDescent="0.35">
      <c r="A118700" s="7">
        <v>478</v>
      </c>
      <c r="D118700">
        <v>0</v>
      </c>
      <c r="E118700">
        <v>2017</v>
      </c>
      <c r="F118700">
        <v>1997</v>
      </c>
      <c r="G118700" s="9">
        <v>-437.96</v>
      </c>
    </row>
    <row r="118701" spans="1:7" x14ac:dyDescent="0.35">
      <c r="A118701" s="7">
        <v>478</v>
      </c>
      <c r="D118701">
        <v>0</v>
      </c>
      <c r="E118701">
        <v>2017</v>
      </c>
      <c r="F118701">
        <v>1987</v>
      </c>
      <c r="G118701" s="9">
        <v>-443.74</v>
      </c>
    </row>
    <row r="118702" spans="1:7" x14ac:dyDescent="0.35">
      <c r="A118702" s="7">
        <v>478</v>
      </c>
      <c r="D118702">
        <v>0</v>
      </c>
      <c r="E118702">
        <v>2017</v>
      </c>
      <c r="F118702">
        <v>2016</v>
      </c>
      <c r="G118702" s="9">
        <v>-447.51</v>
      </c>
    </row>
    <row r="118703" spans="1:7" x14ac:dyDescent="0.35">
      <c r="A118703" s="7">
        <v>478</v>
      </c>
      <c r="D118703">
        <v>0</v>
      </c>
      <c r="E118703">
        <v>2017</v>
      </c>
      <c r="F118703">
        <v>1995</v>
      </c>
      <c r="G118703" s="9">
        <v>-448.6</v>
      </c>
    </row>
    <row r="118704" spans="1:7" x14ac:dyDescent="0.35">
      <c r="A118704" s="7">
        <v>478</v>
      </c>
      <c r="D118704">
        <v>0</v>
      </c>
      <c r="E118704">
        <v>2017</v>
      </c>
      <c r="F118704">
        <v>2008</v>
      </c>
      <c r="G118704" s="9">
        <v>-450.55</v>
      </c>
    </row>
    <row r="118705" spans="1:7" x14ac:dyDescent="0.35">
      <c r="A118705" s="7">
        <v>478</v>
      </c>
      <c r="D118705">
        <v>0</v>
      </c>
      <c r="E118705">
        <v>2017</v>
      </c>
      <c r="F118705">
        <v>2008</v>
      </c>
      <c r="G118705" s="9">
        <v>-450.55</v>
      </c>
    </row>
    <row r="118706" spans="1:7" x14ac:dyDescent="0.35">
      <c r="A118706" s="7">
        <v>478</v>
      </c>
      <c r="D118706">
        <v>0</v>
      </c>
      <c r="E118706">
        <v>2017</v>
      </c>
      <c r="F118706">
        <v>2008</v>
      </c>
      <c r="G118706" s="9">
        <v>-450.55</v>
      </c>
    </row>
    <row r="118707" spans="1:7" x14ac:dyDescent="0.35">
      <c r="A118707" s="7">
        <v>478</v>
      </c>
      <c r="D118707">
        <v>0</v>
      </c>
      <c r="E118707">
        <v>2017</v>
      </c>
      <c r="F118707">
        <v>2008</v>
      </c>
      <c r="G118707" s="9">
        <v>-450.55</v>
      </c>
    </row>
    <row r="118708" spans="1:7" x14ac:dyDescent="0.35">
      <c r="A118708" s="7">
        <v>478</v>
      </c>
      <c r="D118708">
        <v>0</v>
      </c>
      <c r="E118708">
        <v>2017</v>
      </c>
      <c r="F118708">
        <v>1985</v>
      </c>
      <c r="G118708" s="9">
        <v>-451.5</v>
      </c>
    </row>
    <row r="118709" spans="1:7" x14ac:dyDescent="0.35">
      <c r="A118709" s="7">
        <v>478</v>
      </c>
      <c r="D118709">
        <v>0</v>
      </c>
      <c r="E118709">
        <v>2017</v>
      </c>
      <c r="F118709">
        <v>2008</v>
      </c>
      <c r="G118709" s="9">
        <v>-453.11</v>
      </c>
    </row>
    <row r="118710" spans="1:7" x14ac:dyDescent="0.35">
      <c r="A118710" s="7">
        <v>478</v>
      </c>
      <c r="D118710">
        <v>0</v>
      </c>
      <c r="E118710">
        <v>2017</v>
      </c>
      <c r="F118710">
        <v>2008</v>
      </c>
      <c r="G118710" s="9">
        <v>-453.11</v>
      </c>
    </row>
    <row r="118711" spans="1:7" x14ac:dyDescent="0.35">
      <c r="A118711" s="7">
        <v>478</v>
      </c>
      <c r="D118711">
        <v>0</v>
      </c>
      <c r="E118711">
        <v>2017</v>
      </c>
      <c r="F118711">
        <v>1977</v>
      </c>
      <c r="G118711" s="9">
        <v>-456.03</v>
      </c>
    </row>
    <row r="118712" spans="1:7" x14ac:dyDescent="0.35">
      <c r="A118712" s="7">
        <v>478</v>
      </c>
      <c r="D118712">
        <v>0</v>
      </c>
      <c r="E118712">
        <v>2017</v>
      </c>
      <c r="F118712">
        <v>1995</v>
      </c>
      <c r="G118712" s="9">
        <v>-465.53</v>
      </c>
    </row>
    <row r="118713" spans="1:7" x14ac:dyDescent="0.35">
      <c r="A118713" s="7">
        <v>478</v>
      </c>
      <c r="D118713">
        <v>0</v>
      </c>
      <c r="E118713">
        <v>2017</v>
      </c>
      <c r="F118713">
        <v>1995</v>
      </c>
      <c r="G118713" s="9">
        <v>-465.53</v>
      </c>
    </row>
    <row r="118714" spans="1:7" x14ac:dyDescent="0.35">
      <c r="A118714" s="7">
        <v>478</v>
      </c>
      <c r="D118714">
        <v>0</v>
      </c>
      <c r="E118714">
        <v>2017</v>
      </c>
      <c r="F118714">
        <v>2011</v>
      </c>
      <c r="G118714" s="9">
        <v>-466.25</v>
      </c>
    </row>
    <row r="118715" spans="1:7" x14ac:dyDescent="0.35">
      <c r="A118715" s="7">
        <v>478</v>
      </c>
      <c r="D118715">
        <v>0</v>
      </c>
      <c r="E118715">
        <v>2017</v>
      </c>
      <c r="F118715">
        <v>2011</v>
      </c>
      <c r="G118715" s="9">
        <v>-466.25</v>
      </c>
    </row>
    <row r="118716" spans="1:7" x14ac:dyDescent="0.35">
      <c r="A118716" s="7">
        <v>478</v>
      </c>
      <c r="D118716">
        <v>0</v>
      </c>
      <c r="E118716">
        <v>2017</v>
      </c>
      <c r="F118716">
        <v>2011</v>
      </c>
      <c r="G118716" s="9">
        <v>-466.25</v>
      </c>
    </row>
    <row r="118717" spans="1:7" x14ac:dyDescent="0.35">
      <c r="A118717" s="7">
        <v>478</v>
      </c>
      <c r="D118717">
        <v>0</v>
      </c>
      <c r="E118717">
        <v>2017</v>
      </c>
      <c r="F118717">
        <v>1994</v>
      </c>
      <c r="G118717" s="9">
        <v>-466.41</v>
      </c>
    </row>
    <row r="118718" spans="1:7" x14ac:dyDescent="0.35">
      <c r="A118718" s="7">
        <v>478</v>
      </c>
      <c r="D118718">
        <v>0</v>
      </c>
      <c r="E118718">
        <v>2017</v>
      </c>
      <c r="F118718">
        <v>1984</v>
      </c>
      <c r="G118718" s="9">
        <v>-467.37</v>
      </c>
    </row>
    <row r="118719" spans="1:7" x14ac:dyDescent="0.35">
      <c r="A118719" s="7">
        <v>478</v>
      </c>
      <c r="D118719">
        <v>0</v>
      </c>
      <c r="E118719">
        <v>2017</v>
      </c>
      <c r="F118719">
        <v>2015</v>
      </c>
      <c r="G118719" s="9">
        <v>-469.13</v>
      </c>
    </row>
    <row r="118720" spans="1:7" x14ac:dyDescent="0.35">
      <c r="A118720" s="7">
        <v>478</v>
      </c>
      <c r="D118720">
        <v>0</v>
      </c>
      <c r="E118720">
        <v>2017</v>
      </c>
      <c r="F118720">
        <v>2015</v>
      </c>
      <c r="G118720" s="9">
        <v>-469.13</v>
      </c>
    </row>
    <row r="118721" spans="1:7" x14ac:dyDescent="0.35">
      <c r="A118721" s="7">
        <v>478</v>
      </c>
      <c r="D118721">
        <v>0</v>
      </c>
      <c r="E118721">
        <v>2017</v>
      </c>
      <c r="F118721">
        <v>1991</v>
      </c>
      <c r="G118721" s="9">
        <v>-469.8</v>
      </c>
    </row>
    <row r="118722" spans="1:7" x14ac:dyDescent="0.35">
      <c r="A118722" s="7">
        <v>478</v>
      </c>
      <c r="D118722">
        <v>0</v>
      </c>
      <c r="E118722">
        <v>2017</v>
      </c>
      <c r="F118722">
        <v>1991</v>
      </c>
      <c r="G118722" s="9">
        <v>-469.8</v>
      </c>
    </row>
    <row r="118723" spans="1:7" x14ac:dyDescent="0.35">
      <c r="A118723" s="7">
        <v>478</v>
      </c>
      <c r="D118723">
        <v>0</v>
      </c>
      <c r="E118723">
        <v>2017</v>
      </c>
      <c r="F118723">
        <v>2009</v>
      </c>
      <c r="G118723" s="9">
        <v>-473.17</v>
      </c>
    </row>
    <row r="118724" spans="1:7" x14ac:dyDescent="0.35">
      <c r="A118724" s="7">
        <v>478</v>
      </c>
      <c r="D118724">
        <v>0</v>
      </c>
      <c r="E118724">
        <v>2017</v>
      </c>
      <c r="F118724">
        <v>2014</v>
      </c>
      <c r="G118724" s="9">
        <v>-473.6</v>
      </c>
    </row>
    <row r="118725" spans="1:7" x14ac:dyDescent="0.35">
      <c r="A118725" s="7">
        <v>478</v>
      </c>
      <c r="D118725">
        <v>0</v>
      </c>
      <c r="E118725">
        <v>2017</v>
      </c>
      <c r="F118725">
        <v>2014</v>
      </c>
      <c r="G118725" s="9">
        <v>-473.6</v>
      </c>
    </row>
    <row r="118726" spans="1:7" x14ac:dyDescent="0.35">
      <c r="A118726" s="7">
        <v>478</v>
      </c>
      <c r="D118726">
        <v>0</v>
      </c>
      <c r="E118726">
        <v>2017</v>
      </c>
      <c r="F118726">
        <v>1983</v>
      </c>
      <c r="G118726" s="9">
        <v>-474.11</v>
      </c>
    </row>
    <row r="118727" spans="1:7" x14ac:dyDescent="0.35">
      <c r="A118727" s="7">
        <v>478</v>
      </c>
      <c r="D118727">
        <v>0</v>
      </c>
      <c r="E118727">
        <v>2017</v>
      </c>
      <c r="F118727">
        <v>1983</v>
      </c>
      <c r="G118727" s="9">
        <v>-474.11</v>
      </c>
    </row>
    <row r="118728" spans="1:7" x14ac:dyDescent="0.35">
      <c r="A118728" s="7">
        <v>478</v>
      </c>
      <c r="D118728">
        <v>0</v>
      </c>
      <c r="E118728">
        <v>2017</v>
      </c>
      <c r="F118728">
        <v>1983</v>
      </c>
      <c r="G118728" s="9">
        <v>-474.11</v>
      </c>
    </row>
    <row r="118729" spans="1:7" x14ac:dyDescent="0.35">
      <c r="A118729" s="7">
        <v>478</v>
      </c>
      <c r="D118729">
        <v>0</v>
      </c>
      <c r="E118729">
        <v>2017</v>
      </c>
      <c r="F118729">
        <v>1975</v>
      </c>
      <c r="G118729" s="9">
        <v>-474.32</v>
      </c>
    </row>
    <row r="118730" spans="1:7" x14ac:dyDescent="0.35">
      <c r="A118730" s="7">
        <v>478</v>
      </c>
      <c r="D118730">
        <v>0</v>
      </c>
      <c r="E118730">
        <v>2017</v>
      </c>
      <c r="F118730">
        <v>1977</v>
      </c>
      <c r="G118730" s="9">
        <v>-474.66</v>
      </c>
    </row>
    <row r="118731" spans="1:7" x14ac:dyDescent="0.35">
      <c r="A118731" s="7">
        <v>478</v>
      </c>
      <c r="D118731">
        <v>0</v>
      </c>
      <c r="E118731">
        <v>2017</v>
      </c>
      <c r="F118731">
        <v>2002</v>
      </c>
      <c r="G118731" s="9">
        <v>-474.99</v>
      </c>
    </row>
    <row r="118732" spans="1:7" x14ac:dyDescent="0.35">
      <c r="A118732" s="7">
        <v>478</v>
      </c>
      <c r="D118732">
        <v>0</v>
      </c>
      <c r="E118732">
        <v>2017</v>
      </c>
      <c r="F118732">
        <v>2002</v>
      </c>
      <c r="G118732" s="9">
        <v>-474.99</v>
      </c>
    </row>
    <row r="118733" spans="1:7" x14ac:dyDescent="0.35">
      <c r="A118733" s="7">
        <v>478</v>
      </c>
      <c r="D118733">
        <v>0</v>
      </c>
      <c r="E118733">
        <v>2017</v>
      </c>
      <c r="F118733">
        <v>2015</v>
      </c>
      <c r="G118733" s="9">
        <v>-477.54</v>
      </c>
    </row>
    <row r="118734" spans="1:7" x14ac:dyDescent="0.35">
      <c r="A118734" s="7">
        <v>478</v>
      </c>
      <c r="D118734">
        <v>0</v>
      </c>
      <c r="E118734">
        <v>2017</v>
      </c>
      <c r="F118734">
        <v>1991</v>
      </c>
      <c r="G118734" s="9">
        <v>-479.01</v>
      </c>
    </row>
    <row r="118735" spans="1:7" x14ac:dyDescent="0.35">
      <c r="A118735" s="7">
        <v>478</v>
      </c>
      <c r="D118735">
        <v>0</v>
      </c>
      <c r="E118735">
        <v>2017</v>
      </c>
      <c r="F118735">
        <v>1991</v>
      </c>
      <c r="G118735" s="9">
        <v>-479.01</v>
      </c>
    </row>
    <row r="118736" spans="1:7" x14ac:dyDescent="0.35">
      <c r="A118736" s="7">
        <v>478</v>
      </c>
      <c r="D118736">
        <v>0</v>
      </c>
      <c r="E118736">
        <v>2017</v>
      </c>
      <c r="F118736">
        <v>1983</v>
      </c>
      <c r="G118736" s="9">
        <v>-480.09</v>
      </c>
    </row>
    <row r="118737" spans="1:7" x14ac:dyDescent="0.35">
      <c r="A118737" s="7">
        <v>478</v>
      </c>
      <c r="D118737">
        <v>0</v>
      </c>
      <c r="E118737">
        <v>2017</v>
      </c>
      <c r="F118737">
        <v>1983</v>
      </c>
      <c r="G118737" s="9">
        <v>-480.09</v>
      </c>
    </row>
    <row r="118738" spans="1:7" x14ac:dyDescent="0.35">
      <c r="A118738" s="7">
        <v>478</v>
      </c>
      <c r="D118738">
        <v>0</v>
      </c>
      <c r="E118738">
        <v>2017</v>
      </c>
      <c r="F118738">
        <v>1983</v>
      </c>
      <c r="G118738" s="9">
        <v>-480.09</v>
      </c>
    </row>
    <row r="118739" spans="1:7" x14ac:dyDescent="0.35">
      <c r="A118739" s="7">
        <v>478</v>
      </c>
      <c r="D118739">
        <v>0</v>
      </c>
      <c r="E118739">
        <v>2017</v>
      </c>
      <c r="F118739">
        <v>1983</v>
      </c>
      <c r="G118739" s="9">
        <v>-480.09</v>
      </c>
    </row>
    <row r="118740" spans="1:7" x14ac:dyDescent="0.35">
      <c r="A118740" s="7">
        <v>478</v>
      </c>
      <c r="D118740">
        <v>0</v>
      </c>
      <c r="E118740">
        <v>2017</v>
      </c>
      <c r="F118740">
        <v>1983</v>
      </c>
      <c r="G118740" s="9">
        <v>-480.09</v>
      </c>
    </row>
    <row r="118741" spans="1:7" x14ac:dyDescent="0.35">
      <c r="A118741" s="7">
        <v>478</v>
      </c>
      <c r="D118741">
        <v>0</v>
      </c>
      <c r="E118741">
        <v>2017</v>
      </c>
      <c r="F118741">
        <v>2010</v>
      </c>
      <c r="G118741" s="9">
        <v>-480.78</v>
      </c>
    </row>
    <row r="118742" spans="1:7" x14ac:dyDescent="0.35">
      <c r="A118742" s="7">
        <v>478</v>
      </c>
      <c r="D118742">
        <v>0</v>
      </c>
      <c r="E118742">
        <v>2017</v>
      </c>
      <c r="F118742">
        <v>1983</v>
      </c>
      <c r="G118742" s="9">
        <v>-482.44</v>
      </c>
    </row>
    <row r="118743" spans="1:7" x14ac:dyDescent="0.35">
      <c r="A118743" s="7">
        <v>478</v>
      </c>
      <c r="D118743">
        <v>0</v>
      </c>
      <c r="E118743">
        <v>2017</v>
      </c>
      <c r="F118743">
        <v>1972</v>
      </c>
      <c r="G118743" s="9">
        <v>-484.32</v>
      </c>
    </row>
    <row r="118744" spans="1:7" x14ac:dyDescent="0.35">
      <c r="A118744" s="7">
        <v>478</v>
      </c>
      <c r="D118744">
        <v>0</v>
      </c>
      <c r="E118744">
        <v>2017</v>
      </c>
      <c r="F118744">
        <v>1980</v>
      </c>
      <c r="G118744" s="9">
        <v>-486.72</v>
      </c>
    </row>
    <row r="118745" spans="1:7" x14ac:dyDescent="0.35">
      <c r="A118745" s="7">
        <v>478</v>
      </c>
      <c r="D118745">
        <v>0</v>
      </c>
      <c r="E118745">
        <v>2017</v>
      </c>
      <c r="F118745">
        <v>1973</v>
      </c>
      <c r="G118745" s="9">
        <v>-487.08</v>
      </c>
    </row>
    <row r="118746" spans="1:7" x14ac:dyDescent="0.35">
      <c r="A118746" s="7">
        <v>478</v>
      </c>
      <c r="D118746">
        <v>0</v>
      </c>
      <c r="E118746">
        <v>2017</v>
      </c>
      <c r="F118746">
        <v>1984</v>
      </c>
      <c r="G118746" s="9">
        <v>-491.7</v>
      </c>
    </row>
    <row r="118747" spans="1:7" x14ac:dyDescent="0.35">
      <c r="A118747" s="7">
        <v>478</v>
      </c>
      <c r="D118747">
        <v>0</v>
      </c>
      <c r="E118747">
        <v>2017</v>
      </c>
      <c r="F118747">
        <v>1984</v>
      </c>
      <c r="G118747" s="9">
        <v>-491.7</v>
      </c>
    </row>
    <row r="118748" spans="1:7" x14ac:dyDescent="0.35">
      <c r="A118748" s="7">
        <v>478</v>
      </c>
      <c r="D118748">
        <v>0</v>
      </c>
      <c r="E118748">
        <v>2017</v>
      </c>
      <c r="F118748">
        <v>1984</v>
      </c>
      <c r="G118748" s="9">
        <v>-491.7</v>
      </c>
    </row>
    <row r="118749" spans="1:7" x14ac:dyDescent="0.35">
      <c r="A118749" s="7">
        <v>478</v>
      </c>
      <c r="D118749">
        <v>0</v>
      </c>
      <c r="E118749">
        <v>2017</v>
      </c>
      <c r="F118749">
        <v>2000</v>
      </c>
      <c r="G118749" s="9">
        <v>-495.03</v>
      </c>
    </row>
    <row r="118750" spans="1:7" x14ac:dyDescent="0.35">
      <c r="A118750" s="7">
        <v>478</v>
      </c>
      <c r="D118750">
        <v>0</v>
      </c>
      <c r="E118750">
        <v>2017</v>
      </c>
      <c r="F118750">
        <v>2011</v>
      </c>
      <c r="G118750" s="9">
        <v>-497.62</v>
      </c>
    </row>
    <row r="118751" spans="1:7" x14ac:dyDescent="0.35">
      <c r="A118751" s="7">
        <v>478</v>
      </c>
      <c r="D118751">
        <v>0</v>
      </c>
      <c r="E118751">
        <v>2017</v>
      </c>
      <c r="F118751">
        <v>2011</v>
      </c>
      <c r="G118751" s="9">
        <v>-497.62</v>
      </c>
    </row>
    <row r="118752" spans="1:7" x14ac:dyDescent="0.35">
      <c r="A118752" s="7">
        <v>478</v>
      </c>
      <c r="D118752">
        <v>0</v>
      </c>
      <c r="E118752">
        <v>2017</v>
      </c>
      <c r="F118752">
        <v>2011</v>
      </c>
      <c r="G118752" s="9">
        <v>-497.62</v>
      </c>
    </row>
    <row r="118753" spans="1:7" x14ac:dyDescent="0.35">
      <c r="A118753" s="7">
        <v>478</v>
      </c>
      <c r="D118753">
        <v>0</v>
      </c>
      <c r="E118753">
        <v>2017</v>
      </c>
      <c r="F118753">
        <v>2011</v>
      </c>
      <c r="G118753" s="9">
        <v>-497.62</v>
      </c>
    </row>
    <row r="118754" spans="1:7" x14ac:dyDescent="0.35">
      <c r="A118754" s="7">
        <v>478</v>
      </c>
      <c r="D118754">
        <v>0</v>
      </c>
      <c r="E118754">
        <v>2017</v>
      </c>
      <c r="F118754">
        <v>2014</v>
      </c>
      <c r="G118754" s="9">
        <v>-503.52</v>
      </c>
    </row>
    <row r="118755" spans="1:7" x14ac:dyDescent="0.35">
      <c r="A118755" s="7">
        <v>478</v>
      </c>
      <c r="D118755">
        <v>0</v>
      </c>
      <c r="E118755">
        <v>2017</v>
      </c>
      <c r="F118755">
        <v>2008</v>
      </c>
      <c r="G118755" s="9">
        <v>-503.97</v>
      </c>
    </row>
    <row r="118756" spans="1:7" x14ac:dyDescent="0.35">
      <c r="A118756" s="7">
        <v>478</v>
      </c>
      <c r="D118756">
        <v>0</v>
      </c>
      <c r="E118756">
        <v>2017</v>
      </c>
      <c r="F118756">
        <v>2008</v>
      </c>
      <c r="G118756" s="9">
        <v>-503.97</v>
      </c>
    </row>
    <row r="118757" spans="1:7" x14ac:dyDescent="0.35">
      <c r="A118757" s="7">
        <v>478</v>
      </c>
      <c r="D118757">
        <v>0</v>
      </c>
      <c r="E118757">
        <v>2017</v>
      </c>
      <c r="F118757">
        <v>1976</v>
      </c>
      <c r="G118757" s="9">
        <v>-507.29</v>
      </c>
    </row>
    <row r="118758" spans="1:7" x14ac:dyDescent="0.35">
      <c r="A118758" s="7">
        <v>478</v>
      </c>
      <c r="D118758">
        <v>0</v>
      </c>
      <c r="E118758">
        <v>2017</v>
      </c>
      <c r="F118758">
        <v>1971</v>
      </c>
      <c r="G118758" s="9">
        <v>-507.65</v>
      </c>
    </row>
    <row r="118759" spans="1:7" x14ac:dyDescent="0.35">
      <c r="A118759" s="7">
        <v>478</v>
      </c>
      <c r="D118759">
        <v>0</v>
      </c>
      <c r="E118759">
        <v>2017</v>
      </c>
      <c r="F118759">
        <v>1999</v>
      </c>
      <c r="G118759" s="9">
        <v>-509.52</v>
      </c>
    </row>
    <row r="118760" spans="1:7" x14ac:dyDescent="0.35">
      <c r="A118760" s="7">
        <v>478</v>
      </c>
      <c r="D118760">
        <v>0</v>
      </c>
      <c r="E118760">
        <v>2017</v>
      </c>
      <c r="F118760">
        <v>1999</v>
      </c>
      <c r="G118760" s="9">
        <v>-509.52</v>
      </c>
    </row>
    <row r="118761" spans="1:7" x14ac:dyDescent="0.35">
      <c r="A118761" s="7">
        <v>478</v>
      </c>
      <c r="D118761">
        <v>0</v>
      </c>
      <c r="E118761">
        <v>2017</v>
      </c>
      <c r="F118761">
        <v>1985</v>
      </c>
      <c r="G118761" s="9">
        <v>-511.77</v>
      </c>
    </row>
    <row r="118762" spans="1:7" x14ac:dyDescent="0.35">
      <c r="A118762" s="7">
        <v>478</v>
      </c>
      <c r="D118762">
        <v>0</v>
      </c>
      <c r="E118762">
        <v>2017</v>
      </c>
      <c r="F118762">
        <v>2015</v>
      </c>
      <c r="G118762" s="9">
        <v>-512.91999999999996</v>
      </c>
    </row>
    <row r="118763" spans="1:7" x14ac:dyDescent="0.35">
      <c r="A118763" s="7">
        <v>478</v>
      </c>
      <c r="D118763">
        <v>0</v>
      </c>
      <c r="E118763">
        <v>2017</v>
      </c>
      <c r="F118763">
        <v>2015</v>
      </c>
      <c r="G118763" s="9">
        <v>-512.91999999999996</v>
      </c>
    </row>
    <row r="118764" spans="1:7" x14ac:dyDescent="0.35">
      <c r="A118764" s="7">
        <v>478</v>
      </c>
      <c r="D118764">
        <v>0</v>
      </c>
      <c r="E118764">
        <v>2017</v>
      </c>
      <c r="F118764">
        <v>2015</v>
      </c>
      <c r="G118764" s="9">
        <v>-512.91999999999996</v>
      </c>
    </row>
    <row r="118765" spans="1:7" x14ac:dyDescent="0.35">
      <c r="A118765" s="7">
        <v>478</v>
      </c>
      <c r="D118765">
        <v>0</v>
      </c>
      <c r="E118765">
        <v>2017</v>
      </c>
      <c r="F118765">
        <v>2016</v>
      </c>
      <c r="G118765" s="9">
        <v>-513.24</v>
      </c>
    </row>
    <row r="118766" spans="1:7" x14ac:dyDescent="0.35">
      <c r="A118766" s="7">
        <v>478</v>
      </c>
      <c r="D118766">
        <v>0</v>
      </c>
      <c r="E118766">
        <v>2017</v>
      </c>
      <c r="F118766">
        <v>2016</v>
      </c>
      <c r="G118766" s="9">
        <v>-513.24</v>
      </c>
    </row>
    <row r="118767" spans="1:7" x14ac:dyDescent="0.35">
      <c r="A118767" s="7">
        <v>478</v>
      </c>
      <c r="D118767">
        <v>0</v>
      </c>
      <c r="E118767">
        <v>2017</v>
      </c>
      <c r="F118767">
        <v>1993</v>
      </c>
      <c r="G118767" s="9">
        <v>-518.76</v>
      </c>
    </row>
    <row r="118768" spans="1:7" x14ac:dyDescent="0.35">
      <c r="A118768" s="7">
        <v>478</v>
      </c>
      <c r="D118768">
        <v>0</v>
      </c>
      <c r="E118768">
        <v>2017</v>
      </c>
      <c r="F118768">
        <v>2011</v>
      </c>
      <c r="G118768" s="9">
        <v>-520.55999999999995</v>
      </c>
    </row>
    <row r="118769" spans="1:7" x14ac:dyDescent="0.35">
      <c r="A118769" s="7">
        <v>478</v>
      </c>
      <c r="D118769">
        <v>0</v>
      </c>
      <c r="E118769">
        <v>2017</v>
      </c>
      <c r="F118769">
        <v>1977</v>
      </c>
      <c r="G118769" s="9">
        <v>-520.70000000000005</v>
      </c>
    </row>
    <row r="118770" spans="1:7" x14ac:dyDescent="0.35">
      <c r="A118770" s="7">
        <v>478</v>
      </c>
      <c r="D118770">
        <v>0</v>
      </c>
      <c r="E118770">
        <v>2017</v>
      </c>
      <c r="F118770">
        <v>2013</v>
      </c>
      <c r="G118770" s="9">
        <v>-524.29999999999995</v>
      </c>
    </row>
    <row r="118771" spans="1:7" x14ac:dyDescent="0.35">
      <c r="A118771" s="7">
        <v>478</v>
      </c>
      <c r="D118771">
        <v>0</v>
      </c>
      <c r="E118771">
        <v>2017</v>
      </c>
      <c r="F118771">
        <v>1992</v>
      </c>
      <c r="G118771" s="9">
        <v>-525.29999999999995</v>
      </c>
    </row>
    <row r="118772" spans="1:7" x14ac:dyDescent="0.35">
      <c r="A118772" s="7">
        <v>478</v>
      </c>
      <c r="D118772">
        <v>0</v>
      </c>
      <c r="E118772">
        <v>2017</v>
      </c>
      <c r="F118772">
        <v>2011</v>
      </c>
      <c r="G118772" s="9">
        <v>-526.03</v>
      </c>
    </row>
    <row r="118773" spans="1:7" x14ac:dyDescent="0.35">
      <c r="A118773" s="7">
        <v>478</v>
      </c>
      <c r="D118773">
        <v>0</v>
      </c>
      <c r="E118773">
        <v>2017</v>
      </c>
      <c r="F118773">
        <v>2011</v>
      </c>
      <c r="G118773" s="9">
        <v>-526.03</v>
      </c>
    </row>
    <row r="118774" spans="1:7" x14ac:dyDescent="0.35">
      <c r="A118774" s="7">
        <v>478</v>
      </c>
      <c r="D118774">
        <v>0</v>
      </c>
      <c r="E118774">
        <v>2017</v>
      </c>
      <c r="F118774">
        <v>1985</v>
      </c>
      <c r="G118774" s="9">
        <v>-526.75</v>
      </c>
    </row>
    <row r="118775" spans="1:7" x14ac:dyDescent="0.35">
      <c r="A118775" s="7">
        <v>478</v>
      </c>
      <c r="D118775">
        <v>0</v>
      </c>
      <c r="E118775">
        <v>2017</v>
      </c>
      <c r="F118775">
        <v>1973</v>
      </c>
      <c r="G118775" s="9">
        <v>-527.66999999999996</v>
      </c>
    </row>
    <row r="118776" spans="1:7" x14ac:dyDescent="0.35">
      <c r="A118776" s="7">
        <v>478</v>
      </c>
      <c r="D118776">
        <v>0</v>
      </c>
      <c r="E118776">
        <v>2017</v>
      </c>
      <c r="F118776">
        <v>1974</v>
      </c>
      <c r="G118776" s="9">
        <v>-528.22</v>
      </c>
    </row>
    <row r="118777" spans="1:7" x14ac:dyDescent="0.35">
      <c r="A118777" s="7">
        <v>478</v>
      </c>
      <c r="D118777">
        <v>0</v>
      </c>
      <c r="E118777">
        <v>2017</v>
      </c>
      <c r="F118777">
        <v>1970</v>
      </c>
      <c r="G118777" s="9">
        <v>-528.32000000000005</v>
      </c>
    </row>
    <row r="118778" spans="1:7" x14ac:dyDescent="0.35">
      <c r="A118778" s="7">
        <v>478</v>
      </c>
      <c r="D118778">
        <v>0</v>
      </c>
      <c r="E118778">
        <v>2017</v>
      </c>
      <c r="F118778">
        <v>1975</v>
      </c>
      <c r="G118778" s="9">
        <v>-533.61</v>
      </c>
    </row>
    <row r="118779" spans="1:7" x14ac:dyDescent="0.35">
      <c r="A118779" s="7">
        <v>478</v>
      </c>
      <c r="D118779">
        <v>0</v>
      </c>
      <c r="E118779">
        <v>2017</v>
      </c>
      <c r="F118779">
        <v>1981</v>
      </c>
      <c r="G118779" s="9">
        <v>-534.48</v>
      </c>
    </row>
    <row r="118780" spans="1:7" x14ac:dyDescent="0.35">
      <c r="A118780" s="7">
        <v>478</v>
      </c>
      <c r="D118780">
        <v>0</v>
      </c>
      <c r="E118780">
        <v>2017</v>
      </c>
      <c r="F118780">
        <v>1981</v>
      </c>
      <c r="G118780" s="9">
        <v>-534.48</v>
      </c>
    </row>
    <row r="118781" spans="1:7" x14ac:dyDescent="0.35">
      <c r="A118781" s="7">
        <v>478</v>
      </c>
      <c r="D118781">
        <v>0</v>
      </c>
      <c r="E118781">
        <v>2017</v>
      </c>
      <c r="F118781">
        <v>1981</v>
      </c>
      <c r="G118781" s="9">
        <v>-534.48</v>
      </c>
    </row>
    <row r="118782" spans="1:7" x14ac:dyDescent="0.35">
      <c r="A118782" s="7">
        <v>478</v>
      </c>
      <c r="D118782">
        <v>0</v>
      </c>
      <c r="E118782">
        <v>2017</v>
      </c>
      <c r="F118782">
        <v>2005</v>
      </c>
      <c r="G118782" s="9">
        <v>-534.87</v>
      </c>
    </row>
    <row r="118783" spans="1:7" x14ac:dyDescent="0.35">
      <c r="A118783" s="7">
        <v>478</v>
      </c>
      <c r="D118783">
        <v>0</v>
      </c>
      <c r="E118783">
        <v>2017</v>
      </c>
      <c r="F118783">
        <v>1987</v>
      </c>
      <c r="G118783" s="9">
        <v>-535.02</v>
      </c>
    </row>
    <row r="118784" spans="1:7" x14ac:dyDescent="0.35">
      <c r="A118784" s="7">
        <v>478</v>
      </c>
      <c r="D118784">
        <v>0</v>
      </c>
      <c r="E118784">
        <v>2017</v>
      </c>
      <c r="F118784">
        <v>1985</v>
      </c>
      <c r="G118784" s="9">
        <v>-535.83000000000004</v>
      </c>
    </row>
    <row r="118785" spans="1:7" x14ac:dyDescent="0.35">
      <c r="A118785" s="7">
        <v>478</v>
      </c>
      <c r="D118785">
        <v>0</v>
      </c>
      <c r="E118785">
        <v>2017</v>
      </c>
      <c r="F118785">
        <v>1976</v>
      </c>
      <c r="G118785" s="9">
        <v>-536.58000000000004</v>
      </c>
    </row>
    <row r="118786" spans="1:7" x14ac:dyDescent="0.35">
      <c r="A118786" s="7">
        <v>478</v>
      </c>
      <c r="D118786">
        <v>0</v>
      </c>
      <c r="E118786">
        <v>2017</v>
      </c>
      <c r="F118786">
        <v>1999</v>
      </c>
      <c r="G118786" s="9">
        <v>-537.1</v>
      </c>
    </row>
    <row r="118787" spans="1:7" x14ac:dyDescent="0.35">
      <c r="A118787" s="7">
        <v>478</v>
      </c>
      <c r="D118787">
        <v>0</v>
      </c>
      <c r="E118787">
        <v>2017</v>
      </c>
      <c r="F118787">
        <v>1999</v>
      </c>
      <c r="G118787" s="9">
        <v>-537.1</v>
      </c>
    </row>
    <row r="118788" spans="1:7" x14ac:dyDescent="0.35">
      <c r="A118788" s="7">
        <v>478</v>
      </c>
      <c r="D118788">
        <v>0</v>
      </c>
      <c r="E118788">
        <v>2017</v>
      </c>
      <c r="F118788">
        <v>1999</v>
      </c>
      <c r="G118788" s="9">
        <v>-537.1</v>
      </c>
    </row>
    <row r="118789" spans="1:7" x14ac:dyDescent="0.35">
      <c r="A118789" s="7">
        <v>478</v>
      </c>
      <c r="D118789">
        <v>0</v>
      </c>
      <c r="E118789">
        <v>2017</v>
      </c>
      <c r="F118789">
        <v>1999</v>
      </c>
      <c r="G118789" s="9">
        <v>-537.1</v>
      </c>
    </row>
    <row r="118790" spans="1:7" x14ac:dyDescent="0.35">
      <c r="A118790" s="7">
        <v>478</v>
      </c>
      <c r="D118790">
        <v>0</v>
      </c>
      <c r="E118790">
        <v>2017</v>
      </c>
      <c r="F118790">
        <v>1999</v>
      </c>
      <c r="G118790" s="9">
        <v>-537.1</v>
      </c>
    </row>
    <row r="118791" spans="1:7" x14ac:dyDescent="0.35">
      <c r="A118791" s="7">
        <v>478</v>
      </c>
      <c r="D118791">
        <v>0</v>
      </c>
      <c r="E118791">
        <v>2017</v>
      </c>
      <c r="F118791">
        <v>2013</v>
      </c>
      <c r="G118791" s="9">
        <v>-547.02</v>
      </c>
    </row>
    <row r="118792" spans="1:7" x14ac:dyDescent="0.35">
      <c r="A118792" s="7">
        <v>478</v>
      </c>
      <c r="D118792">
        <v>0</v>
      </c>
      <c r="E118792">
        <v>2017</v>
      </c>
      <c r="F118792">
        <v>2013</v>
      </c>
      <c r="G118792" s="9">
        <v>-547.02</v>
      </c>
    </row>
    <row r="118793" spans="1:7" x14ac:dyDescent="0.35">
      <c r="A118793" s="7">
        <v>478</v>
      </c>
      <c r="D118793">
        <v>0</v>
      </c>
      <c r="E118793">
        <v>2017</v>
      </c>
      <c r="F118793">
        <v>2013</v>
      </c>
      <c r="G118793" s="9">
        <v>-547.53</v>
      </c>
    </row>
    <row r="118794" spans="1:7" x14ac:dyDescent="0.35">
      <c r="A118794" s="7">
        <v>478</v>
      </c>
      <c r="D118794">
        <v>0</v>
      </c>
      <c r="E118794">
        <v>2017</v>
      </c>
      <c r="F118794">
        <v>2016</v>
      </c>
      <c r="G118794" s="9">
        <v>-550.9</v>
      </c>
    </row>
    <row r="118795" spans="1:7" x14ac:dyDescent="0.35">
      <c r="A118795" s="7">
        <v>478</v>
      </c>
      <c r="D118795">
        <v>0</v>
      </c>
      <c r="E118795">
        <v>2017</v>
      </c>
      <c r="F118795">
        <v>1983</v>
      </c>
      <c r="G118795" s="9">
        <v>-551.36</v>
      </c>
    </row>
    <row r="118796" spans="1:7" x14ac:dyDescent="0.35">
      <c r="A118796" s="7">
        <v>478</v>
      </c>
      <c r="D118796">
        <v>0</v>
      </c>
      <c r="E118796">
        <v>2017</v>
      </c>
      <c r="F118796">
        <v>1984</v>
      </c>
      <c r="G118796" s="9">
        <v>-555.04</v>
      </c>
    </row>
    <row r="118797" spans="1:7" x14ac:dyDescent="0.35">
      <c r="A118797" s="7">
        <v>478</v>
      </c>
      <c r="D118797">
        <v>0</v>
      </c>
      <c r="E118797">
        <v>2017</v>
      </c>
      <c r="F118797">
        <v>1984</v>
      </c>
      <c r="G118797" s="9">
        <v>-555.04</v>
      </c>
    </row>
    <row r="118798" spans="1:7" x14ac:dyDescent="0.35">
      <c r="A118798" s="7">
        <v>478</v>
      </c>
      <c r="D118798">
        <v>0</v>
      </c>
      <c r="E118798">
        <v>2017</v>
      </c>
      <c r="F118798">
        <v>1987</v>
      </c>
      <c r="G118798" s="9">
        <v>-555.41999999999996</v>
      </c>
    </row>
    <row r="118799" spans="1:7" x14ac:dyDescent="0.35">
      <c r="A118799" s="7">
        <v>478</v>
      </c>
      <c r="D118799">
        <v>0</v>
      </c>
      <c r="E118799">
        <v>2017</v>
      </c>
      <c r="F118799">
        <v>1977</v>
      </c>
      <c r="G118799" s="9">
        <v>-557.37</v>
      </c>
    </row>
    <row r="118800" spans="1:7" x14ac:dyDescent="0.35">
      <c r="A118800" s="7">
        <v>478</v>
      </c>
      <c r="D118800">
        <v>0</v>
      </c>
      <c r="E118800">
        <v>2017</v>
      </c>
      <c r="F118800">
        <v>1995</v>
      </c>
      <c r="G118800" s="9">
        <v>-560.75</v>
      </c>
    </row>
    <row r="118801" spans="1:7" x14ac:dyDescent="0.35">
      <c r="A118801" s="7">
        <v>478</v>
      </c>
      <c r="D118801">
        <v>0</v>
      </c>
      <c r="E118801">
        <v>2017</v>
      </c>
      <c r="F118801">
        <v>2011</v>
      </c>
      <c r="G118801" s="9">
        <v>-567.59</v>
      </c>
    </row>
    <row r="118802" spans="1:7" x14ac:dyDescent="0.35">
      <c r="A118802" s="7">
        <v>478</v>
      </c>
      <c r="D118802">
        <v>0</v>
      </c>
      <c r="E118802">
        <v>2017</v>
      </c>
      <c r="F118802">
        <v>1970</v>
      </c>
      <c r="G118802" s="9">
        <v>-568.96</v>
      </c>
    </row>
    <row r="118803" spans="1:7" x14ac:dyDescent="0.35">
      <c r="A118803" s="7">
        <v>478</v>
      </c>
      <c r="D118803">
        <v>0</v>
      </c>
      <c r="E118803">
        <v>2017</v>
      </c>
      <c r="F118803">
        <v>2015</v>
      </c>
      <c r="G118803" s="9">
        <v>-573.04</v>
      </c>
    </row>
    <row r="118804" spans="1:7" x14ac:dyDescent="0.35">
      <c r="A118804" s="7">
        <v>478</v>
      </c>
      <c r="D118804">
        <v>0</v>
      </c>
      <c r="E118804">
        <v>2017</v>
      </c>
      <c r="F118804">
        <v>1974</v>
      </c>
      <c r="G118804" s="9">
        <v>-576.24</v>
      </c>
    </row>
    <row r="118805" spans="1:7" x14ac:dyDescent="0.35">
      <c r="A118805" s="7">
        <v>478</v>
      </c>
      <c r="D118805">
        <v>0</v>
      </c>
      <c r="E118805">
        <v>2017</v>
      </c>
      <c r="F118805">
        <v>2010</v>
      </c>
      <c r="G118805" s="9">
        <v>-576.92999999999995</v>
      </c>
    </row>
    <row r="118806" spans="1:7" x14ac:dyDescent="0.35">
      <c r="A118806" s="7">
        <v>478</v>
      </c>
      <c r="D118806">
        <v>0</v>
      </c>
      <c r="E118806">
        <v>2017</v>
      </c>
      <c r="F118806">
        <v>1996</v>
      </c>
      <c r="G118806" s="9">
        <v>-577.54</v>
      </c>
    </row>
    <row r="118807" spans="1:7" x14ac:dyDescent="0.35">
      <c r="A118807" s="7">
        <v>478</v>
      </c>
      <c r="D118807">
        <v>0</v>
      </c>
      <c r="E118807">
        <v>2017</v>
      </c>
      <c r="F118807">
        <v>1996</v>
      </c>
      <c r="G118807" s="9">
        <v>-577.67999999999995</v>
      </c>
    </row>
    <row r="118808" spans="1:7" x14ac:dyDescent="0.35">
      <c r="A118808" s="7">
        <v>478</v>
      </c>
      <c r="D118808">
        <v>0</v>
      </c>
      <c r="E118808">
        <v>2017</v>
      </c>
      <c r="F118808">
        <v>2013</v>
      </c>
      <c r="G118808" s="9">
        <v>-578.74</v>
      </c>
    </row>
    <row r="118809" spans="1:7" x14ac:dyDescent="0.35">
      <c r="A118809" s="7">
        <v>478</v>
      </c>
      <c r="D118809">
        <v>0</v>
      </c>
      <c r="E118809">
        <v>2017</v>
      </c>
      <c r="F118809">
        <v>2013</v>
      </c>
      <c r="G118809" s="9">
        <v>-578.74</v>
      </c>
    </row>
    <row r="118810" spans="1:7" x14ac:dyDescent="0.35">
      <c r="A118810" s="7">
        <v>478</v>
      </c>
      <c r="D118810">
        <v>0</v>
      </c>
      <c r="E118810">
        <v>2017</v>
      </c>
      <c r="F118810">
        <v>1984</v>
      </c>
      <c r="G118810" s="9">
        <v>-579.9</v>
      </c>
    </row>
    <row r="118811" spans="1:7" x14ac:dyDescent="0.35">
      <c r="A118811" s="7">
        <v>478</v>
      </c>
      <c r="D118811">
        <v>0</v>
      </c>
      <c r="E118811">
        <v>2017</v>
      </c>
      <c r="F118811">
        <v>1984</v>
      </c>
      <c r="G118811" s="9">
        <v>-579.9</v>
      </c>
    </row>
    <row r="118812" spans="1:7" x14ac:dyDescent="0.35">
      <c r="A118812" s="7">
        <v>478</v>
      </c>
      <c r="D118812">
        <v>0</v>
      </c>
      <c r="E118812">
        <v>2017</v>
      </c>
      <c r="F118812">
        <v>1984</v>
      </c>
      <c r="G118812" s="9">
        <v>-579.9</v>
      </c>
    </row>
    <row r="118813" spans="1:7" x14ac:dyDescent="0.35">
      <c r="A118813" s="7">
        <v>478</v>
      </c>
      <c r="D118813">
        <v>0</v>
      </c>
      <c r="E118813">
        <v>2017</v>
      </c>
      <c r="F118813">
        <v>1984</v>
      </c>
      <c r="G118813" s="9">
        <v>-579.9</v>
      </c>
    </row>
    <row r="118814" spans="1:7" x14ac:dyDescent="0.35">
      <c r="A118814" s="7">
        <v>478</v>
      </c>
      <c r="D118814">
        <v>0</v>
      </c>
      <c r="E118814">
        <v>2017</v>
      </c>
      <c r="F118814">
        <v>1984</v>
      </c>
      <c r="G118814" s="9">
        <v>-579.9</v>
      </c>
    </row>
    <row r="118815" spans="1:7" x14ac:dyDescent="0.35">
      <c r="A118815" s="7">
        <v>478</v>
      </c>
      <c r="D118815">
        <v>0</v>
      </c>
      <c r="E118815">
        <v>2017</v>
      </c>
      <c r="F118815">
        <v>1983</v>
      </c>
      <c r="G118815" s="9">
        <v>-579.94000000000005</v>
      </c>
    </row>
    <row r="118816" spans="1:7" x14ac:dyDescent="0.35">
      <c r="A118816" s="7">
        <v>478</v>
      </c>
      <c r="D118816">
        <v>0</v>
      </c>
      <c r="E118816">
        <v>2017</v>
      </c>
      <c r="F118816">
        <v>2009</v>
      </c>
      <c r="G118816" s="9">
        <v>-580.12</v>
      </c>
    </row>
    <row r="118817" spans="1:7" x14ac:dyDescent="0.35">
      <c r="A118817" s="7">
        <v>478</v>
      </c>
      <c r="D118817">
        <v>0</v>
      </c>
      <c r="E118817">
        <v>2017</v>
      </c>
      <c r="F118817">
        <v>2011</v>
      </c>
      <c r="G118817" s="9">
        <v>-582.80999999999995</v>
      </c>
    </row>
    <row r="118818" spans="1:7" x14ac:dyDescent="0.35">
      <c r="A118818" s="7">
        <v>478</v>
      </c>
      <c r="D118818">
        <v>0</v>
      </c>
      <c r="E118818">
        <v>2017</v>
      </c>
      <c r="F118818">
        <v>1995</v>
      </c>
      <c r="G118818" s="9">
        <v>-587.1</v>
      </c>
    </row>
    <row r="118819" spans="1:7" x14ac:dyDescent="0.35">
      <c r="A118819" s="7">
        <v>478</v>
      </c>
      <c r="D118819">
        <v>0</v>
      </c>
      <c r="E118819">
        <v>2017</v>
      </c>
      <c r="F118819">
        <v>2006</v>
      </c>
      <c r="G118819" s="9">
        <v>-587.72</v>
      </c>
    </row>
    <row r="118820" spans="1:7" x14ac:dyDescent="0.35">
      <c r="A118820" s="7">
        <v>478</v>
      </c>
      <c r="D118820">
        <v>0</v>
      </c>
      <c r="E118820">
        <v>2017</v>
      </c>
      <c r="F118820">
        <v>2016</v>
      </c>
      <c r="G118820" s="9">
        <v>-596.67999999999995</v>
      </c>
    </row>
    <row r="118821" spans="1:7" x14ac:dyDescent="0.35">
      <c r="A118821" s="7">
        <v>478</v>
      </c>
      <c r="D118821">
        <v>0</v>
      </c>
      <c r="E118821">
        <v>2017</v>
      </c>
      <c r="F118821">
        <v>2016</v>
      </c>
      <c r="G118821" s="9">
        <v>-596.67999999999995</v>
      </c>
    </row>
    <row r="118822" spans="1:7" x14ac:dyDescent="0.35">
      <c r="A118822" s="7">
        <v>478</v>
      </c>
      <c r="D118822">
        <v>0</v>
      </c>
      <c r="E118822">
        <v>2017</v>
      </c>
      <c r="F118822">
        <v>2008</v>
      </c>
      <c r="G118822" s="9">
        <v>-600.74</v>
      </c>
    </row>
    <row r="118823" spans="1:7" x14ac:dyDescent="0.35">
      <c r="A118823" s="7">
        <v>478</v>
      </c>
      <c r="D118823">
        <v>0</v>
      </c>
      <c r="E118823">
        <v>2017</v>
      </c>
      <c r="F118823">
        <v>2008</v>
      </c>
      <c r="G118823" s="9">
        <v>-600.74</v>
      </c>
    </row>
    <row r="118824" spans="1:7" x14ac:dyDescent="0.35">
      <c r="A118824" s="7">
        <v>478</v>
      </c>
      <c r="D118824">
        <v>0</v>
      </c>
      <c r="E118824">
        <v>2017</v>
      </c>
      <c r="F118824">
        <v>1981</v>
      </c>
      <c r="G118824" s="9">
        <v>-601.29</v>
      </c>
    </row>
    <row r="118825" spans="1:7" x14ac:dyDescent="0.35">
      <c r="A118825" s="7">
        <v>478</v>
      </c>
      <c r="D118825">
        <v>0</v>
      </c>
      <c r="E118825">
        <v>2017</v>
      </c>
      <c r="F118825">
        <v>2011</v>
      </c>
      <c r="G118825" s="9">
        <v>-601.80999999999995</v>
      </c>
    </row>
    <row r="118826" spans="1:7" x14ac:dyDescent="0.35">
      <c r="A118826" s="7">
        <v>478</v>
      </c>
      <c r="D118826">
        <v>0</v>
      </c>
      <c r="E118826">
        <v>2017</v>
      </c>
      <c r="F118826">
        <v>1985</v>
      </c>
      <c r="G118826" s="9">
        <v>-602</v>
      </c>
    </row>
    <row r="118827" spans="1:7" x14ac:dyDescent="0.35">
      <c r="A118827" s="7">
        <v>478</v>
      </c>
      <c r="D118827">
        <v>0</v>
      </c>
      <c r="E118827">
        <v>2017</v>
      </c>
      <c r="F118827">
        <v>1985</v>
      </c>
      <c r="G118827" s="9">
        <v>-602</v>
      </c>
    </row>
    <row r="118828" spans="1:7" x14ac:dyDescent="0.35">
      <c r="A118828" s="7">
        <v>478</v>
      </c>
      <c r="D118828">
        <v>0</v>
      </c>
      <c r="E118828">
        <v>2017</v>
      </c>
      <c r="F118828">
        <v>2008</v>
      </c>
      <c r="G118828" s="9">
        <v>-604.15</v>
      </c>
    </row>
    <row r="118829" spans="1:7" x14ac:dyDescent="0.35">
      <c r="A118829" s="7">
        <v>478</v>
      </c>
      <c r="D118829">
        <v>0</v>
      </c>
      <c r="E118829">
        <v>2017</v>
      </c>
      <c r="F118829">
        <v>2008</v>
      </c>
      <c r="G118829" s="9">
        <v>-604.77</v>
      </c>
    </row>
    <row r="118830" spans="1:7" x14ac:dyDescent="0.35">
      <c r="A118830" s="7">
        <v>478</v>
      </c>
      <c r="D118830">
        <v>0</v>
      </c>
      <c r="E118830">
        <v>2017</v>
      </c>
      <c r="F118830">
        <v>2008</v>
      </c>
      <c r="G118830" s="9">
        <v>-604.77</v>
      </c>
    </row>
    <row r="118831" spans="1:7" x14ac:dyDescent="0.35">
      <c r="A118831" s="7">
        <v>478</v>
      </c>
      <c r="D118831">
        <v>0</v>
      </c>
      <c r="E118831">
        <v>2017</v>
      </c>
      <c r="F118831">
        <v>1998</v>
      </c>
      <c r="G118831" s="9">
        <v>-604.91999999999996</v>
      </c>
    </row>
    <row r="118832" spans="1:7" x14ac:dyDescent="0.35">
      <c r="A118832" s="7">
        <v>478</v>
      </c>
      <c r="D118832">
        <v>0</v>
      </c>
      <c r="E118832">
        <v>2017</v>
      </c>
      <c r="F118832">
        <v>1998</v>
      </c>
      <c r="G118832" s="9">
        <v>-604.91999999999996</v>
      </c>
    </row>
    <row r="118833" spans="1:7" x14ac:dyDescent="0.35">
      <c r="A118833" s="7">
        <v>478</v>
      </c>
      <c r="D118833">
        <v>0</v>
      </c>
      <c r="E118833">
        <v>2017</v>
      </c>
      <c r="F118833">
        <v>1998</v>
      </c>
      <c r="G118833" s="9">
        <v>-604.91999999999996</v>
      </c>
    </row>
    <row r="118834" spans="1:7" x14ac:dyDescent="0.35">
      <c r="A118834" s="7">
        <v>478</v>
      </c>
      <c r="D118834">
        <v>0</v>
      </c>
      <c r="E118834">
        <v>2017</v>
      </c>
      <c r="F118834">
        <v>2016</v>
      </c>
      <c r="G118834" s="9">
        <v>-606.19000000000005</v>
      </c>
    </row>
    <row r="118835" spans="1:7" x14ac:dyDescent="0.35">
      <c r="A118835" s="7">
        <v>478</v>
      </c>
      <c r="D118835">
        <v>0</v>
      </c>
      <c r="E118835">
        <v>2017</v>
      </c>
      <c r="F118835">
        <v>2016</v>
      </c>
      <c r="G118835" s="9">
        <v>-606.19000000000005</v>
      </c>
    </row>
    <row r="118836" spans="1:7" x14ac:dyDescent="0.35">
      <c r="A118836" s="7">
        <v>478</v>
      </c>
      <c r="D118836">
        <v>0</v>
      </c>
      <c r="E118836">
        <v>2017</v>
      </c>
      <c r="F118836">
        <v>1981</v>
      </c>
      <c r="G118836" s="9">
        <v>-607.04999999999995</v>
      </c>
    </row>
    <row r="118837" spans="1:7" x14ac:dyDescent="0.35">
      <c r="A118837" s="7">
        <v>478</v>
      </c>
      <c r="D118837">
        <v>0</v>
      </c>
      <c r="E118837">
        <v>2017</v>
      </c>
      <c r="F118837">
        <v>1988</v>
      </c>
      <c r="G118837" s="9">
        <v>-607.14</v>
      </c>
    </row>
    <row r="118838" spans="1:7" x14ac:dyDescent="0.35">
      <c r="A118838" s="7">
        <v>478</v>
      </c>
      <c r="D118838">
        <v>0</v>
      </c>
      <c r="E118838">
        <v>2017</v>
      </c>
      <c r="F118838">
        <v>1980</v>
      </c>
      <c r="G118838" s="9">
        <v>-608.4</v>
      </c>
    </row>
    <row r="118839" spans="1:7" x14ac:dyDescent="0.35">
      <c r="A118839" s="7">
        <v>478</v>
      </c>
      <c r="D118839">
        <v>0</v>
      </c>
      <c r="E118839">
        <v>2017</v>
      </c>
      <c r="F118839">
        <v>1973</v>
      </c>
      <c r="G118839" s="9">
        <v>-608.85</v>
      </c>
    </row>
    <row r="118840" spans="1:7" x14ac:dyDescent="0.35">
      <c r="A118840" s="7">
        <v>478</v>
      </c>
      <c r="D118840">
        <v>0</v>
      </c>
      <c r="E118840">
        <v>2017</v>
      </c>
      <c r="F118840">
        <v>1983</v>
      </c>
      <c r="G118840" s="9">
        <v>-609.57000000000005</v>
      </c>
    </row>
    <row r="118841" spans="1:7" x14ac:dyDescent="0.35">
      <c r="A118841" s="7">
        <v>478</v>
      </c>
      <c r="D118841">
        <v>0</v>
      </c>
      <c r="E118841">
        <v>2017</v>
      </c>
      <c r="F118841">
        <v>1970</v>
      </c>
      <c r="G118841" s="9">
        <v>-609.6</v>
      </c>
    </row>
    <row r="118842" spans="1:7" x14ac:dyDescent="0.35">
      <c r="A118842" s="7">
        <v>478</v>
      </c>
      <c r="D118842">
        <v>0</v>
      </c>
      <c r="E118842">
        <v>2017</v>
      </c>
      <c r="F118842">
        <v>2005</v>
      </c>
      <c r="G118842" s="9">
        <v>-611.28</v>
      </c>
    </row>
    <row r="118843" spans="1:7" x14ac:dyDescent="0.35">
      <c r="A118843" s="7">
        <v>478</v>
      </c>
      <c r="D118843">
        <v>0</v>
      </c>
      <c r="E118843">
        <v>2017</v>
      </c>
      <c r="F118843">
        <v>1986</v>
      </c>
      <c r="G118843" s="9">
        <v>-611.34</v>
      </c>
    </row>
    <row r="118844" spans="1:7" x14ac:dyDescent="0.35">
      <c r="A118844" s="7">
        <v>478</v>
      </c>
      <c r="D118844">
        <v>0</v>
      </c>
      <c r="E118844">
        <v>2017</v>
      </c>
      <c r="F118844">
        <v>1994</v>
      </c>
      <c r="G118844" s="9">
        <v>-616.62</v>
      </c>
    </row>
    <row r="118845" spans="1:7" x14ac:dyDescent="0.35">
      <c r="A118845" s="7">
        <v>478</v>
      </c>
      <c r="D118845">
        <v>0</v>
      </c>
      <c r="E118845">
        <v>2017</v>
      </c>
      <c r="F118845">
        <v>1983</v>
      </c>
      <c r="G118845" s="9">
        <v>-620.28</v>
      </c>
    </row>
    <row r="118846" spans="1:7" x14ac:dyDescent="0.35">
      <c r="A118846" s="7">
        <v>478</v>
      </c>
      <c r="D118846">
        <v>0</v>
      </c>
      <c r="E118846">
        <v>2017</v>
      </c>
      <c r="F118846">
        <v>1984</v>
      </c>
      <c r="G118846" s="9">
        <v>-623.16</v>
      </c>
    </row>
    <row r="118847" spans="1:7" x14ac:dyDescent="0.35">
      <c r="A118847" s="7">
        <v>478</v>
      </c>
      <c r="D118847">
        <v>0</v>
      </c>
      <c r="E118847">
        <v>2017</v>
      </c>
      <c r="F118847">
        <v>1984</v>
      </c>
      <c r="G118847" s="9">
        <v>-623.16</v>
      </c>
    </row>
    <row r="118848" spans="1:7" x14ac:dyDescent="0.35">
      <c r="A118848" s="7">
        <v>478</v>
      </c>
      <c r="D118848">
        <v>0</v>
      </c>
      <c r="E118848">
        <v>2017</v>
      </c>
      <c r="F118848">
        <v>1986</v>
      </c>
      <c r="G118848" s="9">
        <v>-624.61</v>
      </c>
    </row>
    <row r="118849" spans="1:7" x14ac:dyDescent="0.35">
      <c r="A118849" s="7">
        <v>478</v>
      </c>
      <c r="D118849">
        <v>0</v>
      </c>
      <c r="E118849">
        <v>2017</v>
      </c>
      <c r="F118849">
        <v>2008</v>
      </c>
      <c r="G118849" s="9">
        <v>-627.51</v>
      </c>
    </row>
    <row r="118850" spans="1:7" x14ac:dyDescent="0.35">
      <c r="A118850" s="7">
        <v>478</v>
      </c>
      <c r="D118850">
        <v>0</v>
      </c>
      <c r="E118850">
        <v>2017</v>
      </c>
      <c r="F118850">
        <v>1984</v>
      </c>
      <c r="G118850" s="9">
        <v>-630.03</v>
      </c>
    </row>
    <row r="118851" spans="1:7" x14ac:dyDescent="0.35">
      <c r="A118851" s="7">
        <v>478</v>
      </c>
      <c r="D118851">
        <v>0</v>
      </c>
      <c r="E118851">
        <v>2017</v>
      </c>
      <c r="F118851">
        <v>1984</v>
      </c>
      <c r="G118851" s="9">
        <v>-630.03</v>
      </c>
    </row>
    <row r="118852" spans="1:7" x14ac:dyDescent="0.35">
      <c r="A118852" s="7">
        <v>478</v>
      </c>
      <c r="D118852">
        <v>0</v>
      </c>
      <c r="E118852">
        <v>2017</v>
      </c>
      <c r="F118852">
        <v>1984</v>
      </c>
      <c r="G118852" s="9">
        <v>-630.03</v>
      </c>
    </row>
    <row r="118853" spans="1:7" x14ac:dyDescent="0.35">
      <c r="A118853" s="7">
        <v>478</v>
      </c>
      <c r="D118853">
        <v>0</v>
      </c>
      <c r="E118853">
        <v>2017</v>
      </c>
      <c r="F118853">
        <v>1984</v>
      </c>
      <c r="G118853" s="9">
        <v>-630.03</v>
      </c>
    </row>
    <row r="118854" spans="1:7" x14ac:dyDescent="0.35">
      <c r="A118854" s="7">
        <v>478</v>
      </c>
      <c r="D118854">
        <v>0</v>
      </c>
      <c r="E118854">
        <v>2017</v>
      </c>
      <c r="F118854">
        <v>1984</v>
      </c>
      <c r="G118854" s="9">
        <v>-630.03</v>
      </c>
    </row>
    <row r="118855" spans="1:7" x14ac:dyDescent="0.35">
      <c r="A118855" s="7">
        <v>478</v>
      </c>
      <c r="D118855">
        <v>0</v>
      </c>
      <c r="E118855">
        <v>2017</v>
      </c>
      <c r="F118855">
        <v>1984</v>
      </c>
      <c r="G118855" s="9">
        <v>-630.03</v>
      </c>
    </row>
    <row r="118856" spans="1:7" x14ac:dyDescent="0.35">
      <c r="A118856" s="7">
        <v>478</v>
      </c>
      <c r="D118856">
        <v>0</v>
      </c>
      <c r="E118856">
        <v>2017</v>
      </c>
      <c r="F118856">
        <v>1984</v>
      </c>
      <c r="G118856" s="9">
        <v>-630.03</v>
      </c>
    </row>
    <row r="118857" spans="1:7" x14ac:dyDescent="0.35">
      <c r="A118857" s="7">
        <v>478</v>
      </c>
      <c r="D118857">
        <v>0</v>
      </c>
      <c r="E118857">
        <v>2017</v>
      </c>
      <c r="F118857">
        <v>1984</v>
      </c>
      <c r="G118857" s="9">
        <v>-630.03</v>
      </c>
    </row>
    <row r="118858" spans="1:7" x14ac:dyDescent="0.35">
      <c r="A118858" s="7">
        <v>478</v>
      </c>
      <c r="D118858">
        <v>0</v>
      </c>
      <c r="E118858">
        <v>2017</v>
      </c>
      <c r="F118858">
        <v>1977</v>
      </c>
      <c r="G118858" s="9">
        <v>-632.88</v>
      </c>
    </row>
    <row r="118859" spans="1:7" x14ac:dyDescent="0.35">
      <c r="A118859" s="7">
        <v>478</v>
      </c>
      <c r="D118859">
        <v>0</v>
      </c>
      <c r="E118859">
        <v>2017</v>
      </c>
      <c r="F118859">
        <v>1988</v>
      </c>
      <c r="G118859" s="9">
        <v>-636.24</v>
      </c>
    </row>
    <row r="118860" spans="1:7" x14ac:dyDescent="0.35">
      <c r="A118860" s="7">
        <v>478</v>
      </c>
      <c r="D118860">
        <v>0</v>
      </c>
      <c r="E118860">
        <v>2017</v>
      </c>
      <c r="F118860">
        <v>1994</v>
      </c>
      <c r="G118860" s="9">
        <v>-636.36</v>
      </c>
    </row>
    <row r="118861" spans="1:7" x14ac:dyDescent="0.35">
      <c r="A118861" s="7">
        <v>478</v>
      </c>
      <c r="D118861">
        <v>0</v>
      </c>
      <c r="E118861">
        <v>2017</v>
      </c>
      <c r="F118861">
        <v>1994</v>
      </c>
      <c r="G118861" s="9">
        <v>-636.39</v>
      </c>
    </row>
    <row r="118862" spans="1:7" x14ac:dyDescent="0.35">
      <c r="A118862" s="7">
        <v>478</v>
      </c>
      <c r="D118862">
        <v>0</v>
      </c>
      <c r="E118862">
        <v>2017</v>
      </c>
      <c r="F118862">
        <v>2013</v>
      </c>
      <c r="G118862" s="9">
        <v>-638.22</v>
      </c>
    </row>
    <row r="118863" spans="1:7" x14ac:dyDescent="0.35">
      <c r="A118863" s="7">
        <v>478</v>
      </c>
      <c r="D118863">
        <v>0</v>
      </c>
      <c r="E118863">
        <v>2017</v>
      </c>
      <c r="F118863">
        <v>2013</v>
      </c>
      <c r="G118863" s="9">
        <v>-638.22</v>
      </c>
    </row>
    <row r="118864" spans="1:7" x14ac:dyDescent="0.35">
      <c r="A118864" s="7">
        <v>478</v>
      </c>
      <c r="D118864">
        <v>0</v>
      </c>
      <c r="E118864">
        <v>2017</v>
      </c>
      <c r="F118864">
        <v>1983</v>
      </c>
      <c r="G118864" s="9">
        <v>-640.12</v>
      </c>
    </row>
    <row r="118865" spans="1:7" x14ac:dyDescent="0.35">
      <c r="A118865" s="7">
        <v>478</v>
      </c>
      <c r="D118865">
        <v>0</v>
      </c>
      <c r="E118865">
        <v>2017</v>
      </c>
      <c r="F118865">
        <v>1999</v>
      </c>
      <c r="G118865" s="9">
        <v>-644.52</v>
      </c>
    </row>
    <row r="118866" spans="1:7" x14ac:dyDescent="0.35">
      <c r="A118866" s="7">
        <v>478</v>
      </c>
      <c r="D118866">
        <v>0</v>
      </c>
      <c r="E118866">
        <v>2017</v>
      </c>
      <c r="F118866">
        <v>2003</v>
      </c>
      <c r="G118866" s="9">
        <v>-645.53</v>
      </c>
    </row>
    <row r="118867" spans="1:7" x14ac:dyDescent="0.35">
      <c r="A118867" s="7">
        <v>478</v>
      </c>
      <c r="D118867">
        <v>0</v>
      </c>
      <c r="E118867">
        <v>2017</v>
      </c>
      <c r="F118867">
        <v>2003</v>
      </c>
      <c r="G118867" s="9">
        <v>-645.53</v>
      </c>
    </row>
    <row r="118868" spans="1:7" x14ac:dyDescent="0.35">
      <c r="A118868" s="7">
        <v>478</v>
      </c>
      <c r="D118868">
        <v>0</v>
      </c>
      <c r="E118868">
        <v>2017</v>
      </c>
      <c r="F118868">
        <v>1972</v>
      </c>
      <c r="G118868" s="9">
        <v>-645.76</v>
      </c>
    </row>
    <row r="118869" spans="1:7" x14ac:dyDescent="0.35">
      <c r="A118869" s="7">
        <v>478</v>
      </c>
      <c r="D118869">
        <v>0</v>
      </c>
      <c r="E118869">
        <v>2017</v>
      </c>
      <c r="F118869">
        <v>1988</v>
      </c>
      <c r="G118869" s="9">
        <v>-648.29999999999995</v>
      </c>
    </row>
    <row r="118870" spans="1:7" x14ac:dyDescent="0.35">
      <c r="A118870" s="7">
        <v>478</v>
      </c>
      <c r="D118870">
        <v>0</v>
      </c>
      <c r="E118870">
        <v>2017</v>
      </c>
      <c r="F118870">
        <v>1988</v>
      </c>
      <c r="G118870" s="9">
        <v>-648.29999999999995</v>
      </c>
    </row>
    <row r="118871" spans="1:7" x14ac:dyDescent="0.35">
      <c r="A118871" s="7">
        <v>478</v>
      </c>
      <c r="D118871">
        <v>0</v>
      </c>
      <c r="E118871">
        <v>2017</v>
      </c>
      <c r="F118871">
        <v>2000</v>
      </c>
      <c r="G118871" s="9">
        <v>-650.02</v>
      </c>
    </row>
    <row r="118872" spans="1:7" x14ac:dyDescent="0.35">
      <c r="A118872" s="7">
        <v>478</v>
      </c>
      <c r="D118872">
        <v>0</v>
      </c>
      <c r="E118872">
        <v>2017</v>
      </c>
      <c r="F118872">
        <v>1970</v>
      </c>
      <c r="G118872" s="9">
        <v>-650.24</v>
      </c>
    </row>
    <row r="118873" spans="1:7" x14ac:dyDescent="0.35">
      <c r="A118873" s="7">
        <v>478</v>
      </c>
      <c r="D118873">
        <v>0</v>
      </c>
      <c r="E118873">
        <v>2017</v>
      </c>
      <c r="F118873">
        <v>1984</v>
      </c>
      <c r="G118873" s="9">
        <v>-655.6</v>
      </c>
    </row>
    <row r="118874" spans="1:7" x14ac:dyDescent="0.35">
      <c r="A118874" s="7">
        <v>478</v>
      </c>
      <c r="D118874">
        <v>0</v>
      </c>
      <c r="E118874">
        <v>2017</v>
      </c>
      <c r="F118874">
        <v>1984</v>
      </c>
      <c r="G118874" s="9">
        <v>-655.6</v>
      </c>
    </row>
    <row r="118875" spans="1:7" x14ac:dyDescent="0.35">
      <c r="A118875" s="7">
        <v>478</v>
      </c>
      <c r="D118875">
        <v>0</v>
      </c>
      <c r="E118875">
        <v>2017</v>
      </c>
      <c r="F118875">
        <v>1984</v>
      </c>
      <c r="G118875" s="9">
        <v>-655.6</v>
      </c>
    </row>
    <row r="118876" spans="1:7" x14ac:dyDescent="0.35">
      <c r="A118876" s="7">
        <v>478</v>
      </c>
      <c r="D118876">
        <v>0</v>
      </c>
      <c r="E118876">
        <v>2017</v>
      </c>
      <c r="F118876">
        <v>2011</v>
      </c>
      <c r="G118876" s="9">
        <v>-657.29</v>
      </c>
    </row>
    <row r="118877" spans="1:7" x14ac:dyDescent="0.35">
      <c r="A118877" s="7">
        <v>478</v>
      </c>
      <c r="D118877">
        <v>0</v>
      </c>
      <c r="E118877">
        <v>2017</v>
      </c>
      <c r="F118877">
        <v>1991</v>
      </c>
      <c r="G118877" s="9">
        <v>-657.72</v>
      </c>
    </row>
    <row r="118878" spans="1:7" x14ac:dyDescent="0.35">
      <c r="A118878" s="7">
        <v>478</v>
      </c>
      <c r="D118878">
        <v>0</v>
      </c>
      <c r="E118878">
        <v>2017</v>
      </c>
      <c r="F118878">
        <v>1977</v>
      </c>
      <c r="G118878" s="9">
        <v>-658.71</v>
      </c>
    </row>
    <row r="118879" spans="1:7" x14ac:dyDescent="0.35">
      <c r="A118879" s="7">
        <v>478</v>
      </c>
      <c r="D118879">
        <v>0</v>
      </c>
      <c r="E118879">
        <v>2017</v>
      </c>
      <c r="F118879">
        <v>2016</v>
      </c>
      <c r="G118879" s="9">
        <v>-661.08</v>
      </c>
    </row>
    <row r="118880" spans="1:7" x14ac:dyDescent="0.35">
      <c r="A118880" s="7">
        <v>478</v>
      </c>
      <c r="D118880">
        <v>0</v>
      </c>
      <c r="E118880">
        <v>2017</v>
      </c>
      <c r="F118880">
        <v>2016</v>
      </c>
      <c r="G118880" s="9">
        <v>-661.08</v>
      </c>
    </row>
    <row r="118881" spans="1:7" x14ac:dyDescent="0.35">
      <c r="A118881" s="7">
        <v>478</v>
      </c>
      <c r="D118881">
        <v>0</v>
      </c>
      <c r="E118881">
        <v>2017</v>
      </c>
      <c r="F118881">
        <v>1987</v>
      </c>
      <c r="G118881" s="9">
        <v>-665.61</v>
      </c>
    </row>
    <row r="118882" spans="1:7" x14ac:dyDescent="0.35">
      <c r="A118882" s="7">
        <v>478</v>
      </c>
      <c r="D118882">
        <v>0</v>
      </c>
      <c r="E118882">
        <v>2017</v>
      </c>
      <c r="F118882">
        <v>1981</v>
      </c>
      <c r="G118882" s="9">
        <v>-668.09</v>
      </c>
    </row>
    <row r="118883" spans="1:7" x14ac:dyDescent="0.35">
      <c r="A118883" s="7">
        <v>478</v>
      </c>
      <c r="D118883">
        <v>0</v>
      </c>
      <c r="E118883">
        <v>2017</v>
      </c>
      <c r="F118883">
        <v>2015</v>
      </c>
      <c r="G118883" s="9">
        <v>-668.55</v>
      </c>
    </row>
    <row r="118884" spans="1:7" x14ac:dyDescent="0.35">
      <c r="A118884" s="7">
        <v>478</v>
      </c>
      <c r="D118884">
        <v>0</v>
      </c>
      <c r="E118884">
        <v>2017</v>
      </c>
      <c r="F118884">
        <v>2013</v>
      </c>
      <c r="G118884" s="9">
        <v>-668.58</v>
      </c>
    </row>
    <row r="118885" spans="1:7" x14ac:dyDescent="0.35">
      <c r="A118885" s="7">
        <v>478</v>
      </c>
      <c r="D118885">
        <v>0</v>
      </c>
      <c r="E118885">
        <v>2017</v>
      </c>
      <c r="F118885">
        <v>1980</v>
      </c>
      <c r="G118885" s="9">
        <v>-669.24</v>
      </c>
    </row>
    <row r="118886" spans="1:7" x14ac:dyDescent="0.35">
      <c r="A118886" s="7">
        <v>478</v>
      </c>
      <c r="D118886">
        <v>0</v>
      </c>
      <c r="E118886">
        <v>2017</v>
      </c>
      <c r="F118886">
        <v>2014</v>
      </c>
      <c r="G118886" s="9">
        <v>-671.36</v>
      </c>
    </row>
    <row r="118887" spans="1:7" x14ac:dyDescent="0.35">
      <c r="A118887" s="7">
        <v>478</v>
      </c>
      <c r="D118887">
        <v>0</v>
      </c>
      <c r="E118887">
        <v>2017</v>
      </c>
      <c r="F118887">
        <v>1991</v>
      </c>
      <c r="G118887" s="9">
        <v>-672.09</v>
      </c>
    </row>
    <row r="118888" spans="1:7" x14ac:dyDescent="0.35">
      <c r="A118888" s="7">
        <v>478</v>
      </c>
      <c r="D118888">
        <v>0</v>
      </c>
      <c r="E118888">
        <v>2017</v>
      </c>
      <c r="F118888">
        <v>2007</v>
      </c>
      <c r="G118888" s="9">
        <v>-672.77</v>
      </c>
    </row>
    <row r="118889" spans="1:7" x14ac:dyDescent="0.35">
      <c r="A118889" s="7">
        <v>478</v>
      </c>
      <c r="D118889">
        <v>0</v>
      </c>
      <c r="E118889">
        <v>2017</v>
      </c>
      <c r="F118889">
        <v>1995</v>
      </c>
      <c r="G118889" s="9">
        <v>-672.9</v>
      </c>
    </row>
    <row r="118890" spans="1:7" x14ac:dyDescent="0.35">
      <c r="A118890" s="7">
        <v>478</v>
      </c>
      <c r="D118890">
        <v>0</v>
      </c>
      <c r="E118890">
        <v>2017</v>
      </c>
      <c r="F118890">
        <v>1989</v>
      </c>
      <c r="G118890" s="9">
        <v>-676.35</v>
      </c>
    </row>
    <row r="118891" spans="1:7" x14ac:dyDescent="0.35">
      <c r="A118891" s="7">
        <v>478</v>
      </c>
      <c r="D118891">
        <v>0</v>
      </c>
      <c r="E118891">
        <v>2017</v>
      </c>
      <c r="F118891">
        <v>2008</v>
      </c>
      <c r="G118891" s="9">
        <v>-679.67</v>
      </c>
    </row>
    <row r="118892" spans="1:7" x14ac:dyDescent="0.35">
      <c r="A118892" s="7">
        <v>478</v>
      </c>
      <c r="D118892">
        <v>0</v>
      </c>
      <c r="E118892">
        <v>2017</v>
      </c>
      <c r="F118892">
        <v>2008</v>
      </c>
      <c r="G118892" s="9">
        <v>-679.67</v>
      </c>
    </row>
    <row r="118893" spans="1:7" x14ac:dyDescent="0.35">
      <c r="A118893" s="7">
        <v>478</v>
      </c>
      <c r="D118893">
        <v>0</v>
      </c>
      <c r="E118893">
        <v>2017</v>
      </c>
      <c r="F118893">
        <v>2008</v>
      </c>
      <c r="G118893" s="9">
        <v>-679.67</v>
      </c>
    </row>
    <row r="118894" spans="1:7" x14ac:dyDescent="0.35">
      <c r="A118894" s="7">
        <v>478</v>
      </c>
      <c r="D118894">
        <v>0</v>
      </c>
      <c r="E118894">
        <v>2017</v>
      </c>
      <c r="F118894">
        <v>1992</v>
      </c>
      <c r="G118894" s="9">
        <v>-683.04</v>
      </c>
    </row>
    <row r="118895" spans="1:7" x14ac:dyDescent="0.35">
      <c r="A118895" s="7">
        <v>478</v>
      </c>
      <c r="D118895">
        <v>0</v>
      </c>
      <c r="E118895">
        <v>2017</v>
      </c>
      <c r="F118895">
        <v>1992</v>
      </c>
      <c r="G118895" s="9">
        <v>-683.04</v>
      </c>
    </row>
    <row r="118896" spans="1:7" x14ac:dyDescent="0.35">
      <c r="A118896" s="7">
        <v>478</v>
      </c>
      <c r="D118896">
        <v>0</v>
      </c>
      <c r="E118896">
        <v>2017</v>
      </c>
      <c r="F118896">
        <v>1992</v>
      </c>
      <c r="G118896" s="9">
        <v>-683.04</v>
      </c>
    </row>
    <row r="118897" spans="1:7" x14ac:dyDescent="0.35">
      <c r="A118897" s="7">
        <v>478</v>
      </c>
      <c r="D118897">
        <v>0</v>
      </c>
      <c r="E118897">
        <v>2017</v>
      </c>
      <c r="F118897">
        <v>1983</v>
      </c>
      <c r="G118897" s="9">
        <v>-689.2</v>
      </c>
    </row>
    <row r="118898" spans="1:7" x14ac:dyDescent="0.35">
      <c r="A118898" s="7">
        <v>478</v>
      </c>
      <c r="D118898">
        <v>0</v>
      </c>
      <c r="E118898">
        <v>2017</v>
      </c>
      <c r="F118898">
        <v>1983</v>
      </c>
      <c r="G118898" s="9">
        <v>-689.2</v>
      </c>
    </row>
    <row r="118899" spans="1:7" x14ac:dyDescent="0.35">
      <c r="A118899" s="7">
        <v>478</v>
      </c>
      <c r="D118899">
        <v>0</v>
      </c>
      <c r="E118899">
        <v>2017</v>
      </c>
      <c r="F118899">
        <v>1974</v>
      </c>
      <c r="G118899" s="9">
        <v>-689.33</v>
      </c>
    </row>
    <row r="118900" spans="1:7" x14ac:dyDescent="0.35">
      <c r="A118900" s="7">
        <v>478</v>
      </c>
      <c r="D118900">
        <v>0</v>
      </c>
      <c r="E118900">
        <v>2017</v>
      </c>
      <c r="F118900">
        <v>1974</v>
      </c>
      <c r="G118900" s="9">
        <v>-689.33</v>
      </c>
    </row>
    <row r="118901" spans="1:7" x14ac:dyDescent="0.35">
      <c r="A118901" s="7">
        <v>478</v>
      </c>
      <c r="D118901">
        <v>0</v>
      </c>
      <c r="E118901">
        <v>2017</v>
      </c>
      <c r="F118901">
        <v>1974</v>
      </c>
      <c r="G118901" s="9">
        <v>-689.33</v>
      </c>
    </row>
    <row r="118902" spans="1:7" x14ac:dyDescent="0.35">
      <c r="A118902" s="7">
        <v>478</v>
      </c>
      <c r="D118902">
        <v>0</v>
      </c>
      <c r="E118902">
        <v>2017</v>
      </c>
      <c r="F118902">
        <v>1993</v>
      </c>
      <c r="G118902" s="9">
        <v>-691.68</v>
      </c>
    </row>
    <row r="118903" spans="1:7" x14ac:dyDescent="0.35">
      <c r="A118903" s="7">
        <v>478</v>
      </c>
      <c r="D118903">
        <v>0</v>
      </c>
      <c r="E118903">
        <v>2017</v>
      </c>
      <c r="F118903">
        <v>1993</v>
      </c>
      <c r="G118903" s="9">
        <v>-691.68</v>
      </c>
    </row>
    <row r="118904" spans="1:7" x14ac:dyDescent="0.35">
      <c r="A118904" s="7">
        <v>478</v>
      </c>
      <c r="D118904">
        <v>0</v>
      </c>
      <c r="E118904">
        <v>2017</v>
      </c>
      <c r="F118904">
        <v>2011</v>
      </c>
      <c r="G118904" s="9">
        <v>-699.38</v>
      </c>
    </row>
    <row r="118905" spans="1:7" x14ac:dyDescent="0.35">
      <c r="A118905" s="7">
        <v>478</v>
      </c>
      <c r="D118905">
        <v>0</v>
      </c>
      <c r="E118905">
        <v>2017</v>
      </c>
      <c r="F118905">
        <v>2011</v>
      </c>
      <c r="G118905" s="9">
        <v>-699.38</v>
      </c>
    </row>
    <row r="118906" spans="1:7" x14ac:dyDescent="0.35">
      <c r="A118906" s="7">
        <v>478</v>
      </c>
      <c r="D118906">
        <v>0</v>
      </c>
      <c r="E118906">
        <v>2017</v>
      </c>
      <c r="F118906">
        <v>1992</v>
      </c>
      <c r="G118906" s="9">
        <v>-700.4</v>
      </c>
    </row>
    <row r="118907" spans="1:7" x14ac:dyDescent="0.35">
      <c r="A118907" s="7">
        <v>478</v>
      </c>
      <c r="D118907">
        <v>0</v>
      </c>
      <c r="E118907">
        <v>2017</v>
      </c>
      <c r="F118907">
        <v>1992</v>
      </c>
      <c r="G118907" s="9">
        <v>-700.4</v>
      </c>
    </row>
    <row r="118908" spans="1:7" x14ac:dyDescent="0.35">
      <c r="A118908" s="7">
        <v>478</v>
      </c>
      <c r="D118908">
        <v>0</v>
      </c>
      <c r="E118908">
        <v>2017</v>
      </c>
      <c r="F118908">
        <v>2015</v>
      </c>
      <c r="G118908" s="9">
        <v>-703.69</v>
      </c>
    </row>
    <row r="118909" spans="1:7" x14ac:dyDescent="0.35">
      <c r="A118909" s="7">
        <v>478</v>
      </c>
      <c r="D118909">
        <v>0</v>
      </c>
      <c r="E118909">
        <v>2017</v>
      </c>
      <c r="F118909">
        <v>2006</v>
      </c>
      <c r="G118909" s="9">
        <v>-705.26</v>
      </c>
    </row>
    <row r="118910" spans="1:7" x14ac:dyDescent="0.35">
      <c r="A118910" s="7">
        <v>478</v>
      </c>
      <c r="D118910">
        <v>0</v>
      </c>
      <c r="E118910">
        <v>2017</v>
      </c>
      <c r="F118910">
        <v>1990</v>
      </c>
      <c r="G118910" s="9">
        <v>-706.38</v>
      </c>
    </row>
    <row r="118911" spans="1:7" x14ac:dyDescent="0.35">
      <c r="A118911" s="7">
        <v>478</v>
      </c>
      <c r="D118911">
        <v>0</v>
      </c>
      <c r="E118911">
        <v>2017</v>
      </c>
      <c r="F118911">
        <v>1990</v>
      </c>
      <c r="G118911" s="9">
        <v>-706.38</v>
      </c>
    </row>
    <row r="118912" spans="1:7" x14ac:dyDescent="0.35">
      <c r="A118912" s="7">
        <v>478</v>
      </c>
      <c r="D118912">
        <v>0</v>
      </c>
      <c r="E118912">
        <v>2017</v>
      </c>
      <c r="F118912">
        <v>2003</v>
      </c>
      <c r="G118912" s="9">
        <v>-709.09</v>
      </c>
    </row>
    <row r="118913" spans="1:7" x14ac:dyDescent="0.35">
      <c r="A118913" s="7">
        <v>478</v>
      </c>
      <c r="D118913">
        <v>0</v>
      </c>
      <c r="E118913">
        <v>2017</v>
      </c>
      <c r="F118913">
        <v>1987</v>
      </c>
      <c r="G118913" s="9">
        <v>-713.36</v>
      </c>
    </row>
    <row r="118914" spans="1:7" x14ac:dyDescent="0.35">
      <c r="A118914" s="7">
        <v>478</v>
      </c>
      <c r="D118914">
        <v>0</v>
      </c>
      <c r="E118914">
        <v>2017</v>
      </c>
      <c r="F118914">
        <v>1989</v>
      </c>
      <c r="G118914" s="9">
        <v>-716.04</v>
      </c>
    </row>
    <row r="118915" spans="1:7" x14ac:dyDescent="0.35">
      <c r="A118915" s="7">
        <v>478</v>
      </c>
      <c r="D118915">
        <v>0</v>
      </c>
      <c r="E118915">
        <v>2017</v>
      </c>
      <c r="F118915">
        <v>2016</v>
      </c>
      <c r="G118915" s="9">
        <v>-718.54</v>
      </c>
    </row>
    <row r="118916" spans="1:7" x14ac:dyDescent="0.35">
      <c r="A118916" s="7">
        <v>478</v>
      </c>
      <c r="D118916">
        <v>0</v>
      </c>
      <c r="E118916">
        <v>2017</v>
      </c>
      <c r="F118916">
        <v>2013</v>
      </c>
      <c r="G118916" s="9">
        <v>-720.91</v>
      </c>
    </row>
    <row r="118917" spans="1:7" x14ac:dyDescent="0.35">
      <c r="A118917" s="7">
        <v>478</v>
      </c>
      <c r="D118917">
        <v>0</v>
      </c>
      <c r="E118917">
        <v>2017</v>
      </c>
      <c r="F118917">
        <v>2013</v>
      </c>
      <c r="G118917" s="9">
        <v>-723.43</v>
      </c>
    </row>
    <row r="118918" spans="1:7" x14ac:dyDescent="0.35">
      <c r="A118918" s="7">
        <v>478</v>
      </c>
      <c r="D118918">
        <v>0</v>
      </c>
      <c r="E118918">
        <v>2017</v>
      </c>
      <c r="F118918">
        <v>2013</v>
      </c>
      <c r="G118918" s="9">
        <v>-723.43</v>
      </c>
    </row>
    <row r="118919" spans="1:7" x14ac:dyDescent="0.35">
      <c r="A118919" s="7">
        <v>478</v>
      </c>
      <c r="D118919">
        <v>0</v>
      </c>
      <c r="E118919">
        <v>2017</v>
      </c>
      <c r="F118919">
        <v>1976</v>
      </c>
      <c r="G118919" s="9">
        <v>-724.7</v>
      </c>
    </row>
    <row r="118920" spans="1:7" x14ac:dyDescent="0.35">
      <c r="A118920" s="7">
        <v>478</v>
      </c>
      <c r="D118920">
        <v>0</v>
      </c>
      <c r="E118920">
        <v>2017</v>
      </c>
      <c r="F118920">
        <v>1977</v>
      </c>
      <c r="G118920" s="9">
        <v>-728.98</v>
      </c>
    </row>
    <row r="118921" spans="1:7" x14ac:dyDescent="0.35">
      <c r="A118921" s="7">
        <v>478</v>
      </c>
      <c r="D118921">
        <v>0</v>
      </c>
      <c r="E118921">
        <v>2017</v>
      </c>
      <c r="F118921">
        <v>2013</v>
      </c>
      <c r="G118921" s="9">
        <v>-729.36</v>
      </c>
    </row>
    <row r="118922" spans="1:7" x14ac:dyDescent="0.35">
      <c r="A118922" s="7">
        <v>478</v>
      </c>
      <c r="D118922">
        <v>0</v>
      </c>
      <c r="E118922">
        <v>2017</v>
      </c>
      <c r="F118922">
        <v>2013</v>
      </c>
      <c r="G118922" s="9">
        <v>-730.05</v>
      </c>
    </row>
    <row r="118923" spans="1:7" x14ac:dyDescent="0.35">
      <c r="A118923" s="7">
        <v>478</v>
      </c>
      <c r="D118923">
        <v>0</v>
      </c>
      <c r="E118923">
        <v>2017</v>
      </c>
      <c r="F118923">
        <v>1989</v>
      </c>
      <c r="G118923" s="9">
        <v>-734.07</v>
      </c>
    </row>
    <row r="118924" spans="1:7" x14ac:dyDescent="0.35">
      <c r="A118924" s="7">
        <v>478</v>
      </c>
      <c r="D118924">
        <v>0</v>
      </c>
      <c r="E118924">
        <v>2017</v>
      </c>
      <c r="F118924">
        <v>1989</v>
      </c>
      <c r="G118924" s="9">
        <v>-734.07</v>
      </c>
    </row>
    <row r="118925" spans="1:7" x14ac:dyDescent="0.35">
      <c r="A118925" s="7">
        <v>478</v>
      </c>
      <c r="D118925">
        <v>0</v>
      </c>
      <c r="E118925">
        <v>2017</v>
      </c>
      <c r="F118925">
        <v>1989</v>
      </c>
      <c r="G118925" s="9">
        <v>-734.07</v>
      </c>
    </row>
    <row r="118926" spans="1:7" x14ac:dyDescent="0.35">
      <c r="A118926" s="7">
        <v>478</v>
      </c>
      <c r="D118926">
        <v>0</v>
      </c>
      <c r="E118926">
        <v>2017</v>
      </c>
      <c r="F118926">
        <v>1989</v>
      </c>
      <c r="G118926" s="9">
        <v>-734.07</v>
      </c>
    </row>
    <row r="118927" spans="1:7" x14ac:dyDescent="0.35">
      <c r="A118927" s="7">
        <v>478</v>
      </c>
      <c r="D118927">
        <v>0</v>
      </c>
      <c r="E118927">
        <v>2017</v>
      </c>
      <c r="F118927">
        <v>1989</v>
      </c>
      <c r="G118927" s="9">
        <v>-734.07</v>
      </c>
    </row>
    <row r="118928" spans="1:7" x14ac:dyDescent="0.35">
      <c r="A118928" s="7">
        <v>478</v>
      </c>
      <c r="D118928">
        <v>0</v>
      </c>
      <c r="E118928">
        <v>2017</v>
      </c>
      <c r="F118928">
        <v>1989</v>
      </c>
      <c r="G118928" s="9">
        <v>-734.07</v>
      </c>
    </row>
    <row r="118929" spans="1:7" x14ac:dyDescent="0.35">
      <c r="A118929" s="7">
        <v>478</v>
      </c>
      <c r="D118929">
        <v>0</v>
      </c>
      <c r="E118929">
        <v>2017</v>
      </c>
      <c r="F118929">
        <v>1989</v>
      </c>
      <c r="G118929" s="9">
        <v>-734.07</v>
      </c>
    </row>
    <row r="118930" spans="1:7" x14ac:dyDescent="0.35">
      <c r="A118930" s="7">
        <v>478</v>
      </c>
      <c r="D118930">
        <v>0</v>
      </c>
      <c r="E118930">
        <v>2017</v>
      </c>
      <c r="F118930">
        <v>1989</v>
      </c>
      <c r="G118930" s="9">
        <v>-734.07</v>
      </c>
    </row>
    <row r="118931" spans="1:7" x14ac:dyDescent="0.35">
      <c r="A118931" s="7">
        <v>478</v>
      </c>
      <c r="D118931">
        <v>0</v>
      </c>
      <c r="E118931">
        <v>2017</v>
      </c>
      <c r="F118931">
        <v>1989</v>
      </c>
      <c r="G118931" s="9">
        <v>-734.07</v>
      </c>
    </row>
    <row r="118932" spans="1:7" x14ac:dyDescent="0.35">
      <c r="A118932" s="7">
        <v>478</v>
      </c>
      <c r="D118932">
        <v>0</v>
      </c>
      <c r="E118932">
        <v>2017</v>
      </c>
      <c r="F118932">
        <v>1989</v>
      </c>
      <c r="G118932" s="9">
        <v>-734.07</v>
      </c>
    </row>
    <row r="118933" spans="1:7" x14ac:dyDescent="0.35">
      <c r="A118933" s="7">
        <v>478</v>
      </c>
      <c r="D118933">
        <v>0</v>
      </c>
      <c r="E118933">
        <v>2017</v>
      </c>
      <c r="F118933">
        <v>1989</v>
      </c>
      <c r="G118933" s="9">
        <v>-734.07</v>
      </c>
    </row>
    <row r="118934" spans="1:7" x14ac:dyDescent="0.35">
      <c r="A118934" s="7">
        <v>478</v>
      </c>
      <c r="D118934">
        <v>0</v>
      </c>
      <c r="E118934">
        <v>2017</v>
      </c>
      <c r="F118934">
        <v>1989</v>
      </c>
      <c r="G118934" s="9">
        <v>-734.07</v>
      </c>
    </row>
    <row r="118935" spans="1:7" x14ac:dyDescent="0.35">
      <c r="A118935" s="7">
        <v>478</v>
      </c>
      <c r="D118935">
        <v>0</v>
      </c>
      <c r="E118935">
        <v>2017</v>
      </c>
      <c r="F118935">
        <v>1989</v>
      </c>
      <c r="G118935" s="9">
        <v>-734.07</v>
      </c>
    </row>
    <row r="118936" spans="1:7" x14ac:dyDescent="0.35">
      <c r="A118936" s="7">
        <v>478</v>
      </c>
      <c r="D118936">
        <v>0</v>
      </c>
      <c r="E118936">
        <v>2017</v>
      </c>
      <c r="F118936">
        <v>1989</v>
      </c>
      <c r="G118936" s="9">
        <v>-734.07</v>
      </c>
    </row>
    <row r="118937" spans="1:7" x14ac:dyDescent="0.35">
      <c r="A118937" s="7">
        <v>478</v>
      </c>
      <c r="D118937">
        <v>0</v>
      </c>
      <c r="E118937">
        <v>2017</v>
      </c>
      <c r="F118937">
        <v>1981</v>
      </c>
      <c r="G118937" s="9">
        <v>-734.9</v>
      </c>
    </row>
    <row r="118938" spans="1:7" x14ac:dyDescent="0.35">
      <c r="A118938" s="7">
        <v>478</v>
      </c>
      <c r="D118938">
        <v>0</v>
      </c>
      <c r="E118938">
        <v>2017</v>
      </c>
      <c r="F118938">
        <v>1977</v>
      </c>
      <c r="G118938" s="9">
        <v>-738.36</v>
      </c>
    </row>
    <row r="118939" spans="1:7" x14ac:dyDescent="0.35">
      <c r="A118939" s="7">
        <v>478</v>
      </c>
      <c r="D118939">
        <v>0</v>
      </c>
      <c r="E118939">
        <v>2017</v>
      </c>
      <c r="F118939">
        <v>1989</v>
      </c>
      <c r="G118939" s="9">
        <v>-738.56</v>
      </c>
    </row>
    <row r="118940" spans="1:7" x14ac:dyDescent="0.35">
      <c r="A118940" s="7">
        <v>478</v>
      </c>
      <c r="D118940">
        <v>0</v>
      </c>
      <c r="E118940">
        <v>2017</v>
      </c>
      <c r="F118940">
        <v>2002</v>
      </c>
      <c r="G118940" s="9">
        <v>-741.33</v>
      </c>
    </row>
    <row r="118941" spans="1:7" x14ac:dyDescent="0.35">
      <c r="A118941" s="7">
        <v>478</v>
      </c>
      <c r="D118941">
        <v>0</v>
      </c>
      <c r="E118941">
        <v>2017</v>
      </c>
      <c r="F118941">
        <v>1981</v>
      </c>
      <c r="G118941" s="9">
        <v>-741.95</v>
      </c>
    </row>
    <row r="118942" spans="1:7" x14ac:dyDescent="0.35">
      <c r="A118942" s="7">
        <v>478</v>
      </c>
      <c r="D118942">
        <v>0</v>
      </c>
      <c r="E118942">
        <v>2017</v>
      </c>
      <c r="F118942">
        <v>1981</v>
      </c>
      <c r="G118942" s="9">
        <v>-741.95</v>
      </c>
    </row>
    <row r="118943" spans="1:7" x14ac:dyDescent="0.35">
      <c r="A118943" s="7">
        <v>478</v>
      </c>
      <c r="D118943">
        <v>0</v>
      </c>
      <c r="E118943">
        <v>2017</v>
      </c>
      <c r="F118943">
        <v>2001</v>
      </c>
      <c r="G118943" s="9">
        <v>-742.43</v>
      </c>
    </row>
    <row r="118944" spans="1:7" x14ac:dyDescent="0.35">
      <c r="A118944" s="7">
        <v>478</v>
      </c>
      <c r="D118944">
        <v>0</v>
      </c>
      <c r="E118944">
        <v>2017</v>
      </c>
      <c r="F118944">
        <v>1995</v>
      </c>
      <c r="G118944" s="9">
        <v>-744.85</v>
      </c>
    </row>
    <row r="118945" spans="1:7" x14ac:dyDescent="0.35">
      <c r="A118945" s="7">
        <v>478</v>
      </c>
      <c r="D118945">
        <v>0</v>
      </c>
      <c r="E118945">
        <v>2017</v>
      </c>
      <c r="F118945">
        <v>1983</v>
      </c>
      <c r="G118945" s="9">
        <v>-745.03</v>
      </c>
    </row>
    <row r="118946" spans="1:7" x14ac:dyDescent="0.35">
      <c r="A118946" s="7">
        <v>478</v>
      </c>
      <c r="D118946">
        <v>0</v>
      </c>
      <c r="E118946">
        <v>2017</v>
      </c>
      <c r="F118946">
        <v>1983</v>
      </c>
      <c r="G118946" s="9">
        <v>-745.03</v>
      </c>
    </row>
    <row r="118947" spans="1:7" x14ac:dyDescent="0.35">
      <c r="A118947" s="7">
        <v>478</v>
      </c>
      <c r="D118947">
        <v>0</v>
      </c>
      <c r="E118947">
        <v>2017</v>
      </c>
      <c r="F118947">
        <v>2016</v>
      </c>
      <c r="G118947" s="9">
        <v>-745.86</v>
      </c>
    </row>
    <row r="118948" spans="1:7" x14ac:dyDescent="0.35">
      <c r="A118948" s="7">
        <v>478</v>
      </c>
      <c r="D118948">
        <v>0</v>
      </c>
      <c r="E118948">
        <v>2017</v>
      </c>
      <c r="F118948">
        <v>1999</v>
      </c>
      <c r="G118948" s="9">
        <v>-747.56</v>
      </c>
    </row>
    <row r="118949" spans="1:7" x14ac:dyDescent="0.35">
      <c r="A118949" s="7">
        <v>478</v>
      </c>
      <c r="D118949">
        <v>0</v>
      </c>
      <c r="E118949">
        <v>2017</v>
      </c>
      <c r="F118949">
        <v>2008</v>
      </c>
      <c r="G118949" s="9">
        <v>-750.92</v>
      </c>
    </row>
    <row r="118950" spans="1:7" x14ac:dyDescent="0.35">
      <c r="A118950" s="7">
        <v>478</v>
      </c>
      <c r="D118950">
        <v>0</v>
      </c>
      <c r="E118950">
        <v>2017</v>
      </c>
      <c r="F118950">
        <v>2008</v>
      </c>
      <c r="G118950" s="9">
        <v>-750.92</v>
      </c>
    </row>
    <row r="118951" spans="1:7" x14ac:dyDescent="0.35">
      <c r="A118951" s="7">
        <v>478</v>
      </c>
      <c r="D118951">
        <v>0</v>
      </c>
      <c r="E118951">
        <v>2017</v>
      </c>
      <c r="F118951">
        <v>2008</v>
      </c>
      <c r="G118951" s="9">
        <v>-750.92</v>
      </c>
    </row>
    <row r="118952" spans="1:7" x14ac:dyDescent="0.35">
      <c r="A118952" s="7">
        <v>478</v>
      </c>
      <c r="D118952">
        <v>0</v>
      </c>
      <c r="E118952">
        <v>2017</v>
      </c>
      <c r="F118952">
        <v>2008</v>
      </c>
      <c r="G118952" s="9">
        <v>-750.92</v>
      </c>
    </row>
    <row r="118953" spans="1:7" x14ac:dyDescent="0.35">
      <c r="A118953" s="7">
        <v>478</v>
      </c>
      <c r="D118953">
        <v>0</v>
      </c>
      <c r="E118953">
        <v>2017</v>
      </c>
      <c r="F118953">
        <v>1991</v>
      </c>
      <c r="G118953" s="9">
        <v>-751.68</v>
      </c>
    </row>
    <row r="118954" spans="1:7" x14ac:dyDescent="0.35">
      <c r="A118954" s="7">
        <v>478</v>
      </c>
      <c r="D118954">
        <v>0</v>
      </c>
      <c r="E118954">
        <v>2017</v>
      </c>
      <c r="F118954">
        <v>1999</v>
      </c>
      <c r="G118954" s="9">
        <v>-751.94</v>
      </c>
    </row>
    <row r="118955" spans="1:7" x14ac:dyDescent="0.35">
      <c r="A118955" s="7">
        <v>478</v>
      </c>
      <c r="D118955">
        <v>0</v>
      </c>
      <c r="E118955">
        <v>2017</v>
      </c>
      <c r="F118955">
        <v>1999</v>
      </c>
      <c r="G118955" s="9">
        <v>-751.94</v>
      </c>
    </row>
    <row r="118956" spans="1:7" x14ac:dyDescent="0.35">
      <c r="A118956" s="7">
        <v>478</v>
      </c>
      <c r="D118956">
        <v>0</v>
      </c>
      <c r="E118956">
        <v>2017</v>
      </c>
      <c r="F118956">
        <v>1979</v>
      </c>
      <c r="G118956" s="9">
        <v>-751.99</v>
      </c>
    </row>
    <row r="118957" spans="1:7" x14ac:dyDescent="0.35">
      <c r="A118957" s="7">
        <v>478</v>
      </c>
      <c r="D118957">
        <v>0</v>
      </c>
      <c r="E118957">
        <v>2017</v>
      </c>
      <c r="F118957">
        <v>1979</v>
      </c>
      <c r="G118957" s="9">
        <v>-751.99</v>
      </c>
    </row>
    <row r="118958" spans="1:7" x14ac:dyDescent="0.35">
      <c r="A118958" s="7">
        <v>478</v>
      </c>
      <c r="D118958">
        <v>0</v>
      </c>
      <c r="E118958">
        <v>2017</v>
      </c>
      <c r="F118958">
        <v>1994</v>
      </c>
      <c r="G118958" s="9">
        <v>-752.2</v>
      </c>
    </row>
    <row r="118959" spans="1:7" x14ac:dyDescent="0.35">
      <c r="A118959" s="7">
        <v>478</v>
      </c>
      <c r="D118959">
        <v>0</v>
      </c>
      <c r="E118959">
        <v>2017</v>
      </c>
      <c r="F118959">
        <v>1985</v>
      </c>
      <c r="G118959" s="9">
        <v>-752.5</v>
      </c>
    </row>
    <row r="118960" spans="1:7" x14ac:dyDescent="0.35">
      <c r="A118960" s="7">
        <v>478</v>
      </c>
      <c r="D118960">
        <v>0</v>
      </c>
      <c r="E118960">
        <v>2017</v>
      </c>
      <c r="F118960">
        <v>1997</v>
      </c>
      <c r="G118960" s="9">
        <v>-754.72</v>
      </c>
    </row>
    <row r="118961" spans="1:7" x14ac:dyDescent="0.35">
      <c r="A118961" s="7">
        <v>478</v>
      </c>
      <c r="D118961">
        <v>0</v>
      </c>
      <c r="E118961">
        <v>2017</v>
      </c>
      <c r="F118961">
        <v>1977</v>
      </c>
      <c r="G118961" s="9">
        <v>-760.05</v>
      </c>
    </row>
    <row r="118962" spans="1:7" x14ac:dyDescent="0.35">
      <c r="A118962" s="7">
        <v>478</v>
      </c>
      <c r="D118962">
        <v>0</v>
      </c>
      <c r="E118962">
        <v>2017</v>
      </c>
      <c r="F118962">
        <v>2015</v>
      </c>
      <c r="G118962" s="9">
        <v>-764.06</v>
      </c>
    </row>
    <row r="118963" spans="1:7" x14ac:dyDescent="0.35">
      <c r="A118963" s="7">
        <v>478</v>
      </c>
      <c r="D118963">
        <v>0</v>
      </c>
      <c r="E118963">
        <v>2017</v>
      </c>
      <c r="F118963">
        <v>2015</v>
      </c>
      <c r="G118963" s="9">
        <v>-764.06</v>
      </c>
    </row>
    <row r="118964" spans="1:7" x14ac:dyDescent="0.35">
      <c r="A118964" s="7">
        <v>478</v>
      </c>
      <c r="D118964">
        <v>0</v>
      </c>
      <c r="E118964">
        <v>2017</v>
      </c>
      <c r="F118964">
        <v>2015</v>
      </c>
      <c r="G118964" s="9">
        <v>-764.06</v>
      </c>
    </row>
    <row r="118965" spans="1:7" x14ac:dyDescent="0.35">
      <c r="A118965" s="7">
        <v>478</v>
      </c>
      <c r="D118965">
        <v>0</v>
      </c>
      <c r="E118965">
        <v>2017</v>
      </c>
      <c r="F118965">
        <v>2015</v>
      </c>
      <c r="G118965" s="9">
        <v>-764.06</v>
      </c>
    </row>
    <row r="118966" spans="1:7" x14ac:dyDescent="0.35">
      <c r="A118966" s="7">
        <v>478</v>
      </c>
      <c r="D118966">
        <v>0</v>
      </c>
      <c r="E118966">
        <v>2017</v>
      </c>
      <c r="F118966">
        <v>2005</v>
      </c>
      <c r="G118966" s="9">
        <v>-764.1</v>
      </c>
    </row>
    <row r="118967" spans="1:7" x14ac:dyDescent="0.35">
      <c r="A118967" s="7">
        <v>478</v>
      </c>
      <c r="D118967">
        <v>0</v>
      </c>
      <c r="E118967">
        <v>2017</v>
      </c>
      <c r="F118967">
        <v>1999</v>
      </c>
      <c r="G118967" s="9">
        <v>-764.28</v>
      </c>
    </row>
    <row r="118968" spans="1:7" x14ac:dyDescent="0.35">
      <c r="A118968" s="7">
        <v>478</v>
      </c>
      <c r="D118968">
        <v>0</v>
      </c>
      <c r="E118968">
        <v>2017</v>
      </c>
      <c r="F118968">
        <v>1974</v>
      </c>
      <c r="G118968" s="9">
        <v>-768.32</v>
      </c>
    </row>
    <row r="118969" spans="1:7" x14ac:dyDescent="0.35">
      <c r="A118969" s="7">
        <v>478</v>
      </c>
      <c r="D118969">
        <v>0</v>
      </c>
      <c r="E118969">
        <v>2017</v>
      </c>
      <c r="F118969">
        <v>1974</v>
      </c>
      <c r="G118969" s="9">
        <v>-768.32</v>
      </c>
    </row>
    <row r="118970" spans="1:7" x14ac:dyDescent="0.35">
      <c r="A118970" s="7">
        <v>478</v>
      </c>
      <c r="D118970">
        <v>0</v>
      </c>
      <c r="E118970">
        <v>2017</v>
      </c>
      <c r="F118970">
        <v>1992</v>
      </c>
      <c r="G118970" s="9">
        <v>-768.42</v>
      </c>
    </row>
    <row r="118971" spans="1:7" x14ac:dyDescent="0.35">
      <c r="A118971" s="7">
        <v>478</v>
      </c>
      <c r="D118971">
        <v>0</v>
      </c>
      <c r="E118971">
        <v>2017</v>
      </c>
      <c r="F118971">
        <v>1992</v>
      </c>
      <c r="G118971" s="9">
        <v>-768.42</v>
      </c>
    </row>
    <row r="118972" spans="1:7" x14ac:dyDescent="0.35">
      <c r="A118972" s="7">
        <v>478</v>
      </c>
      <c r="D118972">
        <v>0</v>
      </c>
      <c r="E118972">
        <v>2017</v>
      </c>
      <c r="F118972">
        <v>2015</v>
      </c>
      <c r="G118972" s="9">
        <v>-769.39</v>
      </c>
    </row>
    <row r="118973" spans="1:7" x14ac:dyDescent="0.35">
      <c r="A118973" s="7">
        <v>478</v>
      </c>
      <c r="D118973">
        <v>0</v>
      </c>
      <c r="E118973">
        <v>2017</v>
      </c>
      <c r="F118973">
        <v>2013</v>
      </c>
      <c r="G118973" s="9">
        <v>-770.4</v>
      </c>
    </row>
    <row r="118974" spans="1:7" x14ac:dyDescent="0.35">
      <c r="A118974" s="7">
        <v>478</v>
      </c>
      <c r="D118974">
        <v>0</v>
      </c>
      <c r="E118974">
        <v>2017</v>
      </c>
      <c r="F118974">
        <v>2015</v>
      </c>
      <c r="G118974" s="9">
        <v>-777.65</v>
      </c>
    </row>
    <row r="118975" spans="1:7" x14ac:dyDescent="0.35">
      <c r="A118975" s="7">
        <v>478</v>
      </c>
      <c r="D118975">
        <v>0</v>
      </c>
      <c r="E118975">
        <v>2017</v>
      </c>
      <c r="F118975">
        <v>1993</v>
      </c>
      <c r="G118975" s="9">
        <v>-778.14</v>
      </c>
    </row>
    <row r="118976" spans="1:7" x14ac:dyDescent="0.35">
      <c r="A118976" s="7">
        <v>478</v>
      </c>
      <c r="D118976">
        <v>0</v>
      </c>
      <c r="E118976">
        <v>2017</v>
      </c>
      <c r="F118976">
        <v>1989</v>
      </c>
      <c r="G118976" s="9">
        <v>-778.89</v>
      </c>
    </row>
    <row r="118977" spans="1:7" x14ac:dyDescent="0.35">
      <c r="A118977" s="7">
        <v>478</v>
      </c>
      <c r="D118977">
        <v>0</v>
      </c>
      <c r="E118977">
        <v>2017</v>
      </c>
      <c r="F118977">
        <v>1971</v>
      </c>
      <c r="G118977" s="9">
        <v>-781</v>
      </c>
    </row>
    <row r="118978" spans="1:7" x14ac:dyDescent="0.35">
      <c r="A118978" s="7">
        <v>478</v>
      </c>
      <c r="D118978">
        <v>0</v>
      </c>
      <c r="E118978">
        <v>2017</v>
      </c>
      <c r="F118978">
        <v>1995</v>
      </c>
      <c r="G118978" s="9">
        <v>-785.05</v>
      </c>
    </row>
    <row r="118979" spans="1:7" x14ac:dyDescent="0.35">
      <c r="A118979" s="7">
        <v>478</v>
      </c>
      <c r="D118979">
        <v>0</v>
      </c>
      <c r="E118979">
        <v>2017</v>
      </c>
      <c r="F118979">
        <v>2013</v>
      </c>
      <c r="G118979" s="9">
        <v>-790.14</v>
      </c>
    </row>
    <row r="118980" spans="1:7" x14ac:dyDescent="0.35">
      <c r="A118980" s="7">
        <v>478</v>
      </c>
      <c r="D118980">
        <v>0</v>
      </c>
      <c r="E118980">
        <v>2017</v>
      </c>
      <c r="F118980">
        <v>2007</v>
      </c>
      <c r="G118980" s="9">
        <v>-790.97</v>
      </c>
    </row>
    <row r="118981" spans="1:7" x14ac:dyDescent="0.35">
      <c r="A118981" s="7">
        <v>478</v>
      </c>
      <c r="D118981">
        <v>0</v>
      </c>
      <c r="E118981">
        <v>2017</v>
      </c>
      <c r="F118981">
        <v>1991</v>
      </c>
      <c r="G118981" s="9">
        <v>-798.35</v>
      </c>
    </row>
    <row r="118982" spans="1:7" x14ac:dyDescent="0.35">
      <c r="A118982" s="7">
        <v>478</v>
      </c>
      <c r="D118982">
        <v>0</v>
      </c>
      <c r="E118982">
        <v>2017</v>
      </c>
      <c r="F118982">
        <v>1991</v>
      </c>
      <c r="G118982" s="9">
        <v>-798.35</v>
      </c>
    </row>
    <row r="118983" spans="1:7" x14ac:dyDescent="0.35">
      <c r="A118983" s="7">
        <v>478</v>
      </c>
      <c r="D118983">
        <v>0</v>
      </c>
      <c r="E118983">
        <v>2017</v>
      </c>
      <c r="F118983">
        <v>1983</v>
      </c>
      <c r="G118983" s="9">
        <v>-800.15</v>
      </c>
    </row>
    <row r="118984" spans="1:7" x14ac:dyDescent="0.35">
      <c r="A118984" s="7">
        <v>478</v>
      </c>
      <c r="D118984">
        <v>0</v>
      </c>
      <c r="E118984">
        <v>2017</v>
      </c>
      <c r="F118984">
        <v>1986</v>
      </c>
      <c r="G118984" s="9">
        <v>-803.07</v>
      </c>
    </row>
    <row r="118985" spans="1:7" x14ac:dyDescent="0.35">
      <c r="A118985" s="7">
        <v>478</v>
      </c>
      <c r="D118985">
        <v>0</v>
      </c>
      <c r="E118985">
        <v>2017</v>
      </c>
      <c r="F118985">
        <v>1986</v>
      </c>
      <c r="G118985" s="9">
        <v>-803.07</v>
      </c>
    </row>
    <row r="118986" spans="1:7" x14ac:dyDescent="0.35">
      <c r="A118986" s="7">
        <v>478</v>
      </c>
      <c r="D118986">
        <v>0</v>
      </c>
      <c r="E118986">
        <v>2017</v>
      </c>
      <c r="F118986">
        <v>1992</v>
      </c>
      <c r="G118986" s="9">
        <v>-804.2</v>
      </c>
    </row>
    <row r="118987" spans="1:7" x14ac:dyDescent="0.35">
      <c r="A118987" s="7">
        <v>478</v>
      </c>
      <c r="D118987">
        <v>0</v>
      </c>
      <c r="E118987">
        <v>2017</v>
      </c>
      <c r="F118987">
        <v>1976</v>
      </c>
      <c r="G118987" s="9">
        <v>-804.71</v>
      </c>
    </row>
    <row r="118988" spans="1:7" x14ac:dyDescent="0.35">
      <c r="A118988" s="7">
        <v>478</v>
      </c>
      <c r="D118988">
        <v>0</v>
      </c>
      <c r="E118988">
        <v>2017</v>
      </c>
      <c r="F118988">
        <v>2007</v>
      </c>
      <c r="G118988" s="9">
        <v>-804.95</v>
      </c>
    </row>
    <row r="118989" spans="1:7" x14ac:dyDescent="0.35">
      <c r="A118989" s="7">
        <v>478</v>
      </c>
      <c r="D118989">
        <v>0</v>
      </c>
      <c r="E118989">
        <v>2017</v>
      </c>
      <c r="F118989">
        <v>2008</v>
      </c>
      <c r="G118989" s="9">
        <v>-806.36</v>
      </c>
    </row>
    <row r="118990" spans="1:7" x14ac:dyDescent="0.35">
      <c r="A118990" s="7">
        <v>478</v>
      </c>
      <c r="D118990">
        <v>0</v>
      </c>
      <c r="E118990">
        <v>2017</v>
      </c>
      <c r="F118990">
        <v>1998</v>
      </c>
      <c r="G118990" s="9">
        <v>-806.56</v>
      </c>
    </row>
    <row r="118991" spans="1:7" x14ac:dyDescent="0.35">
      <c r="A118991" s="7">
        <v>478</v>
      </c>
      <c r="D118991">
        <v>0</v>
      </c>
      <c r="E118991">
        <v>2017</v>
      </c>
      <c r="F118991">
        <v>1982</v>
      </c>
      <c r="G118991" s="9">
        <v>-806.64</v>
      </c>
    </row>
    <row r="118992" spans="1:7" x14ac:dyDescent="0.35">
      <c r="A118992" s="7">
        <v>478</v>
      </c>
      <c r="D118992">
        <v>0</v>
      </c>
      <c r="E118992">
        <v>2017</v>
      </c>
      <c r="F118992">
        <v>2016</v>
      </c>
      <c r="G118992" s="9">
        <v>-808.25</v>
      </c>
    </row>
    <row r="118993" spans="1:7" x14ac:dyDescent="0.35">
      <c r="A118993" s="7">
        <v>478</v>
      </c>
      <c r="D118993">
        <v>0</v>
      </c>
      <c r="E118993">
        <v>2017</v>
      </c>
      <c r="F118993">
        <v>1996</v>
      </c>
      <c r="G118993" s="9">
        <v>-809.5</v>
      </c>
    </row>
    <row r="118994" spans="1:7" x14ac:dyDescent="0.35">
      <c r="A118994" s="7">
        <v>478</v>
      </c>
      <c r="D118994">
        <v>0</v>
      </c>
      <c r="E118994">
        <v>2017</v>
      </c>
      <c r="F118994">
        <v>1996</v>
      </c>
      <c r="G118994" s="9">
        <v>-809.5</v>
      </c>
    </row>
    <row r="118995" spans="1:7" x14ac:dyDescent="0.35">
      <c r="A118995" s="7">
        <v>478</v>
      </c>
      <c r="D118995">
        <v>0</v>
      </c>
      <c r="E118995">
        <v>2017</v>
      </c>
      <c r="F118995">
        <v>1996</v>
      </c>
      <c r="G118995" s="9">
        <v>-809.5</v>
      </c>
    </row>
    <row r="118996" spans="1:7" x14ac:dyDescent="0.35">
      <c r="A118996" s="7">
        <v>478</v>
      </c>
      <c r="D118996">
        <v>0</v>
      </c>
      <c r="E118996">
        <v>2017</v>
      </c>
      <c r="F118996">
        <v>1996</v>
      </c>
      <c r="G118996" s="9">
        <v>-809.5</v>
      </c>
    </row>
    <row r="118997" spans="1:7" x14ac:dyDescent="0.35">
      <c r="A118997" s="7">
        <v>478</v>
      </c>
      <c r="D118997">
        <v>0</v>
      </c>
      <c r="E118997">
        <v>2017</v>
      </c>
      <c r="F118997">
        <v>1996</v>
      </c>
      <c r="G118997" s="9">
        <v>-809.5</v>
      </c>
    </row>
    <row r="118998" spans="1:7" x14ac:dyDescent="0.35">
      <c r="A118998" s="7">
        <v>478</v>
      </c>
      <c r="D118998">
        <v>0</v>
      </c>
      <c r="E118998">
        <v>2017</v>
      </c>
      <c r="F118998">
        <v>1996</v>
      </c>
      <c r="G118998" s="9">
        <v>-809.5</v>
      </c>
    </row>
    <row r="118999" spans="1:7" x14ac:dyDescent="0.35">
      <c r="A118999" s="7">
        <v>478</v>
      </c>
      <c r="D118999">
        <v>0</v>
      </c>
      <c r="E118999">
        <v>2017</v>
      </c>
      <c r="F118999">
        <v>1996</v>
      </c>
      <c r="G118999" s="9">
        <v>-809.5</v>
      </c>
    </row>
    <row r="119000" spans="1:7" x14ac:dyDescent="0.35">
      <c r="A119000" s="7">
        <v>478</v>
      </c>
      <c r="D119000">
        <v>0</v>
      </c>
      <c r="E119000">
        <v>2017</v>
      </c>
      <c r="F119000">
        <v>1996</v>
      </c>
      <c r="G119000" s="9">
        <v>-809.5</v>
      </c>
    </row>
    <row r="119001" spans="1:7" x14ac:dyDescent="0.35">
      <c r="A119001" s="7">
        <v>478</v>
      </c>
      <c r="D119001">
        <v>0</v>
      </c>
      <c r="E119001">
        <v>2017</v>
      </c>
      <c r="F119001">
        <v>1996</v>
      </c>
      <c r="G119001" s="9">
        <v>-809.5</v>
      </c>
    </row>
    <row r="119002" spans="1:7" x14ac:dyDescent="0.35">
      <c r="A119002" s="7">
        <v>478</v>
      </c>
      <c r="D119002">
        <v>0</v>
      </c>
      <c r="E119002">
        <v>2017</v>
      </c>
      <c r="F119002">
        <v>1996</v>
      </c>
      <c r="G119002" s="9">
        <v>-809.5</v>
      </c>
    </row>
    <row r="119003" spans="1:7" x14ac:dyDescent="0.35">
      <c r="A119003" s="7">
        <v>478</v>
      </c>
      <c r="D119003">
        <v>0</v>
      </c>
      <c r="E119003">
        <v>2017</v>
      </c>
      <c r="F119003">
        <v>1993</v>
      </c>
      <c r="G119003" s="9">
        <v>-809.64</v>
      </c>
    </row>
    <row r="119004" spans="1:7" x14ac:dyDescent="0.35">
      <c r="A119004" s="7">
        <v>478</v>
      </c>
      <c r="D119004">
        <v>0</v>
      </c>
      <c r="E119004">
        <v>2017</v>
      </c>
      <c r="F119004">
        <v>1983</v>
      </c>
      <c r="G119004" s="9">
        <v>-812.76</v>
      </c>
    </row>
    <row r="119005" spans="1:7" x14ac:dyDescent="0.35">
      <c r="A119005" s="7">
        <v>478</v>
      </c>
      <c r="D119005">
        <v>0</v>
      </c>
      <c r="E119005">
        <v>2017</v>
      </c>
      <c r="F119005">
        <v>1975</v>
      </c>
      <c r="G119005" s="9">
        <v>-813.75</v>
      </c>
    </row>
    <row r="119006" spans="1:7" x14ac:dyDescent="0.35">
      <c r="A119006" s="7">
        <v>478</v>
      </c>
      <c r="D119006">
        <v>0</v>
      </c>
      <c r="E119006">
        <v>2017</v>
      </c>
      <c r="F119006">
        <v>2012</v>
      </c>
      <c r="G119006" s="9">
        <v>-816.18</v>
      </c>
    </row>
    <row r="119007" spans="1:7" x14ac:dyDescent="0.35">
      <c r="A119007" s="7">
        <v>478</v>
      </c>
      <c r="D119007">
        <v>0</v>
      </c>
      <c r="E119007">
        <v>2017</v>
      </c>
      <c r="F119007">
        <v>2012</v>
      </c>
      <c r="G119007" s="9">
        <v>-816.18</v>
      </c>
    </row>
    <row r="119008" spans="1:7" x14ac:dyDescent="0.35">
      <c r="A119008" s="7">
        <v>478</v>
      </c>
      <c r="D119008">
        <v>0</v>
      </c>
      <c r="E119008">
        <v>2017</v>
      </c>
      <c r="F119008">
        <v>2014</v>
      </c>
      <c r="G119008" s="9">
        <v>-816.99</v>
      </c>
    </row>
    <row r="119009" spans="1:7" x14ac:dyDescent="0.35">
      <c r="A119009" s="7">
        <v>478</v>
      </c>
      <c r="D119009">
        <v>0</v>
      </c>
      <c r="E119009">
        <v>2017</v>
      </c>
      <c r="F119009">
        <v>2014</v>
      </c>
      <c r="G119009" s="9">
        <v>-816.99</v>
      </c>
    </row>
    <row r="119010" spans="1:7" x14ac:dyDescent="0.35">
      <c r="A119010" s="7">
        <v>478</v>
      </c>
      <c r="D119010">
        <v>0</v>
      </c>
      <c r="E119010">
        <v>2017</v>
      </c>
      <c r="F119010">
        <v>2014</v>
      </c>
      <c r="G119010" s="9">
        <v>-816.99</v>
      </c>
    </row>
    <row r="119011" spans="1:7" x14ac:dyDescent="0.35">
      <c r="A119011" s="7">
        <v>478</v>
      </c>
      <c r="D119011">
        <v>0</v>
      </c>
      <c r="E119011">
        <v>2017</v>
      </c>
      <c r="F119011">
        <v>2014</v>
      </c>
      <c r="G119011" s="9">
        <v>-816.99</v>
      </c>
    </row>
    <row r="119012" spans="1:7" x14ac:dyDescent="0.35">
      <c r="A119012" s="7">
        <v>478</v>
      </c>
      <c r="D119012">
        <v>0</v>
      </c>
      <c r="E119012">
        <v>2017</v>
      </c>
      <c r="F119012">
        <v>1971</v>
      </c>
      <c r="G119012" s="9">
        <v>-820.05</v>
      </c>
    </row>
    <row r="119013" spans="1:7" x14ac:dyDescent="0.35">
      <c r="A119013" s="7">
        <v>478</v>
      </c>
      <c r="D119013">
        <v>0</v>
      </c>
      <c r="E119013">
        <v>2017</v>
      </c>
      <c r="F119013">
        <v>2016</v>
      </c>
      <c r="G119013" s="9">
        <v>-821.18</v>
      </c>
    </row>
    <row r="119014" spans="1:7" x14ac:dyDescent="0.35">
      <c r="A119014" s="7">
        <v>478</v>
      </c>
      <c r="D119014">
        <v>0</v>
      </c>
      <c r="E119014">
        <v>2017</v>
      </c>
      <c r="F119014">
        <v>2013</v>
      </c>
      <c r="G119014" s="9">
        <v>-821.3</v>
      </c>
    </row>
    <row r="119015" spans="1:7" x14ac:dyDescent="0.35">
      <c r="A119015" s="7">
        <v>478</v>
      </c>
      <c r="D119015">
        <v>0</v>
      </c>
      <c r="E119015">
        <v>2017</v>
      </c>
      <c r="F119015">
        <v>2013</v>
      </c>
      <c r="G119015" s="9">
        <v>-821.3</v>
      </c>
    </row>
    <row r="119016" spans="1:7" x14ac:dyDescent="0.35">
      <c r="A119016" s="7">
        <v>478</v>
      </c>
      <c r="D119016">
        <v>0</v>
      </c>
      <c r="E119016">
        <v>2017</v>
      </c>
      <c r="F119016">
        <v>2013</v>
      </c>
      <c r="G119016" s="9">
        <v>-821.3</v>
      </c>
    </row>
    <row r="119017" spans="1:7" x14ac:dyDescent="0.35">
      <c r="A119017" s="7">
        <v>478</v>
      </c>
      <c r="D119017">
        <v>0</v>
      </c>
      <c r="E119017">
        <v>2017</v>
      </c>
      <c r="F119017">
        <v>1994</v>
      </c>
      <c r="G119017" s="9">
        <v>-822.16</v>
      </c>
    </row>
    <row r="119018" spans="1:7" x14ac:dyDescent="0.35">
      <c r="A119018" s="7">
        <v>478</v>
      </c>
      <c r="D119018">
        <v>0</v>
      </c>
      <c r="E119018">
        <v>2017</v>
      </c>
      <c r="F119018">
        <v>1994</v>
      </c>
      <c r="G119018" s="9">
        <v>-822.16</v>
      </c>
    </row>
    <row r="119019" spans="1:7" x14ac:dyDescent="0.35">
      <c r="A119019" s="7">
        <v>478</v>
      </c>
      <c r="D119019">
        <v>0</v>
      </c>
      <c r="E119019">
        <v>2017</v>
      </c>
      <c r="F119019">
        <v>2006</v>
      </c>
      <c r="G119019" s="9">
        <v>-822.81</v>
      </c>
    </row>
    <row r="119020" spans="1:7" x14ac:dyDescent="0.35">
      <c r="A119020" s="7">
        <v>478</v>
      </c>
      <c r="D119020">
        <v>0</v>
      </c>
      <c r="E119020">
        <v>2017</v>
      </c>
      <c r="F119020">
        <v>1983</v>
      </c>
      <c r="G119020" s="9">
        <v>-827.04</v>
      </c>
    </row>
    <row r="119021" spans="1:7" x14ac:dyDescent="0.35">
      <c r="A119021" s="7">
        <v>478</v>
      </c>
      <c r="D119021">
        <v>0</v>
      </c>
      <c r="E119021">
        <v>2017</v>
      </c>
      <c r="F119021">
        <v>1980</v>
      </c>
      <c r="G119021" s="9">
        <v>-827.13</v>
      </c>
    </row>
    <row r="119022" spans="1:7" x14ac:dyDescent="0.35">
      <c r="A119022" s="7">
        <v>478</v>
      </c>
      <c r="D119022">
        <v>0</v>
      </c>
      <c r="E119022">
        <v>2017</v>
      </c>
      <c r="F119022">
        <v>1985</v>
      </c>
      <c r="G119022" s="9">
        <v>-827.75</v>
      </c>
    </row>
    <row r="119023" spans="1:7" x14ac:dyDescent="0.35">
      <c r="A119023" s="7">
        <v>478</v>
      </c>
      <c r="D119023">
        <v>0</v>
      </c>
      <c r="E119023">
        <v>2017</v>
      </c>
      <c r="F119023">
        <v>2002</v>
      </c>
      <c r="G119023" s="9">
        <v>-827.84</v>
      </c>
    </row>
    <row r="119024" spans="1:7" x14ac:dyDescent="0.35">
      <c r="A119024" s="7">
        <v>478</v>
      </c>
      <c r="D119024">
        <v>0</v>
      </c>
      <c r="E119024">
        <v>2017</v>
      </c>
      <c r="F119024">
        <v>2009</v>
      </c>
      <c r="G119024" s="9">
        <v>-828.74</v>
      </c>
    </row>
    <row r="119025" spans="1:7" x14ac:dyDescent="0.35">
      <c r="A119025" s="7">
        <v>478</v>
      </c>
      <c r="D119025">
        <v>0</v>
      </c>
      <c r="E119025">
        <v>2017</v>
      </c>
      <c r="F119025">
        <v>1992</v>
      </c>
      <c r="G119025" s="9">
        <v>-829.35</v>
      </c>
    </row>
    <row r="119026" spans="1:7" x14ac:dyDescent="0.35">
      <c r="A119026" s="7">
        <v>478</v>
      </c>
      <c r="D119026">
        <v>0</v>
      </c>
      <c r="E119026">
        <v>2017</v>
      </c>
      <c r="F119026">
        <v>1992</v>
      </c>
      <c r="G119026" s="9">
        <v>-829.35</v>
      </c>
    </row>
    <row r="119027" spans="1:7" x14ac:dyDescent="0.35">
      <c r="A119027" s="7">
        <v>478</v>
      </c>
      <c r="D119027">
        <v>0</v>
      </c>
      <c r="E119027">
        <v>2017</v>
      </c>
      <c r="F119027">
        <v>1977</v>
      </c>
      <c r="G119027" s="9">
        <v>-833.12</v>
      </c>
    </row>
    <row r="119028" spans="1:7" x14ac:dyDescent="0.35">
      <c r="A119028" s="7">
        <v>478</v>
      </c>
      <c r="D119028">
        <v>0</v>
      </c>
      <c r="E119028">
        <v>2017</v>
      </c>
      <c r="F119028">
        <v>2008</v>
      </c>
      <c r="G119028" s="9">
        <v>-836.68</v>
      </c>
    </row>
    <row r="119029" spans="1:7" x14ac:dyDescent="0.35">
      <c r="A119029" s="7">
        <v>478</v>
      </c>
      <c r="D119029">
        <v>0</v>
      </c>
      <c r="E119029">
        <v>2017</v>
      </c>
      <c r="F119029">
        <v>1993</v>
      </c>
      <c r="G119029" s="9">
        <v>-839.8</v>
      </c>
    </row>
    <row r="119030" spans="1:7" x14ac:dyDescent="0.35">
      <c r="A119030" s="7">
        <v>478</v>
      </c>
      <c r="D119030">
        <v>0</v>
      </c>
      <c r="E119030">
        <v>2017</v>
      </c>
      <c r="F119030">
        <v>1994</v>
      </c>
      <c r="G119030" s="9">
        <v>-840.1</v>
      </c>
    </row>
    <row r="119031" spans="1:7" x14ac:dyDescent="0.35">
      <c r="A119031" s="7">
        <v>478</v>
      </c>
      <c r="D119031">
        <v>0</v>
      </c>
      <c r="E119031">
        <v>2017</v>
      </c>
      <c r="F119031">
        <v>1994</v>
      </c>
      <c r="G119031" s="9">
        <v>-840.89</v>
      </c>
    </row>
    <row r="119032" spans="1:7" x14ac:dyDescent="0.35">
      <c r="A119032" s="7">
        <v>478</v>
      </c>
      <c r="D119032">
        <v>0</v>
      </c>
      <c r="E119032">
        <v>2017</v>
      </c>
      <c r="F119032">
        <v>2015</v>
      </c>
      <c r="G119032" s="9">
        <v>-845.18</v>
      </c>
    </row>
    <row r="119033" spans="1:7" x14ac:dyDescent="0.35">
      <c r="A119033" s="7">
        <v>478</v>
      </c>
      <c r="D119033">
        <v>0</v>
      </c>
      <c r="E119033">
        <v>2017</v>
      </c>
      <c r="F119033">
        <v>2015</v>
      </c>
      <c r="G119033" s="9">
        <v>-845.18</v>
      </c>
    </row>
    <row r="119034" spans="1:7" x14ac:dyDescent="0.35">
      <c r="A119034" s="7">
        <v>478</v>
      </c>
      <c r="D119034">
        <v>0</v>
      </c>
      <c r="E119034">
        <v>2017</v>
      </c>
      <c r="F119034">
        <v>1988</v>
      </c>
      <c r="G119034" s="9">
        <v>-848.32</v>
      </c>
    </row>
    <row r="119035" spans="1:7" x14ac:dyDescent="0.35">
      <c r="A119035" s="7">
        <v>478</v>
      </c>
      <c r="D119035">
        <v>0</v>
      </c>
      <c r="E119035">
        <v>2017</v>
      </c>
      <c r="F119035">
        <v>1994</v>
      </c>
      <c r="G119035" s="9">
        <v>-848.48</v>
      </c>
    </row>
    <row r="119036" spans="1:7" x14ac:dyDescent="0.35">
      <c r="A119036" s="7">
        <v>478</v>
      </c>
      <c r="D119036">
        <v>0</v>
      </c>
      <c r="E119036">
        <v>2017</v>
      </c>
      <c r="F119036">
        <v>1994</v>
      </c>
      <c r="G119036" s="9">
        <v>-849.89</v>
      </c>
    </row>
    <row r="119037" spans="1:7" x14ac:dyDescent="0.35">
      <c r="A119037" s="7">
        <v>478</v>
      </c>
      <c r="D119037">
        <v>0</v>
      </c>
      <c r="E119037">
        <v>2017</v>
      </c>
      <c r="F119037">
        <v>2013</v>
      </c>
      <c r="G119037" s="9">
        <v>-850.96</v>
      </c>
    </row>
    <row r="119038" spans="1:7" x14ac:dyDescent="0.35">
      <c r="A119038" s="7">
        <v>478</v>
      </c>
      <c r="D119038">
        <v>0</v>
      </c>
      <c r="E119038">
        <v>2017</v>
      </c>
      <c r="F119038">
        <v>2013</v>
      </c>
      <c r="G119038" s="9">
        <v>-850.96</v>
      </c>
    </row>
    <row r="119039" spans="1:7" x14ac:dyDescent="0.35">
      <c r="A119039" s="7">
        <v>478</v>
      </c>
      <c r="D119039">
        <v>0</v>
      </c>
      <c r="E119039">
        <v>2017</v>
      </c>
      <c r="F119039">
        <v>2013</v>
      </c>
      <c r="G119039" s="9">
        <v>-851.98</v>
      </c>
    </row>
    <row r="119040" spans="1:7" x14ac:dyDescent="0.35">
      <c r="A119040" s="7">
        <v>478</v>
      </c>
      <c r="D119040">
        <v>0</v>
      </c>
      <c r="E119040">
        <v>2017</v>
      </c>
      <c r="F119040">
        <v>1992</v>
      </c>
      <c r="G119040" s="9">
        <v>-853.8</v>
      </c>
    </row>
    <row r="119041" spans="1:7" x14ac:dyDescent="0.35">
      <c r="A119041" s="7">
        <v>478</v>
      </c>
      <c r="D119041">
        <v>0</v>
      </c>
      <c r="E119041">
        <v>2017</v>
      </c>
      <c r="F119041">
        <v>1999</v>
      </c>
      <c r="G119041" s="9">
        <v>-854.17</v>
      </c>
    </row>
    <row r="119042" spans="1:7" x14ac:dyDescent="0.35">
      <c r="A119042" s="7">
        <v>478</v>
      </c>
      <c r="D119042">
        <v>0</v>
      </c>
      <c r="E119042">
        <v>2017</v>
      </c>
      <c r="F119042">
        <v>1999</v>
      </c>
      <c r="G119042" s="9">
        <v>-859.36</v>
      </c>
    </row>
    <row r="119043" spans="1:7" x14ac:dyDescent="0.35">
      <c r="A119043" s="7">
        <v>478</v>
      </c>
      <c r="D119043">
        <v>0</v>
      </c>
      <c r="E119043">
        <v>2017</v>
      </c>
      <c r="F119043">
        <v>1989</v>
      </c>
      <c r="G119043" s="9">
        <v>-860.02</v>
      </c>
    </row>
    <row r="119044" spans="1:7" x14ac:dyDescent="0.35">
      <c r="A119044" s="7">
        <v>478</v>
      </c>
      <c r="D119044">
        <v>0</v>
      </c>
      <c r="E119044">
        <v>2017</v>
      </c>
      <c r="F119044">
        <v>1988</v>
      </c>
      <c r="G119044" s="9">
        <v>-863.24</v>
      </c>
    </row>
    <row r="119045" spans="1:7" x14ac:dyDescent="0.35">
      <c r="A119045" s="7">
        <v>478</v>
      </c>
      <c r="D119045">
        <v>0</v>
      </c>
      <c r="E119045">
        <v>2017</v>
      </c>
      <c r="F119045">
        <v>1988</v>
      </c>
      <c r="G119045" s="9">
        <v>-863.24</v>
      </c>
    </row>
    <row r="119046" spans="1:7" x14ac:dyDescent="0.35">
      <c r="A119046" s="7">
        <v>478</v>
      </c>
      <c r="D119046">
        <v>0</v>
      </c>
      <c r="E119046">
        <v>2017</v>
      </c>
      <c r="F119046">
        <v>1988</v>
      </c>
      <c r="G119046" s="9">
        <v>-863.24</v>
      </c>
    </row>
    <row r="119047" spans="1:7" x14ac:dyDescent="0.35">
      <c r="A119047" s="7">
        <v>478</v>
      </c>
      <c r="D119047">
        <v>0</v>
      </c>
      <c r="E119047">
        <v>2017</v>
      </c>
      <c r="F119047">
        <v>1988</v>
      </c>
      <c r="G119047" s="9">
        <v>-863.24</v>
      </c>
    </row>
    <row r="119048" spans="1:7" x14ac:dyDescent="0.35">
      <c r="A119048" s="7">
        <v>478</v>
      </c>
      <c r="D119048">
        <v>0</v>
      </c>
      <c r="E119048">
        <v>2017</v>
      </c>
      <c r="F119048">
        <v>1988</v>
      </c>
      <c r="G119048" s="9">
        <v>-863.24</v>
      </c>
    </row>
    <row r="119049" spans="1:7" x14ac:dyDescent="0.35">
      <c r="A119049" s="7">
        <v>478</v>
      </c>
      <c r="D119049">
        <v>0</v>
      </c>
      <c r="E119049">
        <v>2017</v>
      </c>
      <c r="F119049">
        <v>1988</v>
      </c>
      <c r="G119049" s="9">
        <v>-863.24</v>
      </c>
    </row>
    <row r="119050" spans="1:7" x14ac:dyDescent="0.35">
      <c r="A119050" s="7">
        <v>478</v>
      </c>
      <c r="D119050">
        <v>0</v>
      </c>
      <c r="E119050">
        <v>2017</v>
      </c>
      <c r="F119050">
        <v>1988</v>
      </c>
      <c r="G119050" s="9">
        <v>-863.24</v>
      </c>
    </row>
    <row r="119051" spans="1:7" x14ac:dyDescent="0.35">
      <c r="A119051" s="7">
        <v>478</v>
      </c>
      <c r="D119051">
        <v>0</v>
      </c>
      <c r="E119051">
        <v>2017</v>
      </c>
      <c r="F119051">
        <v>1988</v>
      </c>
      <c r="G119051" s="9">
        <v>-863.24</v>
      </c>
    </row>
    <row r="119052" spans="1:7" x14ac:dyDescent="0.35">
      <c r="A119052" s="7">
        <v>478</v>
      </c>
      <c r="D119052">
        <v>0</v>
      </c>
      <c r="E119052">
        <v>2017</v>
      </c>
      <c r="F119052">
        <v>1988</v>
      </c>
      <c r="G119052" s="9">
        <v>-863.24</v>
      </c>
    </row>
    <row r="119053" spans="1:7" x14ac:dyDescent="0.35">
      <c r="A119053" s="7">
        <v>478</v>
      </c>
      <c r="D119053">
        <v>0</v>
      </c>
      <c r="E119053">
        <v>2017</v>
      </c>
      <c r="F119053">
        <v>1988</v>
      </c>
      <c r="G119053" s="9">
        <v>-864.4</v>
      </c>
    </row>
    <row r="119054" spans="1:7" x14ac:dyDescent="0.35">
      <c r="A119054" s="7">
        <v>478</v>
      </c>
      <c r="D119054">
        <v>0</v>
      </c>
      <c r="E119054">
        <v>2017</v>
      </c>
      <c r="F119054">
        <v>1988</v>
      </c>
      <c r="G119054" s="9">
        <v>-864.4</v>
      </c>
    </row>
    <row r="119055" spans="1:7" x14ac:dyDescent="0.35">
      <c r="A119055" s="7">
        <v>478</v>
      </c>
      <c r="D119055">
        <v>0</v>
      </c>
      <c r="E119055">
        <v>2017</v>
      </c>
      <c r="F119055">
        <v>1988</v>
      </c>
      <c r="G119055" s="9">
        <v>-864.4</v>
      </c>
    </row>
    <row r="119056" spans="1:7" x14ac:dyDescent="0.35">
      <c r="A119056" s="7">
        <v>478</v>
      </c>
      <c r="D119056">
        <v>0</v>
      </c>
      <c r="E119056">
        <v>2017</v>
      </c>
      <c r="F119056">
        <v>1988</v>
      </c>
      <c r="G119056" s="9">
        <v>-864.4</v>
      </c>
    </row>
    <row r="119057" spans="1:7" x14ac:dyDescent="0.35">
      <c r="A119057" s="7">
        <v>478</v>
      </c>
      <c r="D119057">
        <v>0</v>
      </c>
      <c r="E119057">
        <v>2017</v>
      </c>
      <c r="F119057">
        <v>1995</v>
      </c>
      <c r="G119057" s="9">
        <v>-867.8</v>
      </c>
    </row>
    <row r="119058" spans="1:7" x14ac:dyDescent="0.35">
      <c r="A119058" s="7">
        <v>478</v>
      </c>
      <c r="D119058">
        <v>0</v>
      </c>
      <c r="E119058">
        <v>2017</v>
      </c>
      <c r="F119058">
        <v>1975</v>
      </c>
      <c r="G119058" s="9">
        <v>-868</v>
      </c>
    </row>
    <row r="119059" spans="1:7" x14ac:dyDescent="0.35">
      <c r="A119059" s="7">
        <v>478</v>
      </c>
      <c r="D119059">
        <v>0</v>
      </c>
      <c r="E119059">
        <v>2017</v>
      </c>
      <c r="F119059">
        <v>1974</v>
      </c>
      <c r="G119059" s="9">
        <v>-868.16</v>
      </c>
    </row>
    <row r="119060" spans="1:7" x14ac:dyDescent="0.35">
      <c r="A119060" s="7">
        <v>478</v>
      </c>
      <c r="D119060">
        <v>0</v>
      </c>
      <c r="E119060">
        <v>2017</v>
      </c>
      <c r="F119060">
        <v>2010</v>
      </c>
      <c r="G119060" s="9">
        <v>-868.16</v>
      </c>
    </row>
    <row r="119061" spans="1:7" x14ac:dyDescent="0.35">
      <c r="A119061" s="7">
        <v>478</v>
      </c>
      <c r="D119061">
        <v>0</v>
      </c>
      <c r="E119061">
        <v>2017</v>
      </c>
      <c r="F119061">
        <v>1981</v>
      </c>
      <c r="G119061" s="9">
        <v>-868.52</v>
      </c>
    </row>
    <row r="119062" spans="1:7" x14ac:dyDescent="0.35">
      <c r="A119062" s="7">
        <v>478</v>
      </c>
      <c r="D119062">
        <v>0</v>
      </c>
      <c r="E119062">
        <v>2017</v>
      </c>
      <c r="F119062">
        <v>1976</v>
      </c>
      <c r="G119062" s="9">
        <v>-869.64</v>
      </c>
    </row>
    <row r="119063" spans="1:7" x14ac:dyDescent="0.35">
      <c r="A119063" s="7">
        <v>478</v>
      </c>
      <c r="D119063">
        <v>0</v>
      </c>
      <c r="E119063">
        <v>2017</v>
      </c>
      <c r="F119063">
        <v>1992</v>
      </c>
      <c r="G119063" s="9">
        <v>-875.5</v>
      </c>
    </row>
    <row r="119064" spans="1:7" x14ac:dyDescent="0.35">
      <c r="A119064" s="7">
        <v>478</v>
      </c>
      <c r="D119064">
        <v>0</v>
      </c>
      <c r="E119064">
        <v>2017</v>
      </c>
      <c r="F119064">
        <v>2016</v>
      </c>
      <c r="G119064" s="9">
        <v>-881.44</v>
      </c>
    </row>
    <row r="119065" spans="1:7" x14ac:dyDescent="0.35">
      <c r="A119065" s="7">
        <v>478</v>
      </c>
      <c r="D119065">
        <v>0</v>
      </c>
      <c r="E119065">
        <v>2017</v>
      </c>
      <c r="F119065">
        <v>2016</v>
      </c>
      <c r="G119065" s="9">
        <v>-881.44</v>
      </c>
    </row>
    <row r="119066" spans="1:7" x14ac:dyDescent="0.35">
      <c r="A119066" s="7">
        <v>478</v>
      </c>
      <c r="D119066">
        <v>0</v>
      </c>
      <c r="E119066">
        <v>2017</v>
      </c>
      <c r="F119066">
        <v>1993</v>
      </c>
      <c r="G119066" s="9">
        <v>-881.72</v>
      </c>
    </row>
    <row r="119067" spans="1:7" x14ac:dyDescent="0.35">
      <c r="A119067" s="7">
        <v>478</v>
      </c>
      <c r="D119067">
        <v>0</v>
      </c>
      <c r="E119067">
        <v>2017</v>
      </c>
      <c r="F119067">
        <v>1993</v>
      </c>
      <c r="G119067" s="9">
        <v>-881.72</v>
      </c>
    </row>
    <row r="119068" spans="1:7" x14ac:dyDescent="0.35">
      <c r="A119068" s="7">
        <v>478</v>
      </c>
      <c r="D119068">
        <v>0</v>
      </c>
      <c r="E119068">
        <v>2017</v>
      </c>
      <c r="F119068">
        <v>1993</v>
      </c>
      <c r="G119068" s="9">
        <v>-881.72</v>
      </c>
    </row>
    <row r="119069" spans="1:7" x14ac:dyDescent="0.35">
      <c r="A119069" s="7">
        <v>478</v>
      </c>
      <c r="D119069">
        <v>0</v>
      </c>
      <c r="E119069">
        <v>2017</v>
      </c>
      <c r="F119069">
        <v>1993</v>
      </c>
      <c r="G119069" s="9">
        <v>-881.72</v>
      </c>
    </row>
    <row r="119070" spans="1:7" x14ac:dyDescent="0.35">
      <c r="A119070" s="7">
        <v>478</v>
      </c>
      <c r="D119070">
        <v>0</v>
      </c>
      <c r="E119070">
        <v>2017</v>
      </c>
      <c r="F119070">
        <v>1993</v>
      </c>
      <c r="G119070" s="9">
        <v>-881.72</v>
      </c>
    </row>
    <row r="119071" spans="1:7" x14ac:dyDescent="0.35">
      <c r="A119071" s="7">
        <v>478</v>
      </c>
      <c r="D119071">
        <v>0</v>
      </c>
      <c r="E119071">
        <v>2017</v>
      </c>
      <c r="F119071">
        <v>1993</v>
      </c>
      <c r="G119071" s="9">
        <v>-881.72</v>
      </c>
    </row>
    <row r="119072" spans="1:7" x14ac:dyDescent="0.35">
      <c r="A119072" s="7">
        <v>478</v>
      </c>
      <c r="D119072">
        <v>0</v>
      </c>
      <c r="E119072">
        <v>2017</v>
      </c>
      <c r="F119072">
        <v>1993</v>
      </c>
      <c r="G119072" s="9">
        <v>-881.72</v>
      </c>
    </row>
    <row r="119073" spans="1:7" x14ac:dyDescent="0.35">
      <c r="A119073" s="7">
        <v>478</v>
      </c>
      <c r="D119073">
        <v>0</v>
      </c>
      <c r="E119073">
        <v>2017</v>
      </c>
      <c r="F119073">
        <v>1993</v>
      </c>
      <c r="G119073" s="9">
        <v>-881.72</v>
      </c>
    </row>
    <row r="119074" spans="1:7" x14ac:dyDescent="0.35">
      <c r="A119074" s="7">
        <v>478</v>
      </c>
      <c r="D119074">
        <v>0</v>
      </c>
      <c r="E119074">
        <v>2017</v>
      </c>
      <c r="F119074">
        <v>1993</v>
      </c>
      <c r="G119074" s="9">
        <v>-881.72</v>
      </c>
    </row>
    <row r="119075" spans="1:7" x14ac:dyDescent="0.35">
      <c r="A119075" s="7">
        <v>478</v>
      </c>
      <c r="D119075">
        <v>0</v>
      </c>
      <c r="E119075">
        <v>2017</v>
      </c>
      <c r="F119075">
        <v>1993</v>
      </c>
      <c r="G119075" s="9">
        <v>-881.72</v>
      </c>
    </row>
    <row r="119076" spans="1:7" x14ac:dyDescent="0.35">
      <c r="A119076" s="7">
        <v>478</v>
      </c>
      <c r="D119076">
        <v>0</v>
      </c>
      <c r="E119076">
        <v>2017</v>
      </c>
      <c r="F119076">
        <v>1987</v>
      </c>
      <c r="G119076" s="9">
        <v>-887.48</v>
      </c>
    </row>
    <row r="119077" spans="1:7" x14ac:dyDescent="0.35">
      <c r="A119077" s="7">
        <v>478</v>
      </c>
      <c r="D119077">
        <v>0</v>
      </c>
      <c r="E119077">
        <v>2017</v>
      </c>
      <c r="F119077">
        <v>2015</v>
      </c>
      <c r="G119077" s="9">
        <v>-888.75</v>
      </c>
    </row>
    <row r="119078" spans="1:7" x14ac:dyDescent="0.35">
      <c r="A119078" s="7">
        <v>478</v>
      </c>
      <c r="D119078">
        <v>0</v>
      </c>
      <c r="E119078">
        <v>2017</v>
      </c>
      <c r="F119078">
        <v>1987</v>
      </c>
      <c r="G119078" s="9">
        <v>-891.7</v>
      </c>
    </row>
    <row r="119079" spans="1:7" x14ac:dyDescent="0.35">
      <c r="A119079" s="7">
        <v>478</v>
      </c>
      <c r="D119079">
        <v>0</v>
      </c>
      <c r="E119079">
        <v>2017</v>
      </c>
      <c r="F119079">
        <v>1985</v>
      </c>
      <c r="G119079" s="9">
        <v>-893.05</v>
      </c>
    </row>
    <row r="119080" spans="1:7" x14ac:dyDescent="0.35">
      <c r="A119080" s="7">
        <v>478</v>
      </c>
      <c r="D119080">
        <v>0</v>
      </c>
      <c r="E119080">
        <v>2017</v>
      </c>
      <c r="F119080">
        <v>1985</v>
      </c>
      <c r="G119080" s="9">
        <v>-893.05</v>
      </c>
    </row>
    <row r="119081" spans="1:7" x14ac:dyDescent="0.35">
      <c r="A119081" s="7">
        <v>478</v>
      </c>
      <c r="D119081">
        <v>0</v>
      </c>
      <c r="E119081">
        <v>2017</v>
      </c>
      <c r="F119081">
        <v>2016</v>
      </c>
      <c r="G119081" s="9">
        <v>-895.03</v>
      </c>
    </row>
    <row r="119082" spans="1:7" x14ac:dyDescent="0.35">
      <c r="A119082" s="7">
        <v>478</v>
      </c>
      <c r="D119082">
        <v>0</v>
      </c>
      <c r="E119082">
        <v>2017</v>
      </c>
      <c r="F119082">
        <v>1989</v>
      </c>
      <c r="G119082" s="9">
        <v>-895.05</v>
      </c>
    </row>
    <row r="119083" spans="1:7" x14ac:dyDescent="0.35">
      <c r="A119083" s="7">
        <v>478</v>
      </c>
      <c r="D119083">
        <v>0</v>
      </c>
      <c r="E119083">
        <v>2017</v>
      </c>
      <c r="F119083">
        <v>1995</v>
      </c>
      <c r="G119083" s="9">
        <v>-897.2</v>
      </c>
    </row>
    <row r="119084" spans="1:7" x14ac:dyDescent="0.35">
      <c r="A119084" s="7">
        <v>478</v>
      </c>
      <c r="D119084">
        <v>0</v>
      </c>
      <c r="E119084">
        <v>2017</v>
      </c>
      <c r="F119084">
        <v>1989</v>
      </c>
      <c r="G119084" s="9">
        <v>-899.35</v>
      </c>
    </row>
    <row r="119085" spans="1:7" x14ac:dyDescent="0.35">
      <c r="A119085" s="7">
        <v>478</v>
      </c>
      <c r="D119085">
        <v>0</v>
      </c>
      <c r="E119085">
        <v>2017</v>
      </c>
      <c r="F119085">
        <v>1989</v>
      </c>
      <c r="G119085" s="9">
        <v>-899.35</v>
      </c>
    </row>
    <row r="119086" spans="1:7" x14ac:dyDescent="0.35">
      <c r="A119086" s="7">
        <v>478</v>
      </c>
      <c r="D119086">
        <v>0</v>
      </c>
      <c r="E119086">
        <v>2017</v>
      </c>
      <c r="F119086">
        <v>1989</v>
      </c>
      <c r="G119086" s="9">
        <v>-899.35</v>
      </c>
    </row>
    <row r="119087" spans="1:7" x14ac:dyDescent="0.35">
      <c r="A119087" s="7">
        <v>478</v>
      </c>
      <c r="D119087">
        <v>0</v>
      </c>
      <c r="E119087">
        <v>2017</v>
      </c>
      <c r="F119087">
        <v>1989</v>
      </c>
      <c r="G119087" s="9">
        <v>-899.35</v>
      </c>
    </row>
    <row r="119088" spans="1:7" x14ac:dyDescent="0.35">
      <c r="A119088" s="7">
        <v>478</v>
      </c>
      <c r="D119088">
        <v>0</v>
      </c>
      <c r="E119088">
        <v>2017</v>
      </c>
      <c r="F119088">
        <v>1989</v>
      </c>
      <c r="G119088" s="9">
        <v>-899.35</v>
      </c>
    </row>
    <row r="119089" spans="1:7" x14ac:dyDescent="0.35">
      <c r="A119089" s="7">
        <v>478</v>
      </c>
      <c r="D119089">
        <v>0</v>
      </c>
      <c r="E119089">
        <v>2017</v>
      </c>
      <c r="F119089">
        <v>2008</v>
      </c>
      <c r="G119089" s="9">
        <v>-901.11</v>
      </c>
    </row>
    <row r="119090" spans="1:7" x14ac:dyDescent="0.35">
      <c r="A119090" s="7">
        <v>478</v>
      </c>
      <c r="D119090">
        <v>0</v>
      </c>
      <c r="E119090">
        <v>2017</v>
      </c>
      <c r="F119090">
        <v>2008</v>
      </c>
      <c r="G119090" s="9">
        <v>-901.11</v>
      </c>
    </row>
    <row r="119091" spans="1:7" x14ac:dyDescent="0.35">
      <c r="A119091" s="7">
        <v>478</v>
      </c>
      <c r="D119091">
        <v>0</v>
      </c>
      <c r="E119091">
        <v>2017</v>
      </c>
      <c r="F119091">
        <v>1989</v>
      </c>
      <c r="G119091" s="9">
        <v>-901.8</v>
      </c>
    </row>
    <row r="119092" spans="1:7" x14ac:dyDescent="0.35">
      <c r="A119092" s="7">
        <v>478</v>
      </c>
      <c r="D119092">
        <v>0</v>
      </c>
      <c r="E119092">
        <v>2017</v>
      </c>
      <c r="F119092">
        <v>2008</v>
      </c>
      <c r="G119092" s="9">
        <v>-906.23</v>
      </c>
    </row>
    <row r="119093" spans="1:7" x14ac:dyDescent="0.35">
      <c r="A119093" s="7">
        <v>478</v>
      </c>
      <c r="D119093">
        <v>0</v>
      </c>
      <c r="E119093">
        <v>2017</v>
      </c>
      <c r="F119093">
        <v>2009</v>
      </c>
      <c r="G119093" s="9">
        <v>-911.61</v>
      </c>
    </row>
    <row r="119094" spans="1:7" x14ac:dyDescent="0.35">
      <c r="A119094" s="7">
        <v>478</v>
      </c>
      <c r="D119094">
        <v>0</v>
      </c>
      <c r="E119094">
        <v>2017</v>
      </c>
      <c r="F119094">
        <v>2002</v>
      </c>
      <c r="G119094" s="9">
        <v>-912.27</v>
      </c>
    </row>
    <row r="119095" spans="1:7" x14ac:dyDescent="0.35">
      <c r="A119095" s="7">
        <v>478</v>
      </c>
      <c r="D119095">
        <v>0</v>
      </c>
      <c r="E119095">
        <v>2017</v>
      </c>
      <c r="F119095">
        <v>2002</v>
      </c>
      <c r="G119095" s="9">
        <v>-912.27</v>
      </c>
    </row>
    <row r="119096" spans="1:7" x14ac:dyDescent="0.35">
      <c r="A119096" s="7">
        <v>478</v>
      </c>
      <c r="D119096">
        <v>0</v>
      </c>
      <c r="E119096">
        <v>2017</v>
      </c>
      <c r="F119096">
        <v>1980</v>
      </c>
      <c r="G119096" s="9">
        <v>-913.32</v>
      </c>
    </row>
    <row r="119097" spans="1:7" x14ac:dyDescent="0.35">
      <c r="A119097" s="7">
        <v>478</v>
      </c>
      <c r="D119097">
        <v>0</v>
      </c>
      <c r="E119097">
        <v>2017</v>
      </c>
      <c r="F119097">
        <v>2008</v>
      </c>
      <c r="G119097" s="9">
        <v>-922.15</v>
      </c>
    </row>
    <row r="119098" spans="1:7" x14ac:dyDescent="0.35">
      <c r="A119098" s="7">
        <v>478</v>
      </c>
      <c r="D119098">
        <v>0</v>
      </c>
      <c r="E119098">
        <v>2017</v>
      </c>
      <c r="F119098">
        <v>2016</v>
      </c>
      <c r="G119098" s="9">
        <v>-923.83</v>
      </c>
    </row>
    <row r="119099" spans="1:7" x14ac:dyDescent="0.35">
      <c r="A119099" s="7">
        <v>478</v>
      </c>
      <c r="D119099">
        <v>0</v>
      </c>
      <c r="E119099">
        <v>2017</v>
      </c>
      <c r="F119099">
        <v>1994</v>
      </c>
      <c r="G119099" s="9">
        <v>-924.93</v>
      </c>
    </row>
    <row r="119100" spans="1:7" x14ac:dyDescent="0.35">
      <c r="A119100" s="7">
        <v>478</v>
      </c>
      <c r="D119100">
        <v>0</v>
      </c>
      <c r="E119100">
        <v>2017</v>
      </c>
      <c r="F119100">
        <v>1987</v>
      </c>
      <c r="G119100" s="9">
        <v>-925.7</v>
      </c>
    </row>
    <row r="119101" spans="1:7" x14ac:dyDescent="0.35">
      <c r="A119101" s="7">
        <v>478</v>
      </c>
      <c r="D119101">
        <v>0</v>
      </c>
      <c r="E119101">
        <v>2017</v>
      </c>
      <c r="F119101">
        <v>1987</v>
      </c>
      <c r="G119101" s="9">
        <v>-925.7</v>
      </c>
    </row>
    <row r="119102" spans="1:7" x14ac:dyDescent="0.35">
      <c r="A119102" s="7">
        <v>478</v>
      </c>
      <c r="D119102">
        <v>0</v>
      </c>
      <c r="E119102">
        <v>2017</v>
      </c>
      <c r="F119102">
        <v>1994</v>
      </c>
      <c r="G119102" s="9">
        <v>-926.01</v>
      </c>
    </row>
    <row r="119103" spans="1:7" x14ac:dyDescent="0.35">
      <c r="A119103" s="7">
        <v>478</v>
      </c>
      <c r="D119103">
        <v>0</v>
      </c>
      <c r="E119103">
        <v>2017</v>
      </c>
      <c r="F119103">
        <v>1994</v>
      </c>
      <c r="G119103" s="9">
        <v>-926.01</v>
      </c>
    </row>
    <row r="119104" spans="1:7" x14ac:dyDescent="0.35">
      <c r="A119104" s="7">
        <v>478</v>
      </c>
      <c r="D119104">
        <v>0</v>
      </c>
      <c r="E119104">
        <v>2017</v>
      </c>
      <c r="F119104">
        <v>1994</v>
      </c>
      <c r="G119104" s="9">
        <v>-926.01</v>
      </c>
    </row>
    <row r="119105" spans="1:7" x14ac:dyDescent="0.35">
      <c r="A119105" s="7">
        <v>478</v>
      </c>
      <c r="D119105">
        <v>0</v>
      </c>
      <c r="E119105">
        <v>2017</v>
      </c>
      <c r="F119105">
        <v>1994</v>
      </c>
      <c r="G119105" s="9">
        <v>-926.01</v>
      </c>
    </row>
    <row r="119106" spans="1:7" x14ac:dyDescent="0.35">
      <c r="A119106" s="7">
        <v>478</v>
      </c>
      <c r="D119106">
        <v>0</v>
      </c>
      <c r="E119106">
        <v>2017</v>
      </c>
      <c r="F119106">
        <v>2011</v>
      </c>
      <c r="G119106" s="9">
        <v>-932.5</v>
      </c>
    </row>
    <row r="119107" spans="1:7" x14ac:dyDescent="0.35">
      <c r="A119107" s="7">
        <v>478</v>
      </c>
      <c r="D119107">
        <v>0</v>
      </c>
      <c r="E119107">
        <v>2017</v>
      </c>
      <c r="F119107">
        <v>1991</v>
      </c>
      <c r="G119107" s="9">
        <v>-932.94</v>
      </c>
    </row>
    <row r="119108" spans="1:7" x14ac:dyDescent="0.35">
      <c r="A119108" s="7">
        <v>478</v>
      </c>
      <c r="D119108">
        <v>0</v>
      </c>
      <c r="E119108">
        <v>2017</v>
      </c>
      <c r="F119108">
        <v>1993</v>
      </c>
      <c r="G119108" s="9">
        <v>-933.18</v>
      </c>
    </row>
    <row r="119109" spans="1:7" x14ac:dyDescent="0.35">
      <c r="A119109" s="7">
        <v>478</v>
      </c>
      <c r="D119109">
        <v>0</v>
      </c>
      <c r="E119109">
        <v>2017</v>
      </c>
      <c r="F119109">
        <v>1970</v>
      </c>
      <c r="G119109" s="9">
        <v>-934.72</v>
      </c>
    </row>
    <row r="119110" spans="1:7" x14ac:dyDescent="0.35">
      <c r="A119110" s="7">
        <v>478</v>
      </c>
      <c r="D119110">
        <v>0</v>
      </c>
      <c r="E119110">
        <v>2017</v>
      </c>
      <c r="F119110">
        <v>1981</v>
      </c>
      <c r="G119110" s="9">
        <v>-935.33</v>
      </c>
    </row>
    <row r="119111" spans="1:7" x14ac:dyDescent="0.35">
      <c r="A119111" s="7">
        <v>478</v>
      </c>
      <c r="D119111">
        <v>0</v>
      </c>
      <c r="E119111">
        <v>2017</v>
      </c>
      <c r="F119111">
        <v>1997</v>
      </c>
      <c r="G119111" s="9">
        <v>-935.86</v>
      </c>
    </row>
    <row r="119112" spans="1:7" x14ac:dyDescent="0.35">
      <c r="A119112" s="7">
        <v>478</v>
      </c>
      <c r="D119112">
        <v>0</v>
      </c>
      <c r="E119112">
        <v>2017</v>
      </c>
      <c r="F119112">
        <v>2014</v>
      </c>
      <c r="G119112" s="9">
        <v>-937.56</v>
      </c>
    </row>
    <row r="119113" spans="1:7" x14ac:dyDescent="0.35">
      <c r="A119113" s="7">
        <v>478</v>
      </c>
      <c r="D119113">
        <v>0</v>
      </c>
      <c r="E119113">
        <v>2017</v>
      </c>
      <c r="F119113">
        <v>2014</v>
      </c>
      <c r="G119113" s="9">
        <v>-937.56</v>
      </c>
    </row>
    <row r="119114" spans="1:7" x14ac:dyDescent="0.35">
      <c r="A119114" s="7">
        <v>478</v>
      </c>
      <c r="D119114">
        <v>0</v>
      </c>
      <c r="E119114">
        <v>2017</v>
      </c>
      <c r="F119114">
        <v>1992</v>
      </c>
      <c r="G119114" s="9">
        <v>-939.18</v>
      </c>
    </row>
    <row r="119115" spans="1:7" x14ac:dyDescent="0.35">
      <c r="A119115" s="7">
        <v>478</v>
      </c>
      <c r="D119115">
        <v>0</v>
      </c>
      <c r="E119115">
        <v>2017</v>
      </c>
      <c r="F119115">
        <v>1992</v>
      </c>
      <c r="G119115" s="9">
        <v>-939.18</v>
      </c>
    </row>
    <row r="119116" spans="1:7" x14ac:dyDescent="0.35">
      <c r="A119116" s="7">
        <v>478</v>
      </c>
      <c r="D119116">
        <v>0</v>
      </c>
      <c r="E119116">
        <v>2017</v>
      </c>
      <c r="F119116">
        <v>1991</v>
      </c>
      <c r="G119116" s="9">
        <v>-939.6</v>
      </c>
    </row>
    <row r="119117" spans="1:7" x14ac:dyDescent="0.35">
      <c r="A119117" s="7">
        <v>478</v>
      </c>
      <c r="D119117">
        <v>0</v>
      </c>
      <c r="E119117">
        <v>2017</v>
      </c>
      <c r="F119117">
        <v>1990</v>
      </c>
      <c r="G119117" s="9">
        <v>-941.84</v>
      </c>
    </row>
    <row r="119118" spans="1:7" x14ac:dyDescent="0.35">
      <c r="A119118" s="7">
        <v>478</v>
      </c>
      <c r="D119118">
        <v>0</v>
      </c>
      <c r="E119118">
        <v>2017</v>
      </c>
      <c r="F119118">
        <v>2011</v>
      </c>
      <c r="G119118" s="9">
        <v>-945.99</v>
      </c>
    </row>
    <row r="119119" spans="1:7" x14ac:dyDescent="0.35">
      <c r="A119119" s="7">
        <v>478</v>
      </c>
      <c r="D119119">
        <v>0</v>
      </c>
      <c r="E119119">
        <v>2017</v>
      </c>
      <c r="F119119">
        <v>2011</v>
      </c>
      <c r="G119119" s="9">
        <v>-945.99</v>
      </c>
    </row>
    <row r="119120" spans="1:7" x14ac:dyDescent="0.35">
      <c r="A119120" s="7">
        <v>478</v>
      </c>
      <c r="D119120">
        <v>0</v>
      </c>
      <c r="E119120">
        <v>2017</v>
      </c>
      <c r="F119120">
        <v>1982</v>
      </c>
      <c r="G119120" s="9">
        <v>-949.71</v>
      </c>
    </row>
    <row r="119121" spans="1:7" x14ac:dyDescent="0.35">
      <c r="A119121" s="7">
        <v>478</v>
      </c>
      <c r="D119121">
        <v>0</v>
      </c>
      <c r="E119121">
        <v>2017</v>
      </c>
      <c r="F119121">
        <v>2002</v>
      </c>
      <c r="G119121" s="9">
        <v>-949.98</v>
      </c>
    </row>
    <row r="119122" spans="1:7" x14ac:dyDescent="0.35">
      <c r="A119122" s="7">
        <v>478</v>
      </c>
      <c r="D119122">
        <v>0</v>
      </c>
      <c r="E119122">
        <v>2017</v>
      </c>
      <c r="F119122">
        <v>1985</v>
      </c>
      <c r="G119122" s="9">
        <v>-950.43</v>
      </c>
    </row>
    <row r="119123" spans="1:7" x14ac:dyDescent="0.35">
      <c r="A119123" s="7">
        <v>478</v>
      </c>
      <c r="D119123">
        <v>0</v>
      </c>
      <c r="E119123">
        <v>2017</v>
      </c>
      <c r="F119123">
        <v>1993</v>
      </c>
      <c r="G119123" s="9">
        <v>-975.42</v>
      </c>
    </row>
    <row r="119124" spans="1:7" x14ac:dyDescent="0.35">
      <c r="A119124" s="7">
        <v>478</v>
      </c>
      <c r="D119124">
        <v>0</v>
      </c>
      <c r="E119124">
        <v>2017</v>
      </c>
      <c r="F119124">
        <v>1985</v>
      </c>
      <c r="G119124" s="9">
        <v>-978.25</v>
      </c>
    </row>
    <row r="119125" spans="1:7" x14ac:dyDescent="0.35">
      <c r="A119125" s="7">
        <v>478</v>
      </c>
      <c r="D119125">
        <v>0</v>
      </c>
      <c r="E119125">
        <v>2017</v>
      </c>
      <c r="F119125">
        <v>1992</v>
      </c>
      <c r="G119125" s="9">
        <v>-982.5</v>
      </c>
    </row>
    <row r="119126" spans="1:7" x14ac:dyDescent="0.35">
      <c r="A119126" s="7">
        <v>478</v>
      </c>
      <c r="D119126">
        <v>0</v>
      </c>
      <c r="E119126">
        <v>2017</v>
      </c>
      <c r="F119126">
        <v>1984</v>
      </c>
      <c r="G119126" s="9">
        <v>-983.4</v>
      </c>
    </row>
    <row r="119127" spans="1:7" x14ac:dyDescent="0.35">
      <c r="A119127" s="7">
        <v>478</v>
      </c>
      <c r="D119127">
        <v>0</v>
      </c>
      <c r="E119127">
        <v>2017</v>
      </c>
      <c r="F119127">
        <v>1980</v>
      </c>
      <c r="G119127" s="9">
        <v>-988.97</v>
      </c>
    </row>
    <row r="119128" spans="1:7" x14ac:dyDescent="0.35">
      <c r="A119128" s="7">
        <v>478</v>
      </c>
      <c r="D119128">
        <v>0</v>
      </c>
      <c r="E119128">
        <v>2017</v>
      </c>
      <c r="F119128">
        <v>1980</v>
      </c>
      <c r="G119128" s="9">
        <v>-988.97</v>
      </c>
    </row>
    <row r="119129" spans="1:7" x14ac:dyDescent="0.35">
      <c r="A119129" s="7">
        <v>478</v>
      </c>
      <c r="D119129">
        <v>0</v>
      </c>
      <c r="E119129">
        <v>2017</v>
      </c>
      <c r="F119129">
        <v>1980</v>
      </c>
      <c r="G119129" s="9">
        <v>-988.97</v>
      </c>
    </row>
    <row r="119130" spans="1:7" x14ac:dyDescent="0.35">
      <c r="A119130" s="7">
        <v>478</v>
      </c>
      <c r="D119130">
        <v>0</v>
      </c>
      <c r="E119130">
        <v>2017</v>
      </c>
      <c r="F119130">
        <v>1980</v>
      </c>
      <c r="G119130" s="9">
        <v>-988.97</v>
      </c>
    </row>
    <row r="119131" spans="1:7" x14ac:dyDescent="0.35">
      <c r="A119131" s="7">
        <v>478</v>
      </c>
      <c r="D119131">
        <v>0</v>
      </c>
      <c r="E119131">
        <v>2017</v>
      </c>
      <c r="F119131">
        <v>1977</v>
      </c>
      <c r="G119131" s="9">
        <v>-989.33</v>
      </c>
    </row>
    <row r="119132" spans="1:7" x14ac:dyDescent="0.35">
      <c r="A119132" s="7">
        <v>478</v>
      </c>
      <c r="D119132">
        <v>0</v>
      </c>
      <c r="E119132">
        <v>2017</v>
      </c>
      <c r="F119132">
        <v>2016</v>
      </c>
      <c r="G119132" s="9">
        <v>-991.62</v>
      </c>
    </row>
    <row r="119133" spans="1:7" x14ac:dyDescent="0.35">
      <c r="A119133" s="7">
        <v>478</v>
      </c>
      <c r="D119133">
        <v>0</v>
      </c>
      <c r="E119133">
        <v>2017</v>
      </c>
      <c r="F119133">
        <v>2006</v>
      </c>
      <c r="G119133" s="9">
        <v>-993.84</v>
      </c>
    </row>
    <row r="119134" spans="1:7" x14ac:dyDescent="0.35">
      <c r="A119134" s="7">
        <v>478</v>
      </c>
      <c r="D119134">
        <v>0</v>
      </c>
      <c r="E119134">
        <v>2017</v>
      </c>
      <c r="F119134">
        <v>2011</v>
      </c>
      <c r="G119134" s="9">
        <v>-995.24</v>
      </c>
    </row>
    <row r="119135" spans="1:7" x14ac:dyDescent="0.35">
      <c r="A119135" s="7">
        <v>478</v>
      </c>
      <c r="D119135">
        <v>0</v>
      </c>
      <c r="E119135">
        <v>2017</v>
      </c>
      <c r="F119135">
        <v>2011</v>
      </c>
      <c r="G119135" s="9">
        <v>-995.25</v>
      </c>
    </row>
    <row r="119136" spans="1:7" x14ac:dyDescent="0.35">
      <c r="A119136" s="7">
        <v>478</v>
      </c>
      <c r="D119136">
        <v>0</v>
      </c>
      <c r="E119136">
        <v>2017</v>
      </c>
      <c r="F119136">
        <v>2011</v>
      </c>
      <c r="G119136" s="9">
        <v>-995.25</v>
      </c>
    </row>
    <row r="119137" spans="1:7" x14ac:dyDescent="0.35">
      <c r="A119137" s="7">
        <v>478</v>
      </c>
      <c r="D119137">
        <v>0</v>
      </c>
      <c r="E119137">
        <v>2017</v>
      </c>
      <c r="F119137">
        <v>2009</v>
      </c>
      <c r="G119137" s="9">
        <v>-995.26</v>
      </c>
    </row>
    <row r="119138" spans="1:7" x14ac:dyDescent="0.35">
      <c r="A119138" s="7">
        <v>478</v>
      </c>
      <c r="D119138">
        <v>0</v>
      </c>
      <c r="E119138">
        <v>2017</v>
      </c>
      <c r="F119138">
        <v>2015</v>
      </c>
      <c r="G119138" s="9">
        <v>-999.84</v>
      </c>
    </row>
    <row r="119139" spans="1:7" x14ac:dyDescent="0.35">
      <c r="A119139" s="7">
        <v>478</v>
      </c>
      <c r="D119139">
        <v>0</v>
      </c>
      <c r="E119139">
        <v>2017</v>
      </c>
      <c r="F119139">
        <v>2015</v>
      </c>
      <c r="G119139" s="9">
        <v>-999.84</v>
      </c>
    </row>
    <row r="119140" spans="1:7" x14ac:dyDescent="0.35">
      <c r="A119140" s="7">
        <v>478</v>
      </c>
      <c r="D119140">
        <v>0</v>
      </c>
      <c r="E119140">
        <v>2017</v>
      </c>
      <c r="F119140">
        <v>2013</v>
      </c>
      <c r="G119140" s="9">
        <v>-1003.81</v>
      </c>
    </row>
    <row r="119141" spans="1:7" x14ac:dyDescent="0.35">
      <c r="A119141" s="7">
        <v>478</v>
      </c>
      <c r="D119141">
        <v>0</v>
      </c>
      <c r="E119141">
        <v>2017</v>
      </c>
      <c r="F119141">
        <v>2000</v>
      </c>
      <c r="G119141" s="9">
        <v>-1005.05</v>
      </c>
    </row>
    <row r="119142" spans="1:7" x14ac:dyDescent="0.35">
      <c r="A119142" s="7">
        <v>478</v>
      </c>
      <c r="D119142">
        <v>0</v>
      </c>
      <c r="E119142">
        <v>2017</v>
      </c>
      <c r="F119142">
        <v>1998</v>
      </c>
      <c r="G119142" s="9">
        <v>-1008.2</v>
      </c>
    </row>
    <row r="119143" spans="1:7" x14ac:dyDescent="0.35">
      <c r="A119143" s="7">
        <v>478</v>
      </c>
      <c r="D119143">
        <v>0</v>
      </c>
      <c r="E119143">
        <v>2017</v>
      </c>
      <c r="F119143">
        <v>1998</v>
      </c>
      <c r="G119143" s="9">
        <v>-1008.2</v>
      </c>
    </row>
    <row r="119144" spans="1:7" x14ac:dyDescent="0.35">
      <c r="A119144" s="7">
        <v>478</v>
      </c>
      <c r="D119144">
        <v>0</v>
      </c>
      <c r="E119144">
        <v>2017</v>
      </c>
      <c r="F119144">
        <v>1976</v>
      </c>
      <c r="G119144" s="9">
        <v>-1014.58</v>
      </c>
    </row>
    <row r="119145" spans="1:7" x14ac:dyDescent="0.35">
      <c r="A119145" s="7">
        <v>478</v>
      </c>
      <c r="D119145">
        <v>0</v>
      </c>
      <c r="E119145">
        <v>2017</v>
      </c>
      <c r="F119145">
        <v>1973</v>
      </c>
      <c r="G119145" s="9">
        <v>-1014.75</v>
      </c>
    </row>
    <row r="119146" spans="1:7" x14ac:dyDescent="0.35">
      <c r="A119146" s="7">
        <v>478</v>
      </c>
      <c r="D119146">
        <v>0</v>
      </c>
      <c r="E119146">
        <v>2017</v>
      </c>
      <c r="F119146">
        <v>1987</v>
      </c>
      <c r="G119146" s="9">
        <v>-1015.82</v>
      </c>
    </row>
    <row r="119147" spans="1:7" x14ac:dyDescent="0.35">
      <c r="A119147" s="7">
        <v>478</v>
      </c>
      <c r="D119147">
        <v>0</v>
      </c>
      <c r="E119147">
        <v>2017</v>
      </c>
      <c r="F119147">
        <v>1983</v>
      </c>
      <c r="G119147" s="9">
        <v>-1015.95</v>
      </c>
    </row>
    <row r="119148" spans="1:7" x14ac:dyDescent="0.35">
      <c r="A119148" s="7">
        <v>478</v>
      </c>
      <c r="D119148">
        <v>0</v>
      </c>
      <c r="E119148">
        <v>2017</v>
      </c>
      <c r="F119148">
        <v>1982</v>
      </c>
      <c r="G119148" s="9">
        <v>-1017.7</v>
      </c>
    </row>
    <row r="119149" spans="1:7" x14ac:dyDescent="0.35">
      <c r="A119149" s="7">
        <v>478</v>
      </c>
      <c r="D119149">
        <v>0</v>
      </c>
      <c r="E119149">
        <v>2017</v>
      </c>
      <c r="F119149">
        <v>1980</v>
      </c>
      <c r="G119149" s="9">
        <v>-1022.86</v>
      </c>
    </row>
    <row r="119150" spans="1:7" x14ac:dyDescent="0.35">
      <c r="A119150" s="7">
        <v>478</v>
      </c>
      <c r="D119150">
        <v>0</v>
      </c>
      <c r="E119150">
        <v>2017</v>
      </c>
      <c r="F119150">
        <v>1991</v>
      </c>
      <c r="G119150" s="9">
        <v>-1024.57</v>
      </c>
    </row>
    <row r="119151" spans="1:7" x14ac:dyDescent="0.35">
      <c r="A119151" s="7">
        <v>478</v>
      </c>
      <c r="D119151">
        <v>0</v>
      </c>
      <c r="E119151">
        <v>2017</v>
      </c>
      <c r="F119151">
        <v>2015</v>
      </c>
      <c r="G119151" s="9">
        <v>-1025.8499999999999</v>
      </c>
    </row>
    <row r="119152" spans="1:7" x14ac:dyDescent="0.35">
      <c r="A119152" s="7">
        <v>478</v>
      </c>
      <c r="D119152">
        <v>0</v>
      </c>
      <c r="E119152">
        <v>2017</v>
      </c>
      <c r="F119152">
        <v>2015</v>
      </c>
      <c r="G119152" s="9">
        <v>-1025.8499999999999</v>
      </c>
    </row>
    <row r="119153" spans="1:7" x14ac:dyDescent="0.35">
      <c r="A119153" s="7">
        <v>478</v>
      </c>
      <c r="D119153">
        <v>0</v>
      </c>
      <c r="E119153">
        <v>2017</v>
      </c>
      <c r="F119153">
        <v>2013</v>
      </c>
      <c r="G119153" s="9">
        <v>-1033.26</v>
      </c>
    </row>
    <row r="119154" spans="1:7" x14ac:dyDescent="0.35">
      <c r="A119154" s="7">
        <v>478</v>
      </c>
      <c r="D119154">
        <v>0</v>
      </c>
      <c r="E119154">
        <v>2017</v>
      </c>
      <c r="F119154">
        <v>1983</v>
      </c>
      <c r="G119154" s="9">
        <v>-1033.8</v>
      </c>
    </row>
    <row r="119155" spans="1:7" x14ac:dyDescent="0.35">
      <c r="A119155" s="7">
        <v>478</v>
      </c>
      <c r="D119155">
        <v>0</v>
      </c>
      <c r="E119155">
        <v>2017</v>
      </c>
      <c r="F119155">
        <v>1993</v>
      </c>
      <c r="G119155" s="9">
        <v>-1037.52</v>
      </c>
    </row>
    <row r="119156" spans="1:7" x14ac:dyDescent="0.35">
      <c r="A119156" s="7">
        <v>478</v>
      </c>
      <c r="D119156">
        <v>0</v>
      </c>
      <c r="E119156">
        <v>2017</v>
      </c>
      <c r="F119156">
        <v>2008</v>
      </c>
      <c r="G119156" s="9">
        <v>-1045.8499999999999</v>
      </c>
    </row>
    <row r="119157" spans="1:7" x14ac:dyDescent="0.35">
      <c r="A119157" s="7">
        <v>478</v>
      </c>
      <c r="D119157">
        <v>0</v>
      </c>
      <c r="E119157">
        <v>2017</v>
      </c>
      <c r="F119157">
        <v>2008</v>
      </c>
      <c r="G119157" s="9">
        <v>-1045.8499999999999</v>
      </c>
    </row>
    <row r="119158" spans="1:7" x14ac:dyDescent="0.35">
      <c r="A119158" s="7">
        <v>478</v>
      </c>
      <c r="D119158">
        <v>0</v>
      </c>
      <c r="E119158">
        <v>2017</v>
      </c>
      <c r="F119158">
        <v>2008</v>
      </c>
      <c r="G119158" s="9">
        <v>-1045.8499999999999</v>
      </c>
    </row>
    <row r="119159" spans="1:7" x14ac:dyDescent="0.35">
      <c r="A119159" s="7">
        <v>478</v>
      </c>
      <c r="D119159">
        <v>0</v>
      </c>
      <c r="E119159">
        <v>2017</v>
      </c>
      <c r="F119159">
        <v>1983</v>
      </c>
      <c r="G119159" s="9">
        <v>-1047.83</v>
      </c>
    </row>
    <row r="119160" spans="1:7" x14ac:dyDescent="0.35">
      <c r="A119160" s="7">
        <v>478</v>
      </c>
      <c r="D119160">
        <v>0</v>
      </c>
      <c r="E119160">
        <v>2017</v>
      </c>
      <c r="F119160">
        <v>2015</v>
      </c>
      <c r="G119160" s="9">
        <v>-1050.58</v>
      </c>
    </row>
    <row r="119161" spans="1:7" x14ac:dyDescent="0.35">
      <c r="A119161" s="7">
        <v>478</v>
      </c>
      <c r="D119161">
        <v>0</v>
      </c>
      <c r="E119161">
        <v>2017</v>
      </c>
      <c r="F119161">
        <v>1992</v>
      </c>
      <c r="G119161" s="9">
        <v>-1050.5999999999999</v>
      </c>
    </row>
    <row r="119162" spans="1:7" x14ac:dyDescent="0.35">
      <c r="A119162" s="7">
        <v>478</v>
      </c>
      <c r="D119162">
        <v>0</v>
      </c>
      <c r="E119162">
        <v>2017</v>
      </c>
      <c r="F119162">
        <v>2008</v>
      </c>
      <c r="G119162" s="9">
        <v>-1051.29</v>
      </c>
    </row>
    <row r="119163" spans="1:7" x14ac:dyDescent="0.35">
      <c r="A119163" s="7">
        <v>478</v>
      </c>
      <c r="D119163">
        <v>0</v>
      </c>
      <c r="E119163">
        <v>2017</v>
      </c>
      <c r="F119163">
        <v>1986</v>
      </c>
      <c r="G119163" s="9">
        <v>-1055.4000000000001</v>
      </c>
    </row>
    <row r="119164" spans="1:7" x14ac:dyDescent="0.35">
      <c r="A119164" s="7">
        <v>478</v>
      </c>
      <c r="D119164">
        <v>0</v>
      </c>
      <c r="E119164">
        <v>2017</v>
      </c>
      <c r="F119164">
        <v>1986</v>
      </c>
      <c r="G119164" s="9">
        <v>-1055.4000000000001</v>
      </c>
    </row>
    <row r="119165" spans="1:7" x14ac:dyDescent="0.35">
      <c r="A119165" s="7">
        <v>478</v>
      </c>
      <c r="D119165">
        <v>0</v>
      </c>
      <c r="E119165">
        <v>2017</v>
      </c>
      <c r="F119165">
        <v>2010</v>
      </c>
      <c r="G119165" s="9">
        <v>-1057.71</v>
      </c>
    </row>
    <row r="119166" spans="1:7" x14ac:dyDescent="0.35">
      <c r="A119166" s="7">
        <v>478</v>
      </c>
      <c r="D119166">
        <v>0</v>
      </c>
      <c r="E119166">
        <v>2017</v>
      </c>
      <c r="F119166">
        <v>2010</v>
      </c>
      <c r="G119166" s="9">
        <v>-1057.71</v>
      </c>
    </row>
    <row r="119167" spans="1:7" x14ac:dyDescent="0.35">
      <c r="A119167" s="7">
        <v>478</v>
      </c>
      <c r="D119167">
        <v>0</v>
      </c>
      <c r="E119167">
        <v>2017</v>
      </c>
      <c r="F119167">
        <v>2001</v>
      </c>
      <c r="G119167" s="9">
        <v>-1058.53</v>
      </c>
    </row>
    <row r="119168" spans="1:7" x14ac:dyDescent="0.35">
      <c r="A119168" s="7">
        <v>478</v>
      </c>
      <c r="D119168">
        <v>0</v>
      </c>
      <c r="E119168">
        <v>2017</v>
      </c>
      <c r="F119168">
        <v>1988</v>
      </c>
      <c r="G119168" s="9">
        <v>-1060.4000000000001</v>
      </c>
    </row>
    <row r="119169" spans="1:7" x14ac:dyDescent="0.35">
      <c r="A119169" s="7">
        <v>478</v>
      </c>
      <c r="D119169">
        <v>0</v>
      </c>
      <c r="E119169">
        <v>2017</v>
      </c>
      <c r="F119169">
        <v>1994</v>
      </c>
      <c r="G119169" s="9">
        <v>-1060.5999999999999</v>
      </c>
    </row>
    <row r="119170" spans="1:7" x14ac:dyDescent="0.35">
      <c r="A119170" s="7">
        <v>478</v>
      </c>
      <c r="D119170">
        <v>0</v>
      </c>
      <c r="E119170">
        <v>2017</v>
      </c>
      <c r="F119170">
        <v>1990</v>
      </c>
      <c r="G119170" s="9">
        <v>-1061.6199999999999</v>
      </c>
    </row>
    <row r="119171" spans="1:7" x14ac:dyDescent="0.35">
      <c r="A119171" s="7">
        <v>478</v>
      </c>
      <c r="D119171">
        <v>0</v>
      </c>
      <c r="E119171">
        <v>2017</v>
      </c>
      <c r="F119171">
        <v>2013</v>
      </c>
      <c r="G119171" s="9">
        <v>-1063.7</v>
      </c>
    </row>
    <row r="119172" spans="1:7" x14ac:dyDescent="0.35">
      <c r="A119172" s="7">
        <v>478</v>
      </c>
      <c r="D119172">
        <v>0</v>
      </c>
      <c r="E119172">
        <v>2017</v>
      </c>
      <c r="F119172">
        <v>1985</v>
      </c>
      <c r="G119172" s="9">
        <v>-1071.6600000000001</v>
      </c>
    </row>
    <row r="119173" spans="1:7" x14ac:dyDescent="0.35">
      <c r="A119173" s="7">
        <v>478</v>
      </c>
      <c r="D119173">
        <v>0</v>
      </c>
      <c r="E119173">
        <v>2017</v>
      </c>
      <c r="F119173">
        <v>1985</v>
      </c>
      <c r="G119173" s="9">
        <v>-1071.6600000000001</v>
      </c>
    </row>
    <row r="119174" spans="1:7" x14ac:dyDescent="0.35">
      <c r="A119174" s="7">
        <v>478</v>
      </c>
      <c r="D119174">
        <v>0</v>
      </c>
      <c r="E119174">
        <v>2017</v>
      </c>
      <c r="F119174">
        <v>2009</v>
      </c>
      <c r="G119174" s="9">
        <v>-1073.25</v>
      </c>
    </row>
    <row r="119175" spans="1:7" x14ac:dyDescent="0.35">
      <c r="A119175" s="7">
        <v>478</v>
      </c>
      <c r="D119175">
        <v>0</v>
      </c>
      <c r="E119175">
        <v>2017</v>
      </c>
      <c r="F119175">
        <v>1999</v>
      </c>
      <c r="G119175" s="9">
        <v>-1074.2</v>
      </c>
    </row>
    <row r="119176" spans="1:7" x14ac:dyDescent="0.35">
      <c r="A119176" s="7">
        <v>478</v>
      </c>
      <c r="D119176">
        <v>0</v>
      </c>
      <c r="E119176">
        <v>2017</v>
      </c>
      <c r="F119176">
        <v>1998</v>
      </c>
      <c r="G119176" s="9">
        <v>-1075.22</v>
      </c>
    </row>
    <row r="119177" spans="1:7" x14ac:dyDescent="0.35">
      <c r="A119177" s="7">
        <v>478</v>
      </c>
      <c r="D119177">
        <v>0</v>
      </c>
      <c r="E119177">
        <v>2017</v>
      </c>
      <c r="F119177">
        <v>2009</v>
      </c>
      <c r="G119177" s="9">
        <v>-1077.3599999999999</v>
      </c>
    </row>
    <row r="119178" spans="1:7" x14ac:dyDescent="0.35">
      <c r="A119178" s="7">
        <v>478</v>
      </c>
      <c r="D119178">
        <v>0</v>
      </c>
      <c r="E119178">
        <v>2017</v>
      </c>
      <c r="F119178">
        <v>1994</v>
      </c>
      <c r="G119178" s="9">
        <v>-1077.78</v>
      </c>
    </row>
    <row r="119179" spans="1:7" x14ac:dyDescent="0.35">
      <c r="A119179" s="7">
        <v>478</v>
      </c>
      <c r="D119179">
        <v>0</v>
      </c>
      <c r="E119179">
        <v>2017</v>
      </c>
      <c r="F119179">
        <v>1981</v>
      </c>
      <c r="G119179" s="9">
        <v>-1079.2</v>
      </c>
    </row>
    <row r="119180" spans="1:7" x14ac:dyDescent="0.35">
      <c r="A119180" s="7">
        <v>478</v>
      </c>
      <c r="D119180">
        <v>0</v>
      </c>
      <c r="E119180">
        <v>2017</v>
      </c>
      <c r="F119180">
        <v>1981</v>
      </c>
      <c r="G119180" s="9">
        <v>-1079.2</v>
      </c>
    </row>
    <row r="119181" spans="1:7" x14ac:dyDescent="0.35">
      <c r="A119181" s="7">
        <v>478</v>
      </c>
      <c r="D119181">
        <v>0</v>
      </c>
      <c r="E119181">
        <v>2017</v>
      </c>
      <c r="F119181">
        <v>1993</v>
      </c>
      <c r="G119181" s="9">
        <v>-1079.52</v>
      </c>
    </row>
    <row r="119182" spans="1:7" x14ac:dyDescent="0.35">
      <c r="A119182" s="7">
        <v>478</v>
      </c>
      <c r="D119182">
        <v>0</v>
      </c>
      <c r="E119182">
        <v>2017</v>
      </c>
      <c r="F119182">
        <v>1993</v>
      </c>
      <c r="G119182" s="9">
        <v>-1079.52</v>
      </c>
    </row>
    <row r="119183" spans="1:7" x14ac:dyDescent="0.35">
      <c r="A119183" s="7">
        <v>478</v>
      </c>
      <c r="D119183">
        <v>0</v>
      </c>
      <c r="E119183">
        <v>2017</v>
      </c>
      <c r="F119183">
        <v>1993</v>
      </c>
      <c r="G119183" s="9">
        <v>-1079.52</v>
      </c>
    </row>
    <row r="119184" spans="1:7" x14ac:dyDescent="0.35">
      <c r="A119184" s="7">
        <v>478</v>
      </c>
      <c r="D119184">
        <v>0</v>
      </c>
      <c r="E119184">
        <v>2017</v>
      </c>
      <c r="F119184">
        <v>1981</v>
      </c>
      <c r="G119184" s="9">
        <v>-1085.1099999999999</v>
      </c>
    </row>
    <row r="119185" spans="1:7" x14ac:dyDescent="0.35">
      <c r="A119185" s="7">
        <v>478</v>
      </c>
      <c r="D119185">
        <v>0</v>
      </c>
      <c r="E119185">
        <v>2017</v>
      </c>
      <c r="F119185">
        <v>2012</v>
      </c>
      <c r="G119185" s="9">
        <v>-1086.92</v>
      </c>
    </row>
    <row r="119186" spans="1:7" x14ac:dyDescent="0.35">
      <c r="A119186" s="7">
        <v>478</v>
      </c>
      <c r="D119186">
        <v>0</v>
      </c>
      <c r="E119186">
        <v>2017</v>
      </c>
      <c r="F119186">
        <v>2013</v>
      </c>
      <c r="G119186" s="9">
        <v>-1094.04</v>
      </c>
    </row>
    <row r="119187" spans="1:7" x14ac:dyDescent="0.35">
      <c r="A119187" s="7">
        <v>478</v>
      </c>
      <c r="D119187">
        <v>0</v>
      </c>
      <c r="E119187">
        <v>2017</v>
      </c>
      <c r="F119187">
        <v>1992</v>
      </c>
      <c r="G119187" s="9">
        <v>-1095.24</v>
      </c>
    </row>
    <row r="119188" spans="1:7" x14ac:dyDescent="0.35">
      <c r="A119188" s="7">
        <v>478</v>
      </c>
      <c r="D119188">
        <v>0</v>
      </c>
      <c r="E119188">
        <v>2017</v>
      </c>
      <c r="F119188">
        <v>1985</v>
      </c>
      <c r="G119188" s="9">
        <v>-1096.6500000000001</v>
      </c>
    </row>
    <row r="119189" spans="1:7" x14ac:dyDescent="0.35">
      <c r="A119189" s="7">
        <v>478</v>
      </c>
      <c r="D119189">
        <v>0</v>
      </c>
      <c r="E119189">
        <v>2017</v>
      </c>
      <c r="F119189">
        <v>2014</v>
      </c>
      <c r="G119189" s="9">
        <v>-1105.07</v>
      </c>
    </row>
    <row r="119190" spans="1:7" x14ac:dyDescent="0.35">
      <c r="A119190" s="7">
        <v>478</v>
      </c>
      <c r="D119190">
        <v>0</v>
      </c>
      <c r="E119190">
        <v>2017</v>
      </c>
      <c r="F119190">
        <v>2014</v>
      </c>
      <c r="G119190" s="9">
        <v>-1106.9000000000001</v>
      </c>
    </row>
    <row r="119191" spans="1:7" x14ac:dyDescent="0.35">
      <c r="A119191" s="7">
        <v>478</v>
      </c>
      <c r="D119191">
        <v>0</v>
      </c>
      <c r="E119191">
        <v>2017</v>
      </c>
      <c r="F119191">
        <v>2008</v>
      </c>
      <c r="G119191" s="9">
        <v>-1108.74</v>
      </c>
    </row>
    <row r="119192" spans="1:7" x14ac:dyDescent="0.35">
      <c r="A119192" s="7">
        <v>478</v>
      </c>
      <c r="D119192">
        <v>0</v>
      </c>
      <c r="E119192">
        <v>2017</v>
      </c>
      <c r="F119192">
        <v>2008</v>
      </c>
      <c r="G119192" s="9">
        <v>-1108.74</v>
      </c>
    </row>
    <row r="119193" spans="1:7" x14ac:dyDescent="0.35">
      <c r="A119193" s="7">
        <v>478</v>
      </c>
      <c r="D119193">
        <v>0</v>
      </c>
      <c r="E119193">
        <v>2017</v>
      </c>
      <c r="F119193">
        <v>2008</v>
      </c>
      <c r="G119193" s="9">
        <v>-1108.74</v>
      </c>
    </row>
    <row r="119194" spans="1:7" x14ac:dyDescent="0.35">
      <c r="A119194" s="7">
        <v>478</v>
      </c>
      <c r="D119194">
        <v>0</v>
      </c>
      <c r="E119194">
        <v>2017</v>
      </c>
      <c r="F119194">
        <v>1987</v>
      </c>
      <c r="G119194" s="9">
        <v>-1109.3499999999999</v>
      </c>
    </row>
    <row r="119195" spans="1:7" x14ac:dyDescent="0.35">
      <c r="A119195" s="7">
        <v>478</v>
      </c>
      <c r="D119195">
        <v>0</v>
      </c>
      <c r="E119195">
        <v>2017</v>
      </c>
      <c r="F119195">
        <v>2013</v>
      </c>
      <c r="G119195" s="9">
        <v>-1114.1300000000001</v>
      </c>
    </row>
    <row r="119196" spans="1:7" x14ac:dyDescent="0.35">
      <c r="A119196" s="7">
        <v>478</v>
      </c>
      <c r="D119196">
        <v>0</v>
      </c>
      <c r="E119196">
        <v>2017</v>
      </c>
      <c r="F119196">
        <v>2008</v>
      </c>
      <c r="G119196" s="9">
        <v>-1114.49</v>
      </c>
    </row>
    <row r="119197" spans="1:7" x14ac:dyDescent="0.35">
      <c r="A119197" s="7">
        <v>478</v>
      </c>
      <c r="D119197">
        <v>0</v>
      </c>
      <c r="E119197">
        <v>2017</v>
      </c>
      <c r="F119197">
        <v>1995</v>
      </c>
      <c r="G119197" s="9">
        <v>-1117.27</v>
      </c>
    </row>
    <row r="119198" spans="1:7" x14ac:dyDescent="0.35">
      <c r="A119198" s="7">
        <v>478</v>
      </c>
      <c r="D119198">
        <v>0</v>
      </c>
      <c r="E119198">
        <v>2017</v>
      </c>
      <c r="F119198">
        <v>2007</v>
      </c>
      <c r="G119198" s="9">
        <v>-1121.29</v>
      </c>
    </row>
    <row r="119199" spans="1:7" x14ac:dyDescent="0.35">
      <c r="A119199" s="7">
        <v>478</v>
      </c>
      <c r="D119199">
        <v>0</v>
      </c>
      <c r="E119199">
        <v>2017</v>
      </c>
      <c r="F119199">
        <v>1993</v>
      </c>
      <c r="G119199" s="9">
        <v>-1123.98</v>
      </c>
    </row>
    <row r="119200" spans="1:7" x14ac:dyDescent="0.35">
      <c r="A119200" s="7">
        <v>478</v>
      </c>
      <c r="D119200">
        <v>0</v>
      </c>
      <c r="E119200">
        <v>2017</v>
      </c>
      <c r="F119200">
        <v>1990</v>
      </c>
      <c r="G119200" s="9">
        <v>-1125.24</v>
      </c>
    </row>
    <row r="119201" spans="1:7" x14ac:dyDescent="0.35">
      <c r="A119201" s="7">
        <v>478</v>
      </c>
      <c r="D119201">
        <v>0</v>
      </c>
      <c r="E119201">
        <v>2017</v>
      </c>
      <c r="F119201">
        <v>2015</v>
      </c>
      <c r="G119201" s="9">
        <v>-1126.9000000000001</v>
      </c>
    </row>
    <row r="119202" spans="1:7" x14ac:dyDescent="0.35">
      <c r="A119202" s="7">
        <v>478</v>
      </c>
      <c r="D119202">
        <v>0</v>
      </c>
      <c r="E119202">
        <v>2017</v>
      </c>
      <c r="F119202">
        <v>1989</v>
      </c>
      <c r="G119202" s="9">
        <v>-1127.25</v>
      </c>
    </row>
    <row r="119203" spans="1:7" x14ac:dyDescent="0.35">
      <c r="A119203" s="7">
        <v>478</v>
      </c>
      <c r="D119203">
        <v>0</v>
      </c>
      <c r="E119203">
        <v>2017</v>
      </c>
      <c r="F119203">
        <v>2008</v>
      </c>
      <c r="G119203" s="9">
        <v>-1132.78</v>
      </c>
    </row>
    <row r="119204" spans="1:7" x14ac:dyDescent="0.35">
      <c r="A119204" s="7">
        <v>478</v>
      </c>
      <c r="D119204">
        <v>0</v>
      </c>
      <c r="E119204">
        <v>2017</v>
      </c>
      <c r="F119204">
        <v>1982</v>
      </c>
      <c r="G119204" s="9">
        <v>-1133.02</v>
      </c>
    </row>
    <row r="119205" spans="1:7" x14ac:dyDescent="0.35">
      <c r="A119205" s="7">
        <v>478</v>
      </c>
      <c r="D119205">
        <v>0</v>
      </c>
      <c r="E119205">
        <v>2017</v>
      </c>
      <c r="F119205">
        <v>1982</v>
      </c>
      <c r="G119205" s="9">
        <v>-1133.02</v>
      </c>
    </row>
    <row r="119206" spans="1:7" x14ac:dyDescent="0.35">
      <c r="A119206" s="7">
        <v>478</v>
      </c>
      <c r="D119206">
        <v>0</v>
      </c>
      <c r="E119206">
        <v>2017</v>
      </c>
      <c r="F119206">
        <v>1982</v>
      </c>
      <c r="G119206" s="9">
        <v>-1133.02</v>
      </c>
    </row>
    <row r="119207" spans="1:7" x14ac:dyDescent="0.35">
      <c r="A119207" s="7">
        <v>478</v>
      </c>
      <c r="D119207">
        <v>0</v>
      </c>
      <c r="E119207">
        <v>2017</v>
      </c>
      <c r="F119207">
        <v>1982</v>
      </c>
      <c r="G119207" s="9">
        <v>-1133.02</v>
      </c>
    </row>
    <row r="119208" spans="1:7" x14ac:dyDescent="0.35">
      <c r="A119208" s="7">
        <v>478</v>
      </c>
      <c r="D119208">
        <v>0</v>
      </c>
      <c r="E119208">
        <v>2017</v>
      </c>
      <c r="F119208">
        <v>1986</v>
      </c>
      <c r="G119208" s="9">
        <v>-1135.56</v>
      </c>
    </row>
    <row r="119209" spans="1:7" x14ac:dyDescent="0.35">
      <c r="A119209" s="7">
        <v>478</v>
      </c>
      <c r="D119209">
        <v>0</v>
      </c>
      <c r="E119209">
        <v>2017</v>
      </c>
      <c r="F119209">
        <v>1993</v>
      </c>
      <c r="G119209" s="9">
        <v>-1150.3599999999999</v>
      </c>
    </row>
    <row r="119210" spans="1:7" x14ac:dyDescent="0.35">
      <c r="A119210" s="7">
        <v>478</v>
      </c>
      <c r="D119210">
        <v>0</v>
      </c>
      <c r="E119210">
        <v>2017</v>
      </c>
      <c r="F119210">
        <v>1983</v>
      </c>
      <c r="G119210" s="9">
        <v>-1151.4100000000001</v>
      </c>
    </row>
    <row r="119211" spans="1:7" x14ac:dyDescent="0.35">
      <c r="A119211" s="7">
        <v>478</v>
      </c>
      <c r="D119211">
        <v>0</v>
      </c>
      <c r="E119211">
        <v>2017</v>
      </c>
      <c r="F119211">
        <v>2002</v>
      </c>
      <c r="G119211" s="9">
        <v>-1153.19</v>
      </c>
    </row>
    <row r="119212" spans="1:7" x14ac:dyDescent="0.35">
      <c r="A119212" s="7">
        <v>478</v>
      </c>
      <c r="D119212">
        <v>0</v>
      </c>
      <c r="E119212">
        <v>2017</v>
      </c>
      <c r="F119212">
        <v>2010</v>
      </c>
      <c r="G119212" s="9">
        <v>-1153.8699999999999</v>
      </c>
    </row>
    <row r="119213" spans="1:7" x14ac:dyDescent="0.35">
      <c r="A119213" s="7">
        <v>478</v>
      </c>
      <c r="D119213">
        <v>0</v>
      </c>
      <c r="E119213">
        <v>2017</v>
      </c>
      <c r="F119213">
        <v>1996</v>
      </c>
      <c r="G119213" s="9">
        <v>-1155.08</v>
      </c>
    </row>
    <row r="119214" spans="1:7" x14ac:dyDescent="0.35">
      <c r="A119214" s="7">
        <v>478</v>
      </c>
      <c r="D119214">
        <v>0</v>
      </c>
      <c r="E119214">
        <v>2017</v>
      </c>
      <c r="F119214">
        <v>2010</v>
      </c>
      <c r="G119214" s="9">
        <v>-1156.56</v>
      </c>
    </row>
    <row r="119215" spans="1:7" x14ac:dyDescent="0.35">
      <c r="A119215" s="7">
        <v>478</v>
      </c>
      <c r="D119215">
        <v>0</v>
      </c>
      <c r="E119215">
        <v>2017</v>
      </c>
      <c r="F119215">
        <v>2010</v>
      </c>
      <c r="G119215" s="9">
        <v>-1156.56</v>
      </c>
    </row>
    <row r="119216" spans="1:7" x14ac:dyDescent="0.35">
      <c r="A119216" s="7">
        <v>478</v>
      </c>
      <c r="D119216">
        <v>0</v>
      </c>
      <c r="E119216">
        <v>2017</v>
      </c>
      <c r="F119216">
        <v>1984</v>
      </c>
      <c r="G119216" s="9">
        <v>-1159.8</v>
      </c>
    </row>
    <row r="119217" spans="1:7" x14ac:dyDescent="0.35">
      <c r="A119217" s="7">
        <v>478</v>
      </c>
      <c r="D119217">
        <v>0</v>
      </c>
      <c r="E119217">
        <v>2017</v>
      </c>
      <c r="F119217">
        <v>1977</v>
      </c>
      <c r="G119217" s="9">
        <v>-1165.4100000000001</v>
      </c>
    </row>
    <row r="119218" spans="1:7" x14ac:dyDescent="0.35">
      <c r="A119218" s="7">
        <v>478</v>
      </c>
      <c r="D119218">
        <v>0</v>
      </c>
      <c r="E119218">
        <v>2017</v>
      </c>
      <c r="F119218">
        <v>2011</v>
      </c>
      <c r="G119218" s="9">
        <v>-1165.6300000000001</v>
      </c>
    </row>
    <row r="119219" spans="1:7" x14ac:dyDescent="0.35">
      <c r="A119219" s="7">
        <v>478</v>
      </c>
      <c r="D119219">
        <v>0</v>
      </c>
      <c r="E119219">
        <v>2017</v>
      </c>
      <c r="F119219">
        <v>1976</v>
      </c>
      <c r="G119219" s="9">
        <v>-1170.72</v>
      </c>
    </row>
    <row r="119220" spans="1:7" x14ac:dyDescent="0.35">
      <c r="A119220" s="7">
        <v>478</v>
      </c>
      <c r="D119220">
        <v>0</v>
      </c>
      <c r="E119220">
        <v>2017</v>
      </c>
      <c r="F119220">
        <v>2015</v>
      </c>
      <c r="G119220" s="9">
        <v>-1172.82</v>
      </c>
    </row>
    <row r="119221" spans="1:7" x14ac:dyDescent="0.35">
      <c r="A119221" s="7">
        <v>478</v>
      </c>
      <c r="D119221">
        <v>0</v>
      </c>
      <c r="E119221">
        <v>2017</v>
      </c>
      <c r="F119221">
        <v>2015</v>
      </c>
      <c r="G119221" s="9">
        <v>-1172.82</v>
      </c>
    </row>
    <row r="119222" spans="1:7" x14ac:dyDescent="0.35">
      <c r="A119222" s="7">
        <v>478</v>
      </c>
      <c r="D119222">
        <v>0</v>
      </c>
      <c r="E119222">
        <v>2017</v>
      </c>
      <c r="F119222">
        <v>1987</v>
      </c>
      <c r="G119222" s="9">
        <v>-1173.81</v>
      </c>
    </row>
    <row r="119223" spans="1:7" x14ac:dyDescent="0.35">
      <c r="A119223" s="7">
        <v>478</v>
      </c>
      <c r="D119223">
        <v>0</v>
      </c>
      <c r="E119223">
        <v>2017</v>
      </c>
      <c r="F119223">
        <v>1995</v>
      </c>
      <c r="G119223" s="9">
        <v>-1174.2</v>
      </c>
    </row>
    <row r="119224" spans="1:7" x14ac:dyDescent="0.35">
      <c r="A119224" s="7">
        <v>478</v>
      </c>
      <c r="D119224">
        <v>0</v>
      </c>
      <c r="E119224">
        <v>2017</v>
      </c>
      <c r="F119224">
        <v>1992</v>
      </c>
      <c r="G119224" s="9">
        <v>-1179</v>
      </c>
    </row>
    <row r="119225" spans="1:7" x14ac:dyDescent="0.35">
      <c r="A119225" s="7">
        <v>478</v>
      </c>
      <c r="D119225">
        <v>0</v>
      </c>
      <c r="E119225">
        <v>2017</v>
      </c>
      <c r="F119225">
        <v>1999</v>
      </c>
      <c r="G119225" s="9">
        <v>-1181.6199999999999</v>
      </c>
    </row>
    <row r="119226" spans="1:7" x14ac:dyDescent="0.35">
      <c r="A119226" s="7">
        <v>478</v>
      </c>
      <c r="D119226">
        <v>0</v>
      </c>
      <c r="E119226">
        <v>2017</v>
      </c>
      <c r="F119226">
        <v>2009</v>
      </c>
      <c r="G119226" s="9">
        <v>-1182.93</v>
      </c>
    </row>
    <row r="119227" spans="1:7" x14ac:dyDescent="0.35">
      <c r="A119227" s="7">
        <v>478</v>
      </c>
      <c r="D119227">
        <v>0</v>
      </c>
      <c r="E119227">
        <v>2017</v>
      </c>
      <c r="F119227">
        <v>1984</v>
      </c>
      <c r="G119227" s="9">
        <v>-1183.8</v>
      </c>
    </row>
    <row r="119228" spans="1:7" x14ac:dyDescent="0.35">
      <c r="A119228" s="7">
        <v>478</v>
      </c>
      <c r="D119228">
        <v>0</v>
      </c>
      <c r="E119228">
        <v>2017</v>
      </c>
      <c r="F119228">
        <v>2002</v>
      </c>
      <c r="G119228" s="9">
        <v>-1185.4000000000001</v>
      </c>
    </row>
    <row r="119229" spans="1:7" x14ac:dyDescent="0.35">
      <c r="A119229" s="7">
        <v>478</v>
      </c>
      <c r="D119229">
        <v>0</v>
      </c>
      <c r="E119229">
        <v>2017</v>
      </c>
      <c r="F119229">
        <v>2002</v>
      </c>
      <c r="G119229" s="9">
        <v>-1187.48</v>
      </c>
    </row>
    <row r="119230" spans="1:7" x14ac:dyDescent="0.35">
      <c r="A119230" s="7">
        <v>478</v>
      </c>
      <c r="D119230">
        <v>0</v>
      </c>
      <c r="E119230">
        <v>2017</v>
      </c>
      <c r="F119230">
        <v>1979</v>
      </c>
      <c r="G119230" s="9">
        <v>-1189.53</v>
      </c>
    </row>
    <row r="119231" spans="1:7" x14ac:dyDescent="0.35">
      <c r="A119231" s="7">
        <v>478</v>
      </c>
      <c r="D119231">
        <v>0</v>
      </c>
      <c r="E119231">
        <v>2017</v>
      </c>
      <c r="F119231">
        <v>1979</v>
      </c>
      <c r="G119231" s="9">
        <v>-1189.53</v>
      </c>
    </row>
    <row r="119232" spans="1:7" x14ac:dyDescent="0.35">
      <c r="A119232" s="7">
        <v>478</v>
      </c>
      <c r="D119232">
        <v>0</v>
      </c>
      <c r="E119232">
        <v>2017</v>
      </c>
      <c r="F119232">
        <v>1979</v>
      </c>
      <c r="G119232" s="9">
        <v>-1189.53</v>
      </c>
    </row>
    <row r="119233" spans="1:7" x14ac:dyDescent="0.35">
      <c r="A119233" s="7">
        <v>478</v>
      </c>
      <c r="D119233">
        <v>0</v>
      </c>
      <c r="E119233">
        <v>2017</v>
      </c>
      <c r="F119233">
        <v>2011</v>
      </c>
      <c r="G119233" s="9">
        <v>-1190.95</v>
      </c>
    </row>
    <row r="119234" spans="1:7" x14ac:dyDescent="0.35">
      <c r="A119234" s="7">
        <v>478</v>
      </c>
      <c r="D119234">
        <v>0</v>
      </c>
      <c r="E119234">
        <v>2017</v>
      </c>
      <c r="F119234">
        <v>2011</v>
      </c>
      <c r="G119234" s="9">
        <v>-1190.95</v>
      </c>
    </row>
    <row r="119235" spans="1:7" x14ac:dyDescent="0.35">
      <c r="A119235" s="7">
        <v>478</v>
      </c>
      <c r="D119235">
        <v>0</v>
      </c>
      <c r="E119235">
        <v>2017</v>
      </c>
      <c r="F119235">
        <v>2011</v>
      </c>
      <c r="G119235" s="9">
        <v>-1190.95</v>
      </c>
    </row>
    <row r="119236" spans="1:7" x14ac:dyDescent="0.35">
      <c r="A119236" s="7">
        <v>478</v>
      </c>
      <c r="D119236">
        <v>0</v>
      </c>
      <c r="E119236">
        <v>2017</v>
      </c>
      <c r="F119236">
        <v>2011</v>
      </c>
      <c r="G119236" s="9">
        <v>-1190.95</v>
      </c>
    </row>
    <row r="119237" spans="1:7" x14ac:dyDescent="0.35">
      <c r="A119237" s="7">
        <v>478</v>
      </c>
      <c r="D119237">
        <v>0</v>
      </c>
      <c r="E119237">
        <v>2017</v>
      </c>
      <c r="F119237">
        <v>2011</v>
      </c>
      <c r="G119237" s="9">
        <v>-1190.95</v>
      </c>
    </row>
    <row r="119238" spans="1:7" x14ac:dyDescent="0.35">
      <c r="A119238" s="7">
        <v>478</v>
      </c>
      <c r="D119238">
        <v>0</v>
      </c>
      <c r="E119238">
        <v>2017</v>
      </c>
      <c r="F119238">
        <v>2011</v>
      </c>
      <c r="G119238" s="9">
        <v>-1190.95</v>
      </c>
    </row>
    <row r="119239" spans="1:7" x14ac:dyDescent="0.35">
      <c r="A119239" s="7">
        <v>478</v>
      </c>
      <c r="D119239">
        <v>0</v>
      </c>
      <c r="E119239">
        <v>2017</v>
      </c>
      <c r="F119239">
        <v>2011</v>
      </c>
      <c r="G119239" s="9">
        <v>-1190.95</v>
      </c>
    </row>
    <row r="119240" spans="1:7" x14ac:dyDescent="0.35">
      <c r="A119240" s="7">
        <v>478</v>
      </c>
      <c r="D119240">
        <v>0</v>
      </c>
      <c r="E119240">
        <v>2017</v>
      </c>
      <c r="F119240">
        <v>2011</v>
      </c>
      <c r="G119240" s="9">
        <v>-1190.95</v>
      </c>
    </row>
    <row r="119241" spans="1:7" x14ac:dyDescent="0.35">
      <c r="A119241" s="7">
        <v>478</v>
      </c>
      <c r="D119241">
        <v>0</v>
      </c>
      <c r="E119241">
        <v>2017</v>
      </c>
      <c r="F119241">
        <v>2011</v>
      </c>
      <c r="G119241" s="9">
        <v>-1190.95</v>
      </c>
    </row>
    <row r="119242" spans="1:7" x14ac:dyDescent="0.35">
      <c r="A119242" s="7">
        <v>478</v>
      </c>
      <c r="D119242">
        <v>0</v>
      </c>
      <c r="E119242">
        <v>2017</v>
      </c>
      <c r="F119242">
        <v>2011</v>
      </c>
      <c r="G119242" s="9">
        <v>-1190.95</v>
      </c>
    </row>
    <row r="119243" spans="1:7" x14ac:dyDescent="0.35">
      <c r="A119243" s="7">
        <v>478</v>
      </c>
      <c r="D119243">
        <v>0</v>
      </c>
      <c r="E119243">
        <v>2017</v>
      </c>
      <c r="F119243">
        <v>2011</v>
      </c>
      <c r="G119243" s="9">
        <v>-1190.95</v>
      </c>
    </row>
    <row r="119244" spans="1:7" x14ac:dyDescent="0.35">
      <c r="A119244" s="7">
        <v>478</v>
      </c>
      <c r="D119244">
        <v>0</v>
      </c>
      <c r="E119244">
        <v>2017</v>
      </c>
      <c r="F119244">
        <v>2011</v>
      </c>
      <c r="G119244" s="9">
        <v>-1190.95</v>
      </c>
    </row>
    <row r="119245" spans="1:7" x14ac:dyDescent="0.35">
      <c r="A119245" s="7">
        <v>478</v>
      </c>
      <c r="D119245">
        <v>0</v>
      </c>
      <c r="E119245">
        <v>2017</v>
      </c>
      <c r="F119245">
        <v>2011</v>
      </c>
      <c r="G119245" s="9">
        <v>-1190.95</v>
      </c>
    </row>
    <row r="119246" spans="1:7" x14ac:dyDescent="0.35">
      <c r="A119246" s="7">
        <v>478</v>
      </c>
      <c r="D119246">
        <v>0</v>
      </c>
      <c r="E119246">
        <v>2017</v>
      </c>
      <c r="F119246">
        <v>2011</v>
      </c>
      <c r="G119246" s="9">
        <v>-1190.95</v>
      </c>
    </row>
    <row r="119247" spans="1:7" x14ac:dyDescent="0.35">
      <c r="A119247" s="7">
        <v>478</v>
      </c>
      <c r="D119247">
        <v>0</v>
      </c>
      <c r="E119247">
        <v>2017</v>
      </c>
      <c r="F119247">
        <v>2011</v>
      </c>
      <c r="G119247" s="9">
        <v>-1190.95</v>
      </c>
    </row>
    <row r="119248" spans="1:7" x14ac:dyDescent="0.35">
      <c r="A119248" s="7">
        <v>478</v>
      </c>
      <c r="D119248">
        <v>0</v>
      </c>
      <c r="E119248">
        <v>2017</v>
      </c>
      <c r="F119248">
        <v>2011</v>
      </c>
      <c r="G119248" s="9">
        <v>-1190.95</v>
      </c>
    </row>
    <row r="119249" spans="1:7" x14ac:dyDescent="0.35">
      <c r="A119249" s="7">
        <v>478</v>
      </c>
      <c r="D119249">
        <v>0</v>
      </c>
      <c r="E119249">
        <v>2017</v>
      </c>
      <c r="F119249">
        <v>2016</v>
      </c>
      <c r="G119249" s="9">
        <v>-1193.3699999999999</v>
      </c>
    </row>
    <row r="119250" spans="1:7" x14ac:dyDescent="0.35">
      <c r="A119250" s="7">
        <v>478</v>
      </c>
      <c r="D119250">
        <v>0</v>
      </c>
      <c r="E119250">
        <v>2017</v>
      </c>
      <c r="F119250">
        <v>2006</v>
      </c>
      <c r="G119250" s="9">
        <v>-1196.52</v>
      </c>
    </row>
    <row r="119251" spans="1:7" x14ac:dyDescent="0.35">
      <c r="A119251" s="7">
        <v>478</v>
      </c>
      <c r="D119251">
        <v>0</v>
      </c>
      <c r="E119251">
        <v>2017</v>
      </c>
      <c r="F119251">
        <v>1998</v>
      </c>
      <c r="G119251" s="9">
        <v>-1209.8399999999999</v>
      </c>
    </row>
    <row r="119252" spans="1:7" x14ac:dyDescent="0.35">
      <c r="A119252" s="7">
        <v>478</v>
      </c>
      <c r="D119252">
        <v>0</v>
      </c>
      <c r="E119252">
        <v>2017</v>
      </c>
      <c r="F119252">
        <v>1998</v>
      </c>
      <c r="G119252" s="9">
        <v>-1209.8399999999999</v>
      </c>
    </row>
    <row r="119253" spans="1:7" x14ac:dyDescent="0.35">
      <c r="A119253" s="7">
        <v>478</v>
      </c>
      <c r="D119253">
        <v>0</v>
      </c>
      <c r="E119253">
        <v>2017</v>
      </c>
      <c r="F119253">
        <v>2016</v>
      </c>
      <c r="G119253" s="9">
        <v>-1211.98</v>
      </c>
    </row>
    <row r="119254" spans="1:7" x14ac:dyDescent="0.35">
      <c r="A119254" s="7">
        <v>478</v>
      </c>
      <c r="D119254">
        <v>0</v>
      </c>
      <c r="E119254">
        <v>2017</v>
      </c>
      <c r="F119254">
        <v>2016</v>
      </c>
      <c r="G119254" s="9">
        <v>-1212.3800000000001</v>
      </c>
    </row>
    <row r="119255" spans="1:7" x14ac:dyDescent="0.35">
      <c r="A119255" s="7">
        <v>478</v>
      </c>
      <c r="D119255">
        <v>0</v>
      </c>
      <c r="E119255">
        <v>2017</v>
      </c>
      <c r="F119255">
        <v>2015</v>
      </c>
      <c r="G119255" s="9">
        <v>-1222.03</v>
      </c>
    </row>
    <row r="119256" spans="1:7" x14ac:dyDescent="0.35">
      <c r="A119256" s="7">
        <v>478</v>
      </c>
      <c r="D119256">
        <v>0</v>
      </c>
      <c r="E119256">
        <v>2017</v>
      </c>
      <c r="F119256">
        <v>1996</v>
      </c>
      <c r="G119256" s="9">
        <v>-1225.56</v>
      </c>
    </row>
    <row r="119257" spans="1:7" x14ac:dyDescent="0.35">
      <c r="A119257" s="7">
        <v>478</v>
      </c>
      <c r="D119257">
        <v>0</v>
      </c>
      <c r="E119257">
        <v>2017</v>
      </c>
      <c r="F119257">
        <v>1996</v>
      </c>
      <c r="G119257" s="9">
        <v>-1225.56</v>
      </c>
    </row>
    <row r="119258" spans="1:7" x14ac:dyDescent="0.35">
      <c r="A119258" s="7">
        <v>478</v>
      </c>
      <c r="D119258">
        <v>0</v>
      </c>
      <c r="E119258">
        <v>2017</v>
      </c>
      <c r="F119258">
        <v>1992</v>
      </c>
      <c r="G119258" s="9">
        <v>-1232.3399999999999</v>
      </c>
    </row>
    <row r="119259" spans="1:7" x14ac:dyDescent="0.35">
      <c r="A119259" s="7">
        <v>478</v>
      </c>
      <c r="D119259">
        <v>0</v>
      </c>
      <c r="E119259">
        <v>2017</v>
      </c>
      <c r="F119259">
        <v>1995</v>
      </c>
      <c r="G119259" s="9">
        <v>-1233.6500000000001</v>
      </c>
    </row>
    <row r="119260" spans="1:7" x14ac:dyDescent="0.35">
      <c r="A119260" s="7">
        <v>478</v>
      </c>
      <c r="D119260">
        <v>0</v>
      </c>
      <c r="E119260">
        <v>2017</v>
      </c>
      <c r="F119260">
        <v>1989</v>
      </c>
      <c r="G119260" s="9">
        <v>-1238.8599999999999</v>
      </c>
    </row>
    <row r="119261" spans="1:7" x14ac:dyDescent="0.35">
      <c r="A119261" s="7">
        <v>478</v>
      </c>
      <c r="D119261">
        <v>0</v>
      </c>
      <c r="E119261">
        <v>2017</v>
      </c>
      <c r="F119261">
        <v>2009</v>
      </c>
      <c r="G119261" s="9">
        <v>-1243.1099999999999</v>
      </c>
    </row>
    <row r="119262" spans="1:7" x14ac:dyDescent="0.35">
      <c r="A119262" s="7">
        <v>478</v>
      </c>
      <c r="D119262">
        <v>0</v>
      </c>
      <c r="E119262">
        <v>2017</v>
      </c>
      <c r="F119262">
        <v>2010</v>
      </c>
      <c r="G119262" s="9">
        <v>-1250.02</v>
      </c>
    </row>
    <row r="119263" spans="1:7" x14ac:dyDescent="0.35">
      <c r="A119263" s="7">
        <v>478</v>
      </c>
      <c r="D119263">
        <v>0</v>
      </c>
      <c r="E119263">
        <v>2017</v>
      </c>
      <c r="F119263">
        <v>2014</v>
      </c>
      <c r="G119263" s="9">
        <v>-1250.08</v>
      </c>
    </row>
    <row r="119264" spans="1:7" x14ac:dyDescent="0.35">
      <c r="A119264" s="7">
        <v>478</v>
      </c>
      <c r="D119264">
        <v>0</v>
      </c>
      <c r="E119264">
        <v>2017</v>
      </c>
      <c r="F119264">
        <v>2014</v>
      </c>
      <c r="G119264" s="9">
        <v>-1250.08</v>
      </c>
    </row>
    <row r="119265" spans="1:7" x14ac:dyDescent="0.35">
      <c r="A119265" s="7">
        <v>478</v>
      </c>
      <c r="D119265">
        <v>0</v>
      </c>
      <c r="E119265">
        <v>2017</v>
      </c>
      <c r="F119265">
        <v>2008</v>
      </c>
      <c r="G119265" s="9">
        <v>-1255.02</v>
      </c>
    </row>
    <row r="119266" spans="1:7" x14ac:dyDescent="0.35">
      <c r="A119266" s="7">
        <v>478</v>
      </c>
      <c r="D119266">
        <v>0</v>
      </c>
      <c r="E119266">
        <v>2017</v>
      </c>
      <c r="F119266">
        <v>2000</v>
      </c>
      <c r="G119266" s="9">
        <v>-1257.56</v>
      </c>
    </row>
    <row r="119267" spans="1:7" x14ac:dyDescent="0.35">
      <c r="A119267" s="7">
        <v>478</v>
      </c>
      <c r="D119267">
        <v>0</v>
      </c>
      <c r="E119267">
        <v>2017</v>
      </c>
      <c r="F119267">
        <v>2000</v>
      </c>
      <c r="G119267" s="9">
        <v>-1257.56</v>
      </c>
    </row>
    <row r="119268" spans="1:7" x14ac:dyDescent="0.35">
      <c r="A119268" s="7">
        <v>478</v>
      </c>
      <c r="D119268">
        <v>0</v>
      </c>
      <c r="E119268">
        <v>2017</v>
      </c>
      <c r="F119268">
        <v>2014</v>
      </c>
      <c r="G119268" s="9">
        <v>-1262.94</v>
      </c>
    </row>
    <row r="119269" spans="1:7" x14ac:dyDescent="0.35">
      <c r="A119269" s="7">
        <v>478</v>
      </c>
      <c r="D119269">
        <v>0</v>
      </c>
      <c r="E119269">
        <v>2017</v>
      </c>
      <c r="F119269">
        <v>1986</v>
      </c>
      <c r="G119269" s="9">
        <v>-1266.48</v>
      </c>
    </row>
    <row r="119270" spans="1:7" x14ac:dyDescent="0.35">
      <c r="A119270" s="7">
        <v>478</v>
      </c>
      <c r="D119270">
        <v>0</v>
      </c>
      <c r="E119270">
        <v>2017</v>
      </c>
      <c r="F119270">
        <v>2011</v>
      </c>
      <c r="G119270" s="9">
        <v>-1267.31</v>
      </c>
    </row>
    <row r="119271" spans="1:7" x14ac:dyDescent="0.35">
      <c r="A119271" s="7">
        <v>478</v>
      </c>
      <c r="D119271">
        <v>0</v>
      </c>
      <c r="E119271">
        <v>2017</v>
      </c>
      <c r="F119271">
        <v>1994</v>
      </c>
      <c r="G119271" s="9">
        <v>-1272.72</v>
      </c>
    </row>
    <row r="119272" spans="1:7" x14ac:dyDescent="0.35">
      <c r="A119272" s="7">
        <v>478</v>
      </c>
      <c r="D119272">
        <v>0</v>
      </c>
      <c r="E119272">
        <v>2017</v>
      </c>
      <c r="F119272">
        <v>1999</v>
      </c>
      <c r="G119272" s="9">
        <v>-1273.8</v>
      </c>
    </row>
    <row r="119273" spans="1:7" x14ac:dyDescent="0.35">
      <c r="A119273" s="7">
        <v>478</v>
      </c>
      <c r="D119273">
        <v>0</v>
      </c>
      <c r="E119273">
        <v>2017</v>
      </c>
      <c r="F119273">
        <v>2013</v>
      </c>
      <c r="G119273" s="9">
        <v>-1276.45</v>
      </c>
    </row>
    <row r="119274" spans="1:7" x14ac:dyDescent="0.35">
      <c r="A119274" s="7">
        <v>478</v>
      </c>
      <c r="D119274">
        <v>0</v>
      </c>
      <c r="E119274">
        <v>2017</v>
      </c>
      <c r="F119274">
        <v>1985</v>
      </c>
      <c r="G119274" s="9">
        <v>-1279.25</v>
      </c>
    </row>
    <row r="119275" spans="1:7" x14ac:dyDescent="0.35">
      <c r="A119275" s="7">
        <v>478</v>
      </c>
      <c r="D119275">
        <v>0</v>
      </c>
      <c r="E119275">
        <v>2017</v>
      </c>
      <c r="F119275">
        <v>2015</v>
      </c>
      <c r="G119275" s="9">
        <v>-1282.31</v>
      </c>
    </row>
    <row r="119276" spans="1:7" x14ac:dyDescent="0.35">
      <c r="A119276" s="7">
        <v>478</v>
      </c>
      <c r="D119276">
        <v>0</v>
      </c>
      <c r="E119276">
        <v>2017</v>
      </c>
      <c r="F119276">
        <v>2009</v>
      </c>
      <c r="G119276" s="9">
        <v>-1286.17</v>
      </c>
    </row>
    <row r="119277" spans="1:7" x14ac:dyDescent="0.35">
      <c r="A119277" s="7">
        <v>478</v>
      </c>
      <c r="D119277">
        <v>0</v>
      </c>
      <c r="E119277">
        <v>2017</v>
      </c>
      <c r="F119277">
        <v>1983</v>
      </c>
      <c r="G119277" s="9">
        <v>-1286.8699999999999</v>
      </c>
    </row>
    <row r="119278" spans="1:7" x14ac:dyDescent="0.35">
      <c r="A119278" s="7">
        <v>478</v>
      </c>
      <c r="D119278">
        <v>0</v>
      </c>
      <c r="E119278">
        <v>2017</v>
      </c>
      <c r="F119278">
        <v>2009</v>
      </c>
      <c r="G119278" s="9">
        <v>-1287.9000000000001</v>
      </c>
    </row>
    <row r="119279" spans="1:7" x14ac:dyDescent="0.35">
      <c r="A119279" s="7">
        <v>478</v>
      </c>
      <c r="D119279">
        <v>0</v>
      </c>
      <c r="E119279">
        <v>2017</v>
      </c>
      <c r="F119279">
        <v>1999</v>
      </c>
      <c r="G119279" s="9">
        <v>-1289.04</v>
      </c>
    </row>
    <row r="119280" spans="1:7" x14ac:dyDescent="0.35">
      <c r="A119280" s="7">
        <v>478</v>
      </c>
      <c r="D119280">
        <v>0</v>
      </c>
      <c r="E119280">
        <v>2017</v>
      </c>
      <c r="F119280">
        <v>2003</v>
      </c>
      <c r="G119280" s="9">
        <v>-1291.05</v>
      </c>
    </row>
    <row r="119281" spans="1:7" x14ac:dyDescent="0.35">
      <c r="A119281" s="7">
        <v>478</v>
      </c>
      <c r="D119281">
        <v>0</v>
      </c>
      <c r="E119281">
        <v>2017</v>
      </c>
      <c r="F119281">
        <v>2003</v>
      </c>
      <c r="G119281" s="9">
        <v>-1291.05</v>
      </c>
    </row>
    <row r="119282" spans="1:7" x14ac:dyDescent="0.35">
      <c r="A119282" s="7">
        <v>478</v>
      </c>
      <c r="D119282">
        <v>0</v>
      </c>
      <c r="E119282">
        <v>2017</v>
      </c>
      <c r="F119282">
        <v>1988</v>
      </c>
      <c r="G119282" s="9">
        <v>-1296.5999999999999</v>
      </c>
    </row>
    <row r="119283" spans="1:7" x14ac:dyDescent="0.35">
      <c r="A119283" s="7">
        <v>478</v>
      </c>
      <c r="D119283">
        <v>0</v>
      </c>
      <c r="E119283">
        <v>2017</v>
      </c>
      <c r="F119283">
        <v>1993</v>
      </c>
      <c r="G119283" s="9">
        <v>-1296.9000000000001</v>
      </c>
    </row>
    <row r="119284" spans="1:7" x14ac:dyDescent="0.35">
      <c r="A119284" s="7">
        <v>478</v>
      </c>
      <c r="D119284">
        <v>0</v>
      </c>
      <c r="E119284">
        <v>2017</v>
      </c>
      <c r="F119284">
        <v>1998</v>
      </c>
      <c r="G119284" s="9">
        <v>-1312.2</v>
      </c>
    </row>
    <row r="119285" spans="1:7" x14ac:dyDescent="0.35">
      <c r="A119285" s="7">
        <v>478</v>
      </c>
      <c r="D119285">
        <v>0</v>
      </c>
      <c r="E119285">
        <v>2017</v>
      </c>
      <c r="F119285">
        <v>2011</v>
      </c>
      <c r="G119285" s="9">
        <v>-1314.58</v>
      </c>
    </row>
    <row r="119286" spans="1:7" x14ac:dyDescent="0.35">
      <c r="A119286" s="7">
        <v>478</v>
      </c>
      <c r="D119286">
        <v>0</v>
      </c>
      <c r="E119286">
        <v>2017</v>
      </c>
      <c r="F119286">
        <v>1983</v>
      </c>
      <c r="G119286" s="9">
        <v>-1319.67</v>
      </c>
    </row>
    <row r="119287" spans="1:7" x14ac:dyDescent="0.35">
      <c r="A119287" s="7">
        <v>478</v>
      </c>
      <c r="D119287">
        <v>0</v>
      </c>
      <c r="E119287">
        <v>2017</v>
      </c>
      <c r="F119287">
        <v>1996</v>
      </c>
      <c r="G119287" s="9">
        <v>-1321.73</v>
      </c>
    </row>
    <row r="119288" spans="1:7" x14ac:dyDescent="0.35">
      <c r="A119288" s="7">
        <v>478</v>
      </c>
      <c r="D119288">
        <v>0</v>
      </c>
      <c r="E119288">
        <v>2017</v>
      </c>
      <c r="F119288">
        <v>2016</v>
      </c>
      <c r="G119288" s="9">
        <v>-1322.16</v>
      </c>
    </row>
    <row r="119289" spans="1:7" x14ac:dyDescent="0.35">
      <c r="A119289" s="7">
        <v>478</v>
      </c>
      <c r="D119289">
        <v>0</v>
      </c>
      <c r="E119289">
        <v>2017</v>
      </c>
      <c r="F119289">
        <v>1991</v>
      </c>
      <c r="G119289" s="9">
        <v>-1329.37</v>
      </c>
    </row>
    <row r="119290" spans="1:7" x14ac:dyDescent="0.35">
      <c r="A119290" s="7">
        <v>478</v>
      </c>
      <c r="D119290">
        <v>0</v>
      </c>
      <c r="E119290">
        <v>2017</v>
      </c>
      <c r="F119290">
        <v>1987</v>
      </c>
      <c r="G119290" s="9">
        <v>-1331.22</v>
      </c>
    </row>
    <row r="119291" spans="1:7" x14ac:dyDescent="0.35">
      <c r="A119291" s="7">
        <v>478</v>
      </c>
      <c r="D119291">
        <v>0</v>
      </c>
      <c r="E119291">
        <v>2017</v>
      </c>
      <c r="F119291">
        <v>2015</v>
      </c>
      <c r="G119291" s="9">
        <v>-1337.1</v>
      </c>
    </row>
    <row r="119292" spans="1:7" x14ac:dyDescent="0.35">
      <c r="A119292" s="7">
        <v>478</v>
      </c>
      <c r="D119292">
        <v>0</v>
      </c>
      <c r="E119292">
        <v>2017</v>
      </c>
      <c r="F119292">
        <v>1985</v>
      </c>
      <c r="G119292" s="9">
        <v>-1338.16</v>
      </c>
    </row>
    <row r="119293" spans="1:7" x14ac:dyDescent="0.35">
      <c r="A119293" s="7">
        <v>478</v>
      </c>
      <c r="D119293">
        <v>0</v>
      </c>
      <c r="E119293">
        <v>2017</v>
      </c>
      <c r="F119293">
        <v>2014</v>
      </c>
      <c r="G119293" s="9">
        <v>-1342.73</v>
      </c>
    </row>
    <row r="119294" spans="1:7" x14ac:dyDescent="0.35">
      <c r="A119294" s="7">
        <v>478</v>
      </c>
      <c r="D119294">
        <v>0</v>
      </c>
      <c r="E119294">
        <v>2017</v>
      </c>
      <c r="F119294">
        <v>2007</v>
      </c>
      <c r="G119294" s="9">
        <v>-1345.54</v>
      </c>
    </row>
    <row r="119295" spans="1:7" x14ac:dyDescent="0.35">
      <c r="A119295" s="7">
        <v>478</v>
      </c>
      <c r="D119295">
        <v>0</v>
      </c>
      <c r="E119295">
        <v>2017</v>
      </c>
      <c r="F119295">
        <v>2010</v>
      </c>
      <c r="G119295" s="9">
        <v>-1346.18</v>
      </c>
    </row>
    <row r="119296" spans="1:7" x14ac:dyDescent="0.35">
      <c r="A119296" s="7">
        <v>478</v>
      </c>
      <c r="D119296">
        <v>0</v>
      </c>
      <c r="E119296">
        <v>2017</v>
      </c>
      <c r="F119296">
        <v>1981</v>
      </c>
      <c r="G119296" s="9">
        <v>-1349</v>
      </c>
    </row>
    <row r="119297" spans="1:7" x14ac:dyDescent="0.35">
      <c r="A119297" s="7">
        <v>478</v>
      </c>
      <c r="D119297">
        <v>0</v>
      </c>
      <c r="E119297">
        <v>2017</v>
      </c>
      <c r="F119297">
        <v>1993</v>
      </c>
      <c r="G119297" s="9">
        <v>-1349.4</v>
      </c>
    </row>
    <row r="119298" spans="1:7" x14ac:dyDescent="0.35">
      <c r="A119298" s="7">
        <v>478</v>
      </c>
      <c r="D119298">
        <v>0</v>
      </c>
      <c r="E119298">
        <v>2017</v>
      </c>
      <c r="F119298">
        <v>1989</v>
      </c>
      <c r="G119298" s="9">
        <v>-1352.7</v>
      </c>
    </row>
    <row r="119299" spans="1:7" x14ac:dyDescent="0.35">
      <c r="A119299" s="7">
        <v>478</v>
      </c>
      <c r="D119299">
        <v>0</v>
      </c>
      <c r="E119299">
        <v>2017</v>
      </c>
      <c r="F119299">
        <v>2012</v>
      </c>
      <c r="G119299" s="9">
        <v>-1358.64</v>
      </c>
    </row>
    <row r="119300" spans="1:7" x14ac:dyDescent="0.35">
      <c r="A119300" s="7">
        <v>478</v>
      </c>
      <c r="D119300">
        <v>0</v>
      </c>
      <c r="E119300">
        <v>2017</v>
      </c>
      <c r="F119300">
        <v>2012</v>
      </c>
      <c r="G119300" s="9">
        <v>-1358.64</v>
      </c>
    </row>
    <row r="119301" spans="1:7" x14ac:dyDescent="0.35">
      <c r="A119301" s="7">
        <v>478</v>
      </c>
      <c r="D119301">
        <v>0</v>
      </c>
      <c r="E119301">
        <v>2017</v>
      </c>
      <c r="F119301">
        <v>1993</v>
      </c>
      <c r="G119301" s="9">
        <v>-1363.84</v>
      </c>
    </row>
    <row r="119302" spans="1:7" x14ac:dyDescent="0.35">
      <c r="A119302" s="7">
        <v>478</v>
      </c>
      <c r="D119302">
        <v>0</v>
      </c>
      <c r="E119302">
        <v>2017</v>
      </c>
      <c r="F119302">
        <v>1993</v>
      </c>
      <c r="G119302" s="9">
        <v>-1363.84</v>
      </c>
    </row>
    <row r="119303" spans="1:7" x14ac:dyDescent="0.35">
      <c r="A119303" s="7">
        <v>478</v>
      </c>
      <c r="D119303">
        <v>0</v>
      </c>
      <c r="E119303">
        <v>2017</v>
      </c>
      <c r="F119303">
        <v>1994</v>
      </c>
      <c r="G119303" s="9">
        <v>-1371.72</v>
      </c>
    </row>
    <row r="119304" spans="1:7" x14ac:dyDescent="0.35">
      <c r="A119304" s="7">
        <v>478</v>
      </c>
      <c r="D119304">
        <v>0</v>
      </c>
      <c r="E119304">
        <v>2017</v>
      </c>
      <c r="F119304">
        <v>2013</v>
      </c>
      <c r="G119304" s="9">
        <v>-1376.28</v>
      </c>
    </row>
    <row r="119305" spans="1:7" x14ac:dyDescent="0.35">
      <c r="A119305" s="7">
        <v>478</v>
      </c>
      <c r="D119305">
        <v>0</v>
      </c>
      <c r="E119305">
        <v>2017</v>
      </c>
      <c r="F119305">
        <v>1984</v>
      </c>
      <c r="G119305" s="9">
        <v>-1380.48</v>
      </c>
    </row>
    <row r="119306" spans="1:7" x14ac:dyDescent="0.35">
      <c r="A119306" s="7">
        <v>478</v>
      </c>
      <c r="D119306">
        <v>0</v>
      </c>
      <c r="E119306">
        <v>2017</v>
      </c>
      <c r="F119306">
        <v>1993</v>
      </c>
      <c r="G119306" s="9">
        <v>-1383.36</v>
      </c>
    </row>
    <row r="119307" spans="1:7" x14ac:dyDescent="0.35">
      <c r="A119307" s="7">
        <v>478</v>
      </c>
      <c r="D119307">
        <v>0</v>
      </c>
      <c r="E119307">
        <v>2017</v>
      </c>
      <c r="F119307">
        <v>2009</v>
      </c>
      <c r="G119307" s="9">
        <v>-1395.22</v>
      </c>
    </row>
    <row r="119308" spans="1:7" x14ac:dyDescent="0.35">
      <c r="A119308" s="7">
        <v>478</v>
      </c>
      <c r="D119308">
        <v>0</v>
      </c>
      <c r="E119308">
        <v>2017</v>
      </c>
      <c r="F119308">
        <v>2009</v>
      </c>
      <c r="G119308" s="9">
        <v>-1395.22</v>
      </c>
    </row>
    <row r="119309" spans="1:7" x14ac:dyDescent="0.35">
      <c r="A119309" s="7">
        <v>478</v>
      </c>
      <c r="D119309">
        <v>0</v>
      </c>
      <c r="E119309">
        <v>2017</v>
      </c>
      <c r="F119309">
        <v>2009</v>
      </c>
      <c r="G119309" s="9">
        <v>-1395.22</v>
      </c>
    </row>
    <row r="119310" spans="1:7" x14ac:dyDescent="0.35">
      <c r="A119310" s="7">
        <v>478</v>
      </c>
      <c r="D119310">
        <v>0</v>
      </c>
      <c r="E119310">
        <v>2017</v>
      </c>
      <c r="F119310">
        <v>1999</v>
      </c>
      <c r="G119310" s="9">
        <v>-1396.46</v>
      </c>
    </row>
    <row r="119311" spans="1:7" x14ac:dyDescent="0.35">
      <c r="A119311" s="7">
        <v>478</v>
      </c>
      <c r="D119311">
        <v>0</v>
      </c>
      <c r="E119311">
        <v>2017</v>
      </c>
      <c r="F119311">
        <v>2014</v>
      </c>
      <c r="G119311" s="9">
        <v>-1402.08</v>
      </c>
    </row>
    <row r="119312" spans="1:7" x14ac:dyDescent="0.35">
      <c r="A119312" s="7">
        <v>478</v>
      </c>
      <c r="D119312">
        <v>0</v>
      </c>
      <c r="E119312">
        <v>2017</v>
      </c>
      <c r="F119312">
        <v>1984</v>
      </c>
      <c r="G119312" s="9">
        <v>-1402.11</v>
      </c>
    </row>
    <row r="119313" spans="1:7" x14ac:dyDescent="0.35">
      <c r="A119313" s="7">
        <v>478</v>
      </c>
      <c r="D119313">
        <v>0</v>
      </c>
      <c r="E119313">
        <v>2017</v>
      </c>
      <c r="F119313">
        <v>1977</v>
      </c>
      <c r="G119313" s="9">
        <v>-1405.89</v>
      </c>
    </row>
    <row r="119314" spans="1:7" x14ac:dyDescent="0.35">
      <c r="A119314" s="7">
        <v>478</v>
      </c>
      <c r="D119314">
        <v>0</v>
      </c>
      <c r="E119314">
        <v>2017</v>
      </c>
      <c r="F119314">
        <v>1992</v>
      </c>
      <c r="G119314" s="9">
        <v>-1407.35</v>
      </c>
    </row>
    <row r="119315" spans="1:7" x14ac:dyDescent="0.35">
      <c r="A119315" s="7">
        <v>478</v>
      </c>
      <c r="D119315">
        <v>0</v>
      </c>
      <c r="E119315">
        <v>2017</v>
      </c>
      <c r="F119315">
        <v>2015</v>
      </c>
      <c r="G119315" s="9">
        <v>-1407.38</v>
      </c>
    </row>
    <row r="119316" spans="1:7" x14ac:dyDescent="0.35">
      <c r="A119316" s="7">
        <v>478</v>
      </c>
      <c r="D119316">
        <v>0</v>
      </c>
      <c r="E119316">
        <v>2017</v>
      </c>
      <c r="F119316">
        <v>1993</v>
      </c>
      <c r="G119316" s="9">
        <v>-1408.94</v>
      </c>
    </row>
    <row r="119317" spans="1:7" x14ac:dyDescent="0.35">
      <c r="A119317" s="7">
        <v>478</v>
      </c>
      <c r="D119317">
        <v>0</v>
      </c>
      <c r="E119317">
        <v>2017</v>
      </c>
      <c r="F119317">
        <v>1998</v>
      </c>
      <c r="G119317" s="9">
        <v>-1411.48</v>
      </c>
    </row>
    <row r="119318" spans="1:7" x14ac:dyDescent="0.35">
      <c r="A119318" s="7">
        <v>478</v>
      </c>
      <c r="D119318">
        <v>0</v>
      </c>
      <c r="E119318">
        <v>2017</v>
      </c>
      <c r="F119318">
        <v>1990</v>
      </c>
      <c r="G119318" s="9">
        <v>-1412.76</v>
      </c>
    </row>
    <row r="119319" spans="1:7" x14ac:dyDescent="0.35">
      <c r="A119319" s="7">
        <v>478</v>
      </c>
      <c r="D119319">
        <v>0</v>
      </c>
      <c r="E119319">
        <v>2017</v>
      </c>
      <c r="F119319">
        <v>1990</v>
      </c>
      <c r="G119319" s="9">
        <v>-1412.76</v>
      </c>
    </row>
    <row r="119320" spans="1:7" x14ac:dyDescent="0.35">
      <c r="A119320" s="7">
        <v>478</v>
      </c>
      <c r="D119320">
        <v>0</v>
      </c>
      <c r="E119320">
        <v>2017</v>
      </c>
      <c r="F119320">
        <v>2016</v>
      </c>
      <c r="G119320" s="9">
        <v>-1414.44</v>
      </c>
    </row>
    <row r="119321" spans="1:7" x14ac:dyDescent="0.35">
      <c r="A119321" s="7">
        <v>478</v>
      </c>
      <c r="D119321">
        <v>0</v>
      </c>
      <c r="E119321">
        <v>2017</v>
      </c>
      <c r="F119321">
        <v>2010</v>
      </c>
      <c r="G119321" s="9">
        <v>-1415.19</v>
      </c>
    </row>
    <row r="119322" spans="1:7" x14ac:dyDescent="0.35">
      <c r="A119322" s="7">
        <v>478</v>
      </c>
      <c r="D119322">
        <v>0</v>
      </c>
      <c r="E119322">
        <v>2017</v>
      </c>
      <c r="F119322">
        <v>1999</v>
      </c>
      <c r="G119322" s="9">
        <v>-1416</v>
      </c>
    </row>
    <row r="119323" spans="1:7" x14ac:dyDescent="0.35">
      <c r="A119323" s="7">
        <v>478</v>
      </c>
      <c r="D119323">
        <v>0</v>
      </c>
      <c r="E119323">
        <v>2017</v>
      </c>
      <c r="F119323">
        <v>1981</v>
      </c>
      <c r="G119323" s="9">
        <v>-1416.45</v>
      </c>
    </row>
    <row r="119324" spans="1:7" x14ac:dyDescent="0.35">
      <c r="A119324" s="7">
        <v>478</v>
      </c>
      <c r="D119324">
        <v>0</v>
      </c>
      <c r="E119324">
        <v>2017</v>
      </c>
      <c r="F119324">
        <v>1988</v>
      </c>
      <c r="G119324" s="9">
        <v>-1416.66</v>
      </c>
    </row>
    <row r="119325" spans="1:7" x14ac:dyDescent="0.35">
      <c r="A119325" s="7">
        <v>478</v>
      </c>
      <c r="D119325">
        <v>0</v>
      </c>
      <c r="E119325">
        <v>2017</v>
      </c>
      <c r="F119325">
        <v>2014</v>
      </c>
      <c r="G119325" s="9">
        <v>-1420.81</v>
      </c>
    </row>
    <row r="119326" spans="1:7" x14ac:dyDescent="0.35">
      <c r="A119326" s="7">
        <v>478</v>
      </c>
      <c r="D119326">
        <v>0</v>
      </c>
      <c r="E119326">
        <v>2017</v>
      </c>
      <c r="F119326">
        <v>2014</v>
      </c>
      <c r="G119326" s="9">
        <v>-1420.81</v>
      </c>
    </row>
    <row r="119327" spans="1:7" x14ac:dyDescent="0.35">
      <c r="A119327" s="7">
        <v>478</v>
      </c>
      <c r="D119327">
        <v>0</v>
      </c>
      <c r="E119327">
        <v>2017</v>
      </c>
      <c r="F119327">
        <v>1986</v>
      </c>
      <c r="G119327" s="9">
        <v>-1427.68</v>
      </c>
    </row>
    <row r="119328" spans="1:7" x14ac:dyDescent="0.35">
      <c r="A119328" s="7">
        <v>478</v>
      </c>
      <c r="D119328">
        <v>0</v>
      </c>
      <c r="E119328">
        <v>2017</v>
      </c>
      <c r="F119328">
        <v>1985</v>
      </c>
      <c r="G119328" s="9">
        <v>-1429.75</v>
      </c>
    </row>
    <row r="119329" spans="1:7" x14ac:dyDescent="0.35">
      <c r="A119329" s="7">
        <v>478</v>
      </c>
      <c r="D119329">
        <v>0</v>
      </c>
      <c r="E119329">
        <v>2017</v>
      </c>
      <c r="F119329">
        <v>2013</v>
      </c>
      <c r="G119329" s="9">
        <v>-1436.21</v>
      </c>
    </row>
    <row r="119330" spans="1:7" x14ac:dyDescent="0.35">
      <c r="A119330" s="7">
        <v>478</v>
      </c>
      <c r="D119330">
        <v>0</v>
      </c>
      <c r="E119330">
        <v>2017</v>
      </c>
      <c r="F119330">
        <v>1977</v>
      </c>
      <c r="G119330" s="9">
        <v>-1438.29</v>
      </c>
    </row>
    <row r="119331" spans="1:7" x14ac:dyDescent="0.35">
      <c r="A119331" s="7">
        <v>478</v>
      </c>
      <c r="D119331">
        <v>0</v>
      </c>
      <c r="E119331">
        <v>2017</v>
      </c>
      <c r="F119331">
        <v>1991</v>
      </c>
      <c r="G119331" s="9">
        <v>-1440.19</v>
      </c>
    </row>
    <row r="119332" spans="1:7" x14ac:dyDescent="0.35">
      <c r="A119332" s="7">
        <v>478</v>
      </c>
      <c r="D119332">
        <v>0</v>
      </c>
      <c r="E119332">
        <v>2017</v>
      </c>
      <c r="F119332">
        <v>1983</v>
      </c>
      <c r="G119332" s="9">
        <v>-1440.27</v>
      </c>
    </row>
    <row r="119333" spans="1:7" x14ac:dyDescent="0.35">
      <c r="A119333" s="7">
        <v>478</v>
      </c>
      <c r="D119333">
        <v>0</v>
      </c>
      <c r="E119333">
        <v>2017</v>
      </c>
      <c r="F119333">
        <v>1983</v>
      </c>
      <c r="G119333" s="9">
        <v>-1440.27</v>
      </c>
    </row>
    <row r="119334" spans="1:7" x14ac:dyDescent="0.35">
      <c r="A119334" s="7">
        <v>478</v>
      </c>
      <c r="D119334">
        <v>0</v>
      </c>
      <c r="E119334">
        <v>2017</v>
      </c>
      <c r="F119334">
        <v>1999</v>
      </c>
      <c r="G119334" s="9">
        <v>-1441.5</v>
      </c>
    </row>
    <row r="119335" spans="1:7" x14ac:dyDescent="0.35">
      <c r="A119335" s="7">
        <v>478</v>
      </c>
      <c r="D119335">
        <v>0</v>
      </c>
      <c r="E119335">
        <v>2017</v>
      </c>
      <c r="F119335">
        <v>2004</v>
      </c>
      <c r="G119335" s="9">
        <v>-1446.38</v>
      </c>
    </row>
    <row r="119336" spans="1:7" x14ac:dyDescent="0.35">
      <c r="A119336" s="7">
        <v>478</v>
      </c>
      <c r="D119336">
        <v>0</v>
      </c>
      <c r="E119336">
        <v>2017</v>
      </c>
      <c r="F119336">
        <v>2011</v>
      </c>
      <c r="G119336" s="9">
        <v>-1446.41</v>
      </c>
    </row>
    <row r="119337" spans="1:7" x14ac:dyDescent="0.35">
      <c r="A119337" s="7">
        <v>478</v>
      </c>
      <c r="D119337">
        <v>0</v>
      </c>
      <c r="E119337">
        <v>2017</v>
      </c>
      <c r="F119337">
        <v>2013</v>
      </c>
      <c r="G119337" s="9">
        <v>-1446.86</v>
      </c>
    </row>
    <row r="119338" spans="1:7" x14ac:dyDescent="0.35">
      <c r="A119338" s="7">
        <v>478</v>
      </c>
      <c r="D119338">
        <v>0</v>
      </c>
      <c r="E119338">
        <v>2017</v>
      </c>
      <c r="F119338">
        <v>2013</v>
      </c>
      <c r="G119338" s="9">
        <v>-1446.86</v>
      </c>
    </row>
    <row r="119339" spans="1:7" x14ac:dyDescent="0.35">
      <c r="A119339" s="7">
        <v>478</v>
      </c>
      <c r="D119339">
        <v>0</v>
      </c>
      <c r="E119339">
        <v>2017</v>
      </c>
      <c r="F119339">
        <v>2007</v>
      </c>
      <c r="G119339" s="9">
        <v>-1450.45</v>
      </c>
    </row>
    <row r="119340" spans="1:7" x14ac:dyDescent="0.35">
      <c r="A119340" s="7">
        <v>478</v>
      </c>
      <c r="D119340">
        <v>0</v>
      </c>
      <c r="E119340">
        <v>2017</v>
      </c>
      <c r="F119340">
        <v>1992</v>
      </c>
      <c r="G119340" s="9">
        <v>-1450.53</v>
      </c>
    </row>
    <row r="119341" spans="1:7" x14ac:dyDescent="0.35">
      <c r="A119341" s="7">
        <v>478</v>
      </c>
      <c r="D119341">
        <v>0</v>
      </c>
      <c r="E119341">
        <v>2017</v>
      </c>
      <c r="F119341">
        <v>1992</v>
      </c>
      <c r="G119341" s="9">
        <v>-1450.53</v>
      </c>
    </row>
    <row r="119342" spans="1:7" x14ac:dyDescent="0.35">
      <c r="A119342" s="7">
        <v>478</v>
      </c>
      <c r="D119342">
        <v>0</v>
      </c>
      <c r="E119342">
        <v>2017</v>
      </c>
      <c r="F119342">
        <v>1992</v>
      </c>
      <c r="G119342" s="9">
        <v>-1450.53</v>
      </c>
    </row>
    <row r="119343" spans="1:7" x14ac:dyDescent="0.35">
      <c r="A119343" s="7">
        <v>478</v>
      </c>
      <c r="D119343">
        <v>0</v>
      </c>
      <c r="E119343">
        <v>2017</v>
      </c>
      <c r="F119343">
        <v>1992</v>
      </c>
      <c r="G119343" s="9">
        <v>-1450.53</v>
      </c>
    </row>
    <row r="119344" spans="1:7" x14ac:dyDescent="0.35">
      <c r="A119344" s="7">
        <v>478</v>
      </c>
      <c r="D119344">
        <v>0</v>
      </c>
      <c r="E119344">
        <v>2017</v>
      </c>
      <c r="F119344">
        <v>1992</v>
      </c>
      <c r="G119344" s="9">
        <v>-1450.53</v>
      </c>
    </row>
    <row r="119345" spans="1:7" x14ac:dyDescent="0.35">
      <c r="A119345" s="7">
        <v>478</v>
      </c>
      <c r="D119345">
        <v>0</v>
      </c>
      <c r="E119345">
        <v>2017</v>
      </c>
      <c r="F119345">
        <v>1989</v>
      </c>
      <c r="G119345" s="9">
        <v>-1456.2</v>
      </c>
    </row>
    <row r="119346" spans="1:7" x14ac:dyDescent="0.35">
      <c r="A119346" s="7">
        <v>478</v>
      </c>
      <c r="D119346">
        <v>0</v>
      </c>
      <c r="E119346">
        <v>2017</v>
      </c>
      <c r="F119346">
        <v>1992</v>
      </c>
      <c r="G119346" s="9">
        <v>-1460.32</v>
      </c>
    </row>
    <row r="119347" spans="1:7" x14ac:dyDescent="0.35">
      <c r="A119347" s="7">
        <v>478</v>
      </c>
      <c r="D119347">
        <v>0</v>
      </c>
      <c r="E119347">
        <v>2017</v>
      </c>
      <c r="F119347">
        <v>2001</v>
      </c>
      <c r="G119347" s="9">
        <v>-1467.81</v>
      </c>
    </row>
    <row r="119348" spans="1:7" x14ac:dyDescent="0.35">
      <c r="A119348" s="7">
        <v>478</v>
      </c>
      <c r="D119348">
        <v>0</v>
      </c>
      <c r="E119348">
        <v>2017</v>
      </c>
      <c r="F119348">
        <v>1989</v>
      </c>
      <c r="G119348" s="9">
        <v>-1468.14</v>
      </c>
    </row>
    <row r="119349" spans="1:7" x14ac:dyDescent="0.35">
      <c r="A119349" s="7">
        <v>478</v>
      </c>
      <c r="D119349">
        <v>0</v>
      </c>
      <c r="E119349">
        <v>2017</v>
      </c>
      <c r="F119349">
        <v>2002</v>
      </c>
      <c r="G119349" s="9">
        <v>-1474.77</v>
      </c>
    </row>
    <row r="119350" spans="1:7" x14ac:dyDescent="0.35">
      <c r="A119350" s="7">
        <v>478</v>
      </c>
      <c r="D119350">
        <v>0</v>
      </c>
      <c r="E119350">
        <v>2017</v>
      </c>
      <c r="F119350">
        <v>1986</v>
      </c>
      <c r="G119350" s="9">
        <v>-1477.56</v>
      </c>
    </row>
    <row r="119351" spans="1:7" x14ac:dyDescent="0.35">
      <c r="A119351" s="7">
        <v>478</v>
      </c>
      <c r="D119351">
        <v>0</v>
      </c>
      <c r="E119351">
        <v>2017</v>
      </c>
      <c r="F119351">
        <v>1987</v>
      </c>
      <c r="G119351" s="9">
        <v>-1481.12</v>
      </c>
    </row>
    <row r="119352" spans="1:7" x14ac:dyDescent="0.35">
      <c r="A119352" s="7">
        <v>478</v>
      </c>
      <c r="D119352">
        <v>0</v>
      </c>
      <c r="E119352">
        <v>2017</v>
      </c>
      <c r="F119352">
        <v>1987</v>
      </c>
      <c r="G119352" s="9">
        <v>-1481.12</v>
      </c>
    </row>
    <row r="119353" spans="1:7" x14ac:dyDescent="0.35">
      <c r="A119353" s="7">
        <v>478</v>
      </c>
      <c r="D119353">
        <v>0</v>
      </c>
      <c r="E119353">
        <v>2017</v>
      </c>
      <c r="F119353">
        <v>1987</v>
      </c>
      <c r="G119353" s="9">
        <v>-1481.12</v>
      </c>
    </row>
    <row r="119354" spans="1:7" x14ac:dyDescent="0.35">
      <c r="A119354" s="7">
        <v>478</v>
      </c>
      <c r="D119354">
        <v>0</v>
      </c>
      <c r="E119354">
        <v>2017</v>
      </c>
      <c r="F119354">
        <v>1981</v>
      </c>
      <c r="G119354" s="9">
        <v>-1483.9</v>
      </c>
    </row>
    <row r="119355" spans="1:7" x14ac:dyDescent="0.35">
      <c r="A119355" s="7">
        <v>478</v>
      </c>
      <c r="D119355">
        <v>0</v>
      </c>
      <c r="E119355">
        <v>2017</v>
      </c>
      <c r="F119355">
        <v>1991</v>
      </c>
      <c r="G119355" s="9">
        <v>-1483.92</v>
      </c>
    </row>
    <row r="119356" spans="1:7" x14ac:dyDescent="0.35">
      <c r="A119356" s="7">
        <v>478</v>
      </c>
      <c r="D119356">
        <v>0</v>
      </c>
      <c r="E119356">
        <v>2017</v>
      </c>
      <c r="F119356">
        <v>1992</v>
      </c>
      <c r="G119356" s="9">
        <v>-1488.35</v>
      </c>
    </row>
    <row r="119357" spans="1:7" x14ac:dyDescent="0.35">
      <c r="A119357" s="7">
        <v>478</v>
      </c>
      <c r="D119357">
        <v>0</v>
      </c>
      <c r="E119357">
        <v>2017</v>
      </c>
      <c r="F119357">
        <v>1983</v>
      </c>
      <c r="G119357" s="9">
        <v>-1490.06</v>
      </c>
    </row>
    <row r="119358" spans="1:7" x14ac:dyDescent="0.35">
      <c r="A119358" s="7">
        <v>478</v>
      </c>
      <c r="D119358">
        <v>0</v>
      </c>
      <c r="E119358">
        <v>2017</v>
      </c>
      <c r="F119358">
        <v>2011</v>
      </c>
      <c r="G119358" s="9">
        <v>-1492.87</v>
      </c>
    </row>
    <row r="119359" spans="1:7" x14ac:dyDescent="0.35">
      <c r="A119359" s="7">
        <v>478</v>
      </c>
      <c r="D119359">
        <v>0</v>
      </c>
      <c r="E119359">
        <v>2017</v>
      </c>
      <c r="F119359">
        <v>2011</v>
      </c>
      <c r="G119359" s="9">
        <v>-1492.87</v>
      </c>
    </row>
    <row r="119360" spans="1:7" x14ac:dyDescent="0.35">
      <c r="A119360" s="7">
        <v>478</v>
      </c>
      <c r="D119360">
        <v>0</v>
      </c>
      <c r="E119360">
        <v>2017</v>
      </c>
      <c r="F119360">
        <v>2008</v>
      </c>
      <c r="G119360" s="9">
        <v>-1496.43</v>
      </c>
    </row>
    <row r="119361" spans="1:7" x14ac:dyDescent="0.35">
      <c r="A119361" s="7">
        <v>478</v>
      </c>
      <c r="D119361">
        <v>0</v>
      </c>
      <c r="E119361">
        <v>2017</v>
      </c>
      <c r="F119361">
        <v>2014</v>
      </c>
      <c r="G119361" s="9">
        <v>-1499.74</v>
      </c>
    </row>
    <row r="119362" spans="1:7" x14ac:dyDescent="0.35">
      <c r="A119362" s="7">
        <v>478</v>
      </c>
      <c r="D119362">
        <v>0</v>
      </c>
      <c r="E119362">
        <v>2017</v>
      </c>
      <c r="F119362">
        <v>1994</v>
      </c>
      <c r="G119362" s="9">
        <v>-1501.47</v>
      </c>
    </row>
    <row r="119363" spans="1:7" x14ac:dyDescent="0.35">
      <c r="A119363" s="7">
        <v>478</v>
      </c>
      <c r="D119363">
        <v>0</v>
      </c>
      <c r="E119363">
        <v>2017</v>
      </c>
      <c r="F119363">
        <v>1991</v>
      </c>
      <c r="G119363" s="9">
        <v>-1503.36</v>
      </c>
    </row>
    <row r="119364" spans="1:7" x14ac:dyDescent="0.35">
      <c r="A119364" s="7">
        <v>478</v>
      </c>
      <c r="D119364">
        <v>0</v>
      </c>
      <c r="E119364">
        <v>2017</v>
      </c>
      <c r="F119364">
        <v>2004</v>
      </c>
      <c r="G119364" s="9">
        <v>-1505.7</v>
      </c>
    </row>
    <row r="119365" spans="1:7" x14ac:dyDescent="0.35">
      <c r="A119365" s="7">
        <v>478</v>
      </c>
      <c r="D119365">
        <v>0</v>
      </c>
      <c r="E119365">
        <v>2017</v>
      </c>
      <c r="F119365">
        <v>1987</v>
      </c>
      <c r="G119365" s="9">
        <v>-1510.79</v>
      </c>
    </row>
    <row r="119366" spans="1:7" x14ac:dyDescent="0.35">
      <c r="A119366" s="7">
        <v>478</v>
      </c>
      <c r="D119366">
        <v>0</v>
      </c>
      <c r="E119366">
        <v>2017</v>
      </c>
      <c r="F119366">
        <v>1991</v>
      </c>
      <c r="G119366" s="9">
        <v>-1519.28</v>
      </c>
    </row>
    <row r="119367" spans="1:7" x14ac:dyDescent="0.35">
      <c r="A119367" s="7">
        <v>478</v>
      </c>
      <c r="D119367">
        <v>0</v>
      </c>
      <c r="E119367">
        <v>2017</v>
      </c>
      <c r="F119367">
        <v>1995</v>
      </c>
      <c r="G119367" s="9">
        <v>-1524.74</v>
      </c>
    </row>
    <row r="119368" spans="1:7" x14ac:dyDescent="0.35">
      <c r="A119368" s="7">
        <v>478</v>
      </c>
      <c r="D119368">
        <v>0</v>
      </c>
      <c r="E119368">
        <v>2017</v>
      </c>
      <c r="F119368">
        <v>1980</v>
      </c>
      <c r="G119368" s="9">
        <v>-1537.81</v>
      </c>
    </row>
    <row r="119369" spans="1:7" x14ac:dyDescent="0.35">
      <c r="A119369" s="7">
        <v>478</v>
      </c>
      <c r="D119369">
        <v>0</v>
      </c>
      <c r="E119369">
        <v>2017</v>
      </c>
      <c r="F119369">
        <v>2010</v>
      </c>
      <c r="G119369" s="9">
        <v>-1538.49</v>
      </c>
    </row>
    <row r="119370" spans="1:7" x14ac:dyDescent="0.35">
      <c r="A119370" s="7">
        <v>478</v>
      </c>
      <c r="D119370">
        <v>0</v>
      </c>
      <c r="E119370">
        <v>2017</v>
      </c>
      <c r="F119370">
        <v>2015</v>
      </c>
      <c r="G119370" s="9">
        <v>-1538.77</v>
      </c>
    </row>
    <row r="119371" spans="1:7" x14ac:dyDescent="0.35">
      <c r="A119371" s="7">
        <v>478</v>
      </c>
      <c r="D119371">
        <v>0</v>
      </c>
      <c r="E119371">
        <v>2017</v>
      </c>
      <c r="F119371">
        <v>2016</v>
      </c>
      <c r="G119371" s="9">
        <v>-1542.52</v>
      </c>
    </row>
    <row r="119372" spans="1:7" x14ac:dyDescent="0.35">
      <c r="A119372" s="7">
        <v>478</v>
      </c>
      <c r="D119372">
        <v>0</v>
      </c>
      <c r="E119372">
        <v>2017</v>
      </c>
      <c r="F119372">
        <v>2015</v>
      </c>
      <c r="G119372" s="9">
        <v>-1549.49</v>
      </c>
    </row>
    <row r="119373" spans="1:7" x14ac:dyDescent="0.35">
      <c r="A119373" s="7">
        <v>478</v>
      </c>
      <c r="D119373">
        <v>0</v>
      </c>
      <c r="E119373">
        <v>2017</v>
      </c>
      <c r="F119373">
        <v>1994</v>
      </c>
      <c r="G119373" s="9">
        <v>-1550.92</v>
      </c>
    </row>
    <row r="119374" spans="1:7" x14ac:dyDescent="0.35">
      <c r="A119374" s="7">
        <v>478</v>
      </c>
      <c r="D119374">
        <v>0</v>
      </c>
      <c r="E119374">
        <v>2017</v>
      </c>
      <c r="F119374">
        <v>2013</v>
      </c>
      <c r="G119374" s="9">
        <v>-1551.35</v>
      </c>
    </row>
    <row r="119375" spans="1:7" x14ac:dyDescent="0.35">
      <c r="A119375" s="7">
        <v>478</v>
      </c>
      <c r="D119375">
        <v>0</v>
      </c>
      <c r="E119375">
        <v>2017</v>
      </c>
      <c r="F119375">
        <v>1987</v>
      </c>
      <c r="G119375" s="9">
        <v>-1553.09</v>
      </c>
    </row>
    <row r="119376" spans="1:7" x14ac:dyDescent="0.35">
      <c r="A119376" s="7">
        <v>478</v>
      </c>
      <c r="D119376">
        <v>0</v>
      </c>
      <c r="E119376">
        <v>2017</v>
      </c>
      <c r="F119376">
        <v>1987</v>
      </c>
      <c r="G119376" s="9">
        <v>-1553.09</v>
      </c>
    </row>
    <row r="119377" spans="1:7" x14ac:dyDescent="0.35">
      <c r="A119377" s="7">
        <v>478</v>
      </c>
      <c r="D119377">
        <v>0</v>
      </c>
      <c r="E119377">
        <v>2017</v>
      </c>
      <c r="F119377">
        <v>1976</v>
      </c>
      <c r="G119377" s="9">
        <v>-1560.96</v>
      </c>
    </row>
    <row r="119378" spans="1:7" x14ac:dyDescent="0.35">
      <c r="A119378" s="7">
        <v>478</v>
      </c>
      <c r="D119378">
        <v>0</v>
      </c>
      <c r="E119378">
        <v>2017</v>
      </c>
      <c r="F119378">
        <v>1976</v>
      </c>
      <c r="G119378" s="9">
        <v>-1560.96</v>
      </c>
    </row>
    <row r="119379" spans="1:7" x14ac:dyDescent="0.35">
      <c r="A119379" s="7">
        <v>478</v>
      </c>
      <c r="D119379">
        <v>0</v>
      </c>
      <c r="E119379">
        <v>2017</v>
      </c>
      <c r="F119379">
        <v>1971</v>
      </c>
      <c r="G119379" s="9">
        <v>-1562</v>
      </c>
    </row>
    <row r="119380" spans="1:7" x14ac:dyDescent="0.35">
      <c r="A119380" s="7">
        <v>478</v>
      </c>
      <c r="D119380">
        <v>0</v>
      </c>
      <c r="E119380">
        <v>2017</v>
      </c>
      <c r="F119380">
        <v>2002</v>
      </c>
      <c r="G119380" s="9">
        <v>-1565.04</v>
      </c>
    </row>
    <row r="119381" spans="1:7" x14ac:dyDescent="0.35">
      <c r="A119381" s="7">
        <v>478</v>
      </c>
      <c r="D119381">
        <v>0</v>
      </c>
      <c r="E119381">
        <v>2017</v>
      </c>
      <c r="F119381">
        <v>1992</v>
      </c>
      <c r="G119381" s="9">
        <v>-1568.57</v>
      </c>
    </row>
    <row r="119382" spans="1:7" x14ac:dyDescent="0.35">
      <c r="A119382" s="7">
        <v>478</v>
      </c>
      <c r="D119382">
        <v>0</v>
      </c>
      <c r="E119382">
        <v>2017</v>
      </c>
      <c r="F119382">
        <v>2007</v>
      </c>
      <c r="G119382" s="9">
        <v>-1569.8</v>
      </c>
    </row>
    <row r="119383" spans="1:7" x14ac:dyDescent="0.35">
      <c r="A119383" s="7">
        <v>478</v>
      </c>
      <c r="D119383">
        <v>0</v>
      </c>
      <c r="E119383">
        <v>2017</v>
      </c>
      <c r="F119383">
        <v>1995</v>
      </c>
      <c r="G119383" s="9">
        <v>-1570.1</v>
      </c>
    </row>
    <row r="119384" spans="1:7" x14ac:dyDescent="0.35">
      <c r="A119384" s="7">
        <v>478</v>
      </c>
      <c r="D119384">
        <v>0</v>
      </c>
      <c r="E119384">
        <v>2017</v>
      </c>
      <c r="F119384">
        <v>1992</v>
      </c>
      <c r="G119384" s="9">
        <v>-1572</v>
      </c>
    </row>
    <row r="119385" spans="1:7" x14ac:dyDescent="0.35">
      <c r="A119385" s="7">
        <v>478</v>
      </c>
      <c r="D119385">
        <v>0</v>
      </c>
      <c r="E119385">
        <v>2017</v>
      </c>
      <c r="F119385">
        <v>1992</v>
      </c>
      <c r="G119385" s="9">
        <v>-1572</v>
      </c>
    </row>
    <row r="119386" spans="1:7" x14ac:dyDescent="0.35">
      <c r="A119386" s="7">
        <v>478</v>
      </c>
      <c r="D119386">
        <v>0</v>
      </c>
      <c r="E119386">
        <v>2017</v>
      </c>
      <c r="F119386">
        <v>1989</v>
      </c>
      <c r="G119386" s="9">
        <v>-1578.15</v>
      </c>
    </row>
    <row r="119387" spans="1:7" x14ac:dyDescent="0.35">
      <c r="A119387" s="7">
        <v>478</v>
      </c>
      <c r="D119387">
        <v>0</v>
      </c>
      <c r="E119387">
        <v>2017</v>
      </c>
      <c r="F119387">
        <v>1977</v>
      </c>
      <c r="G119387" s="9">
        <v>-1582.2</v>
      </c>
    </row>
    <row r="119388" spans="1:7" x14ac:dyDescent="0.35">
      <c r="A119388" s="7">
        <v>478</v>
      </c>
      <c r="D119388">
        <v>0</v>
      </c>
      <c r="E119388">
        <v>2017</v>
      </c>
      <c r="F119388">
        <v>1973</v>
      </c>
      <c r="G119388" s="9">
        <v>-1587.42</v>
      </c>
    </row>
    <row r="119389" spans="1:7" x14ac:dyDescent="0.35">
      <c r="A119389" s="7">
        <v>478</v>
      </c>
      <c r="D119389">
        <v>0</v>
      </c>
      <c r="E119389">
        <v>2017</v>
      </c>
      <c r="F119389">
        <v>2013</v>
      </c>
      <c r="G119389" s="9">
        <v>-1589.31</v>
      </c>
    </row>
    <row r="119390" spans="1:7" x14ac:dyDescent="0.35">
      <c r="A119390" s="7">
        <v>478</v>
      </c>
      <c r="D119390">
        <v>0</v>
      </c>
      <c r="E119390">
        <v>2017</v>
      </c>
      <c r="F119390">
        <v>2013</v>
      </c>
      <c r="G119390" s="9">
        <v>-1591.54</v>
      </c>
    </row>
    <row r="119391" spans="1:7" x14ac:dyDescent="0.35">
      <c r="A119391" s="7">
        <v>478</v>
      </c>
      <c r="D119391">
        <v>0</v>
      </c>
      <c r="E119391">
        <v>2017</v>
      </c>
      <c r="F119391">
        <v>1998</v>
      </c>
      <c r="G119391" s="9">
        <v>-1593.41</v>
      </c>
    </row>
    <row r="119392" spans="1:7" x14ac:dyDescent="0.35">
      <c r="A119392" s="7">
        <v>478</v>
      </c>
      <c r="D119392">
        <v>0</v>
      </c>
      <c r="E119392">
        <v>2017</v>
      </c>
      <c r="F119392">
        <v>2004</v>
      </c>
      <c r="G119392" s="9">
        <v>-1601.09</v>
      </c>
    </row>
    <row r="119393" spans="1:7" x14ac:dyDescent="0.35">
      <c r="A119393" s="7">
        <v>478</v>
      </c>
      <c r="D119393">
        <v>0</v>
      </c>
      <c r="E119393">
        <v>2017</v>
      </c>
      <c r="F119393">
        <v>2009</v>
      </c>
      <c r="G119393" s="9">
        <v>-1609.87</v>
      </c>
    </row>
    <row r="119394" spans="1:7" x14ac:dyDescent="0.35">
      <c r="A119394" s="7">
        <v>478</v>
      </c>
      <c r="D119394">
        <v>0</v>
      </c>
      <c r="E119394">
        <v>2017</v>
      </c>
      <c r="F119394">
        <v>2007</v>
      </c>
      <c r="G119394" s="9">
        <v>-1609.9</v>
      </c>
    </row>
    <row r="119395" spans="1:7" x14ac:dyDescent="0.35">
      <c r="A119395" s="7">
        <v>478</v>
      </c>
      <c r="D119395">
        <v>0</v>
      </c>
      <c r="E119395">
        <v>2017</v>
      </c>
      <c r="F119395">
        <v>1999</v>
      </c>
      <c r="G119395" s="9">
        <v>-1611.3</v>
      </c>
    </row>
    <row r="119396" spans="1:7" x14ac:dyDescent="0.35">
      <c r="A119396" s="7">
        <v>478</v>
      </c>
      <c r="D119396">
        <v>0</v>
      </c>
      <c r="E119396">
        <v>2017</v>
      </c>
      <c r="F119396">
        <v>1999</v>
      </c>
      <c r="G119396" s="9">
        <v>-1611.3</v>
      </c>
    </row>
    <row r="119397" spans="1:7" x14ac:dyDescent="0.35">
      <c r="A119397" s="7">
        <v>478</v>
      </c>
      <c r="D119397">
        <v>0</v>
      </c>
      <c r="E119397">
        <v>2017</v>
      </c>
      <c r="F119397">
        <v>1998</v>
      </c>
      <c r="G119397" s="9">
        <v>-1613.12</v>
      </c>
    </row>
    <row r="119398" spans="1:7" x14ac:dyDescent="0.35">
      <c r="A119398" s="7">
        <v>478</v>
      </c>
      <c r="D119398">
        <v>0</v>
      </c>
      <c r="E119398">
        <v>2017</v>
      </c>
      <c r="F119398">
        <v>1998</v>
      </c>
      <c r="G119398" s="9">
        <v>-1613.12</v>
      </c>
    </row>
    <row r="119399" spans="1:7" x14ac:dyDescent="0.35">
      <c r="A119399" s="7">
        <v>478</v>
      </c>
      <c r="D119399">
        <v>0</v>
      </c>
      <c r="E119399">
        <v>2017</v>
      </c>
      <c r="F119399">
        <v>1981</v>
      </c>
      <c r="G119399" s="9">
        <v>-1618.8</v>
      </c>
    </row>
    <row r="119400" spans="1:7" x14ac:dyDescent="0.35">
      <c r="A119400" s="7">
        <v>478</v>
      </c>
      <c r="D119400">
        <v>0</v>
      </c>
      <c r="E119400">
        <v>2017</v>
      </c>
      <c r="F119400">
        <v>1996</v>
      </c>
      <c r="G119400" s="9">
        <v>-1619</v>
      </c>
    </row>
    <row r="119401" spans="1:7" x14ac:dyDescent="0.35">
      <c r="A119401" s="7">
        <v>478</v>
      </c>
      <c r="D119401">
        <v>0</v>
      </c>
      <c r="E119401">
        <v>2017</v>
      </c>
      <c r="F119401">
        <v>1996</v>
      </c>
      <c r="G119401" s="9">
        <v>-1619</v>
      </c>
    </row>
    <row r="119402" spans="1:7" x14ac:dyDescent="0.35">
      <c r="A119402" s="7">
        <v>478</v>
      </c>
      <c r="D119402">
        <v>0</v>
      </c>
      <c r="E119402">
        <v>2017</v>
      </c>
      <c r="F119402">
        <v>1993</v>
      </c>
      <c r="G119402" s="9">
        <v>-1619.28</v>
      </c>
    </row>
    <row r="119403" spans="1:7" x14ac:dyDescent="0.35">
      <c r="A119403" s="7">
        <v>478</v>
      </c>
      <c r="D119403">
        <v>0</v>
      </c>
      <c r="E119403">
        <v>2017</v>
      </c>
      <c r="F119403">
        <v>2005</v>
      </c>
      <c r="G119403" s="9">
        <v>-1621.27</v>
      </c>
    </row>
    <row r="119404" spans="1:7" x14ac:dyDescent="0.35">
      <c r="A119404" s="7">
        <v>478</v>
      </c>
      <c r="D119404">
        <v>0</v>
      </c>
      <c r="E119404">
        <v>2017</v>
      </c>
      <c r="F119404">
        <v>2012</v>
      </c>
      <c r="G119404" s="9">
        <v>-1629.12</v>
      </c>
    </row>
    <row r="119405" spans="1:7" x14ac:dyDescent="0.35">
      <c r="A119405" s="7">
        <v>478</v>
      </c>
      <c r="D119405">
        <v>0</v>
      </c>
      <c r="E119405">
        <v>2017</v>
      </c>
      <c r="F119405">
        <v>2012</v>
      </c>
      <c r="G119405" s="9">
        <v>-1632.36</v>
      </c>
    </row>
    <row r="119406" spans="1:7" x14ac:dyDescent="0.35">
      <c r="A119406" s="7">
        <v>478</v>
      </c>
      <c r="D119406">
        <v>0</v>
      </c>
      <c r="E119406">
        <v>2017</v>
      </c>
      <c r="F119406">
        <v>1995</v>
      </c>
      <c r="G119406" s="9">
        <v>-1632.81</v>
      </c>
    </row>
    <row r="119407" spans="1:7" x14ac:dyDescent="0.35">
      <c r="A119407" s="7">
        <v>478</v>
      </c>
      <c r="D119407">
        <v>0</v>
      </c>
      <c r="E119407">
        <v>2017</v>
      </c>
      <c r="F119407">
        <v>1995</v>
      </c>
      <c r="G119407" s="9">
        <v>-1632.81</v>
      </c>
    </row>
    <row r="119408" spans="1:7" x14ac:dyDescent="0.35">
      <c r="A119408" s="7">
        <v>478</v>
      </c>
      <c r="D119408">
        <v>0</v>
      </c>
      <c r="E119408">
        <v>2017</v>
      </c>
      <c r="F119408">
        <v>2014</v>
      </c>
      <c r="G119408" s="9">
        <v>-1633.99</v>
      </c>
    </row>
    <row r="119409" spans="1:7" x14ac:dyDescent="0.35">
      <c r="A119409" s="7">
        <v>478</v>
      </c>
      <c r="D119409">
        <v>0</v>
      </c>
      <c r="E119409">
        <v>2017</v>
      </c>
      <c r="F119409">
        <v>2014</v>
      </c>
      <c r="G119409" s="9">
        <v>-1633.99</v>
      </c>
    </row>
    <row r="119410" spans="1:7" x14ac:dyDescent="0.35">
      <c r="A119410" s="7">
        <v>478</v>
      </c>
      <c r="D119410">
        <v>0</v>
      </c>
      <c r="E119410">
        <v>2017</v>
      </c>
      <c r="F119410">
        <v>2014</v>
      </c>
      <c r="G119410" s="9">
        <v>-1633.99</v>
      </c>
    </row>
    <row r="119411" spans="1:7" x14ac:dyDescent="0.35">
      <c r="A119411" s="7">
        <v>478</v>
      </c>
      <c r="D119411">
        <v>0</v>
      </c>
      <c r="E119411">
        <v>2017</v>
      </c>
      <c r="F119411">
        <v>1996</v>
      </c>
      <c r="G119411" s="9">
        <v>-1634.08</v>
      </c>
    </row>
    <row r="119412" spans="1:7" x14ac:dyDescent="0.35">
      <c r="A119412" s="7">
        <v>478</v>
      </c>
      <c r="D119412">
        <v>0</v>
      </c>
      <c r="E119412">
        <v>2017</v>
      </c>
      <c r="F119412">
        <v>2010</v>
      </c>
      <c r="G119412" s="9">
        <v>-1634.65</v>
      </c>
    </row>
    <row r="119413" spans="1:7" x14ac:dyDescent="0.35">
      <c r="A119413" s="7">
        <v>478</v>
      </c>
      <c r="D119413">
        <v>0</v>
      </c>
      <c r="E119413">
        <v>2017</v>
      </c>
      <c r="F119413">
        <v>1984</v>
      </c>
      <c r="G119413" s="9">
        <v>-1639</v>
      </c>
    </row>
    <row r="119414" spans="1:7" x14ac:dyDescent="0.35">
      <c r="A119414" s="7">
        <v>478</v>
      </c>
      <c r="D119414">
        <v>0</v>
      </c>
      <c r="E119414">
        <v>2017</v>
      </c>
      <c r="F119414">
        <v>2011</v>
      </c>
      <c r="G119414" s="9">
        <v>-1640.24</v>
      </c>
    </row>
    <row r="119415" spans="1:7" x14ac:dyDescent="0.35">
      <c r="A119415" s="7">
        <v>478</v>
      </c>
      <c r="D119415">
        <v>0</v>
      </c>
      <c r="E119415">
        <v>2017</v>
      </c>
      <c r="F119415">
        <v>2015</v>
      </c>
      <c r="G119415" s="9">
        <v>-1641.95</v>
      </c>
    </row>
    <row r="119416" spans="1:7" x14ac:dyDescent="0.35">
      <c r="A119416" s="7">
        <v>478</v>
      </c>
      <c r="D119416">
        <v>0</v>
      </c>
      <c r="E119416">
        <v>2017</v>
      </c>
      <c r="F119416">
        <v>1990</v>
      </c>
      <c r="G119416" s="9">
        <v>-1642.03</v>
      </c>
    </row>
    <row r="119417" spans="1:7" x14ac:dyDescent="0.35">
      <c r="A119417" s="7">
        <v>478</v>
      </c>
      <c r="D119417">
        <v>0</v>
      </c>
      <c r="E119417">
        <v>2017</v>
      </c>
      <c r="F119417">
        <v>2013</v>
      </c>
      <c r="G119417" s="9">
        <v>-1642.6</v>
      </c>
    </row>
    <row r="119418" spans="1:7" x14ac:dyDescent="0.35">
      <c r="A119418" s="7">
        <v>478</v>
      </c>
      <c r="D119418">
        <v>0</v>
      </c>
      <c r="E119418">
        <v>2017</v>
      </c>
      <c r="F119418">
        <v>1990</v>
      </c>
      <c r="G119418" s="9">
        <v>-1648.22</v>
      </c>
    </row>
    <row r="119419" spans="1:7" x14ac:dyDescent="0.35">
      <c r="A119419" s="7">
        <v>478</v>
      </c>
      <c r="D119419">
        <v>0</v>
      </c>
      <c r="E119419">
        <v>2017</v>
      </c>
      <c r="F119419">
        <v>2004</v>
      </c>
      <c r="G119419" s="9">
        <v>-1649.4</v>
      </c>
    </row>
    <row r="119420" spans="1:7" x14ac:dyDescent="0.35">
      <c r="A119420" s="7">
        <v>478</v>
      </c>
      <c r="D119420">
        <v>0</v>
      </c>
      <c r="E119420">
        <v>2017</v>
      </c>
      <c r="F119420">
        <v>2011</v>
      </c>
      <c r="G119420" s="9">
        <v>-1653.34</v>
      </c>
    </row>
    <row r="119421" spans="1:7" x14ac:dyDescent="0.35">
      <c r="A119421" s="7">
        <v>478</v>
      </c>
      <c r="D119421">
        <v>0</v>
      </c>
      <c r="E119421">
        <v>2017</v>
      </c>
      <c r="F119421">
        <v>1996</v>
      </c>
      <c r="G119421" s="9">
        <v>-1656.15</v>
      </c>
    </row>
    <row r="119422" spans="1:7" x14ac:dyDescent="0.35">
      <c r="A119422" s="7">
        <v>478</v>
      </c>
      <c r="D119422">
        <v>0</v>
      </c>
      <c r="E119422">
        <v>2017</v>
      </c>
      <c r="F119422">
        <v>1995</v>
      </c>
      <c r="G119422" s="9">
        <v>-1658.52</v>
      </c>
    </row>
    <row r="119423" spans="1:7" x14ac:dyDescent="0.35">
      <c r="A119423" s="7">
        <v>478</v>
      </c>
      <c r="D119423">
        <v>0</v>
      </c>
      <c r="E119423">
        <v>2017</v>
      </c>
      <c r="F119423">
        <v>1992</v>
      </c>
      <c r="G119423" s="9">
        <v>-1658.7</v>
      </c>
    </row>
    <row r="119424" spans="1:7" x14ac:dyDescent="0.35">
      <c r="A119424" s="7">
        <v>478</v>
      </c>
      <c r="D119424">
        <v>0</v>
      </c>
      <c r="E119424">
        <v>2017</v>
      </c>
      <c r="F119424">
        <v>1992</v>
      </c>
      <c r="G119424" s="9">
        <v>-1658.7</v>
      </c>
    </row>
    <row r="119425" spans="1:7" x14ac:dyDescent="0.35">
      <c r="A119425" s="7">
        <v>478</v>
      </c>
      <c r="D119425">
        <v>0</v>
      </c>
      <c r="E119425">
        <v>2017</v>
      </c>
      <c r="F119425">
        <v>1991</v>
      </c>
      <c r="G119425" s="9">
        <v>-1658.94</v>
      </c>
    </row>
    <row r="119426" spans="1:7" x14ac:dyDescent="0.35">
      <c r="A119426" s="7">
        <v>478</v>
      </c>
      <c r="D119426">
        <v>0</v>
      </c>
      <c r="E119426">
        <v>2017</v>
      </c>
      <c r="F119426">
        <v>2008</v>
      </c>
      <c r="G119426" s="9">
        <v>-1661.42</v>
      </c>
    </row>
    <row r="119427" spans="1:7" x14ac:dyDescent="0.35">
      <c r="A119427" s="7">
        <v>478</v>
      </c>
      <c r="D119427">
        <v>0</v>
      </c>
      <c r="E119427">
        <v>2017</v>
      </c>
      <c r="F119427">
        <v>1997</v>
      </c>
      <c r="G119427" s="9">
        <v>-1663.83</v>
      </c>
    </row>
    <row r="119428" spans="1:7" x14ac:dyDescent="0.35">
      <c r="A119428" s="7">
        <v>478</v>
      </c>
      <c r="D119428">
        <v>0</v>
      </c>
      <c r="E119428">
        <v>2017</v>
      </c>
      <c r="F119428">
        <v>2015</v>
      </c>
      <c r="G119428" s="9">
        <v>-1666.4</v>
      </c>
    </row>
    <row r="119429" spans="1:7" x14ac:dyDescent="0.35">
      <c r="A119429" s="7">
        <v>478</v>
      </c>
      <c r="D119429">
        <v>0</v>
      </c>
      <c r="E119429">
        <v>2017</v>
      </c>
      <c r="F119429">
        <v>1997</v>
      </c>
      <c r="G119429" s="9">
        <v>-1672.66</v>
      </c>
    </row>
    <row r="119430" spans="1:7" x14ac:dyDescent="0.35">
      <c r="A119430" s="7">
        <v>478</v>
      </c>
      <c r="D119430">
        <v>0</v>
      </c>
      <c r="E119430">
        <v>2017</v>
      </c>
      <c r="F119430">
        <v>1988</v>
      </c>
      <c r="G119430" s="9">
        <v>-1679.05</v>
      </c>
    </row>
    <row r="119431" spans="1:7" x14ac:dyDescent="0.35">
      <c r="A119431" s="7">
        <v>478</v>
      </c>
      <c r="D119431">
        <v>0</v>
      </c>
      <c r="E119431">
        <v>2017</v>
      </c>
      <c r="F119431">
        <v>1988</v>
      </c>
      <c r="G119431" s="9">
        <v>-1686.56</v>
      </c>
    </row>
    <row r="119432" spans="1:7" x14ac:dyDescent="0.35">
      <c r="A119432" s="7">
        <v>478</v>
      </c>
      <c r="D119432">
        <v>0</v>
      </c>
      <c r="E119432">
        <v>2017</v>
      </c>
      <c r="F119432">
        <v>2015</v>
      </c>
      <c r="G119432" s="9">
        <v>-1690.35</v>
      </c>
    </row>
    <row r="119433" spans="1:7" x14ac:dyDescent="0.35">
      <c r="A119433" s="7">
        <v>478</v>
      </c>
      <c r="D119433">
        <v>0</v>
      </c>
      <c r="E119433">
        <v>2017</v>
      </c>
      <c r="F119433">
        <v>2004</v>
      </c>
      <c r="G119433" s="9">
        <v>-1692.7</v>
      </c>
    </row>
    <row r="119434" spans="1:7" x14ac:dyDescent="0.35">
      <c r="A119434" s="7">
        <v>478</v>
      </c>
      <c r="D119434">
        <v>0</v>
      </c>
      <c r="E119434">
        <v>2017</v>
      </c>
      <c r="F119434">
        <v>1995</v>
      </c>
      <c r="G119434" s="9">
        <v>-1696.79</v>
      </c>
    </row>
    <row r="119435" spans="1:7" x14ac:dyDescent="0.35">
      <c r="A119435" s="7">
        <v>478</v>
      </c>
      <c r="D119435">
        <v>0</v>
      </c>
      <c r="E119435">
        <v>2017</v>
      </c>
      <c r="F119435">
        <v>1994</v>
      </c>
      <c r="G119435" s="9">
        <v>-1697.04</v>
      </c>
    </row>
    <row r="119436" spans="1:7" x14ac:dyDescent="0.35">
      <c r="A119436" s="7">
        <v>478</v>
      </c>
      <c r="D119436">
        <v>0</v>
      </c>
      <c r="E119436">
        <v>2017</v>
      </c>
      <c r="F119436">
        <v>1971</v>
      </c>
      <c r="G119436" s="9">
        <v>-1697.08</v>
      </c>
    </row>
    <row r="119437" spans="1:7" x14ac:dyDescent="0.35">
      <c r="A119437" s="7">
        <v>478</v>
      </c>
      <c r="D119437">
        <v>0</v>
      </c>
      <c r="E119437">
        <v>2017</v>
      </c>
      <c r="F119437">
        <v>1982</v>
      </c>
      <c r="G119437" s="9">
        <v>-1699.53</v>
      </c>
    </row>
    <row r="119438" spans="1:7" x14ac:dyDescent="0.35">
      <c r="A119438" s="7">
        <v>478</v>
      </c>
      <c r="D119438">
        <v>0</v>
      </c>
      <c r="E119438">
        <v>2017</v>
      </c>
      <c r="F119438">
        <v>1990</v>
      </c>
      <c r="G119438" s="9">
        <v>-1700.22</v>
      </c>
    </row>
    <row r="119439" spans="1:7" x14ac:dyDescent="0.35">
      <c r="A119439" s="7">
        <v>478</v>
      </c>
      <c r="D119439">
        <v>0</v>
      </c>
      <c r="E119439">
        <v>2017</v>
      </c>
      <c r="F119439">
        <v>2013</v>
      </c>
      <c r="G119439" s="9">
        <v>-1701.93</v>
      </c>
    </row>
    <row r="119440" spans="1:7" x14ac:dyDescent="0.35">
      <c r="A119440" s="7">
        <v>478</v>
      </c>
      <c r="D119440">
        <v>0</v>
      </c>
      <c r="E119440">
        <v>2017</v>
      </c>
      <c r="F119440">
        <v>2008</v>
      </c>
      <c r="G119440" s="9">
        <v>-1713.51</v>
      </c>
    </row>
    <row r="119441" spans="1:7" x14ac:dyDescent="0.35">
      <c r="A119441" s="7">
        <v>478</v>
      </c>
      <c r="D119441">
        <v>0</v>
      </c>
      <c r="E119441">
        <v>2017</v>
      </c>
      <c r="F119441">
        <v>1992</v>
      </c>
      <c r="G119441" s="9">
        <v>-1713.59</v>
      </c>
    </row>
    <row r="119442" spans="1:7" x14ac:dyDescent="0.35">
      <c r="A119442" s="7">
        <v>478</v>
      </c>
      <c r="D119442">
        <v>0</v>
      </c>
      <c r="E119442">
        <v>2017</v>
      </c>
      <c r="F119442">
        <v>1999</v>
      </c>
      <c r="G119442" s="9">
        <v>-1718.72</v>
      </c>
    </row>
    <row r="119443" spans="1:7" x14ac:dyDescent="0.35">
      <c r="A119443" s="7">
        <v>478</v>
      </c>
      <c r="D119443">
        <v>0</v>
      </c>
      <c r="E119443">
        <v>2017</v>
      </c>
      <c r="F119443">
        <v>1988</v>
      </c>
      <c r="G119443" s="9">
        <v>-1722.27</v>
      </c>
    </row>
    <row r="119444" spans="1:7" x14ac:dyDescent="0.35">
      <c r="A119444" s="7">
        <v>478</v>
      </c>
      <c r="D119444">
        <v>0</v>
      </c>
      <c r="E119444">
        <v>2017</v>
      </c>
      <c r="F119444">
        <v>1988</v>
      </c>
      <c r="G119444" s="9">
        <v>-1726.48</v>
      </c>
    </row>
    <row r="119445" spans="1:7" x14ac:dyDescent="0.35">
      <c r="A119445" s="7">
        <v>478</v>
      </c>
      <c r="D119445">
        <v>0</v>
      </c>
      <c r="E119445">
        <v>2017</v>
      </c>
      <c r="F119445">
        <v>1988</v>
      </c>
      <c r="G119445" s="9">
        <v>-1726.48</v>
      </c>
    </row>
    <row r="119446" spans="1:7" x14ac:dyDescent="0.35">
      <c r="A119446" s="7">
        <v>478</v>
      </c>
      <c r="D119446">
        <v>0</v>
      </c>
      <c r="E119446">
        <v>2017</v>
      </c>
      <c r="F119446">
        <v>1988</v>
      </c>
      <c r="G119446" s="9">
        <v>-1726.48</v>
      </c>
    </row>
    <row r="119447" spans="1:7" x14ac:dyDescent="0.35">
      <c r="A119447" s="7">
        <v>478</v>
      </c>
      <c r="D119447">
        <v>0</v>
      </c>
      <c r="E119447">
        <v>2017</v>
      </c>
      <c r="F119447">
        <v>1988</v>
      </c>
      <c r="G119447" s="9">
        <v>-1726.48</v>
      </c>
    </row>
    <row r="119448" spans="1:7" x14ac:dyDescent="0.35">
      <c r="A119448" s="7">
        <v>478</v>
      </c>
      <c r="D119448">
        <v>0</v>
      </c>
      <c r="E119448">
        <v>2017</v>
      </c>
      <c r="F119448">
        <v>1988</v>
      </c>
      <c r="G119448" s="9">
        <v>-1728.8</v>
      </c>
    </row>
    <row r="119449" spans="1:7" x14ac:dyDescent="0.35">
      <c r="A119449" s="7">
        <v>478</v>
      </c>
      <c r="D119449">
        <v>0</v>
      </c>
      <c r="E119449">
        <v>2017</v>
      </c>
      <c r="F119449">
        <v>1983</v>
      </c>
      <c r="G119449" s="9">
        <v>-1739.82</v>
      </c>
    </row>
    <row r="119450" spans="1:7" x14ac:dyDescent="0.35">
      <c r="A119450" s="7">
        <v>478</v>
      </c>
      <c r="D119450">
        <v>0</v>
      </c>
      <c r="E119450">
        <v>2017</v>
      </c>
      <c r="F119450">
        <v>1991</v>
      </c>
      <c r="G119450" s="9">
        <v>-1739.99</v>
      </c>
    </row>
    <row r="119451" spans="1:7" x14ac:dyDescent="0.35">
      <c r="A119451" s="7">
        <v>478</v>
      </c>
      <c r="D119451">
        <v>0</v>
      </c>
      <c r="E119451">
        <v>2017</v>
      </c>
      <c r="F119451">
        <v>1974</v>
      </c>
      <c r="G119451" s="9">
        <v>-1743.09</v>
      </c>
    </row>
    <row r="119452" spans="1:7" x14ac:dyDescent="0.35">
      <c r="A119452" s="7">
        <v>478</v>
      </c>
      <c r="D119452">
        <v>0</v>
      </c>
      <c r="E119452">
        <v>2017</v>
      </c>
      <c r="F119452">
        <v>1994</v>
      </c>
      <c r="G119452" s="9">
        <v>-1743.87</v>
      </c>
    </row>
    <row r="119453" spans="1:7" x14ac:dyDescent="0.35">
      <c r="A119453" s="7">
        <v>478</v>
      </c>
      <c r="D119453">
        <v>0</v>
      </c>
      <c r="E119453">
        <v>2017</v>
      </c>
      <c r="F119453">
        <v>1994</v>
      </c>
      <c r="G119453" s="9">
        <v>-1743.87</v>
      </c>
    </row>
    <row r="119454" spans="1:7" x14ac:dyDescent="0.35">
      <c r="A119454" s="7">
        <v>478</v>
      </c>
      <c r="D119454">
        <v>0</v>
      </c>
      <c r="E119454">
        <v>2017</v>
      </c>
      <c r="F119454">
        <v>1998</v>
      </c>
      <c r="G119454" s="9">
        <v>-1755.03</v>
      </c>
    </row>
    <row r="119455" spans="1:7" x14ac:dyDescent="0.35">
      <c r="A119455" s="7">
        <v>478</v>
      </c>
      <c r="D119455">
        <v>0</v>
      </c>
      <c r="E119455">
        <v>2017</v>
      </c>
      <c r="F119455">
        <v>1988</v>
      </c>
      <c r="G119455" s="9">
        <v>-1755.72</v>
      </c>
    </row>
    <row r="119456" spans="1:7" x14ac:dyDescent="0.35">
      <c r="A119456" s="7">
        <v>478</v>
      </c>
      <c r="D119456">
        <v>0</v>
      </c>
      <c r="E119456">
        <v>2017</v>
      </c>
      <c r="F119456">
        <v>2006</v>
      </c>
      <c r="G119456" s="9">
        <v>-1763.16</v>
      </c>
    </row>
    <row r="119457" spans="1:7" x14ac:dyDescent="0.35">
      <c r="A119457" s="7">
        <v>478</v>
      </c>
      <c r="D119457">
        <v>0</v>
      </c>
      <c r="E119457">
        <v>2017</v>
      </c>
      <c r="F119457">
        <v>1993</v>
      </c>
      <c r="G119457" s="9">
        <v>-1763.44</v>
      </c>
    </row>
    <row r="119458" spans="1:7" x14ac:dyDescent="0.35">
      <c r="A119458" s="7">
        <v>478</v>
      </c>
      <c r="D119458">
        <v>0</v>
      </c>
      <c r="E119458">
        <v>2017</v>
      </c>
      <c r="F119458">
        <v>1993</v>
      </c>
      <c r="G119458" s="9">
        <v>-1763.44</v>
      </c>
    </row>
    <row r="119459" spans="1:7" x14ac:dyDescent="0.35">
      <c r="A119459" s="7">
        <v>478</v>
      </c>
      <c r="D119459">
        <v>0</v>
      </c>
      <c r="E119459">
        <v>2017</v>
      </c>
      <c r="F119459">
        <v>1993</v>
      </c>
      <c r="G119459" s="9">
        <v>-1763.44</v>
      </c>
    </row>
    <row r="119460" spans="1:7" x14ac:dyDescent="0.35">
      <c r="A119460" s="7">
        <v>478</v>
      </c>
      <c r="D119460">
        <v>0</v>
      </c>
      <c r="E119460">
        <v>2017</v>
      </c>
      <c r="F119460">
        <v>1993</v>
      </c>
      <c r="G119460" s="9">
        <v>-1763.44</v>
      </c>
    </row>
    <row r="119461" spans="1:7" x14ac:dyDescent="0.35">
      <c r="A119461" s="7">
        <v>478</v>
      </c>
      <c r="D119461">
        <v>0</v>
      </c>
      <c r="E119461">
        <v>2017</v>
      </c>
      <c r="F119461">
        <v>1992</v>
      </c>
      <c r="G119461" s="9">
        <v>-1768.5</v>
      </c>
    </row>
    <row r="119462" spans="1:7" x14ac:dyDescent="0.35">
      <c r="A119462" s="7">
        <v>478</v>
      </c>
      <c r="D119462">
        <v>0</v>
      </c>
      <c r="E119462">
        <v>2017</v>
      </c>
      <c r="F119462">
        <v>2013</v>
      </c>
      <c r="G119462" s="9">
        <v>-1769.5</v>
      </c>
    </row>
    <row r="119463" spans="1:7" x14ac:dyDescent="0.35">
      <c r="A119463" s="7">
        <v>478</v>
      </c>
      <c r="D119463">
        <v>0</v>
      </c>
      <c r="E119463">
        <v>2017</v>
      </c>
      <c r="F119463">
        <v>1984</v>
      </c>
      <c r="G119463" s="9">
        <v>-1770.12</v>
      </c>
    </row>
    <row r="119464" spans="1:7" x14ac:dyDescent="0.35">
      <c r="A119464" s="7">
        <v>478</v>
      </c>
      <c r="D119464">
        <v>0</v>
      </c>
      <c r="E119464">
        <v>2017</v>
      </c>
      <c r="F119464">
        <v>1974</v>
      </c>
      <c r="G119464" s="9">
        <v>-1772.57</v>
      </c>
    </row>
    <row r="119465" spans="1:7" x14ac:dyDescent="0.35">
      <c r="A119465" s="7">
        <v>478</v>
      </c>
      <c r="D119465">
        <v>0</v>
      </c>
      <c r="E119465">
        <v>2017</v>
      </c>
      <c r="F119465">
        <v>2015</v>
      </c>
      <c r="G119465" s="9">
        <v>-1777.5</v>
      </c>
    </row>
    <row r="119466" spans="1:7" x14ac:dyDescent="0.35">
      <c r="A119466" s="7">
        <v>478</v>
      </c>
      <c r="D119466">
        <v>0</v>
      </c>
      <c r="E119466">
        <v>2017</v>
      </c>
      <c r="F119466">
        <v>2011</v>
      </c>
      <c r="G119466" s="9">
        <v>-1780.52</v>
      </c>
    </row>
    <row r="119467" spans="1:7" x14ac:dyDescent="0.35">
      <c r="A119467" s="7">
        <v>478</v>
      </c>
      <c r="D119467">
        <v>0</v>
      </c>
      <c r="E119467">
        <v>2017</v>
      </c>
      <c r="F119467">
        <v>2011</v>
      </c>
      <c r="G119467" s="9">
        <v>-1780.52</v>
      </c>
    </row>
    <row r="119468" spans="1:7" x14ac:dyDescent="0.35">
      <c r="A119468" s="7">
        <v>478</v>
      </c>
      <c r="D119468">
        <v>0</v>
      </c>
      <c r="E119468">
        <v>2017</v>
      </c>
      <c r="F119468">
        <v>2000</v>
      </c>
      <c r="G119468" s="9">
        <v>-1781</v>
      </c>
    </row>
    <row r="119469" spans="1:7" x14ac:dyDescent="0.35">
      <c r="A119469" s="7">
        <v>478</v>
      </c>
      <c r="D119469">
        <v>0</v>
      </c>
      <c r="E119469">
        <v>2017</v>
      </c>
      <c r="F119469">
        <v>1992</v>
      </c>
      <c r="G119469" s="9">
        <v>-1792.98</v>
      </c>
    </row>
    <row r="119470" spans="1:7" x14ac:dyDescent="0.35">
      <c r="A119470" s="7">
        <v>478</v>
      </c>
      <c r="D119470">
        <v>0</v>
      </c>
      <c r="E119470">
        <v>2017</v>
      </c>
      <c r="F119470">
        <v>1989</v>
      </c>
      <c r="G119470" s="9">
        <v>-1798.7</v>
      </c>
    </row>
    <row r="119471" spans="1:7" x14ac:dyDescent="0.35">
      <c r="A119471" s="7">
        <v>478</v>
      </c>
      <c r="D119471">
        <v>0</v>
      </c>
      <c r="E119471">
        <v>2017</v>
      </c>
      <c r="F119471">
        <v>1989</v>
      </c>
      <c r="G119471" s="9">
        <v>-1798.7</v>
      </c>
    </row>
    <row r="119472" spans="1:7" x14ac:dyDescent="0.35">
      <c r="A119472" s="7">
        <v>478</v>
      </c>
      <c r="D119472">
        <v>0</v>
      </c>
      <c r="E119472">
        <v>2017</v>
      </c>
      <c r="F119472">
        <v>1989</v>
      </c>
      <c r="G119472" s="9">
        <v>-1803.6</v>
      </c>
    </row>
    <row r="119473" spans="1:7" x14ac:dyDescent="0.35">
      <c r="A119473" s="7">
        <v>478</v>
      </c>
      <c r="D119473">
        <v>0</v>
      </c>
      <c r="E119473">
        <v>2017</v>
      </c>
      <c r="F119473">
        <v>1987</v>
      </c>
      <c r="G119473" s="9">
        <v>-1811.64</v>
      </c>
    </row>
    <row r="119474" spans="1:7" x14ac:dyDescent="0.35">
      <c r="A119474" s="7">
        <v>478</v>
      </c>
      <c r="D119474">
        <v>0</v>
      </c>
      <c r="E119474">
        <v>2017</v>
      </c>
      <c r="F119474">
        <v>1997</v>
      </c>
      <c r="G119474" s="9">
        <v>-1813.23</v>
      </c>
    </row>
    <row r="119475" spans="1:7" x14ac:dyDescent="0.35">
      <c r="A119475" s="7">
        <v>478</v>
      </c>
      <c r="D119475">
        <v>0</v>
      </c>
      <c r="E119475">
        <v>2017</v>
      </c>
      <c r="F119475">
        <v>1998</v>
      </c>
      <c r="G119475" s="9">
        <v>-1814.76</v>
      </c>
    </row>
    <row r="119476" spans="1:7" x14ac:dyDescent="0.35">
      <c r="A119476" s="7">
        <v>478</v>
      </c>
      <c r="D119476">
        <v>0</v>
      </c>
      <c r="E119476">
        <v>2017</v>
      </c>
      <c r="F119476">
        <v>2003</v>
      </c>
      <c r="G119476" s="9">
        <v>-1825.68</v>
      </c>
    </row>
    <row r="119477" spans="1:7" x14ac:dyDescent="0.35">
      <c r="A119477" s="7">
        <v>478</v>
      </c>
      <c r="D119477">
        <v>0</v>
      </c>
      <c r="E119477">
        <v>2017</v>
      </c>
      <c r="F119477">
        <v>2010</v>
      </c>
      <c r="G119477" s="9">
        <v>-1826.96</v>
      </c>
    </row>
    <row r="119478" spans="1:7" x14ac:dyDescent="0.35">
      <c r="A119478" s="7">
        <v>478</v>
      </c>
      <c r="D119478">
        <v>0</v>
      </c>
      <c r="E119478">
        <v>2017</v>
      </c>
      <c r="F119478">
        <v>1983</v>
      </c>
      <c r="G119478" s="9">
        <v>-1828.71</v>
      </c>
    </row>
    <row r="119479" spans="1:7" x14ac:dyDescent="0.35">
      <c r="A119479" s="7">
        <v>478</v>
      </c>
      <c r="D119479">
        <v>0</v>
      </c>
      <c r="E119479">
        <v>2017</v>
      </c>
      <c r="F119479">
        <v>2015</v>
      </c>
      <c r="G119479" s="9">
        <v>-1831.21</v>
      </c>
    </row>
    <row r="119480" spans="1:7" x14ac:dyDescent="0.35">
      <c r="A119480" s="7">
        <v>478</v>
      </c>
      <c r="D119480">
        <v>0</v>
      </c>
      <c r="E119480">
        <v>2017</v>
      </c>
      <c r="F119480">
        <v>1992</v>
      </c>
      <c r="G119480" s="9">
        <v>-1840.44</v>
      </c>
    </row>
    <row r="119481" spans="1:7" x14ac:dyDescent="0.35">
      <c r="A119481" s="7">
        <v>478</v>
      </c>
      <c r="D119481">
        <v>0</v>
      </c>
      <c r="E119481">
        <v>2017</v>
      </c>
      <c r="F119481">
        <v>1983</v>
      </c>
      <c r="G119481" s="9">
        <v>-1843.5</v>
      </c>
    </row>
    <row r="119482" spans="1:7" x14ac:dyDescent="0.35">
      <c r="A119482" s="7">
        <v>478</v>
      </c>
      <c r="D119482">
        <v>0</v>
      </c>
      <c r="E119482">
        <v>2017</v>
      </c>
      <c r="F119482">
        <v>1994</v>
      </c>
      <c r="G119482" s="9">
        <v>-1849.86</v>
      </c>
    </row>
    <row r="119483" spans="1:7" x14ac:dyDescent="0.35">
      <c r="A119483" s="7">
        <v>478</v>
      </c>
      <c r="D119483">
        <v>0</v>
      </c>
      <c r="E119483">
        <v>2017</v>
      </c>
      <c r="F119483">
        <v>1994</v>
      </c>
      <c r="G119483" s="9">
        <v>-1852.02</v>
      </c>
    </row>
    <row r="119484" spans="1:7" x14ac:dyDescent="0.35">
      <c r="A119484" s="7">
        <v>478</v>
      </c>
      <c r="D119484">
        <v>0</v>
      </c>
      <c r="E119484">
        <v>2017</v>
      </c>
      <c r="F119484">
        <v>1994</v>
      </c>
      <c r="G119484" s="9">
        <v>-1852.02</v>
      </c>
    </row>
    <row r="119485" spans="1:7" x14ac:dyDescent="0.35">
      <c r="A119485" s="7">
        <v>478</v>
      </c>
      <c r="D119485">
        <v>0</v>
      </c>
      <c r="E119485">
        <v>2017</v>
      </c>
      <c r="F119485">
        <v>1996</v>
      </c>
      <c r="G119485" s="9">
        <v>-1854.3</v>
      </c>
    </row>
    <row r="119486" spans="1:7" x14ac:dyDescent="0.35">
      <c r="A119486" s="7">
        <v>478</v>
      </c>
      <c r="D119486">
        <v>0</v>
      </c>
      <c r="E119486">
        <v>2017</v>
      </c>
      <c r="F119486">
        <v>1996</v>
      </c>
      <c r="G119486" s="9">
        <v>-1854.3</v>
      </c>
    </row>
    <row r="119487" spans="1:7" x14ac:dyDescent="0.35">
      <c r="A119487" s="7">
        <v>478</v>
      </c>
      <c r="D119487">
        <v>0</v>
      </c>
      <c r="E119487">
        <v>2017</v>
      </c>
      <c r="F119487">
        <v>2006</v>
      </c>
      <c r="G119487" s="9">
        <v>-1858.17</v>
      </c>
    </row>
    <row r="119488" spans="1:7" x14ac:dyDescent="0.35">
      <c r="A119488" s="7">
        <v>478</v>
      </c>
      <c r="D119488">
        <v>0</v>
      </c>
      <c r="E119488">
        <v>2017</v>
      </c>
      <c r="F119488">
        <v>1994</v>
      </c>
      <c r="G119488" s="9">
        <v>-1859.3</v>
      </c>
    </row>
    <row r="119489" spans="1:7" x14ac:dyDescent="0.35">
      <c r="A119489" s="7">
        <v>478</v>
      </c>
      <c r="D119489">
        <v>0</v>
      </c>
      <c r="E119489">
        <v>2017</v>
      </c>
      <c r="F119489">
        <v>2006</v>
      </c>
      <c r="G119489" s="9">
        <v>-1867.75</v>
      </c>
    </row>
    <row r="119490" spans="1:7" x14ac:dyDescent="0.35">
      <c r="A119490" s="7">
        <v>478</v>
      </c>
      <c r="D119490">
        <v>0</v>
      </c>
      <c r="E119490">
        <v>2017</v>
      </c>
      <c r="F119490">
        <v>1997</v>
      </c>
      <c r="G119490" s="9">
        <v>-1871.72</v>
      </c>
    </row>
    <row r="119491" spans="1:7" x14ac:dyDescent="0.35">
      <c r="A119491" s="7">
        <v>478</v>
      </c>
      <c r="D119491">
        <v>0</v>
      </c>
      <c r="E119491">
        <v>2017</v>
      </c>
      <c r="F119491">
        <v>1986</v>
      </c>
      <c r="G119491" s="9">
        <v>-1873.83</v>
      </c>
    </row>
    <row r="119492" spans="1:7" x14ac:dyDescent="0.35">
      <c r="A119492" s="7">
        <v>478</v>
      </c>
      <c r="D119492">
        <v>0</v>
      </c>
      <c r="E119492">
        <v>2017</v>
      </c>
      <c r="F119492">
        <v>2014</v>
      </c>
      <c r="G119492" s="9">
        <v>-1875.12</v>
      </c>
    </row>
    <row r="119493" spans="1:7" x14ac:dyDescent="0.35">
      <c r="A119493" s="7">
        <v>478</v>
      </c>
      <c r="D119493">
        <v>0</v>
      </c>
      <c r="E119493">
        <v>2017</v>
      </c>
      <c r="F119493">
        <v>2008</v>
      </c>
      <c r="G119493" s="9">
        <v>-1882.53</v>
      </c>
    </row>
    <row r="119494" spans="1:7" x14ac:dyDescent="0.35">
      <c r="A119494" s="7">
        <v>478</v>
      </c>
      <c r="D119494">
        <v>0</v>
      </c>
      <c r="E119494">
        <v>2017</v>
      </c>
      <c r="F119494">
        <v>2008</v>
      </c>
      <c r="G119494" s="9">
        <v>-1882.53</v>
      </c>
    </row>
    <row r="119495" spans="1:7" x14ac:dyDescent="0.35">
      <c r="A119495" s="7">
        <v>478</v>
      </c>
      <c r="D119495">
        <v>0</v>
      </c>
      <c r="E119495">
        <v>2017</v>
      </c>
      <c r="F119495">
        <v>1990</v>
      </c>
      <c r="G119495" s="9">
        <v>-1883.68</v>
      </c>
    </row>
    <row r="119496" spans="1:7" x14ac:dyDescent="0.35">
      <c r="A119496" s="7">
        <v>478</v>
      </c>
      <c r="D119496">
        <v>0</v>
      </c>
      <c r="E119496">
        <v>2017</v>
      </c>
      <c r="F119496">
        <v>2008</v>
      </c>
      <c r="G119496" s="9">
        <v>-1887.97</v>
      </c>
    </row>
    <row r="119497" spans="1:7" x14ac:dyDescent="0.35">
      <c r="A119497" s="7">
        <v>478</v>
      </c>
      <c r="D119497">
        <v>0</v>
      </c>
      <c r="E119497">
        <v>2017</v>
      </c>
      <c r="F119497">
        <v>2015</v>
      </c>
      <c r="G119497" s="9">
        <v>-1888.59</v>
      </c>
    </row>
    <row r="119498" spans="1:7" x14ac:dyDescent="0.35">
      <c r="A119498" s="7">
        <v>478</v>
      </c>
      <c r="D119498">
        <v>0</v>
      </c>
      <c r="E119498">
        <v>2017</v>
      </c>
      <c r="F119498">
        <v>1993</v>
      </c>
      <c r="G119498" s="9">
        <v>-1889.16</v>
      </c>
    </row>
    <row r="119499" spans="1:7" x14ac:dyDescent="0.35">
      <c r="A119499" s="7">
        <v>478</v>
      </c>
      <c r="D119499">
        <v>0</v>
      </c>
      <c r="E119499">
        <v>2017</v>
      </c>
      <c r="F119499">
        <v>1984</v>
      </c>
      <c r="G119499" s="9">
        <v>-1890.09</v>
      </c>
    </row>
    <row r="119500" spans="1:7" x14ac:dyDescent="0.35">
      <c r="A119500" s="7">
        <v>478</v>
      </c>
      <c r="D119500">
        <v>0</v>
      </c>
      <c r="E119500">
        <v>2017</v>
      </c>
      <c r="F119500">
        <v>2011</v>
      </c>
      <c r="G119500" s="9">
        <v>-1891.97</v>
      </c>
    </row>
    <row r="119501" spans="1:7" x14ac:dyDescent="0.35">
      <c r="A119501" s="7">
        <v>478</v>
      </c>
      <c r="D119501">
        <v>0</v>
      </c>
      <c r="E119501">
        <v>2017</v>
      </c>
      <c r="F119501">
        <v>1986</v>
      </c>
      <c r="G119501" s="9">
        <v>-1892.6</v>
      </c>
    </row>
    <row r="119502" spans="1:7" x14ac:dyDescent="0.35">
      <c r="A119502" s="7">
        <v>478</v>
      </c>
      <c r="D119502">
        <v>0</v>
      </c>
      <c r="E119502">
        <v>2017</v>
      </c>
      <c r="F119502">
        <v>1994</v>
      </c>
      <c r="G119502" s="9">
        <v>-1896.16</v>
      </c>
    </row>
    <row r="119503" spans="1:7" x14ac:dyDescent="0.35">
      <c r="A119503" s="7">
        <v>478</v>
      </c>
      <c r="D119503">
        <v>0</v>
      </c>
      <c r="E119503">
        <v>2017</v>
      </c>
      <c r="F119503">
        <v>2002</v>
      </c>
      <c r="G119503" s="9">
        <v>-1899.96</v>
      </c>
    </row>
    <row r="119504" spans="1:7" x14ac:dyDescent="0.35">
      <c r="A119504" s="7">
        <v>478</v>
      </c>
      <c r="D119504">
        <v>0</v>
      </c>
      <c r="E119504">
        <v>2017</v>
      </c>
      <c r="F119504">
        <v>2013</v>
      </c>
      <c r="G119504" s="9">
        <v>-1914.67</v>
      </c>
    </row>
    <row r="119505" spans="1:7" x14ac:dyDescent="0.35">
      <c r="A119505" s="7">
        <v>478</v>
      </c>
      <c r="D119505">
        <v>0</v>
      </c>
      <c r="E119505">
        <v>2017</v>
      </c>
      <c r="F119505">
        <v>2008</v>
      </c>
      <c r="G119505" s="9">
        <v>-1915.1</v>
      </c>
    </row>
    <row r="119506" spans="1:7" x14ac:dyDescent="0.35">
      <c r="A119506" s="7">
        <v>478</v>
      </c>
      <c r="D119506">
        <v>0</v>
      </c>
      <c r="E119506">
        <v>2017</v>
      </c>
      <c r="F119506">
        <v>2014</v>
      </c>
      <c r="G119506" s="9">
        <v>-1918.63</v>
      </c>
    </row>
    <row r="119507" spans="1:7" x14ac:dyDescent="0.35">
      <c r="A119507" s="7">
        <v>478</v>
      </c>
      <c r="D119507">
        <v>0</v>
      </c>
      <c r="E119507">
        <v>2017</v>
      </c>
      <c r="F119507">
        <v>2009</v>
      </c>
      <c r="G119507" s="9">
        <v>-1931.84</v>
      </c>
    </row>
    <row r="119508" spans="1:7" x14ac:dyDescent="0.35">
      <c r="A119508" s="7">
        <v>478</v>
      </c>
      <c r="D119508">
        <v>0</v>
      </c>
      <c r="E119508">
        <v>2017</v>
      </c>
      <c r="F119508">
        <v>2003</v>
      </c>
      <c r="G119508" s="9">
        <v>-1936.58</v>
      </c>
    </row>
    <row r="119509" spans="1:7" x14ac:dyDescent="0.35">
      <c r="A119509" s="7">
        <v>478</v>
      </c>
      <c r="D119509">
        <v>0</v>
      </c>
      <c r="E119509">
        <v>2017</v>
      </c>
      <c r="F119509">
        <v>1980</v>
      </c>
      <c r="G119509" s="9">
        <v>-1948.82</v>
      </c>
    </row>
    <row r="119510" spans="1:7" x14ac:dyDescent="0.35">
      <c r="A119510" s="7">
        <v>478</v>
      </c>
      <c r="D119510">
        <v>0</v>
      </c>
      <c r="E119510">
        <v>2017</v>
      </c>
      <c r="F119510">
        <v>1970</v>
      </c>
      <c r="G119510" s="9">
        <v>-1950.72</v>
      </c>
    </row>
    <row r="119511" spans="1:7" x14ac:dyDescent="0.35">
      <c r="A119511" s="7">
        <v>478</v>
      </c>
      <c r="D119511">
        <v>0</v>
      </c>
      <c r="E119511">
        <v>2017</v>
      </c>
      <c r="F119511">
        <v>1993</v>
      </c>
      <c r="G119511" s="9">
        <v>-1950.84</v>
      </c>
    </row>
    <row r="119512" spans="1:7" x14ac:dyDescent="0.35">
      <c r="A119512" s="7">
        <v>478</v>
      </c>
      <c r="D119512">
        <v>0</v>
      </c>
      <c r="E119512">
        <v>2017</v>
      </c>
      <c r="F119512">
        <v>1977</v>
      </c>
      <c r="G119512" s="9">
        <v>-1951.38</v>
      </c>
    </row>
    <row r="119513" spans="1:7" x14ac:dyDescent="0.35">
      <c r="A119513" s="7">
        <v>478</v>
      </c>
      <c r="D119513">
        <v>0</v>
      </c>
      <c r="E119513">
        <v>2017</v>
      </c>
      <c r="F119513">
        <v>2008</v>
      </c>
      <c r="G119513" s="9">
        <v>-1952.4</v>
      </c>
    </row>
    <row r="119514" spans="1:7" x14ac:dyDescent="0.35">
      <c r="A119514" s="7">
        <v>478</v>
      </c>
      <c r="D119514">
        <v>0</v>
      </c>
      <c r="E119514">
        <v>2017</v>
      </c>
      <c r="F119514">
        <v>2010</v>
      </c>
      <c r="G119514" s="9">
        <v>-1957.48</v>
      </c>
    </row>
    <row r="119515" spans="1:7" x14ac:dyDescent="0.35">
      <c r="A119515" s="7">
        <v>478</v>
      </c>
      <c r="D119515">
        <v>0</v>
      </c>
      <c r="E119515">
        <v>2017</v>
      </c>
      <c r="F119515">
        <v>1987</v>
      </c>
      <c r="G119515" s="9">
        <v>-1964.52</v>
      </c>
    </row>
    <row r="119516" spans="1:7" x14ac:dyDescent="0.35">
      <c r="A119516" s="7">
        <v>478</v>
      </c>
      <c r="D119516">
        <v>0</v>
      </c>
      <c r="E119516">
        <v>2017</v>
      </c>
      <c r="F119516">
        <v>1984</v>
      </c>
      <c r="G119516" s="9">
        <v>-1966.8</v>
      </c>
    </row>
    <row r="119517" spans="1:7" x14ac:dyDescent="0.35">
      <c r="A119517" s="7">
        <v>478</v>
      </c>
      <c r="D119517">
        <v>0</v>
      </c>
      <c r="E119517">
        <v>2017</v>
      </c>
      <c r="F119517">
        <v>2015</v>
      </c>
      <c r="G119517" s="9">
        <v>-1972.08</v>
      </c>
    </row>
    <row r="119518" spans="1:7" x14ac:dyDescent="0.35">
      <c r="A119518" s="7">
        <v>478</v>
      </c>
      <c r="D119518">
        <v>0</v>
      </c>
      <c r="E119518">
        <v>2017</v>
      </c>
      <c r="F119518">
        <v>1980</v>
      </c>
      <c r="G119518" s="9">
        <v>-1977.94</v>
      </c>
    </row>
    <row r="119519" spans="1:7" x14ac:dyDescent="0.35">
      <c r="A119519" s="7">
        <v>478</v>
      </c>
      <c r="D119519">
        <v>0</v>
      </c>
      <c r="E119519">
        <v>2017</v>
      </c>
      <c r="F119519">
        <v>1980</v>
      </c>
      <c r="G119519" s="9">
        <v>-1977.94</v>
      </c>
    </row>
    <row r="119520" spans="1:7" x14ac:dyDescent="0.35">
      <c r="A119520" s="7">
        <v>478</v>
      </c>
      <c r="D119520">
        <v>0</v>
      </c>
      <c r="E119520">
        <v>2017</v>
      </c>
      <c r="F119520">
        <v>2011</v>
      </c>
      <c r="G119520" s="9">
        <v>-1990.49</v>
      </c>
    </row>
    <row r="119521" spans="1:7" x14ac:dyDescent="0.35">
      <c r="A119521" s="7">
        <v>478</v>
      </c>
      <c r="D119521">
        <v>0</v>
      </c>
      <c r="E119521">
        <v>2017</v>
      </c>
      <c r="F119521">
        <v>2014</v>
      </c>
      <c r="G119521" s="9">
        <v>-1992.43</v>
      </c>
    </row>
    <row r="119522" spans="1:7" x14ac:dyDescent="0.35">
      <c r="A119522" s="7">
        <v>478</v>
      </c>
      <c r="D119522">
        <v>0</v>
      </c>
      <c r="E119522">
        <v>2017</v>
      </c>
      <c r="F119522">
        <v>2001</v>
      </c>
      <c r="G119522" s="9">
        <v>-1996.71</v>
      </c>
    </row>
    <row r="119523" spans="1:7" x14ac:dyDescent="0.35">
      <c r="A119523" s="7">
        <v>478</v>
      </c>
      <c r="D119523">
        <v>0</v>
      </c>
      <c r="E119523">
        <v>2017</v>
      </c>
      <c r="F119523">
        <v>1995</v>
      </c>
      <c r="G119523" s="9">
        <v>-1997.51</v>
      </c>
    </row>
    <row r="119524" spans="1:7" x14ac:dyDescent="0.35">
      <c r="A119524" s="7">
        <v>478</v>
      </c>
      <c r="D119524">
        <v>0</v>
      </c>
      <c r="E119524">
        <v>2017</v>
      </c>
      <c r="F119524">
        <v>1987</v>
      </c>
      <c r="G119524" s="9">
        <v>-2001.35</v>
      </c>
    </row>
    <row r="119525" spans="1:7" x14ac:dyDescent="0.35">
      <c r="A119525" s="7">
        <v>478</v>
      </c>
      <c r="D119525">
        <v>0</v>
      </c>
      <c r="E119525">
        <v>2017</v>
      </c>
      <c r="F119525">
        <v>1991</v>
      </c>
      <c r="G119525" s="9">
        <v>-2005.64</v>
      </c>
    </row>
    <row r="119526" spans="1:7" x14ac:dyDescent="0.35">
      <c r="A119526" s="7">
        <v>478</v>
      </c>
      <c r="D119526">
        <v>0</v>
      </c>
      <c r="E119526">
        <v>2017</v>
      </c>
      <c r="F119526">
        <v>2013</v>
      </c>
      <c r="G119526" s="9">
        <v>-2007.62</v>
      </c>
    </row>
    <row r="119527" spans="1:7" x14ac:dyDescent="0.35">
      <c r="A119527" s="7">
        <v>478</v>
      </c>
      <c r="D119527">
        <v>0</v>
      </c>
      <c r="E119527">
        <v>2017</v>
      </c>
      <c r="F119527">
        <v>2004</v>
      </c>
      <c r="G119527" s="9">
        <v>-2013.51</v>
      </c>
    </row>
    <row r="119528" spans="1:7" x14ac:dyDescent="0.35">
      <c r="A119528" s="7">
        <v>478</v>
      </c>
      <c r="D119528">
        <v>0</v>
      </c>
      <c r="E119528">
        <v>2017</v>
      </c>
      <c r="F119528">
        <v>2004</v>
      </c>
      <c r="G119528" s="9">
        <v>-2013.51</v>
      </c>
    </row>
    <row r="119529" spans="1:7" x14ac:dyDescent="0.35">
      <c r="A119529" s="7">
        <v>478</v>
      </c>
      <c r="D119529">
        <v>0</v>
      </c>
      <c r="E119529">
        <v>2017</v>
      </c>
      <c r="F119529">
        <v>2004</v>
      </c>
      <c r="G119529" s="9">
        <v>-2013.51</v>
      </c>
    </row>
    <row r="119530" spans="1:7" x14ac:dyDescent="0.35">
      <c r="A119530" s="7">
        <v>478</v>
      </c>
      <c r="D119530">
        <v>0</v>
      </c>
      <c r="E119530">
        <v>2017</v>
      </c>
      <c r="F119530">
        <v>2008</v>
      </c>
      <c r="G119530" s="9">
        <v>-2015.89</v>
      </c>
    </row>
    <row r="119531" spans="1:7" x14ac:dyDescent="0.35">
      <c r="A119531" s="7">
        <v>478</v>
      </c>
      <c r="D119531">
        <v>0</v>
      </c>
      <c r="E119531">
        <v>2017</v>
      </c>
      <c r="F119531">
        <v>1991</v>
      </c>
      <c r="G119531" s="9">
        <v>-2016.27</v>
      </c>
    </row>
    <row r="119532" spans="1:7" x14ac:dyDescent="0.35">
      <c r="A119532" s="7">
        <v>478</v>
      </c>
      <c r="D119532">
        <v>0</v>
      </c>
      <c r="E119532">
        <v>2017</v>
      </c>
      <c r="F119532">
        <v>1998</v>
      </c>
      <c r="G119532" s="9">
        <v>-2016.4</v>
      </c>
    </row>
    <row r="119533" spans="1:7" x14ac:dyDescent="0.35">
      <c r="A119533" s="7">
        <v>478</v>
      </c>
      <c r="D119533">
        <v>0</v>
      </c>
      <c r="E119533">
        <v>2017</v>
      </c>
      <c r="F119533">
        <v>1998</v>
      </c>
      <c r="G119533" s="9">
        <v>-2016.4</v>
      </c>
    </row>
    <row r="119534" spans="1:7" x14ac:dyDescent="0.35">
      <c r="A119534" s="7">
        <v>478</v>
      </c>
      <c r="D119534">
        <v>0</v>
      </c>
      <c r="E119534">
        <v>2017</v>
      </c>
      <c r="F119534">
        <v>1989</v>
      </c>
      <c r="G119534" s="9">
        <v>-2029.05</v>
      </c>
    </row>
    <row r="119535" spans="1:7" x14ac:dyDescent="0.35">
      <c r="A119535" s="7">
        <v>478</v>
      </c>
      <c r="D119535">
        <v>0</v>
      </c>
      <c r="E119535">
        <v>2017</v>
      </c>
      <c r="F119535">
        <v>1985</v>
      </c>
      <c r="G119535" s="9">
        <v>-2031.75</v>
      </c>
    </row>
    <row r="119536" spans="1:7" x14ac:dyDescent="0.35">
      <c r="A119536" s="7">
        <v>478</v>
      </c>
      <c r="D119536">
        <v>0</v>
      </c>
      <c r="E119536">
        <v>2017</v>
      </c>
      <c r="F119536">
        <v>1997</v>
      </c>
      <c r="G119536" s="9">
        <v>-2034.14</v>
      </c>
    </row>
    <row r="119537" spans="1:7" x14ac:dyDescent="0.35">
      <c r="A119537" s="7">
        <v>478</v>
      </c>
      <c r="D119537">
        <v>0</v>
      </c>
      <c r="E119537">
        <v>2017</v>
      </c>
      <c r="F119537">
        <v>2011</v>
      </c>
      <c r="G119537" s="9">
        <v>-2034.87</v>
      </c>
    </row>
    <row r="119538" spans="1:7" x14ac:dyDescent="0.35">
      <c r="A119538" s="7">
        <v>478</v>
      </c>
      <c r="D119538">
        <v>0</v>
      </c>
      <c r="E119538">
        <v>2017</v>
      </c>
      <c r="F119538">
        <v>2001</v>
      </c>
      <c r="G119538" s="9">
        <v>-2036.32</v>
      </c>
    </row>
    <row r="119539" spans="1:7" x14ac:dyDescent="0.35">
      <c r="A119539" s="7">
        <v>478</v>
      </c>
      <c r="D119539">
        <v>0</v>
      </c>
      <c r="E119539">
        <v>2017</v>
      </c>
      <c r="F119539">
        <v>2001</v>
      </c>
      <c r="G119539" s="9">
        <v>-2036.32</v>
      </c>
    </row>
    <row r="119540" spans="1:7" x14ac:dyDescent="0.35">
      <c r="A119540" s="7">
        <v>478</v>
      </c>
      <c r="D119540">
        <v>0</v>
      </c>
      <c r="E119540">
        <v>2017</v>
      </c>
      <c r="F119540">
        <v>2001</v>
      </c>
      <c r="G119540" s="9">
        <v>-2036.32</v>
      </c>
    </row>
    <row r="119541" spans="1:7" x14ac:dyDescent="0.35">
      <c r="A119541" s="7">
        <v>478</v>
      </c>
      <c r="D119541">
        <v>0</v>
      </c>
      <c r="E119541">
        <v>2017</v>
      </c>
      <c r="F119541">
        <v>1990</v>
      </c>
      <c r="G119541" s="9">
        <v>-2038.28</v>
      </c>
    </row>
    <row r="119542" spans="1:7" x14ac:dyDescent="0.35">
      <c r="A119542" s="7">
        <v>478</v>
      </c>
      <c r="D119542">
        <v>0</v>
      </c>
      <c r="E119542">
        <v>2017</v>
      </c>
      <c r="F119542">
        <v>2003</v>
      </c>
      <c r="G119542" s="9">
        <v>-2038.65</v>
      </c>
    </row>
    <row r="119543" spans="1:7" x14ac:dyDescent="0.35">
      <c r="A119543" s="7">
        <v>478</v>
      </c>
      <c r="D119543">
        <v>0</v>
      </c>
      <c r="E119543">
        <v>2017</v>
      </c>
      <c r="F119543">
        <v>2003</v>
      </c>
      <c r="G119543" s="9">
        <v>-2038.65</v>
      </c>
    </row>
    <row r="119544" spans="1:7" x14ac:dyDescent="0.35">
      <c r="A119544" s="7">
        <v>478</v>
      </c>
      <c r="D119544">
        <v>0</v>
      </c>
      <c r="E119544">
        <v>2017</v>
      </c>
      <c r="F119544">
        <v>2008</v>
      </c>
      <c r="G119544" s="9">
        <v>-2039.01</v>
      </c>
    </row>
    <row r="119545" spans="1:7" x14ac:dyDescent="0.35">
      <c r="A119545" s="7">
        <v>478</v>
      </c>
      <c r="D119545">
        <v>0</v>
      </c>
      <c r="E119545">
        <v>2017</v>
      </c>
      <c r="F119545">
        <v>2004</v>
      </c>
      <c r="G119545" s="9">
        <v>-2044.42</v>
      </c>
    </row>
    <row r="119546" spans="1:7" x14ac:dyDescent="0.35">
      <c r="A119546" s="7">
        <v>478</v>
      </c>
      <c r="D119546">
        <v>0</v>
      </c>
      <c r="E119546">
        <v>2017</v>
      </c>
      <c r="F119546">
        <v>2004</v>
      </c>
      <c r="G119546" s="9">
        <v>-2044.42</v>
      </c>
    </row>
    <row r="119547" spans="1:7" x14ac:dyDescent="0.35">
      <c r="A119547" s="7">
        <v>478</v>
      </c>
      <c r="D119547">
        <v>0</v>
      </c>
      <c r="E119547">
        <v>2017</v>
      </c>
      <c r="F119547">
        <v>1981</v>
      </c>
      <c r="G119547" s="9">
        <v>-2046.7</v>
      </c>
    </row>
    <row r="119548" spans="1:7" x14ac:dyDescent="0.35">
      <c r="A119548" s="7">
        <v>478</v>
      </c>
      <c r="D119548">
        <v>0</v>
      </c>
      <c r="E119548">
        <v>2017</v>
      </c>
      <c r="F119548">
        <v>1992</v>
      </c>
      <c r="G119548" s="9">
        <v>-2049.12</v>
      </c>
    </row>
    <row r="119549" spans="1:7" x14ac:dyDescent="0.35">
      <c r="A119549" s="7">
        <v>478</v>
      </c>
      <c r="D119549">
        <v>0</v>
      </c>
      <c r="E119549">
        <v>2017</v>
      </c>
      <c r="F119549">
        <v>1992</v>
      </c>
      <c r="G119549" s="9">
        <v>-2049.12</v>
      </c>
    </row>
    <row r="119550" spans="1:7" x14ac:dyDescent="0.35">
      <c r="A119550" s="7">
        <v>478</v>
      </c>
      <c r="D119550">
        <v>0</v>
      </c>
      <c r="E119550">
        <v>2017</v>
      </c>
      <c r="F119550">
        <v>2009</v>
      </c>
      <c r="G119550" s="9">
        <v>-2050.1999999999998</v>
      </c>
    </row>
    <row r="119551" spans="1:7" x14ac:dyDescent="0.35">
      <c r="A119551" s="7">
        <v>478</v>
      </c>
      <c r="D119551">
        <v>0</v>
      </c>
      <c r="E119551">
        <v>2017</v>
      </c>
      <c r="F119551">
        <v>2004</v>
      </c>
      <c r="G119551" s="9">
        <v>-2053.54</v>
      </c>
    </row>
    <row r="119552" spans="1:7" x14ac:dyDescent="0.35">
      <c r="A119552" s="7">
        <v>478</v>
      </c>
      <c r="D119552">
        <v>0</v>
      </c>
      <c r="E119552">
        <v>2017</v>
      </c>
      <c r="F119552">
        <v>2004</v>
      </c>
      <c r="G119552" s="9">
        <v>-2053.54</v>
      </c>
    </row>
    <row r="119553" spans="1:7" x14ac:dyDescent="0.35">
      <c r="A119553" s="7">
        <v>478</v>
      </c>
      <c r="D119553">
        <v>0</v>
      </c>
      <c r="E119553">
        <v>2017</v>
      </c>
      <c r="F119553">
        <v>2004</v>
      </c>
      <c r="G119553" s="9">
        <v>-2053.54</v>
      </c>
    </row>
    <row r="119554" spans="1:7" x14ac:dyDescent="0.35">
      <c r="A119554" s="7">
        <v>478</v>
      </c>
      <c r="D119554">
        <v>0</v>
      </c>
      <c r="E119554">
        <v>2017</v>
      </c>
      <c r="F119554">
        <v>2004</v>
      </c>
      <c r="G119554" s="9">
        <v>-2053.54</v>
      </c>
    </row>
    <row r="119555" spans="1:7" x14ac:dyDescent="0.35">
      <c r="A119555" s="7">
        <v>478</v>
      </c>
      <c r="D119555">
        <v>0</v>
      </c>
      <c r="E119555">
        <v>2017</v>
      </c>
      <c r="F119555">
        <v>1997</v>
      </c>
      <c r="G119555" s="9">
        <v>-2056.19</v>
      </c>
    </row>
    <row r="119556" spans="1:7" x14ac:dyDescent="0.35">
      <c r="A119556" s="7">
        <v>478</v>
      </c>
      <c r="D119556">
        <v>0</v>
      </c>
      <c r="E119556">
        <v>2017</v>
      </c>
      <c r="F119556">
        <v>1997</v>
      </c>
      <c r="G119556" s="9">
        <v>-2056.19</v>
      </c>
    </row>
    <row r="119557" spans="1:7" x14ac:dyDescent="0.35">
      <c r="A119557" s="7">
        <v>478</v>
      </c>
      <c r="D119557">
        <v>0</v>
      </c>
      <c r="E119557">
        <v>2017</v>
      </c>
      <c r="F119557">
        <v>1977</v>
      </c>
      <c r="G119557" s="9">
        <v>-2056.86</v>
      </c>
    </row>
    <row r="119558" spans="1:7" x14ac:dyDescent="0.35">
      <c r="A119558" s="7">
        <v>478</v>
      </c>
      <c r="D119558">
        <v>0</v>
      </c>
      <c r="E119558">
        <v>2017</v>
      </c>
      <c r="F119558">
        <v>1999</v>
      </c>
      <c r="G119558" s="9">
        <v>-2068.9899999999998</v>
      </c>
    </row>
    <row r="119559" spans="1:7" x14ac:dyDescent="0.35">
      <c r="A119559" s="7">
        <v>478</v>
      </c>
      <c r="D119559">
        <v>0</v>
      </c>
      <c r="E119559">
        <v>2017</v>
      </c>
      <c r="F119559">
        <v>1999</v>
      </c>
      <c r="G119559" s="9">
        <v>-2069.79</v>
      </c>
    </row>
    <row r="119560" spans="1:7" x14ac:dyDescent="0.35">
      <c r="A119560" s="7">
        <v>478</v>
      </c>
      <c r="D119560">
        <v>0</v>
      </c>
      <c r="E119560">
        <v>2017</v>
      </c>
      <c r="F119560">
        <v>1999</v>
      </c>
      <c r="G119560" s="9">
        <v>-2069.79</v>
      </c>
    </row>
    <row r="119561" spans="1:7" x14ac:dyDescent="0.35">
      <c r="A119561" s="7">
        <v>478</v>
      </c>
      <c r="D119561">
        <v>0</v>
      </c>
      <c r="E119561">
        <v>2017</v>
      </c>
      <c r="F119561">
        <v>2006</v>
      </c>
      <c r="G119561" s="9">
        <v>-2075.2800000000002</v>
      </c>
    </row>
    <row r="119562" spans="1:7" x14ac:dyDescent="0.35">
      <c r="A119562" s="7">
        <v>478</v>
      </c>
      <c r="D119562">
        <v>0</v>
      </c>
      <c r="E119562">
        <v>2017</v>
      </c>
      <c r="F119562">
        <v>2006</v>
      </c>
      <c r="G119562" s="9">
        <v>-2076.02</v>
      </c>
    </row>
    <row r="119563" spans="1:7" x14ac:dyDescent="0.35">
      <c r="A119563" s="7">
        <v>478</v>
      </c>
      <c r="D119563">
        <v>0</v>
      </c>
      <c r="E119563">
        <v>2017</v>
      </c>
      <c r="F119563">
        <v>2011</v>
      </c>
      <c r="G119563" s="9">
        <v>-2081.17</v>
      </c>
    </row>
    <row r="119564" spans="1:7" x14ac:dyDescent="0.35">
      <c r="A119564" s="7">
        <v>478</v>
      </c>
      <c r="D119564">
        <v>0</v>
      </c>
      <c r="E119564">
        <v>2017</v>
      </c>
      <c r="F119564">
        <v>1986</v>
      </c>
      <c r="G119564" s="9">
        <v>-2081.86</v>
      </c>
    </row>
    <row r="119565" spans="1:7" x14ac:dyDescent="0.35">
      <c r="A119565" s="7">
        <v>478</v>
      </c>
      <c r="D119565">
        <v>0</v>
      </c>
      <c r="E119565">
        <v>2017</v>
      </c>
      <c r="F119565">
        <v>1984</v>
      </c>
      <c r="G119565" s="9">
        <v>-2087.34</v>
      </c>
    </row>
    <row r="119566" spans="1:7" x14ac:dyDescent="0.35">
      <c r="A119566" s="7">
        <v>478</v>
      </c>
      <c r="D119566">
        <v>0</v>
      </c>
      <c r="E119566">
        <v>2017</v>
      </c>
      <c r="F119566">
        <v>2008</v>
      </c>
      <c r="G119566" s="9">
        <v>-2091.6999999999998</v>
      </c>
    </row>
    <row r="119567" spans="1:7" x14ac:dyDescent="0.35">
      <c r="A119567" s="7">
        <v>478</v>
      </c>
      <c r="D119567">
        <v>0</v>
      </c>
      <c r="E119567">
        <v>2017</v>
      </c>
      <c r="F119567">
        <v>2008</v>
      </c>
      <c r="G119567" s="9">
        <v>-2091.6999999999998</v>
      </c>
    </row>
    <row r="119568" spans="1:7" x14ac:dyDescent="0.35">
      <c r="A119568" s="7">
        <v>478</v>
      </c>
      <c r="D119568">
        <v>0</v>
      </c>
      <c r="E119568">
        <v>2017</v>
      </c>
      <c r="F119568">
        <v>2009</v>
      </c>
      <c r="G119568" s="9">
        <v>-2095.35</v>
      </c>
    </row>
    <row r="119569" spans="1:7" x14ac:dyDescent="0.35">
      <c r="A119569" s="7">
        <v>478</v>
      </c>
      <c r="D119569">
        <v>0</v>
      </c>
      <c r="E119569">
        <v>2017</v>
      </c>
      <c r="F119569">
        <v>2009</v>
      </c>
      <c r="G119569" s="9">
        <v>-2095.35</v>
      </c>
    </row>
    <row r="119570" spans="1:7" x14ac:dyDescent="0.35">
      <c r="A119570" s="7">
        <v>478</v>
      </c>
      <c r="D119570">
        <v>0</v>
      </c>
      <c r="E119570">
        <v>2017</v>
      </c>
      <c r="F119570">
        <v>2013</v>
      </c>
      <c r="G119570" s="9">
        <v>-2097.19</v>
      </c>
    </row>
    <row r="119571" spans="1:7" x14ac:dyDescent="0.35">
      <c r="A119571" s="7">
        <v>478</v>
      </c>
      <c r="D119571">
        <v>0</v>
      </c>
      <c r="E119571">
        <v>2017</v>
      </c>
      <c r="F119571">
        <v>1997</v>
      </c>
      <c r="G119571" s="9">
        <v>-2103.0700000000002</v>
      </c>
    </row>
    <row r="119572" spans="1:7" x14ac:dyDescent="0.35">
      <c r="A119572" s="7">
        <v>478</v>
      </c>
      <c r="D119572">
        <v>0</v>
      </c>
      <c r="E119572">
        <v>2017</v>
      </c>
      <c r="F119572">
        <v>1997</v>
      </c>
      <c r="G119572" s="9">
        <v>-2103.0700000000002</v>
      </c>
    </row>
    <row r="119573" spans="1:7" x14ac:dyDescent="0.35">
      <c r="A119573" s="7">
        <v>478</v>
      </c>
      <c r="D119573">
        <v>0</v>
      </c>
      <c r="E119573">
        <v>2017</v>
      </c>
      <c r="F119573">
        <v>1997</v>
      </c>
      <c r="G119573" s="9">
        <v>-2103.0700000000002</v>
      </c>
    </row>
    <row r="119574" spans="1:7" x14ac:dyDescent="0.35">
      <c r="A119574" s="7">
        <v>478</v>
      </c>
      <c r="D119574">
        <v>0</v>
      </c>
      <c r="E119574">
        <v>2017</v>
      </c>
      <c r="F119574">
        <v>1998</v>
      </c>
      <c r="G119574" s="9">
        <v>-2108.4899999999998</v>
      </c>
    </row>
    <row r="119575" spans="1:7" x14ac:dyDescent="0.35">
      <c r="A119575" s="7">
        <v>478</v>
      </c>
      <c r="D119575">
        <v>0</v>
      </c>
      <c r="E119575">
        <v>2017</v>
      </c>
      <c r="F119575">
        <v>1973</v>
      </c>
      <c r="G119575" s="9">
        <v>-2110.6799999999998</v>
      </c>
    </row>
    <row r="119576" spans="1:7" x14ac:dyDescent="0.35">
      <c r="A119576" s="7">
        <v>478</v>
      </c>
      <c r="D119576">
        <v>0</v>
      </c>
      <c r="E119576">
        <v>2017</v>
      </c>
      <c r="F119576">
        <v>2015</v>
      </c>
      <c r="G119576" s="9">
        <v>-2110.7800000000002</v>
      </c>
    </row>
    <row r="119577" spans="1:7" x14ac:dyDescent="0.35">
      <c r="A119577" s="7">
        <v>478</v>
      </c>
      <c r="D119577">
        <v>0</v>
      </c>
      <c r="E119577">
        <v>2017</v>
      </c>
      <c r="F119577">
        <v>1986</v>
      </c>
      <c r="G119577" s="9">
        <v>-2110.8000000000002</v>
      </c>
    </row>
    <row r="119578" spans="1:7" x14ac:dyDescent="0.35">
      <c r="A119578" s="7">
        <v>478</v>
      </c>
      <c r="D119578">
        <v>0</v>
      </c>
      <c r="E119578">
        <v>2017</v>
      </c>
      <c r="F119578">
        <v>2008</v>
      </c>
      <c r="G119578" s="9">
        <v>-2114.5300000000002</v>
      </c>
    </row>
    <row r="119579" spans="1:7" x14ac:dyDescent="0.35">
      <c r="A119579" s="7">
        <v>478</v>
      </c>
      <c r="D119579">
        <v>0</v>
      </c>
      <c r="E119579">
        <v>2017</v>
      </c>
      <c r="F119579">
        <v>2010</v>
      </c>
      <c r="G119579" s="9">
        <v>-2115.4299999999998</v>
      </c>
    </row>
    <row r="119580" spans="1:7" x14ac:dyDescent="0.35">
      <c r="A119580" s="7">
        <v>478</v>
      </c>
      <c r="D119580">
        <v>0</v>
      </c>
      <c r="E119580">
        <v>2017</v>
      </c>
      <c r="F119580">
        <v>2008</v>
      </c>
      <c r="G119580" s="9">
        <v>-2116.69</v>
      </c>
    </row>
    <row r="119581" spans="1:7" x14ac:dyDescent="0.35">
      <c r="A119581" s="7">
        <v>478</v>
      </c>
      <c r="D119581">
        <v>0</v>
      </c>
      <c r="E119581">
        <v>2017</v>
      </c>
      <c r="F119581">
        <v>2001</v>
      </c>
      <c r="G119581" s="9">
        <v>-2117.0700000000002</v>
      </c>
    </row>
    <row r="119582" spans="1:7" x14ac:dyDescent="0.35">
      <c r="A119582" s="7">
        <v>478</v>
      </c>
      <c r="D119582">
        <v>0</v>
      </c>
      <c r="E119582">
        <v>2017</v>
      </c>
      <c r="F119582">
        <v>2001</v>
      </c>
      <c r="G119582" s="9">
        <v>-2117.0700000000002</v>
      </c>
    </row>
    <row r="119583" spans="1:7" x14ac:dyDescent="0.35">
      <c r="A119583" s="7">
        <v>478</v>
      </c>
      <c r="D119583">
        <v>0</v>
      </c>
      <c r="E119583">
        <v>2017</v>
      </c>
      <c r="F119583">
        <v>1994</v>
      </c>
      <c r="G119583" s="9">
        <v>-2119.6799999999998</v>
      </c>
    </row>
    <row r="119584" spans="1:7" x14ac:dyDescent="0.35">
      <c r="A119584" s="7">
        <v>478</v>
      </c>
      <c r="D119584">
        <v>0</v>
      </c>
      <c r="E119584">
        <v>2017</v>
      </c>
      <c r="F119584">
        <v>2010</v>
      </c>
      <c r="G119584" s="9">
        <v>-2122.79</v>
      </c>
    </row>
    <row r="119585" spans="1:7" x14ac:dyDescent="0.35">
      <c r="A119585" s="7">
        <v>478</v>
      </c>
      <c r="D119585">
        <v>0</v>
      </c>
      <c r="E119585">
        <v>2017</v>
      </c>
      <c r="F119585">
        <v>2002</v>
      </c>
      <c r="G119585" s="9">
        <v>-2127.83</v>
      </c>
    </row>
    <row r="119586" spans="1:7" x14ac:dyDescent="0.35">
      <c r="A119586" s="7">
        <v>478</v>
      </c>
      <c r="D119586">
        <v>0</v>
      </c>
      <c r="E119586">
        <v>2017</v>
      </c>
      <c r="F119586">
        <v>2002</v>
      </c>
      <c r="G119586" s="9">
        <v>-2127.83</v>
      </c>
    </row>
    <row r="119587" spans="1:7" x14ac:dyDescent="0.35">
      <c r="A119587" s="7">
        <v>478</v>
      </c>
      <c r="D119587">
        <v>0</v>
      </c>
      <c r="E119587">
        <v>2017</v>
      </c>
      <c r="F119587">
        <v>1987</v>
      </c>
      <c r="G119587" s="9">
        <v>-2129.11</v>
      </c>
    </row>
    <row r="119588" spans="1:7" x14ac:dyDescent="0.35">
      <c r="A119588" s="7">
        <v>478</v>
      </c>
      <c r="D119588">
        <v>0</v>
      </c>
      <c r="E119588">
        <v>2017</v>
      </c>
      <c r="F119588">
        <v>1995</v>
      </c>
      <c r="G119588" s="9">
        <v>-2130.85</v>
      </c>
    </row>
    <row r="119589" spans="1:7" x14ac:dyDescent="0.35">
      <c r="A119589" s="7">
        <v>478</v>
      </c>
      <c r="D119589">
        <v>0</v>
      </c>
      <c r="E119589">
        <v>2017</v>
      </c>
      <c r="F119589">
        <v>1995</v>
      </c>
      <c r="G119589" s="9">
        <v>-2130.85</v>
      </c>
    </row>
    <row r="119590" spans="1:7" x14ac:dyDescent="0.35">
      <c r="A119590" s="7">
        <v>478</v>
      </c>
      <c r="D119590">
        <v>0</v>
      </c>
      <c r="E119590">
        <v>2017</v>
      </c>
      <c r="F119590">
        <v>2009</v>
      </c>
      <c r="G119590" s="9">
        <v>-2146.4899999999998</v>
      </c>
    </row>
    <row r="119591" spans="1:7" x14ac:dyDescent="0.35">
      <c r="A119591" s="7">
        <v>478</v>
      </c>
      <c r="D119591">
        <v>0</v>
      </c>
      <c r="E119591">
        <v>2017</v>
      </c>
      <c r="F119591">
        <v>1988</v>
      </c>
      <c r="G119591" s="9">
        <v>-2150.59</v>
      </c>
    </row>
    <row r="119592" spans="1:7" x14ac:dyDescent="0.35">
      <c r="A119592" s="7">
        <v>478</v>
      </c>
      <c r="D119592">
        <v>0</v>
      </c>
      <c r="E119592">
        <v>2017</v>
      </c>
      <c r="F119592">
        <v>1988</v>
      </c>
      <c r="G119592" s="9">
        <v>-2150.59</v>
      </c>
    </row>
    <row r="119593" spans="1:7" x14ac:dyDescent="0.35">
      <c r="A119593" s="7">
        <v>478</v>
      </c>
      <c r="D119593">
        <v>0</v>
      </c>
      <c r="E119593">
        <v>2017</v>
      </c>
      <c r="F119593">
        <v>1991</v>
      </c>
      <c r="G119593" s="9">
        <v>-2154.12</v>
      </c>
    </row>
    <row r="119594" spans="1:7" x14ac:dyDescent="0.35">
      <c r="A119594" s="7">
        <v>478</v>
      </c>
      <c r="D119594">
        <v>0</v>
      </c>
      <c r="E119594">
        <v>2017</v>
      </c>
      <c r="F119594">
        <v>1994</v>
      </c>
      <c r="G119594" s="9">
        <v>-2155.56</v>
      </c>
    </row>
    <row r="119595" spans="1:7" x14ac:dyDescent="0.35">
      <c r="A119595" s="7">
        <v>478</v>
      </c>
      <c r="D119595">
        <v>0</v>
      </c>
      <c r="E119595">
        <v>2017</v>
      </c>
      <c r="F119595">
        <v>2003</v>
      </c>
      <c r="G119595" s="9">
        <v>-2180.4499999999998</v>
      </c>
    </row>
    <row r="119596" spans="1:7" x14ac:dyDescent="0.35">
      <c r="A119596" s="7">
        <v>478</v>
      </c>
      <c r="D119596">
        <v>0</v>
      </c>
      <c r="E119596">
        <v>2017</v>
      </c>
      <c r="F119596">
        <v>1980</v>
      </c>
      <c r="G119596" s="9">
        <v>-2183.35</v>
      </c>
    </row>
    <row r="119597" spans="1:7" x14ac:dyDescent="0.35">
      <c r="A119597" s="7">
        <v>478</v>
      </c>
      <c r="D119597">
        <v>0</v>
      </c>
      <c r="E119597">
        <v>2017</v>
      </c>
      <c r="F119597">
        <v>2014</v>
      </c>
      <c r="G119597" s="9">
        <v>-2187.65</v>
      </c>
    </row>
    <row r="119598" spans="1:7" x14ac:dyDescent="0.35">
      <c r="A119598" s="7">
        <v>478</v>
      </c>
      <c r="D119598">
        <v>0</v>
      </c>
      <c r="E119598">
        <v>2017</v>
      </c>
      <c r="F119598">
        <v>1995</v>
      </c>
      <c r="G119598" s="9">
        <v>-2193.21</v>
      </c>
    </row>
    <row r="119599" spans="1:7" x14ac:dyDescent="0.35">
      <c r="A119599" s="7">
        <v>478</v>
      </c>
      <c r="D119599">
        <v>0</v>
      </c>
      <c r="E119599">
        <v>2017</v>
      </c>
      <c r="F119599">
        <v>2003</v>
      </c>
      <c r="G119599" s="9">
        <v>-2204.8200000000002</v>
      </c>
    </row>
    <row r="119600" spans="1:7" x14ac:dyDescent="0.35">
      <c r="A119600" s="7">
        <v>478</v>
      </c>
      <c r="D119600">
        <v>0</v>
      </c>
      <c r="E119600">
        <v>2017</v>
      </c>
      <c r="F119600">
        <v>2003</v>
      </c>
      <c r="G119600" s="9">
        <v>-2204.8200000000002</v>
      </c>
    </row>
    <row r="119601" spans="1:7" x14ac:dyDescent="0.35">
      <c r="A119601" s="7">
        <v>478</v>
      </c>
      <c r="D119601">
        <v>0</v>
      </c>
      <c r="E119601">
        <v>2017</v>
      </c>
      <c r="F119601">
        <v>1995</v>
      </c>
      <c r="G119601" s="9">
        <v>-2207.61</v>
      </c>
    </row>
    <row r="119602" spans="1:7" x14ac:dyDescent="0.35">
      <c r="A119602" s="7">
        <v>478</v>
      </c>
      <c r="D119602">
        <v>0</v>
      </c>
      <c r="E119602">
        <v>2017</v>
      </c>
      <c r="F119602">
        <v>2014</v>
      </c>
      <c r="G119602" s="9">
        <v>-2210.15</v>
      </c>
    </row>
    <row r="119603" spans="1:7" x14ac:dyDescent="0.35">
      <c r="A119603" s="7">
        <v>478</v>
      </c>
      <c r="D119603">
        <v>0</v>
      </c>
      <c r="E119603">
        <v>2017</v>
      </c>
      <c r="F119603">
        <v>1990</v>
      </c>
      <c r="G119603" s="9">
        <v>-2216.62</v>
      </c>
    </row>
    <row r="119604" spans="1:7" x14ac:dyDescent="0.35">
      <c r="A119604" s="7">
        <v>478</v>
      </c>
      <c r="D119604">
        <v>0</v>
      </c>
      <c r="E119604">
        <v>2017</v>
      </c>
      <c r="F119604">
        <v>1998</v>
      </c>
      <c r="G119604" s="9">
        <v>-2218.04</v>
      </c>
    </row>
    <row r="119605" spans="1:7" x14ac:dyDescent="0.35">
      <c r="A119605" s="7">
        <v>478</v>
      </c>
      <c r="D119605">
        <v>0</v>
      </c>
      <c r="E119605">
        <v>2017</v>
      </c>
      <c r="F119605">
        <v>1998</v>
      </c>
      <c r="G119605" s="9">
        <v>-2218.04</v>
      </c>
    </row>
    <row r="119606" spans="1:7" x14ac:dyDescent="0.35">
      <c r="A119606" s="7">
        <v>478</v>
      </c>
      <c r="D119606">
        <v>0</v>
      </c>
      <c r="E119606">
        <v>2017</v>
      </c>
      <c r="F119606">
        <v>2000</v>
      </c>
      <c r="G119606" s="9">
        <v>-2222.5</v>
      </c>
    </row>
    <row r="119607" spans="1:7" x14ac:dyDescent="0.35">
      <c r="A119607" s="7">
        <v>478</v>
      </c>
      <c r="D119607">
        <v>0</v>
      </c>
      <c r="E119607">
        <v>2017</v>
      </c>
      <c r="F119607">
        <v>2000</v>
      </c>
      <c r="G119607" s="9">
        <v>-2222.5</v>
      </c>
    </row>
    <row r="119608" spans="1:7" x14ac:dyDescent="0.35">
      <c r="A119608" s="7">
        <v>478</v>
      </c>
      <c r="D119608">
        <v>0</v>
      </c>
      <c r="E119608">
        <v>2017</v>
      </c>
      <c r="F119608">
        <v>2002</v>
      </c>
      <c r="G119608" s="9">
        <v>-2232.4499999999998</v>
      </c>
    </row>
    <row r="119609" spans="1:7" x14ac:dyDescent="0.35">
      <c r="A119609" s="7">
        <v>478</v>
      </c>
      <c r="D119609">
        <v>0</v>
      </c>
      <c r="E119609">
        <v>2017</v>
      </c>
      <c r="F119609">
        <v>1983</v>
      </c>
      <c r="G119609" s="9">
        <v>-2240.42</v>
      </c>
    </row>
    <row r="119610" spans="1:7" x14ac:dyDescent="0.35">
      <c r="A119610" s="7">
        <v>478</v>
      </c>
      <c r="D119610">
        <v>0</v>
      </c>
      <c r="E119610">
        <v>2017</v>
      </c>
      <c r="F119610">
        <v>2007</v>
      </c>
      <c r="G119610" s="9">
        <v>-2242.5700000000002</v>
      </c>
    </row>
    <row r="119611" spans="1:7" x14ac:dyDescent="0.35">
      <c r="A119611" s="7">
        <v>478</v>
      </c>
      <c r="D119611">
        <v>0</v>
      </c>
      <c r="E119611">
        <v>2017</v>
      </c>
      <c r="F119611">
        <v>1988</v>
      </c>
      <c r="G119611" s="9">
        <v>-2243.42</v>
      </c>
    </row>
    <row r="119612" spans="1:7" x14ac:dyDescent="0.35">
      <c r="A119612" s="7">
        <v>478</v>
      </c>
      <c r="D119612">
        <v>0</v>
      </c>
      <c r="E119612">
        <v>2017</v>
      </c>
      <c r="F119612">
        <v>2006</v>
      </c>
      <c r="G119612" s="9">
        <v>-2247.14</v>
      </c>
    </row>
    <row r="119613" spans="1:7" x14ac:dyDescent="0.35">
      <c r="A119613" s="7">
        <v>478</v>
      </c>
      <c r="D119613">
        <v>0</v>
      </c>
      <c r="E119613">
        <v>2017</v>
      </c>
      <c r="F119613">
        <v>1997</v>
      </c>
      <c r="G119613" s="9">
        <v>-2248.2600000000002</v>
      </c>
    </row>
    <row r="119614" spans="1:7" x14ac:dyDescent="0.35">
      <c r="A119614" s="7">
        <v>478</v>
      </c>
      <c r="D119614">
        <v>0</v>
      </c>
      <c r="E119614">
        <v>2017</v>
      </c>
      <c r="F119614">
        <v>1994</v>
      </c>
      <c r="G119614" s="9">
        <v>-2260.94</v>
      </c>
    </row>
    <row r="119615" spans="1:7" x14ac:dyDescent="0.35">
      <c r="A119615" s="7">
        <v>478</v>
      </c>
      <c r="D119615">
        <v>0</v>
      </c>
      <c r="E119615">
        <v>2017</v>
      </c>
      <c r="F119615">
        <v>1982</v>
      </c>
      <c r="G119615" s="9">
        <v>-2262.19</v>
      </c>
    </row>
    <row r="119616" spans="1:7" x14ac:dyDescent="0.35">
      <c r="A119616" s="7">
        <v>478</v>
      </c>
      <c r="D119616">
        <v>0</v>
      </c>
      <c r="E119616">
        <v>2017</v>
      </c>
      <c r="F119616">
        <v>1971</v>
      </c>
      <c r="G119616" s="9">
        <v>-2264.9</v>
      </c>
    </row>
    <row r="119617" spans="1:7" x14ac:dyDescent="0.35">
      <c r="A119617" s="7">
        <v>478</v>
      </c>
      <c r="D119617">
        <v>0</v>
      </c>
      <c r="E119617">
        <v>2017</v>
      </c>
      <c r="F119617">
        <v>2000</v>
      </c>
      <c r="G119617" s="9">
        <v>-2265.8200000000002</v>
      </c>
    </row>
    <row r="119618" spans="1:7" x14ac:dyDescent="0.35">
      <c r="A119618" s="7">
        <v>478</v>
      </c>
      <c r="D119618">
        <v>0</v>
      </c>
      <c r="E119618">
        <v>2017</v>
      </c>
      <c r="F119618">
        <v>2000</v>
      </c>
      <c r="G119618" s="9">
        <v>-2265.8200000000002</v>
      </c>
    </row>
    <row r="119619" spans="1:7" x14ac:dyDescent="0.35">
      <c r="A119619" s="7">
        <v>478</v>
      </c>
      <c r="D119619">
        <v>0</v>
      </c>
      <c r="E119619">
        <v>2017</v>
      </c>
      <c r="F119619">
        <v>1986</v>
      </c>
      <c r="G119619" s="9">
        <v>-2271.12</v>
      </c>
    </row>
    <row r="119620" spans="1:7" x14ac:dyDescent="0.35">
      <c r="A119620" s="7">
        <v>478</v>
      </c>
      <c r="D119620">
        <v>0</v>
      </c>
      <c r="E119620">
        <v>2017</v>
      </c>
      <c r="F119620">
        <v>2014</v>
      </c>
      <c r="G119620" s="9">
        <v>-2276.21</v>
      </c>
    </row>
    <row r="119621" spans="1:7" x14ac:dyDescent="0.35">
      <c r="A119621" s="7">
        <v>478</v>
      </c>
      <c r="D119621">
        <v>0</v>
      </c>
      <c r="E119621">
        <v>2017</v>
      </c>
      <c r="F119621">
        <v>2002</v>
      </c>
      <c r="G119621" s="9">
        <v>-2277.1</v>
      </c>
    </row>
    <row r="119622" spans="1:7" x14ac:dyDescent="0.35">
      <c r="A119622" s="7">
        <v>478</v>
      </c>
      <c r="D119622">
        <v>0</v>
      </c>
      <c r="E119622">
        <v>2017</v>
      </c>
      <c r="F119622">
        <v>2002</v>
      </c>
      <c r="G119622" s="9">
        <v>-2277.1</v>
      </c>
    </row>
    <row r="119623" spans="1:7" x14ac:dyDescent="0.35">
      <c r="A119623" s="7">
        <v>478</v>
      </c>
      <c r="D119623">
        <v>0</v>
      </c>
      <c r="E119623">
        <v>2017</v>
      </c>
      <c r="F119623">
        <v>1992</v>
      </c>
      <c r="G119623" s="9">
        <v>-2281.75</v>
      </c>
    </row>
    <row r="119624" spans="1:7" x14ac:dyDescent="0.35">
      <c r="A119624" s="7">
        <v>478</v>
      </c>
      <c r="D119624">
        <v>0</v>
      </c>
      <c r="E119624">
        <v>2017</v>
      </c>
      <c r="F119624">
        <v>1999</v>
      </c>
      <c r="G119624" s="9">
        <v>-2281.79</v>
      </c>
    </row>
    <row r="119625" spans="1:7" x14ac:dyDescent="0.35">
      <c r="A119625" s="7">
        <v>478</v>
      </c>
      <c r="D119625">
        <v>0</v>
      </c>
      <c r="E119625">
        <v>2017</v>
      </c>
      <c r="F119625">
        <v>2014</v>
      </c>
      <c r="G119625" s="9">
        <v>-2287.6</v>
      </c>
    </row>
    <row r="119626" spans="1:7" x14ac:dyDescent="0.35">
      <c r="A119626" s="7">
        <v>478</v>
      </c>
      <c r="D119626">
        <v>0</v>
      </c>
      <c r="E119626">
        <v>2017</v>
      </c>
      <c r="F119626">
        <v>1998</v>
      </c>
      <c r="G119626" s="9">
        <v>-2288.33</v>
      </c>
    </row>
    <row r="119627" spans="1:7" x14ac:dyDescent="0.35">
      <c r="A119627" s="7">
        <v>478</v>
      </c>
      <c r="D119627">
        <v>0</v>
      </c>
      <c r="E119627">
        <v>2017</v>
      </c>
      <c r="F119627">
        <v>2011</v>
      </c>
      <c r="G119627" s="9">
        <v>-2289.23</v>
      </c>
    </row>
    <row r="119628" spans="1:7" x14ac:dyDescent="0.35">
      <c r="A119628" s="7">
        <v>478</v>
      </c>
      <c r="D119628">
        <v>0</v>
      </c>
      <c r="E119628">
        <v>2017</v>
      </c>
      <c r="F119628">
        <v>2015</v>
      </c>
      <c r="G119628" s="9">
        <v>-2292.17</v>
      </c>
    </row>
    <row r="119629" spans="1:7" x14ac:dyDescent="0.35">
      <c r="A119629" s="7">
        <v>478</v>
      </c>
      <c r="D119629">
        <v>0</v>
      </c>
      <c r="E119629">
        <v>2017</v>
      </c>
      <c r="F119629">
        <v>2006</v>
      </c>
      <c r="G119629" s="9">
        <v>-2302.2199999999998</v>
      </c>
    </row>
    <row r="119630" spans="1:7" x14ac:dyDescent="0.35">
      <c r="A119630" s="7">
        <v>478</v>
      </c>
      <c r="D119630">
        <v>0</v>
      </c>
      <c r="E119630">
        <v>2017</v>
      </c>
      <c r="F119630">
        <v>2002</v>
      </c>
      <c r="G119630" s="9">
        <v>-2304.34</v>
      </c>
    </row>
    <row r="119631" spans="1:7" x14ac:dyDescent="0.35">
      <c r="A119631" s="7">
        <v>478</v>
      </c>
      <c r="D119631">
        <v>0</v>
      </c>
      <c r="E119631">
        <v>2017</v>
      </c>
      <c r="F119631">
        <v>2013</v>
      </c>
      <c r="G119631" s="9">
        <v>-2311.1999999999998</v>
      </c>
    </row>
    <row r="119632" spans="1:7" x14ac:dyDescent="0.35">
      <c r="A119632" s="7">
        <v>478</v>
      </c>
      <c r="D119632">
        <v>0</v>
      </c>
      <c r="E119632">
        <v>2017</v>
      </c>
      <c r="F119632">
        <v>1987</v>
      </c>
      <c r="G119632" s="9">
        <v>-2314.25</v>
      </c>
    </row>
    <row r="119633" spans="1:7" x14ac:dyDescent="0.35">
      <c r="A119633" s="7">
        <v>478</v>
      </c>
      <c r="D119633">
        <v>0</v>
      </c>
      <c r="E119633">
        <v>2017</v>
      </c>
      <c r="F119633">
        <v>1987</v>
      </c>
      <c r="G119633" s="9">
        <v>-2314.25</v>
      </c>
    </row>
    <row r="119634" spans="1:7" x14ac:dyDescent="0.35">
      <c r="A119634" s="7">
        <v>478</v>
      </c>
      <c r="D119634">
        <v>0</v>
      </c>
      <c r="E119634">
        <v>2017</v>
      </c>
      <c r="F119634">
        <v>2009</v>
      </c>
      <c r="G119634" s="9">
        <v>-2315.11</v>
      </c>
    </row>
    <row r="119635" spans="1:7" x14ac:dyDescent="0.35">
      <c r="A119635" s="7">
        <v>478</v>
      </c>
      <c r="D119635">
        <v>0</v>
      </c>
      <c r="E119635">
        <v>2017</v>
      </c>
      <c r="F119635">
        <v>2008</v>
      </c>
      <c r="G119635" s="9">
        <v>-2318.27</v>
      </c>
    </row>
    <row r="119636" spans="1:7" x14ac:dyDescent="0.35">
      <c r="A119636" s="7">
        <v>478</v>
      </c>
      <c r="D119636">
        <v>0</v>
      </c>
      <c r="E119636">
        <v>2017</v>
      </c>
      <c r="F119636">
        <v>1983</v>
      </c>
      <c r="G119636" s="9">
        <v>-2319.7600000000002</v>
      </c>
    </row>
    <row r="119637" spans="1:7" x14ac:dyDescent="0.35">
      <c r="A119637" s="7">
        <v>478</v>
      </c>
      <c r="D119637">
        <v>0</v>
      </c>
      <c r="E119637">
        <v>2017</v>
      </c>
      <c r="F119637">
        <v>1986</v>
      </c>
      <c r="G119637" s="9">
        <v>-2321.88</v>
      </c>
    </row>
    <row r="119638" spans="1:7" x14ac:dyDescent="0.35">
      <c r="A119638" s="7">
        <v>478</v>
      </c>
      <c r="D119638">
        <v>0</v>
      </c>
      <c r="E119638">
        <v>2017</v>
      </c>
      <c r="F119638">
        <v>2012</v>
      </c>
      <c r="G119638" s="9">
        <v>-2328.73</v>
      </c>
    </row>
    <row r="119639" spans="1:7" x14ac:dyDescent="0.35">
      <c r="A119639" s="7">
        <v>478</v>
      </c>
      <c r="D119639">
        <v>0</v>
      </c>
      <c r="E119639">
        <v>2017</v>
      </c>
      <c r="F119639">
        <v>1994</v>
      </c>
      <c r="G119639" s="9">
        <v>-2339.56</v>
      </c>
    </row>
    <row r="119640" spans="1:7" x14ac:dyDescent="0.35">
      <c r="A119640" s="7">
        <v>478</v>
      </c>
      <c r="D119640">
        <v>0</v>
      </c>
      <c r="E119640">
        <v>2017</v>
      </c>
      <c r="F119640">
        <v>1990</v>
      </c>
      <c r="G119640" s="9">
        <v>-2344.25</v>
      </c>
    </row>
    <row r="119641" spans="1:7" x14ac:dyDescent="0.35">
      <c r="A119641" s="7">
        <v>478</v>
      </c>
      <c r="D119641">
        <v>0</v>
      </c>
      <c r="E119641">
        <v>2017</v>
      </c>
      <c r="F119641">
        <v>1990</v>
      </c>
      <c r="G119641" s="9">
        <v>-2354.6</v>
      </c>
    </row>
    <row r="119642" spans="1:7" x14ac:dyDescent="0.35">
      <c r="A119642" s="7">
        <v>478</v>
      </c>
      <c r="D119642">
        <v>0</v>
      </c>
      <c r="E119642">
        <v>2017</v>
      </c>
      <c r="F119642">
        <v>1990</v>
      </c>
      <c r="G119642" s="9">
        <v>-2354.6</v>
      </c>
    </row>
    <row r="119643" spans="1:7" x14ac:dyDescent="0.35">
      <c r="A119643" s="7">
        <v>478</v>
      </c>
      <c r="D119643">
        <v>0</v>
      </c>
      <c r="E119643">
        <v>2017</v>
      </c>
      <c r="F119643">
        <v>2004</v>
      </c>
      <c r="G119643" s="9">
        <v>-2362.36</v>
      </c>
    </row>
    <row r="119644" spans="1:7" x14ac:dyDescent="0.35">
      <c r="A119644" s="7">
        <v>478</v>
      </c>
      <c r="D119644">
        <v>0</v>
      </c>
      <c r="E119644">
        <v>2017</v>
      </c>
      <c r="F119644">
        <v>1999</v>
      </c>
      <c r="G119644" s="9">
        <v>-2363.2399999999998</v>
      </c>
    </row>
    <row r="119645" spans="1:7" x14ac:dyDescent="0.35">
      <c r="A119645" s="7">
        <v>478</v>
      </c>
      <c r="D119645">
        <v>0</v>
      </c>
      <c r="E119645">
        <v>2017</v>
      </c>
      <c r="F119645">
        <v>1986</v>
      </c>
      <c r="G119645" s="9">
        <v>-2365.75</v>
      </c>
    </row>
    <row r="119646" spans="1:7" x14ac:dyDescent="0.35">
      <c r="A119646" s="7">
        <v>478</v>
      </c>
      <c r="D119646">
        <v>0</v>
      </c>
      <c r="E119646">
        <v>2017</v>
      </c>
      <c r="F119646">
        <v>1992</v>
      </c>
      <c r="G119646" s="9">
        <v>-2373.02</v>
      </c>
    </row>
    <row r="119647" spans="1:7" x14ac:dyDescent="0.35">
      <c r="A119647" s="7">
        <v>478</v>
      </c>
      <c r="D119647">
        <v>0</v>
      </c>
      <c r="E119647">
        <v>2017</v>
      </c>
      <c r="F119647">
        <v>1979</v>
      </c>
      <c r="G119647" s="9">
        <v>-2379.06</v>
      </c>
    </row>
    <row r="119648" spans="1:7" x14ac:dyDescent="0.35">
      <c r="A119648" s="7">
        <v>478</v>
      </c>
      <c r="D119648">
        <v>0</v>
      </c>
      <c r="E119648">
        <v>2017</v>
      </c>
      <c r="F119648">
        <v>1979</v>
      </c>
      <c r="G119648" s="9">
        <v>-2379.06</v>
      </c>
    </row>
    <row r="119649" spans="1:7" x14ac:dyDescent="0.35">
      <c r="A119649" s="7">
        <v>478</v>
      </c>
      <c r="D119649">
        <v>0</v>
      </c>
      <c r="E119649">
        <v>2017</v>
      </c>
      <c r="F119649">
        <v>2011</v>
      </c>
      <c r="G119649" s="9">
        <v>-2381.9</v>
      </c>
    </row>
    <row r="119650" spans="1:7" x14ac:dyDescent="0.35">
      <c r="A119650" s="7">
        <v>478</v>
      </c>
      <c r="D119650">
        <v>0</v>
      </c>
      <c r="E119650">
        <v>2017</v>
      </c>
      <c r="F119650">
        <v>2011</v>
      </c>
      <c r="G119650" s="9">
        <v>-2381.9</v>
      </c>
    </row>
    <row r="119651" spans="1:7" x14ac:dyDescent="0.35">
      <c r="A119651" s="7">
        <v>478</v>
      </c>
      <c r="D119651">
        <v>0</v>
      </c>
      <c r="E119651">
        <v>2017</v>
      </c>
      <c r="F119651">
        <v>2011</v>
      </c>
      <c r="G119651" s="9">
        <v>-2381.9</v>
      </c>
    </row>
    <row r="119652" spans="1:7" x14ac:dyDescent="0.35">
      <c r="A119652" s="7">
        <v>478</v>
      </c>
      <c r="D119652">
        <v>0</v>
      </c>
      <c r="E119652">
        <v>2017</v>
      </c>
      <c r="F119652">
        <v>2011</v>
      </c>
      <c r="G119652" s="9">
        <v>-2381.9</v>
      </c>
    </row>
    <row r="119653" spans="1:7" x14ac:dyDescent="0.35">
      <c r="A119653" s="7">
        <v>478</v>
      </c>
      <c r="D119653">
        <v>0</v>
      </c>
      <c r="E119653">
        <v>2017</v>
      </c>
      <c r="F119653">
        <v>2011</v>
      </c>
      <c r="G119653" s="9">
        <v>-2381.9</v>
      </c>
    </row>
    <row r="119654" spans="1:7" x14ac:dyDescent="0.35">
      <c r="A119654" s="7">
        <v>478</v>
      </c>
      <c r="D119654">
        <v>0</v>
      </c>
      <c r="E119654">
        <v>2017</v>
      </c>
      <c r="F119654">
        <v>2011</v>
      </c>
      <c r="G119654" s="9">
        <v>-2381.9</v>
      </c>
    </row>
    <row r="119655" spans="1:7" x14ac:dyDescent="0.35">
      <c r="A119655" s="7">
        <v>478</v>
      </c>
      <c r="D119655">
        <v>0</v>
      </c>
      <c r="E119655">
        <v>2017</v>
      </c>
      <c r="F119655">
        <v>2011</v>
      </c>
      <c r="G119655" s="9">
        <v>-2381.9</v>
      </c>
    </row>
    <row r="119656" spans="1:7" x14ac:dyDescent="0.35">
      <c r="A119656" s="7">
        <v>478</v>
      </c>
      <c r="D119656">
        <v>0</v>
      </c>
      <c r="E119656">
        <v>2017</v>
      </c>
      <c r="F119656">
        <v>2011</v>
      </c>
      <c r="G119656" s="9">
        <v>-2381.9</v>
      </c>
    </row>
    <row r="119657" spans="1:7" x14ac:dyDescent="0.35">
      <c r="A119657" s="7">
        <v>478</v>
      </c>
      <c r="D119657">
        <v>0</v>
      </c>
      <c r="E119657">
        <v>2017</v>
      </c>
      <c r="F119657">
        <v>1999</v>
      </c>
      <c r="G119657" s="9">
        <v>-2383.92</v>
      </c>
    </row>
    <row r="119658" spans="1:7" x14ac:dyDescent="0.35">
      <c r="A119658" s="7">
        <v>478</v>
      </c>
      <c r="D119658">
        <v>0</v>
      </c>
      <c r="E119658">
        <v>2017</v>
      </c>
      <c r="F119658">
        <v>1999</v>
      </c>
      <c r="G119658" s="9">
        <v>-2383.92</v>
      </c>
    </row>
    <row r="119659" spans="1:7" x14ac:dyDescent="0.35">
      <c r="A119659" s="7">
        <v>478</v>
      </c>
      <c r="D119659">
        <v>0</v>
      </c>
      <c r="E119659">
        <v>2017</v>
      </c>
      <c r="F119659">
        <v>2016</v>
      </c>
      <c r="G119659" s="9">
        <v>-2386.7399999999998</v>
      </c>
    </row>
    <row r="119660" spans="1:7" x14ac:dyDescent="0.35">
      <c r="A119660" s="7">
        <v>478</v>
      </c>
      <c r="D119660">
        <v>0</v>
      </c>
      <c r="E119660">
        <v>2017</v>
      </c>
      <c r="F119660">
        <v>2008</v>
      </c>
      <c r="G119660" s="9">
        <v>-2402.9499999999998</v>
      </c>
    </row>
    <row r="119661" spans="1:7" x14ac:dyDescent="0.35">
      <c r="A119661" s="7">
        <v>478</v>
      </c>
      <c r="D119661">
        <v>0</v>
      </c>
      <c r="E119661">
        <v>2017</v>
      </c>
      <c r="F119661">
        <v>2008</v>
      </c>
      <c r="G119661" s="9">
        <v>-2402.9499999999998</v>
      </c>
    </row>
    <row r="119662" spans="1:7" x14ac:dyDescent="0.35">
      <c r="A119662" s="7">
        <v>478</v>
      </c>
      <c r="D119662">
        <v>0</v>
      </c>
      <c r="E119662">
        <v>2017</v>
      </c>
      <c r="F119662">
        <v>2008</v>
      </c>
      <c r="G119662" s="9">
        <v>-2402.9499999999998</v>
      </c>
    </row>
    <row r="119663" spans="1:7" x14ac:dyDescent="0.35">
      <c r="A119663" s="7">
        <v>478</v>
      </c>
      <c r="D119663">
        <v>0</v>
      </c>
      <c r="E119663">
        <v>2017</v>
      </c>
      <c r="F119663">
        <v>1998</v>
      </c>
      <c r="G119663" s="9">
        <v>-2404.3000000000002</v>
      </c>
    </row>
    <row r="119664" spans="1:7" x14ac:dyDescent="0.35">
      <c r="A119664" s="7">
        <v>478</v>
      </c>
      <c r="D119664">
        <v>0</v>
      </c>
      <c r="E119664">
        <v>2017</v>
      </c>
      <c r="F119664">
        <v>1998</v>
      </c>
      <c r="G119664" s="9">
        <v>-2404.3000000000002</v>
      </c>
    </row>
    <row r="119665" spans="1:7" x14ac:dyDescent="0.35">
      <c r="A119665" s="7">
        <v>478</v>
      </c>
      <c r="D119665">
        <v>0</v>
      </c>
      <c r="E119665">
        <v>2017</v>
      </c>
      <c r="F119665">
        <v>1998</v>
      </c>
      <c r="G119665" s="9">
        <v>-2404.3000000000002</v>
      </c>
    </row>
    <row r="119666" spans="1:7" x14ac:dyDescent="0.35">
      <c r="A119666" s="7">
        <v>478</v>
      </c>
      <c r="D119666">
        <v>0</v>
      </c>
      <c r="E119666">
        <v>2017</v>
      </c>
      <c r="F119666">
        <v>1996</v>
      </c>
      <c r="G119666" s="9">
        <v>-2428.5</v>
      </c>
    </row>
    <row r="119667" spans="1:7" x14ac:dyDescent="0.35">
      <c r="A119667" s="7">
        <v>478</v>
      </c>
      <c r="D119667">
        <v>0</v>
      </c>
      <c r="E119667">
        <v>2017</v>
      </c>
      <c r="F119667">
        <v>1996</v>
      </c>
      <c r="G119667" s="9">
        <v>-2428.5</v>
      </c>
    </row>
    <row r="119668" spans="1:7" x14ac:dyDescent="0.35">
      <c r="A119668" s="7">
        <v>478</v>
      </c>
      <c r="D119668">
        <v>0</v>
      </c>
      <c r="E119668">
        <v>2017</v>
      </c>
      <c r="F119668">
        <v>1996</v>
      </c>
      <c r="G119668" s="9">
        <v>-2428.5</v>
      </c>
    </row>
    <row r="119669" spans="1:7" x14ac:dyDescent="0.35">
      <c r="A119669" s="7">
        <v>478</v>
      </c>
      <c r="D119669">
        <v>0</v>
      </c>
      <c r="E119669">
        <v>2017</v>
      </c>
      <c r="F119669">
        <v>1996</v>
      </c>
      <c r="G119669" s="9">
        <v>-2428.5</v>
      </c>
    </row>
    <row r="119670" spans="1:7" x14ac:dyDescent="0.35">
      <c r="A119670" s="7">
        <v>478</v>
      </c>
      <c r="D119670">
        <v>0</v>
      </c>
      <c r="E119670">
        <v>2017</v>
      </c>
      <c r="F119670">
        <v>1992</v>
      </c>
      <c r="G119670" s="9">
        <v>-2430.88</v>
      </c>
    </row>
    <row r="119671" spans="1:7" x14ac:dyDescent="0.35">
      <c r="A119671" s="7">
        <v>478</v>
      </c>
      <c r="D119671">
        <v>0</v>
      </c>
      <c r="E119671">
        <v>2017</v>
      </c>
      <c r="F119671">
        <v>2006</v>
      </c>
      <c r="G119671" s="9">
        <v>-2440.63</v>
      </c>
    </row>
    <row r="119672" spans="1:7" x14ac:dyDescent="0.35">
      <c r="A119672" s="7">
        <v>478</v>
      </c>
      <c r="D119672">
        <v>0</v>
      </c>
      <c r="E119672">
        <v>2017</v>
      </c>
      <c r="F119672">
        <v>1991</v>
      </c>
      <c r="G119672" s="9">
        <v>-2442.96</v>
      </c>
    </row>
    <row r="119673" spans="1:7" x14ac:dyDescent="0.35">
      <c r="A119673" s="7">
        <v>478</v>
      </c>
      <c r="D119673">
        <v>0</v>
      </c>
      <c r="E119673">
        <v>2017</v>
      </c>
      <c r="F119673">
        <v>2012</v>
      </c>
      <c r="G119673" s="9">
        <v>-2445.56</v>
      </c>
    </row>
    <row r="119674" spans="1:7" x14ac:dyDescent="0.35">
      <c r="A119674" s="7">
        <v>478</v>
      </c>
      <c r="D119674">
        <v>0</v>
      </c>
      <c r="E119674">
        <v>2017</v>
      </c>
      <c r="F119674">
        <v>2014</v>
      </c>
      <c r="G119674" s="9">
        <v>-2446.9499999999998</v>
      </c>
    </row>
    <row r="119675" spans="1:7" x14ac:dyDescent="0.35">
      <c r="A119675" s="7">
        <v>478</v>
      </c>
      <c r="D119675">
        <v>0</v>
      </c>
      <c r="E119675">
        <v>2017</v>
      </c>
      <c r="F119675">
        <v>2014</v>
      </c>
      <c r="G119675" s="9">
        <v>-2450.98</v>
      </c>
    </row>
    <row r="119676" spans="1:7" x14ac:dyDescent="0.35">
      <c r="A119676" s="7">
        <v>478</v>
      </c>
      <c r="D119676">
        <v>0</v>
      </c>
      <c r="E119676">
        <v>2017</v>
      </c>
      <c r="F119676">
        <v>1984</v>
      </c>
      <c r="G119676" s="9">
        <v>-2456.06</v>
      </c>
    </row>
    <row r="119677" spans="1:7" x14ac:dyDescent="0.35">
      <c r="A119677" s="7">
        <v>478</v>
      </c>
      <c r="D119677">
        <v>0</v>
      </c>
      <c r="E119677">
        <v>2017</v>
      </c>
      <c r="F119677">
        <v>1997</v>
      </c>
      <c r="G119677" s="9">
        <v>-2462.38</v>
      </c>
    </row>
    <row r="119678" spans="1:7" x14ac:dyDescent="0.35">
      <c r="A119678" s="7">
        <v>478</v>
      </c>
      <c r="D119678">
        <v>0</v>
      </c>
      <c r="E119678">
        <v>2017</v>
      </c>
      <c r="F119678">
        <v>1997</v>
      </c>
      <c r="G119678" s="9">
        <v>-2464.2800000000002</v>
      </c>
    </row>
    <row r="119679" spans="1:7" x14ac:dyDescent="0.35">
      <c r="A119679" s="7">
        <v>478</v>
      </c>
      <c r="D119679">
        <v>0</v>
      </c>
      <c r="E119679">
        <v>2017</v>
      </c>
      <c r="F119679">
        <v>2011</v>
      </c>
      <c r="G119679" s="9">
        <v>-2465.96</v>
      </c>
    </row>
    <row r="119680" spans="1:7" x14ac:dyDescent="0.35">
      <c r="A119680" s="7">
        <v>478</v>
      </c>
      <c r="D119680">
        <v>0</v>
      </c>
      <c r="E119680">
        <v>2017</v>
      </c>
      <c r="F119680">
        <v>2011</v>
      </c>
      <c r="G119680" s="9">
        <v>-2465.96</v>
      </c>
    </row>
    <row r="119681" spans="1:7" x14ac:dyDescent="0.35">
      <c r="A119681" s="7">
        <v>478</v>
      </c>
      <c r="D119681">
        <v>0</v>
      </c>
      <c r="E119681">
        <v>2017</v>
      </c>
      <c r="F119681">
        <v>1988</v>
      </c>
      <c r="G119681" s="9">
        <v>-2475</v>
      </c>
    </row>
    <row r="119682" spans="1:7" x14ac:dyDescent="0.35">
      <c r="A119682" s="7">
        <v>478</v>
      </c>
      <c r="D119682">
        <v>0</v>
      </c>
      <c r="E119682">
        <v>2017</v>
      </c>
      <c r="F119682">
        <v>1998</v>
      </c>
      <c r="G119682" s="9">
        <v>-2475.9299999999998</v>
      </c>
    </row>
    <row r="119683" spans="1:7" x14ac:dyDescent="0.35">
      <c r="A119683" s="7">
        <v>478</v>
      </c>
      <c r="D119683">
        <v>0</v>
      </c>
      <c r="E119683">
        <v>2017</v>
      </c>
      <c r="F119683">
        <v>1989</v>
      </c>
      <c r="G119683" s="9">
        <v>-2479.9499999999998</v>
      </c>
    </row>
    <row r="119684" spans="1:7" x14ac:dyDescent="0.35">
      <c r="A119684" s="7">
        <v>478</v>
      </c>
      <c r="D119684">
        <v>0</v>
      </c>
      <c r="E119684">
        <v>2017</v>
      </c>
      <c r="F119684">
        <v>1996</v>
      </c>
      <c r="G119684" s="9">
        <v>-2503.2800000000002</v>
      </c>
    </row>
    <row r="119685" spans="1:7" x14ac:dyDescent="0.35">
      <c r="A119685" s="7">
        <v>478</v>
      </c>
      <c r="D119685">
        <v>0</v>
      </c>
      <c r="E119685">
        <v>2017</v>
      </c>
      <c r="F119685">
        <v>1989</v>
      </c>
      <c r="G119685" s="9">
        <v>-2503.6</v>
      </c>
    </row>
    <row r="119686" spans="1:7" x14ac:dyDescent="0.35">
      <c r="A119686" s="7">
        <v>478</v>
      </c>
      <c r="D119686">
        <v>0</v>
      </c>
      <c r="E119686">
        <v>2017</v>
      </c>
      <c r="F119686">
        <v>2008</v>
      </c>
      <c r="G119686" s="9">
        <v>-2510.04</v>
      </c>
    </row>
    <row r="119687" spans="1:7" x14ac:dyDescent="0.35">
      <c r="A119687" s="7">
        <v>478</v>
      </c>
      <c r="D119687">
        <v>0</v>
      </c>
      <c r="E119687">
        <v>2017</v>
      </c>
      <c r="F119687">
        <v>2000</v>
      </c>
      <c r="G119687" s="9">
        <v>-2515.12</v>
      </c>
    </row>
    <row r="119688" spans="1:7" x14ac:dyDescent="0.35">
      <c r="A119688" s="7">
        <v>478</v>
      </c>
      <c r="D119688">
        <v>0</v>
      </c>
      <c r="E119688">
        <v>2017</v>
      </c>
      <c r="F119688">
        <v>2000</v>
      </c>
      <c r="G119688" s="9">
        <v>-2515.12</v>
      </c>
    </row>
    <row r="119689" spans="1:7" x14ac:dyDescent="0.35">
      <c r="A119689" s="7">
        <v>478</v>
      </c>
      <c r="D119689">
        <v>0</v>
      </c>
      <c r="E119689">
        <v>2017</v>
      </c>
      <c r="F119689">
        <v>2000</v>
      </c>
      <c r="G119689" s="9">
        <v>-2515.12</v>
      </c>
    </row>
    <row r="119690" spans="1:7" x14ac:dyDescent="0.35">
      <c r="A119690" s="7">
        <v>478</v>
      </c>
      <c r="D119690">
        <v>0</v>
      </c>
      <c r="E119690">
        <v>2017</v>
      </c>
      <c r="F119690">
        <v>2000</v>
      </c>
      <c r="G119690" s="9">
        <v>-2515.12</v>
      </c>
    </row>
    <row r="119691" spans="1:7" x14ac:dyDescent="0.35">
      <c r="A119691" s="7">
        <v>478</v>
      </c>
      <c r="D119691">
        <v>0</v>
      </c>
      <c r="E119691">
        <v>2017</v>
      </c>
      <c r="F119691">
        <v>1970</v>
      </c>
      <c r="G119691" s="9">
        <v>-2519.6799999999998</v>
      </c>
    </row>
    <row r="119692" spans="1:7" x14ac:dyDescent="0.35">
      <c r="A119692" s="7">
        <v>478</v>
      </c>
      <c r="D119692">
        <v>0</v>
      </c>
      <c r="E119692">
        <v>2017</v>
      </c>
      <c r="F119692">
        <v>1984</v>
      </c>
      <c r="G119692" s="9">
        <v>-2520.12</v>
      </c>
    </row>
    <row r="119693" spans="1:7" x14ac:dyDescent="0.35">
      <c r="A119693" s="7">
        <v>478</v>
      </c>
      <c r="D119693">
        <v>0</v>
      </c>
      <c r="E119693">
        <v>2017</v>
      </c>
      <c r="F119693">
        <v>1985</v>
      </c>
      <c r="G119693" s="9">
        <v>-2528.2399999999998</v>
      </c>
    </row>
    <row r="119694" spans="1:7" x14ac:dyDescent="0.35">
      <c r="A119694" s="7">
        <v>478</v>
      </c>
      <c r="D119694">
        <v>0</v>
      </c>
      <c r="E119694">
        <v>2017</v>
      </c>
      <c r="F119694">
        <v>2006</v>
      </c>
      <c r="G119694" s="9">
        <v>-2542.2199999999998</v>
      </c>
    </row>
    <row r="119695" spans="1:7" x14ac:dyDescent="0.35">
      <c r="A119695" s="7">
        <v>478</v>
      </c>
      <c r="D119695">
        <v>0</v>
      </c>
      <c r="E119695">
        <v>2017</v>
      </c>
      <c r="F119695">
        <v>2010</v>
      </c>
      <c r="G119695" s="9">
        <v>-2544.44</v>
      </c>
    </row>
    <row r="119696" spans="1:7" x14ac:dyDescent="0.35">
      <c r="A119696" s="7">
        <v>478</v>
      </c>
      <c r="D119696">
        <v>0</v>
      </c>
      <c r="E119696">
        <v>2017</v>
      </c>
      <c r="F119696">
        <v>2010</v>
      </c>
      <c r="G119696" s="9">
        <v>-2544.44</v>
      </c>
    </row>
    <row r="119697" spans="1:7" x14ac:dyDescent="0.35">
      <c r="A119697" s="7">
        <v>478</v>
      </c>
      <c r="D119697">
        <v>0</v>
      </c>
      <c r="E119697">
        <v>2017</v>
      </c>
      <c r="F119697">
        <v>1973</v>
      </c>
      <c r="G119697" s="9">
        <v>-2557.5100000000002</v>
      </c>
    </row>
    <row r="119698" spans="1:7" x14ac:dyDescent="0.35">
      <c r="A119698" s="7">
        <v>478</v>
      </c>
      <c r="D119698">
        <v>0</v>
      </c>
      <c r="E119698">
        <v>2017</v>
      </c>
      <c r="F119698">
        <v>1992</v>
      </c>
      <c r="G119698" s="9">
        <v>-2561.4</v>
      </c>
    </row>
    <row r="119699" spans="1:7" x14ac:dyDescent="0.35">
      <c r="A119699" s="7">
        <v>478</v>
      </c>
      <c r="D119699">
        <v>0</v>
      </c>
      <c r="E119699">
        <v>2017</v>
      </c>
      <c r="F119699">
        <v>1994</v>
      </c>
      <c r="G119699" s="9">
        <v>-2563.1799999999998</v>
      </c>
    </row>
    <row r="119700" spans="1:7" x14ac:dyDescent="0.35">
      <c r="A119700" s="7">
        <v>478</v>
      </c>
      <c r="D119700">
        <v>0</v>
      </c>
      <c r="E119700">
        <v>2017</v>
      </c>
      <c r="F119700">
        <v>2015</v>
      </c>
      <c r="G119700" s="9">
        <v>-2564.62</v>
      </c>
    </row>
    <row r="119701" spans="1:7" x14ac:dyDescent="0.35">
      <c r="A119701" s="7">
        <v>478</v>
      </c>
      <c r="D119701">
        <v>0</v>
      </c>
      <c r="E119701">
        <v>2017</v>
      </c>
      <c r="F119701">
        <v>2004</v>
      </c>
      <c r="G119701" s="9">
        <v>-2571.42</v>
      </c>
    </row>
    <row r="119702" spans="1:7" x14ac:dyDescent="0.35">
      <c r="A119702" s="7">
        <v>478</v>
      </c>
      <c r="D119702">
        <v>0</v>
      </c>
      <c r="E119702">
        <v>2017</v>
      </c>
      <c r="F119702">
        <v>2009</v>
      </c>
      <c r="G119702" s="9">
        <v>-2575.79</v>
      </c>
    </row>
    <row r="119703" spans="1:7" x14ac:dyDescent="0.35">
      <c r="A119703" s="7">
        <v>478</v>
      </c>
      <c r="D119703">
        <v>0</v>
      </c>
      <c r="E119703">
        <v>2017</v>
      </c>
      <c r="F119703">
        <v>1989</v>
      </c>
      <c r="G119703" s="9">
        <v>-2580.0500000000002</v>
      </c>
    </row>
    <row r="119704" spans="1:7" x14ac:dyDescent="0.35">
      <c r="A119704" s="7">
        <v>478</v>
      </c>
      <c r="D119704">
        <v>0</v>
      </c>
      <c r="E119704">
        <v>2017</v>
      </c>
      <c r="F119704">
        <v>2009</v>
      </c>
      <c r="G119704" s="9">
        <v>-2591.23</v>
      </c>
    </row>
    <row r="119705" spans="1:7" x14ac:dyDescent="0.35">
      <c r="A119705" s="7">
        <v>478</v>
      </c>
      <c r="D119705">
        <v>0</v>
      </c>
      <c r="E119705">
        <v>2017</v>
      </c>
      <c r="F119705">
        <v>1991</v>
      </c>
      <c r="G119705" s="9">
        <v>-2592.34</v>
      </c>
    </row>
    <row r="119706" spans="1:7" x14ac:dyDescent="0.35">
      <c r="A119706" s="7">
        <v>478</v>
      </c>
      <c r="D119706">
        <v>0</v>
      </c>
      <c r="E119706">
        <v>2017</v>
      </c>
      <c r="F119706">
        <v>1988</v>
      </c>
      <c r="G119706" s="9">
        <v>-2593.1999999999998</v>
      </c>
    </row>
    <row r="119707" spans="1:7" x14ac:dyDescent="0.35">
      <c r="A119707" s="7">
        <v>478</v>
      </c>
      <c r="D119707">
        <v>0</v>
      </c>
      <c r="E119707">
        <v>2017</v>
      </c>
      <c r="F119707">
        <v>2006</v>
      </c>
      <c r="G119707" s="9">
        <v>-2637.42</v>
      </c>
    </row>
    <row r="119708" spans="1:7" x14ac:dyDescent="0.35">
      <c r="A119708" s="7">
        <v>478</v>
      </c>
      <c r="D119708">
        <v>0</v>
      </c>
      <c r="E119708">
        <v>2017</v>
      </c>
      <c r="F119708">
        <v>2006</v>
      </c>
      <c r="G119708" s="9">
        <v>-2637.42</v>
      </c>
    </row>
    <row r="119709" spans="1:7" x14ac:dyDescent="0.35">
      <c r="A119709" s="7">
        <v>478</v>
      </c>
      <c r="D119709">
        <v>0</v>
      </c>
      <c r="E119709">
        <v>2017</v>
      </c>
      <c r="F119709">
        <v>1983</v>
      </c>
      <c r="G119709" s="9">
        <v>-2639.34</v>
      </c>
    </row>
    <row r="119710" spans="1:7" x14ac:dyDescent="0.35">
      <c r="A119710" s="7">
        <v>478</v>
      </c>
      <c r="D119710">
        <v>0</v>
      </c>
      <c r="E119710">
        <v>2017</v>
      </c>
      <c r="F119710">
        <v>2007</v>
      </c>
      <c r="G119710" s="9">
        <v>-2641.8</v>
      </c>
    </row>
    <row r="119711" spans="1:7" x14ac:dyDescent="0.35">
      <c r="A119711" s="7">
        <v>478</v>
      </c>
      <c r="D119711">
        <v>0</v>
      </c>
      <c r="E119711">
        <v>2017</v>
      </c>
      <c r="F119711">
        <v>1999</v>
      </c>
      <c r="G119711" s="9">
        <v>-2642.85</v>
      </c>
    </row>
    <row r="119712" spans="1:7" x14ac:dyDescent="0.35">
      <c r="A119712" s="7">
        <v>478</v>
      </c>
      <c r="D119712">
        <v>0</v>
      </c>
      <c r="E119712">
        <v>2017</v>
      </c>
      <c r="F119712">
        <v>2012</v>
      </c>
      <c r="G119712" s="9">
        <v>-2642.9</v>
      </c>
    </row>
    <row r="119713" spans="1:7" x14ac:dyDescent="0.35">
      <c r="A119713" s="7">
        <v>478</v>
      </c>
      <c r="D119713">
        <v>0</v>
      </c>
      <c r="E119713">
        <v>2017</v>
      </c>
      <c r="F119713">
        <v>1993</v>
      </c>
      <c r="G119713" s="9">
        <v>-2645.16</v>
      </c>
    </row>
    <row r="119714" spans="1:7" x14ac:dyDescent="0.35">
      <c r="A119714" s="7">
        <v>478</v>
      </c>
      <c r="D119714">
        <v>0</v>
      </c>
      <c r="E119714">
        <v>2017</v>
      </c>
      <c r="F119714">
        <v>2006</v>
      </c>
      <c r="G119714" s="9">
        <v>-2645.98</v>
      </c>
    </row>
    <row r="119715" spans="1:7" x14ac:dyDescent="0.35">
      <c r="A119715" s="7">
        <v>478</v>
      </c>
      <c r="D119715">
        <v>0</v>
      </c>
      <c r="E119715">
        <v>2017</v>
      </c>
      <c r="F119715">
        <v>2010</v>
      </c>
      <c r="G119715" s="9">
        <v>-2653.49</v>
      </c>
    </row>
    <row r="119716" spans="1:7" x14ac:dyDescent="0.35">
      <c r="A119716" s="7">
        <v>478</v>
      </c>
      <c r="D119716">
        <v>0</v>
      </c>
      <c r="E119716">
        <v>2017</v>
      </c>
      <c r="F119716">
        <v>2010</v>
      </c>
      <c r="G119716" s="9">
        <v>-2665.73</v>
      </c>
    </row>
    <row r="119717" spans="1:7" x14ac:dyDescent="0.35">
      <c r="A119717" s="7">
        <v>478</v>
      </c>
      <c r="D119717">
        <v>0</v>
      </c>
      <c r="E119717">
        <v>2017</v>
      </c>
      <c r="F119717">
        <v>2015</v>
      </c>
      <c r="G119717" s="9">
        <v>-2666.24</v>
      </c>
    </row>
    <row r="119718" spans="1:7" x14ac:dyDescent="0.35">
      <c r="A119718" s="7">
        <v>478</v>
      </c>
      <c r="D119718">
        <v>0</v>
      </c>
      <c r="E119718">
        <v>2017</v>
      </c>
      <c r="F119718">
        <v>1993</v>
      </c>
      <c r="G119718" s="9">
        <v>-2680.26</v>
      </c>
    </row>
    <row r="119719" spans="1:7" x14ac:dyDescent="0.35">
      <c r="A119719" s="7">
        <v>478</v>
      </c>
      <c r="D119719">
        <v>0</v>
      </c>
      <c r="E119719">
        <v>2017</v>
      </c>
      <c r="F119719">
        <v>2009</v>
      </c>
      <c r="G119719" s="9">
        <v>-2683.12</v>
      </c>
    </row>
    <row r="119720" spans="1:7" x14ac:dyDescent="0.35">
      <c r="A119720" s="7">
        <v>478</v>
      </c>
      <c r="D119720">
        <v>0</v>
      </c>
      <c r="E119720">
        <v>2017</v>
      </c>
      <c r="F119720">
        <v>1989</v>
      </c>
      <c r="G119720" s="9">
        <v>-2687.55</v>
      </c>
    </row>
    <row r="119721" spans="1:7" x14ac:dyDescent="0.35">
      <c r="A119721" s="7">
        <v>478</v>
      </c>
      <c r="D119721">
        <v>0</v>
      </c>
      <c r="E119721">
        <v>2017</v>
      </c>
      <c r="F119721">
        <v>1993</v>
      </c>
      <c r="G119721" s="9">
        <v>-2698.8</v>
      </c>
    </row>
    <row r="119722" spans="1:7" x14ac:dyDescent="0.35">
      <c r="A119722" s="7">
        <v>478</v>
      </c>
      <c r="D119722">
        <v>0</v>
      </c>
      <c r="E119722">
        <v>2017</v>
      </c>
      <c r="F119722">
        <v>1993</v>
      </c>
      <c r="G119722" s="9">
        <v>-2709.5</v>
      </c>
    </row>
    <row r="119723" spans="1:7" x14ac:dyDescent="0.35">
      <c r="A119723" s="7">
        <v>478</v>
      </c>
      <c r="D119723">
        <v>0</v>
      </c>
      <c r="E119723">
        <v>2017</v>
      </c>
      <c r="F119723">
        <v>1993</v>
      </c>
      <c r="G119723" s="9">
        <v>-2709.5</v>
      </c>
    </row>
    <row r="119724" spans="1:7" x14ac:dyDescent="0.35">
      <c r="A119724" s="7">
        <v>478</v>
      </c>
      <c r="D119724">
        <v>0</v>
      </c>
      <c r="E119724">
        <v>2017</v>
      </c>
      <c r="F119724">
        <v>2012</v>
      </c>
      <c r="G119724" s="9">
        <v>-2717.29</v>
      </c>
    </row>
    <row r="119725" spans="1:7" x14ac:dyDescent="0.35">
      <c r="A119725" s="7">
        <v>478</v>
      </c>
      <c r="D119725">
        <v>0</v>
      </c>
      <c r="E119725">
        <v>2017</v>
      </c>
      <c r="F119725">
        <v>2012</v>
      </c>
      <c r="G119725" s="9">
        <v>-2717.29</v>
      </c>
    </row>
    <row r="119726" spans="1:7" x14ac:dyDescent="0.35">
      <c r="A119726" s="7">
        <v>478</v>
      </c>
      <c r="D119726">
        <v>0</v>
      </c>
      <c r="E119726">
        <v>2017</v>
      </c>
      <c r="F119726">
        <v>1993</v>
      </c>
      <c r="G119726" s="9">
        <v>-2719.65</v>
      </c>
    </row>
    <row r="119727" spans="1:7" x14ac:dyDescent="0.35">
      <c r="A119727" s="7">
        <v>478</v>
      </c>
      <c r="D119727">
        <v>0</v>
      </c>
      <c r="E119727">
        <v>2017</v>
      </c>
      <c r="F119727">
        <v>2002</v>
      </c>
      <c r="G119727" s="9">
        <v>-2736.81</v>
      </c>
    </row>
    <row r="119728" spans="1:7" x14ac:dyDescent="0.35">
      <c r="A119728" s="7">
        <v>478</v>
      </c>
      <c r="D119728">
        <v>0</v>
      </c>
      <c r="E119728">
        <v>2017</v>
      </c>
      <c r="F119728">
        <v>2002</v>
      </c>
      <c r="G119728" s="9">
        <v>-2736.81</v>
      </c>
    </row>
    <row r="119729" spans="1:7" x14ac:dyDescent="0.35">
      <c r="A119729" s="7">
        <v>478</v>
      </c>
      <c r="D119729">
        <v>0</v>
      </c>
      <c r="E119729">
        <v>2017</v>
      </c>
      <c r="F119729">
        <v>2013</v>
      </c>
      <c r="G119729" s="9">
        <v>-2737.67</v>
      </c>
    </row>
    <row r="119730" spans="1:7" x14ac:dyDescent="0.35">
      <c r="A119730" s="7">
        <v>478</v>
      </c>
      <c r="D119730">
        <v>0</v>
      </c>
      <c r="E119730">
        <v>2017</v>
      </c>
      <c r="F119730">
        <v>1986</v>
      </c>
      <c r="G119730" s="9">
        <v>-2744.04</v>
      </c>
    </row>
    <row r="119731" spans="1:7" x14ac:dyDescent="0.35">
      <c r="A119731" s="7">
        <v>478</v>
      </c>
      <c r="D119731">
        <v>0</v>
      </c>
      <c r="E119731">
        <v>2017</v>
      </c>
      <c r="F119731">
        <v>1992</v>
      </c>
      <c r="G119731" s="9">
        <v>-2751</v>
      </c>
    </row>
    <row r="119732" spans="1:7" x14ac:dyDescent="0.35">
      <c r="A119732" s="7">
        <v>478</v>
      </c>
      <c r="D119732">
        <v>0</v>
      </c>
      <c r="E119732">
        <v>2017</v>
      </c>
      <c r="F119732">
        <v>2016</v>
      </c>
      <c r="G119732" s="9">
        <v>-2754.49</v>
      </c>
    </row>
    <row r="119733" spans="1:7" x14ac:dyDescent="0.35">
      <c r="A119733" s="7">
        <v>478</v>
      </c>
      <c r="D119733">
        <v>0</v>
      </c>
      <c r="E119733">
        <v>2017</v>
      </c>
      <c r="F119733">
        <v>1996</v>
      </c>
      <c r="G119733" s="9">
        <v>-2757.51</v>
      </c>
    </row>
    <row r="119734" spans="1:7" x14ac:dyDescent="0.35">
      <c r="A119734" s="7">
        <v>478</v>
      </c>
      <c r="D119734">
        <v>0</v>
      </c>
      <c r="E119734">
        <v>2017</v>
      </c>
      <c r="F119734">
        <v>2014</v>
      </c>
      <c r="G119734" s="9">
        <v>-2762.68</v>
      </c>
    </row>
    <row r="119735" spans="1:7" x14ac:dyDescent="0.35">
      <c r="A119735" s="7">
        <v>478</v>
      </c>
      <c r="D119735">
        <v>0</v>
      </c>
      <c r="E119735">
        <v>2017</v>
      </c>
      <c r="F119735">
        <v>1995</v>
      </c>
      <c r="G119735" s="9">
        <v>-2767.36</v>
      </c>
    </row>
    <row r="119736" spans="1:7" x14ac:dyDescent="0.35">
      <c r="A119736" s="7">
        <v>478</v>
      </c>
      <c r="D119736">
        <v>0</v>
      </c>
      <c r="E119736">
        <v>2017</v>
      </c>
      <c r="F119736">
        <v>1995</v>
      </c>
      <c r="G119736" s="9">
        <v>-2788.56</v>
      </c>
    </row>
    <row r="119737" spans="1:7" x14ac:dyDescent="0.35">
      <c r="A119737" s="7">
        <v>478</v>
      </c>
      <c r="D119737">
        <v>0</v>
      </c>
      <c r="E119737">
        <v>2017</v>
      </c>
      <c r="F119737">
        <v>2007</v>
      </c>
      <c r="G119737" s="9">
        <v>-2788.57</v>
      </c>
    </row>
    <row r="119738" spans="1:7" x14ac:dyDescent="0.35">
      <c r="A119738" s="7">
        <v>478</v>
      </c>
      <c r="D119738">
        <v>0</v>
      </c>
      <c r="E119738">
        <v>2017</v>
      </c>
      <c r="F119738">
        <v>2011</v>
      </c>
      <c r="G119738" s="9">
        <v>-2797.95</v>
      </c>
    </row>
    <row r="119739" spans="1:7" x14ac:dyDescent="0.35">
      <c r="A119739" s="7">
        <v>478</v>
      </c>
      <c r="D119739">
        <v>0</v>
      </c>
      <c r="E119739">
        <v>2017</v>
      </c>
      <c r="F119739">
        <v>1995</v>
      </c>
      <c r="G119739" s="9">
        <v>-2803.75</v>
      </c>
    </row>
    <row r="119740" spans="1:7" x14ac:dyDescent="0.35">
      <c r="A119740" s="7">
        <v>478</v>
      </c>
      <c r="D119740">
        <v>0</v>
      </c>
      <c r="E119740">
        <v>2017</v>
      </c>
      <c r="F119740">
        <v>1991</v>
      </c>
      <c r="G119740" s="9">
        <v>-2804.16</v>
      </c>
    </row>
    <row r="119741" spans="1:7" x14ac:dyDescent="0.35">
      <c r="A119741" s="7">
        <v>478</v>
      </c>
      <c r="D119741">
        <v>0</v>
      </c>
      <c r="E119741">
        <v>2017</v>
      </c>
      <c r="F119741">
        <v>1971</v>
      </c>
      <c r="G119741" s="9">
        <v>-2811.6</v>
      </c>
    </row>
    <row r="119742" spans="1:7" x14ac:dyDescent="0.35">
      <c r="A119742" s="7">
        <v>478</v>
      </c>
      <c r="D119742">
        <v>0</v>
      </c>
      <c r="E119742">
        <v>2017</v>
      </c>
      <c r="F119742">
        <v>2014</v>
      </c>
      <c r="G119742" s="9">
        <v>-2812.69</v>
      </c>
    </row>
    <row r="119743" spans="1:7" x14ac:dyDescent="0.35">
      <c r="A119743" s="7">
        <v>478</v>
      </c>
      <c r="D119743">
        <v>0</v>
      </c>
      <c r="E119743">
        <v>2017</v>
      </c>
      <c r="F119743">
        <v>2014</v>
      </c>
      <c r="G119743" s="9">
        <v>-2812.69</v>
      </c>
    </row>
    <row r="119744" spans="1:7" x14ac:dyDescent="0.35">
      <c r="A119744" s="7">
        <v>478</v>
      </c>
      <c r="D119744">
        <v>0</v>
      </c>
      <c r="E119744">
        <v>2017</v>
      </c>
      <c r="F119744">
        <v>2015</v>
      </c>
      <c r="G119744" s="9">
        <v>-2817.25</v>
      </c>
    </row>
    <row r="119745" spans="1:7" x14ac:dyDescent="0.35">
      <c r="A119745" s="7">
        <v>478</v>
      </c>
      <c r="D119745">
        <v>0</v>
      </c>
      <c r="E119745">
        <v>2017</v>
      </c>
      <c r="F119745">
        <v>2013</v>
      </c>
      <c r="G119745" s="9">
        <v>-2818.1</v>
      </c>
    </row>
    <row r="119746" spans="1:7" x14ac:dyDescent="0.35">
      <c r="A119746" s="7">
        <v>478</v>
      </c>
      <c r="D119746">
        <v>0</v>
      </c>
      <c r="E119746">
        <v>2017</v>
      </c>
      <c r="F119746">
        <v>2009</v>
      </c>
      <c r="G119746" s="9">
        <v>-2826.83</v>
      </c>
    </row>
    <row r="119747" spans="1:7" x14ac:dyDescent="0.35">
      <c r="A119747" s="7">
        <v>478</v>
      </c>
      <c r="D119747">
        <v>0</v>
      </c>
      <c r="E119747">
        <v>2017</v>
      </c>
      <c r="F119747">
        <v>2016</v>
      </c>
      <c r="G119747" s="9">
        <v>-2828.88</v>
      </c>
    </row>
    <row r="119748" spans="1:7" x14ac:dyDescent="0.35">
      <c r="A119748" s="7">
        <v>478</v>
      </c>
      <c r="D119748">
        <v>0</v>
      </c>
      <c r="E119748">
        <v>2017</v>
      </c>
      <c r="F119748">
        <v>1994</v>
      </c>
      <c r="G119748" s="9">
        <v>-2841.42</v>
      </c>
    </row>
    <row r="119749" spans="1:7" x14ac:dyDescent="0.35">
      <c r="A119749" s="7">
        <v>478</v>
      </c>
      <c r="D119749">
        <v>0</v>
      </c>
      <c r="E119749">
        <v>2017</v>
      </c>
      <c r="F119749">
        <v>2006</v>
      </c>
      <c r="G119749" s="9">
        <v>-2853.51</v>
      </c>
    </row>
    <row r="119750" spans="1:7" x14ac:dyDescent="0.35">
      <c r="A119750" s="7">
        <v>478</v>
      </c>
      <c r="D119750">
        <v>0</v>
      </c>
      <c r="E119750">
        <v>2017</v>
      </c>
      <c r="F119750">
        <v>2008</v>
      </c>
      <c r="G119750" s="9">
        <v>-2868.15</v>
      </c>
    </row>
    <row r="119751" spans="1:7" x14ac:dyDescent="0.35">
      <c r="A119751" s="7">
        <v>478</v>
      </c>
      <c r="D119751">
        <v>0</v>
      </c>
      <c r="E119751">
        <v>2017</v>
      </c>
      <c r="F119751">
        <v>2016</v>
      </c>
      <c r="G119751" s="9">
        <v>-2874.14</v>
      </c>
    </row>
    <row r="119752" spans="1:7" x14ac:dyDescent="0.35">
      <c r="A119752" s="7">
        <v>478</v>
      </c>
      <c r="D119752">
        <v>0</v>
      </c>
      <c r="E119752">
        <v>2017</v>
      </c>
      <c r="F119752">
        <v>2002</v>
      </c>
      <c r="G119752" s="9">
        <v>-2882.29</v>
      </c>
    </row>
    <row r="119753" spans="1:7" x14ac:dyDescent="0.35">
      <c r="A119753" s="7">
        <v>478</v>
      </c>
      <c r="D119753">
        <v>0</v>
      </c>
      <c r="E119753">
        <v>2017</v>
      </c>
      <c r="F119753">
        <v>2002</v>
      </c>
      <c r="G119753" s="9">
        <v>-2882.29</v>
      </c>
    </row>
    <row r="119754" spans="1:7" x14ac:dyDescent="0.35">
      <c r="A119754" s="7">
        <v>478</v>
      </c>
      <c r="D119754">
        <v>0</v>
      </c>
      <c r="E119754">
        <v>2017</v>
      </c>
      <c r="F119754">
        <v>1990</v>
      </c>
      <c r="G119754" s="9">
        <v>-2883.02</v>
      </c>
    </row>
    <row r="119755" spans="1:7" x14ac:dyDescent="0.35">
      <c r="A119755" s="7">
        <v>478</v>
      </c>
      <c r="D119755">
        <v>0</v>
      </c>
      <c r="E119755">
        <v>2017</v>
      </c>
      <c r="F119755">
        <v>2000</v>
      </c>
      <c r="G119755" s="9">
        <v>-2890.62</v>
      </c>
    </row>
    <row r="119756" spans="1:7" x14ac:dyDescent="0.35">
      <c r="A119756" s="7">
        <v>478</v>
      </c>
      <c r="D119756">
        <v>0</v>
      </c>
      <c r="E119756">
        <v>2017</v>
      </c>
      <c r="F119756">
        <v>2001</v>
      </c>
      <c r="G119756" s="9">
        <v>-2897.87</v>
      </c>
    </row>
    <row r="119757" spans="1:7" x14ac:dyDescent="0.35">
      <c r="A119757" s="7">
        <v>478</v>
      </c>
      <c r="D119757">
        <v>0</v>
      </c>
      <c r="E119757">
        <v>2017</v>
      </c>
      <c r="F119757">
        <v>1977</v>
      </c>
      <c r="G119757" s="9">
        <v>-2900.7</v>
      </c>
    </row>
    <row r="119758" spans="1:7" x14ac:dyDescent="0.35">
      <c r="A119758" s="7">
        <v>478</v>
      </c>
      <c r="D119758">
        <v>0</v>
      </c>
      <c r="E119758">
        <v>2017</v>
      </c>
      <c r="F119758">
        <v>1992</v>
      </c>
      <c r="G119758" s="9">
        <v>-2901.06</v>
      </c>
    </row>
    <row r="119759" spans="1:7" x14ac:dyDescent="0.35">
      <c r="A119759" s="7">
        <v>478</v>
      </c>
      <c r="D119759">
        <v>0</v>
      </c>
      <c r="E119759">
        <v>2017</v>
      </c>
      <c r="F119759">
        <v>1992</v>
      </c>
      <c r="G119759" s="9">
        <v>-2901.06</v>
      </c>
    </row>
    <row r="119760" spans="1:7" x14ac:dyDescent="0.35">
      <c r="A119760" s="7">
        <v>478</v>
      </c>
      <c r="D119760">
        <v>0</v>
      </c>
      <c r="E119760">
        <v>2017</v>
      </c>
      <c r="F119760">
        <v>1992</v>
      </c>
      <c r="G119760" s="9">
        <v>-2901.06</v>
      </c>
    </row>
    <row r="119761" spans="1:7" x14ac:dyDescent="0.35">
      <c r="A119761" s="7">
        <v>478</v>
      </c>
      <c r="D119761">
        <v>0</v>
      </c>
      <c r="E119761">
        <v>2017</v>
      </c>
      <c r="F119761">
        <v>1989</v>
      </c>
      <c r="G119761" s="9">
        <v>-2902.56</v>
      </c>
    </row>
    <row r="119762" spans="1:7" x14ac:dyDescent="0.35">
      <c r="A119762" s="7">
        <v>478</v>
      </c>
      <c r="D119762">
        <v>0</v>
      </c>
      <c r="E119762">
        <v>2017</v>
      </c>
      <c r="F119762">
        <v>2006</v>
      </c>
      <c r="G119762" s="9">
        <v>-2905.39</v>
      </c>
    </row>
    <row r="119763" spans="1:7" x14ac:dyDescent="0.35">
      <c r="A119763" s="7">
        <v>478</v>
      </c>
      <c r="D119763">
        <v>0</v>
      </c>
      <c r="E119763">
        <v>2017</v>
      </c>
      <c r="F119763">
        <v>1990</v>
      </c>
      <c r="G119763" s="9">
        <v>-2906.87</v>
      </c>
    </row>
    <row r="119764" spans="1:7" x14ac:dyDescent="0.35">
      <c r="A119764" s="7">
        <v>478</v>
      </c>
      <c r="D119764">
        <v>0</v>
      </c>
      <c r="E119764">
        <v>2017</v>
      </c>
      <c r="F119764">
        <v>1990</v>
      </c>
      <c r="G119764" s="9">
        <v>-2906.87</v>
      </c>
    </row>
    <row r="119765" spans="1:7" x14ac:dyDescent="0.35">
      <c r="A119765" s="7">
        <v>478</v>
      </c>
      <c r="D119765">
        <v>0</v>
      </c>
      <c r="E119765">
        <v>2017</v>
      </c>
      <c r="F119765">
        <v>1987</v>
      </c>
      <c r="G119765" s="9">
        <v>-2912.08</v>
      </c>
    </row>
    <row r="119766" spans="1:7" x14ac:dyDescent="0.35">
      <c r="A119766" s="7">
        <v>478</v>
      </c>
      <c r="D119766">
        <v>0</v>
      </c>
      <c r="E119766">
        <v>2017</v>
      </c>
      <c r="F119766">
        <v>1986</v>
      </c>
      <c r="G119766" s="9">
        <v>-2912.64</v>
      </c>
    </row>
    <row r="119767" spans="1:7" x14ac:dyDescent="0.35">
      <c r="A119767" s="7">
        <v>478</v>
      </c>
      <c r="D119767">
        <v>0</v>
      </c>
      <c r="E119767">
        <v>2017</v>
      </c>
      <c r="F119767">
        <v>2007</v>
      </c>
      <c r="G119767" s="9">
        <v>-2915.35</v>
      </c>
    </row>
    <row r="119768" spans="1:7" x14ac:dyDescent="0.35">
      <c r="A119768" s="7">
        <v>478</v>
      </c>
      <c r="D119768">
        <v>0</v>
      </c>
      <c r="E119768">
        <v>2017</v>
      </c>
      <c r="F119768">
        <v>2007</v>
      </c>
      <c r="G119768" s="9">
        <v>-2915.35</v>
      </c>
    </row>
    <row r="119769" spans="1:7" x14ac:dyDescent="0.35">
      <c r="A119769" s="7">
        <v>478</v>
      </c>
      <c r="D119769">
        <v>0</v>
      </c>
      <c r="E119769">
        <v>2017</v>
      </c>
      <c r="F119769">
        <v>2003</v>
      </c>
      <c r="G119769" s="9">
        <v>-2926.49</v>
      </c>
    </row>
    <row r="119770" spans="1:7" x14ac:dyDescent="0.35">
      <c r="A119770" s="7">
        <v>478</v>
      </c>
      <c r="D119770">
        <v>0</v>
      </c>
      <c r="E119770">
        <v>2017</v>
      </c>
      <c r="F119770">
        <v>1989</v>
      </c>
      <c r="G119770" s="9">
        <v>-2930.85</v>
      </c>
    </row>
    <row r="119771" spans="1:7" x14ac:dyDescent="0.35">
      <c r="A119771" s="7">
        <v>478</v>
      </c>
      <c r="D119771">
        <v>0</v>
      </c>
      <c r="E119771">
        <v>2017</v>
      </c>
      <c r="F119771">
        <v>1998</v>
      </c>
      <c r="G119771" s="9">
        <v>-2934.47</v>
      </c>
    </row>
    <row r="119772" spans="1:7" x14ac:dyDescent="0.35">
      <c r="A119772" s="7">
        <v>478</v>
      </c>
      <c r="D119772">
        <v>0</v>
      </c>
      <c r="E119772">
        <v>2017</v>
      </c>
      <c r="F119772">
        <v>1989</v>
      </c>
      <c r="G119772" s="9">
        <v>-2936.28</v>
      </c>
    </row>
    <row r="119773" spans="1:7" x14ac:dyDescent="0.35">
      <c r="A119773" s="7">
        <v>478</v>
      </c>
      <c r="D119773">
        <v>0</v>
      </c>
      <c r="E119773">
        <v>2017</v>
      </c>
      <c r="F119773">
        <v>1989</v>
      </c>
      <c r="G119773" s="9">
        <v>-2936.28</v>
      </c>
    </row>
    <row r="119774" spans="1:7" x14ac:dyDescent="0.35">
      <c r="A119774" s="7">
        <v>478</v>
      </c>
      <c r="D119774">
        <v>0</v>
      </c>
      <c r="E119774">
        <v>2017</v>
      </c>
      <c r="F119774">
        <v>1994</v>
      </c>
      <c r="G119774" s="9">
        <v>-2939.4</v>
      </c>
    </row>
    <row r="119775" spans="1:7" x14ac:dyDescent="0.35">
      <c r="A119775" s="7">
        <v>478</v>
      </c>
      <c r="D119775">
        <v>0</v>
      </c>
      <c r="E119775">
        <v>2017</v>
      </c>
      <c r="F119775">
        <v>1994</v>
      </c>
      <c r="G119775" s="9">
        <v>-2939.4</v>
      </c>
    </row>
    <row r="119776" spans="1:7" x14ac:dyDescent="0.35">
      <c r="A119776" s="7">
        <v>478</v>
      </c>
      <c r="D119776">
        <v>0</v>
      </c>
      <c r="E119776">
        <v>2017</v>
      </c>
      <c r="F119776">
        <v>1996</v>
      </c>
      <c r="G119776" s="9">
        <v>-2961.77</v>
      </c>
    </row>
    <row r="119777" spans="1:7" x14ac:dyDescent="0.35">
      <c r="A119777" s="7">
        <v>478</v>
      </c>
      <c r="D119777">
        <v>0</v>
      </c>
      <c r="E119777">
        <v>2017</v>
      </c>
      <c r="F119777">
        <v>1995</v>
      </c>
      <c r="G119777" s="9">
        <v>-2962.84</v>
      </c>
    </row>
    <row r="119778" spans="1:7" x14ac:dyDescent="0.35">
      <c r="A119778" s="7">
        <v>478</v>
      </c>
      <c r="D119778">
        <v>0</v>
      </c>
      <c r="E119778">
        <v>2017</v>
      </c>
      <c r="F119778">
        <v>1996</v>
      </c>
      <c r="G119778" s="9">
        <v>-2993.53</v>
      </c>
    </row>
    <row r="119779" spans="1:7" x14ac:dyDescent="0.35">
      <c r="A119779" s="7">
        <v>478</v>
      </c>
      <c r="D119779">
        <v>0</v>
      </c>
      <c r="E119779">
        <v>2017</v>
      </c>
      <c r="F119779">
        <v>1999</v>
      </c>
      <c r="G119779" s="9">
        <v>-3007.76</v>
      </c>
    </row>
    <row r="119780" spans="1:7" x14ac:dyDescent="0.35">
      <c r="A119780" s="7">
        <v>478</v>
      </c>
      <c r="D119780">
        <v>0</v>
      </c>
      <c r="E119780">
        <v>2017</v>
      </c>
      <c r="F119780">
        <v>2013</v>
      </c>
      <c r="G119780" s="9">
        <v>-3011.44</v>
      </c>
    </row>
    <row r="119781" spans="1:7" x14ac:dyDescent="0.35">
      <c r="A119781" s="7">
        <v>478</v>
      </c>
      <c r="D119781">
        <v>0</v>
      </c>
      <c r="E119781">
        <v>2017</v>
      </c>
      <c r="F119781">
        <v>1988</v>
      </c>
      <c r="G119781" s="9">
        <v>-3023.74</v>
      </c>
    </row>
    <row r="119782" spans="1:7" x14ac:dyDescent="0.35">
      <c r="A119782" s="7">
        <v>478</v>
      </c>
      <c r="D119782">
        <v>0</v>
      </c>
      <c r="E119782">
        <v>2017</v>
      </c>
      <c r="F119782">
        <v>2014</v>
      </c>
      <c r="G119782" s="9">
        <v>-3025.54</v>
      </c>
    </row>
    <row r="119783" spans="1:7" x14ac:dyDescent="0.35">
      <c r="A119783" s="7">
        <v>478</v>
      </c>
      <c r="D119783">
        <v>0</v>
      </c>
      <c r="E119783">
        <v>2017</v>
      </c>
      <c r="F119783">
        <v>1995</v>
      </c>
      <c r="G119783" s="9">
        <v>-3028.05</v>
      </c>
    </row>
    <row r="119784" spans="1:7" x14ac:dyDescent="0.35">
      <c r="A119784" s="7">
        <v>478</v>
      </c>
      <c r="D119784">
        <v>0</v>
      </c>
      <c r="E119784">
        <v>2017</v>
      </c>
      <c r="F119784">
        <v>1983</v>
      </c>
      <c r="G119784" s="9">
        <v>-3032.48</v>
      </c>
    </row>
    <row r="119785" spans="1:7" x14ac:dyDescent="0.35">
      <c r="A119785" s="7">
        <v>478</v>
      </c>
      <c r="D119785">
        <v>0</v>
      </c>
      <c r="E119785">
        <v>2017</v>
      </c>
      <c r="F119785">
        <v>1987</v>
      </c>
      <c r="G119785" s="9">
        <v>-3035.67</v>
      </c>
    </row>
    <row r="119786" spans="1:7" x14ac:dyDescent="0.35">
      <c r="A119786" s="7">
        <v>478</v>
      </c>
      <c r="D119786">
        <v>0</v>
      </c>
      <c r="E119786">
        <v>2017</v>
      </c>
      <c r="F119786">
        <v>1999</v>
      </c>
      <c r="G119786" s="9">
        <v>-3043</v>
      </c>
    </row>
    <row r="119787" spans="1:7" x14ac:dyDescent="0.35">
      <c r="A119787" s="7">
        <v>478</v>
      </c>
      <c r="D119787">
        <v>0</v>
      </c>
      <c r="E119787">
        <v>2017</v>
      </c>
      <c r="F119787">
        <v>1990</v>
      </c>
      <c r="G119787" s="9">
        <v>-3060.98</v>
      </c>
    </row>
    <row r="119788" spans="1:7" x14ac:dyDescent="0.35">
      <c r="A119788" s="7">
        <v>478</v>
      </c>
      <c r="D119788">
        <v>0</v>
      </c>
      <c r="E119788">
        <v>2017</v>
      </c>
      <c r="F119788">
        <v>1996</v>
      </c>
      <c r="G119788" s="9">
        <v>-3061.19</v>
      </c>
    </row>
    <row r="119789" spans="1:7" x14ac:dyDescent="0.35">
      <c r="A119789" s="7">
        <v>478</v>
      </c>
      <c r="D119789">
        <v>0</v>
      </c>
      <c r="E119789">
        <v>2017</v>
      </c>
      <c r="F119789">
        <v>1996</v>
      </c>
      <c r="G119789" s="9">
        <v>-3061.19</v>
      </c>
    </row>
    <row r="119790" spans="1:7" x14ac:dyDescent="0.35">
      <c r="A119790" s="7">
        <v>478</v>
      </c>
      <c r="D119790">
        <v>0</v>
      </c>
      <c r="E119790">
        <v>2017</v>
      </c>
      <c r="F119790">
        <v>1996</v>
      </c>
      <c r="G119790" s="9">
        <v>-3063.9</v>
      </c>
    </row>
    <row r="119791" spans="1:7" x14ac:dyDescent="0.35">
      <c r="A119791" s="7">
        <v>478</v>
      </c>
      <c r="D119791">
        <v>0</v>
      </c>
      <c r="E119791">
        <v>2017</v>
      </c>
      <c r="F119791">
        <v>1989</v>
      </c>
      <c r="G119791" s="9">
        <v>-3077.11</v>
      </c>
    </row>
    <row r="119792" spans="1:7" x14ac:dyDescent="0.35">
      <c r="A119792" s="7">
        <v>478</v>
      </c>
      <c r="D119792">
        <v>0</v>
      </c>
      <c r="E119792">
        <v>2017</v>
      </c>
      <c r="F119792">
        <v>1986</v>
      </c>
      <c r="G119792" s="9">
        <v>-3083.35</v>
      </c>
    </row>
    <row r="119793" spans="1:7" x14ac:dyDescent="0.35">
      <c r="A119793" s="7">
        <v>478</v>
      </c>
      <c r="D119793">
        <v>0</v>
      </c>
      <c r="E119793">
        <v>2017</v>
      </c>
      <c r="F119793">
        <v>1986</v>
      </c>
      <c r="G119793" s="9">
        <v>-3083.35</v>
      </c>
    </row>
    <row r="119794" spans="1:7" x14ac:dyDescent="0.35">
      <c r="A119794" s="7">
        <v>478</v>
      </c>
      <c r="D119794">
        <v>0</v>
      </c>
      <c r="E119794">
        <v>2017</v>
      </c>
      <c r="F119794">
        <v>1995</v>
      </c>
      <c r="G119794" s="9">
        <v>-3088.47</v>
      </c>
    </row>
    <row r="119795" spans="1:7" x14ac:dyDescent="0.35">
      <c r="A119795" s="7">
        <v>478</v>
      </c>
      <c r="D119795">
        <v>0</v>
      </c>
      <c r="E119795">
        <v>2017</v>
      </c>
      <c r="F119795">
        <v>1977</v>
      </c>
      <c r="G119795" s="9">
        <v>-3090.87</v>
      </c>
    </row>
    <row r="119796" spans="1:7" x14ac:dyDescent="0.35">
      <c r="A119796" s="7">
        <v>478</v>
      </c>
      <c r="D119796">
        <v>0</v>
      </c>
      <c r="E119796">
        <v>2017</v>
      </c>
      <c r="F119796">
        <v>2014</v>
      </c>
      <c r="G119796" s="9">
        <v>-3099.33</v>
      </c>
    </row>
    <row r="119797" spans="1:7" x14ac:dyDescent="0.35">
      <c r="A119797" s="7">
        <v>478</v>
      </c>
      <c r="D119797">
        <v>0</v>
      </c>
      <c r="E119797">
        <v>2017</v>
      </c>
      <c r="F119797">
        <v>1981</v>
      </c>
      <c r="G119797" s="9">
        <v>-3102.7</v>
      </c>
    </row>
    <row r="119798" spans="1:7" x14ac:dyDescent="0.35">
      <c r="A119798" s="7">
        <v>478</v>
      </c>
      <c r="D119798">
        <v>0</v>
      </c>
      <c r="E119798">
        <v>2017</v>
      </c>
      <c r="F119798">
        <v>1981</v>
      </c>
      <c r="G119798" s="9">
        <v>-3110.25</v>
      </c>
    </row>
    <row r="119799" spans="1:7" x14ac:dyDescent="0.35">
      <c r="A119799" s="7">
        <v>478</v>
      </c>
      <c r="D119799">
        <v>0</v>
      </c>
      <c r="E119799">
        <v>2017</v>
      </c>
      <c r="F119799">
        <v>1981</v>
      </c>
      <c r="G119799" s="9">
        <v>-3110.25</v>
      </c>
    </row>
    <row r="119800" spans="1:7" x14ac:dyDescent="0.35">
      <c r="A119800" s="7">
        <v>478</v>
      </c>
      <c r="D119800">
        <v>0</v>
      </c>
      <c r="E119800">
        <v>2017</v>
      </c>
      <c r="F119800">
        <v>1999</v>
      </c>
      <c r="G119800" s="9">
        <v>-3115.18</v>
      </c>
    </row>
    <row r="119801" spans="1:7" x14ac:dyDescent="0.35">
      <c r="A119801" s="7">
        <v>478</v>
      </c>
      <c r="D119801">
        <v>0</v>
      </c>
      <c r="E119801">
        <v>2017</v>
      </c>
      <c r="F119801">
        <v>1983</v>
      </c>
      <c r="G119801" s="9">
        <v>-3115.58</v>
      </c>
    </row>
    <row r="119802" spans="1:7" x14ac:dyDescent="0.35">
      <c r="A119802" s="7">
        <v>478</v>
      </c>
      <c r="D119802">
        <v>0</v>
      </c>
      <c r="E119802">
        <v>2017</v>
      </c>
      <c r="F119802">
        <v>1989</v>
      </c>
      <c r="G119802" s="9">
        <v>-3117.56</v>
      </c>
    </row>
    <row r="119803" spans="1:7" x14ac:dyDescent="0.35">
      <c r="A119803" s="7">
        <v>478</v>
      </c>
      <c r="D119803">
        <v>0</v>
      </c>
      <c r="E119803">
        <v>2017</v>
      </c>
      <c r="F119803">
        <v>1986</v>
      </c>
      <c r="G119803" s="9">
        <v>-3122.79</v>
      </c>
    </row>
    <row r="119804" spans="1:7" x14ac:dyDescent="0.35">
      <c r="A119804" s="7">
        <v>478</v>
      </c>
      <c r="D119804">
        <v>0</v>
      </c>
      <c r="E119804">
        <v>2017</v>
      </c>
      <c r="F119804">
        <v>1994</v>
      </c>
      <c r="G119804" s="9">
        <v>-3126.71</v>
      </c>
    </row>
    <row r="119805" spans="1:7" x14ac:dyDescent="0.35">
      <c r="A119805" s="7">
        <v>478</v>
      </c>
      <c r="D119805">
        <v>0</v>
      </c>
      <c r="E119805">
        <v>2017</v>
      </c>
      <c r="F119805">
        <v>2001</v>
      </c>
      <c r="G119805" s="9">
        <v>-3129.7</v>
      </c>
    </row>
    <row r="119806" spans="1:7" x14ac:dyDescent="0.35">
      <c r="A119806" s="7">
        <v>478</v>
      </c>
      <c r="D119806">
        <v>0</v>
      </c>
      <c r="E119806">
        <v>2017</v>
      </c>
      <c r="F119806">
        <v>1999</v>
      </c>
      <c r="G119806" s="9">
        <v>-3131.61</v>
      </c>
    </row>
    <row r="119807" spans="1:7" x14ac:dyDescent="0.35">
      <c r="A119807" s="7">
        <v>478</v>
      </c>
      <c r="D119807">
        <v>0</v>
      </c>
      <c r="E119807">
        <v>2017</v>
      </c>
      <c r="F119807">
        <v>2006</v>
      </c>
      <c r="G119807" s="9">
        <v>-3132.9</v>
      </c>
    </row>
    <row r="119808" spans="1:7" x14ac:dyDescent="0.35">
      <c r="A119808" s="7">
        <v>478</v>
      </c>
      <c r="D119808">
        <v>0</v>
      </c>
      <c r="E119808">
        <v>2017</v>
      </c>
      <c r="F119808">
        <v>2002</v>
      </c>
      <c r="G119808" s="9">
        <v>-3133.9</v>
      </c>
    </row>
    <row r="119809" spans="1:7" x14ac:dyDescent="0.35">
      <c r="A119809" s="7">
        <v>478</v>
      </c>
      <c r="D119809">
        <v>0</v>
      </c>
      <c r="E119809">
        <v>2017</v>
      </c>
      <c r="F119809">
        <v>2008</v>
      </c>
      <c r="G119809" s="9">
        <v>-3137.55</v>
      </c>
    </row>
    <row r="119810" spans="1:7" x14ac:dyDescent="0.35">
      <c r="A119810" s="7">
        <v>478</v>
      </c>
      <c r="D119810">
        <v>0</v>
      </c>
      <c r="E119810">
        <v>2017</v>
      </c>
      <c r="F119810">
        <v>2007</v>
      </c>
      <c r="G119810" s="9">
        <v>-3139.61</v>
      </c>
    </row>
    <row r="119811" spans="1:7" x14ac:dyDescent="0.35">
      <c r="A119811" s="7">
        <v>478</v>
      </c>
      <c r="D119811">
        <v>0</v>
      </c>
      <c r="E119811">
        <v>2017</v>
      </c>
      <c r="F119811">
        <v>1984</v>
      </c>
      <c r="G119811" s="9">
        <v>-3142.14</v>
      </c>
    </row>
    <row r="119812" spans="1:7" x14ac:dyDescent="0.35">
      <c r="A119812" s="7">
        <v>478</v>
      </c>
      <c r="D119812">
        <v>0</v>
      </c>
      <c r="E119812">
        <v>2017</v>
      </c>
      <c r="F119812">
        <v>2001</v>
      </c>
      <c r="G119812" s="9">
        <v>-3175.6</v>
      </c>
    </row>
    <row r="119813" spans="1:7" x14ac:dyDescent="0.35">
      <c r="A119813" s="7">
        <v>478</v>
      </c>
      <c r="D119813">
        <v>0</v>
      </c>
      <c r="E119813">
        <v>2017</v>
      </c>
      <c r="F119813">
        <v>2001</v>
      </c>
      <c r="G119813" s="9">
        <v>-3175.61</v>
      </c>
    </row>
    <row r="119814" spans="1:7" x14ac:dyDescent="0.35">
      <c r="A119814" s="7">
        <v>478</v>
      </c>
      <c r="D119814">
        <v>0</v>
      </c>
      <c r="E119814">
        <v>2017</v>
      </c>
      <c r="F119814">
        <v>1989</v>
      </c>
      <c r="G119814" s="9">
        <v>-3178.01</v>
      </c>
    </row>
    <row r="119815" spans="1:7" x14ac:dyDescent="0.35">
      <c r="A119815" s="7">
        <v>478</v>
      </c>
      <c r="D119815">
        <v>0</v>
      </c>
      <c r="E119815">
        <v>2017</v>
      </c>
      <c r="F119815">
        <v>2001</v>
      </c>
      <c r="G119815" s="9">
        <v>-3183.17</v>
      </c>
    </row>
    <row r="119816" spans="1:7" x14ac:dyDescent="0.35">
      <c r="A119816" s="7">
        <v>478</v>
      </c>
      <c r="D119816">
        <v>0</v>
      </c>
      <c r="E119816">
        <v>2017</v>
      </c>
      <c r="F119816">
        <v>2010</v>
      </c>
      <c r="G119816" s="9">
        <v>-3184.19</v>
      </c>
    </row>
    <row r="119817" spans="1:7" x14ac:dyDescent="0.35">
      <c r="A119817" s="7">
        <v>478</v>
      </c>
      <c r="D119817">
        <v>0</v>
      </c>
      <c r="E119817">
        <v>2017</v>
      </c>
      <c r="F119817">
        <v>2010</v>
      </c>
      <c r="G119817" s="9">
        <v>-3184.19</v>
      </c>
    </row>
    <row r="119818" spans="1:7" x14ac:dyDescent="0.35">
      <c r="A119818" s="7">
        <v>478</v>
      </c>
      <c r="D119818">
        <v>0</v>
      </c>
      <c r="E119818">
        <v>2017</v>
      </c>
      <c r="F119818">
        <v>1995</v>
      </c>
      <c r="G119818" s="9">
        <v>-3187.31</v>
      </c>
    </row>
    <row r="119819" spans="1:7" x14ac:dyDescent="0.35">
      <c r="A119819" s="7">
        <v>478</v>
      </c>
      <c r="D119819">
        <v>0</v>
      </c>
      <c r="E119819">
        <v>2017</v>
      </c>
      <c r="F119819">
        <v>1972</v>
      </c>
      <c r="G119819" s="9">
        <v>-3188.44</v>
      </c>
    </row>
    <row r="119820" spans="1:7" x14ac:dyDescent="0.35">
      <c r="A119820" s="7">
        <v>478</v>
      </c>
      <c r="D119820">
        <v>0</v>
      </c>
      <c r="E119820">
        <v>2017</v>
      </c>
      <c r="F119820">
        <v>2006</v>
      </c>
      <c r="G119820" s="9">
        <v>-3195.36</v>
      </c>
    </row>
    <row r="119821" spans="1:7" x14ac:dyDescent="0.35">
      <c r="A119821" s="7">
        <v>478</v>
      </c>
      <c r="D119821">
        <v>0</v>
      </c>
      <c r="E119821">
        <v>2017</v>
      </c>
      <c r="F119821">
        <v>2006</v>
      </c>
      <c r="G119821" s="9">
        <v>-3195.36</v>
      </c>
    </row>
    <row r="119822" spans="1:7" x14ac:dyDescent="0.35">
      <c r="A119822" s="7">
        <v>478</v>
      </c>
      <c r="D119822">
        <v>0</v>
      </c>
      <c r="E119822">
        <v>2017</v>
      </c>
      <c r="F119822">
        <v>2003</v>
      </c>
      <c r="G119822" s="9">
        <v>-3202.45</v>
      </c>
    </row>
    <row r="119823" spans="1:7" x14ac:dyDescent="0.35">
      <c r="A119823" s="7">
        <v>478</v>
      </c>
      <c r="D119823">
        <v>0</v>
      </c>
      <c r="E119823">
        <v>2017</v>
      </c>
      <c r="F119823">
        <v>1990</v>
      </c>
      <c r="G119823" s="9">
        <v>-3206.16</v>
      </c>
    </row>
    <row r="119824" spans="1:7" x14ac:dyDescent="0.35">
      <c r="A119824" s="7">
        <v>478</v>
      </c>
      <c r="D119824">
        <v>0</v>
      </c>
      <c r="E119824">
        <v>2017</v>
      </c>
      <c r="F119824">
        <v>2003</v>
      </c>
      <c r="G119824" s="9">
        <v>-3216.29</v>
      </c>
    </row>
    <row r="119825" spans="1:7" x14ac:dyDescent="0.35">
      <c r="A119825" s="7">
        <v>478</v>
      </c>
      <c r="D119825">
        <v>0</v>
      </c>
      <c r="E119825">
        <v>2017</v>
      </c>
      <c r="F119825">
        <v>1986</v>
      </c>
      <c r="G119825" s="9">
        <v>-3217.42</v>
      </c>
    </row>
    <row r="119826" spans="1:7" x14ac:dyDescent="0.35">
      <c r="A119826" s="7">
        <v>478</v>
      </c>
      <c r="D119826">
        <v>0</v>
      </c>
      <c r="E119826">
        <v>2017</v>
      </c>
      <c r="F119826">
        <v>2008</v>
      </c>
      <c r="G119826" s="9">
        <v>-3225.42</v>
      </c>
    </row>
    <row r="119827" spans="1:7" x14ac:dyDescent="0.35">
      <c r="A119827" s="7">
        <v>478</v>
      </c>
      <c r="D119827">
        <v>0</v>
      </c>
      <c r="E119827">
        <v>2017</v>
      </c>
      <c r="F119827">
        <v>2008</v>
      </c>
      <c r="G119827" s="9">
        <v>-3227.52</v>
      </c>
    </row>
    <row r="119828" spans="1:7" x14ac:dyDescent="0.35">
      <c r="A119828" s="7">
        <v>478</v>
      </c>
      <c r="D119828">
        <v>0</v>
      </c>
      <c r="E119828">
        <v>2017</v>
      </c>
      <c r="F119828">
        <v>1994</v>
      </c>
      <c r="G119828" s="9">
        <v>-3233.34</v>
      </c>
    </row>
    <row r="119829" spans="1:7" x14ac:dyDescent="0.35">
      <c r="A119829" s="7">
        <v>478</v>
      </c>
      <c r="D119829">
        <v>0</v>
      </c>
      <c r="E119829">
        <v>2017</v>
      </c>
      <c r="F119829">
        <v>1996</v>
      </c>
      <c r="G119829" s="9">
        <v>-3238</v>
      </c>
    </row>
    <row r="119830" spans="1:7" x14ac:dyDescent="0.35">
      <c r="A119830" s="7">
        <v>478</v>
      </c>
      <c r="D119830">
        <v>0</v>
      </c>
      <c r="E119830">
        <v>2017</v>
      </c>
      <c r="F119830">
        <v>1996</v>
      </c>
      <c r="G119830" s="9">
        <v>-3238</v>
      </c>
    </row>
    <row r="119831" spans="1:7" x14ac:dyDescent="0.35">
      <c r="A119831" s="7">
        <v>478</v>
      </c>
      <c r="D119831">
        <v>0</v>
      </c>
      <c r="E119831">
        <v>2017</v>
      </c>
      <c r="F119831">
        <v>1996</v>
      </c>
      <c r="G119831" s="9">
        <v>-3238</v>
      </c>
    </row>
    <row r="119832" spans="1:7" x14ac:dyDescent="0.35">
      <c r="A119832" s="7">
        <v>478</v>
      </c>
      <c r="D119832">
        <v>0</v>
      </c>
      <c r="E119832">
        <v>2017</v>
      </c>
      <c r="F119832">
        <v>2008</v>
      </c>
      <c r="G119832" s="9">
        <v>-3242.26</v>
      </c>
    </row>
    <row r="119833" spans="1:7" x14ac:dyDescent="0.35">
      <c r="A119833" s="7">
        <v>478</v>
      </c>
      <c r="D119833">
        <v>0</v>
      </c>
      <c r="E119833">
        <v>2017</v>
      </c>
      <c r="F119833">
        <v>1990</v>
      </c>
      <c r="G119833" s="9">
        <v>-3247.07</v>
      </c>
    </row>
    <row r="119834" spans="1:7" x14ac:dyDescent="0.35">
      <c r="A119834" s="7">
        <v>478</v>
      </c>
      <c r="D119834">
        <v>0</v>
      </c>
      <c r="E119834">
        <v>2017</v>
      </c>
      <c r="F119834">
        <v>1995</v>
      </c>
      <c r="G119834" s="9">
        <v>-3253.32</v>
      </c>
    </row>
    <row r="119835" spans="1:7" x14ac:dyDescent="0.35">
      <c r="A119835" s="7">
        <v>478</v>
      </c>
      <c r="D119835">
        <v>0</v>
      </c>
      <c r="E119835">
        <v>2017</v>
      </c>
      <c r="F119835">
        <v>1974</v>
      </c>
      <c r="G119835" s="9">
        <v>-3255.6</v>
      </c>
    </row>
    <row r="119836" spans="1:7" x14ac:dyDescent="0.35">
      <c r="A119836" s="7">
        <v>478</v>
      </c>
      <c r="D119836">
        <v>0</v>
      </c>
      <c r="E119836">
        <v>2017</v>
      </c>
      <c r="F119836">
        <v>2012</v>
      </c>
      <c r="G119836" s="9">
        <v>-3260.75</v>
      </c>
    </row>
    <row r="119837" spans="1:7" x14ac:dyDescent="0.35">
      <c r="A119837" s="7">
        <v>478</v>
      </c>
      <c r="D119837">
        <v>0</v>
      </c>
      <c r="E119837">
        <v>2017</v>
      </c>
      <c r="F119837">
        <v>2012</v>
      </c>
      <c r="G119837" s="9">
        <v>-3260.75</v>
      </c>
    </row>
    <row r="119838" spans="1:7" x14ac:dyDescent="0.35">
      <c r="A119838" s="7">
        <v>478</v>
      </c>
      <c r="D119838">
        <v>0</v>
      </c>
      <c r="E119838">
        <v>2017</v>
      </c>
      <c r="F119838">
        <v>2012</v>
      </c>
      <c r="G119838" s="9">
        <v>-3264.72</v>
      </c>
    </row>
    <row r="119839" spans="1:7" x14ac:dyDescent="0.35">
      <c r="A119839" s="7">
        <v>478</v>
      </c>
      <c r="D119839">
        <v>0</v>
      </c>
      <c r="E119839">
        <v>2017</v>
      </c>
      <c r="F119839">
        <v>2012</v>
      </c>
      <c r="G119839" s="9">
        <v>-3264.72</v>
      </c>
    </row>
    <row r="119840" spans="1:7" x14ac:dyDescent="0.35">
      <c r="A119840" s="7">
        <v>478</v>
      </c>
      <c r="D119840">
        <v>0</v>
      </c>
      <c r="E119840">
        <v>2017</v>
      </c>
      <c r="F119840">
        <v>1997</v>
      </c>
      <c r="G119840" s="9">
        <v>-3273.04</v>
      </c>
    </row>
    <row r="119841" spans="1:7" x14ac:dyDescent="0.35">
      <c r="A119841" s="7">
        <v>478</v>
      </c>
      <c r="D119841">
        <v>0</v>
      </c>
      <c r="E119841">
        <v>2017</v>
      </c>
      <c r="F119841">
        <v>2011</v>
      </c>
      <c r="G119841" s="9">
        <v>-3280.47</v>
      </c>
    </row>
    <row r="119842" spans="1:7" x14ac:dyDescent="0.35">
      <c r="A119842" s="7">
        <v>478</v>
      </c>
      <c r="D119842">
        <v>0</v>
      </c>
      <c r="E119842">
        <v>2017</v>
      </c>
      <c r="F119842">
        <v>1977</v>
      </c>
      <c r="G119842" s="9">
        <v>-3285.09</v>
      </c>
    </row>
    <row r="119843" spans="1:7" x14ac:dyDescent="0.35">
      <c r="A119843" s="7">
        <v>478</v>
      </c>
      <c r="D119843">
        <v>0</v>
      </c>
      <c r="E119843">
        <v>2017</v>
      </c>
      <c r="F119843">
        <v>1992</v>
      </c>
      <c r="G119843" s="9">
        <v>-3285.72</v>
      </c>
    </row>
    <row r="119844" spans="1:7" x14ac:dyDescent="0.35">
      <c r="A119844" s="7">
        <v>478</v>
      </c>
      <c r="D119844">
        <v>0</v>
      </c>
      <c r="E119844">
        <v>2017</v>
      </c>
      <c r="F119844">
        <v>1995</v>
      </c>
      <c r="G119844" s="9">
        <v>-3306.61</v>
      </c>
    </row>
    <row r="119845" spans="1:7" x14ac:dyDescent="0.35">
      <c r="A119845" s="7">
        <v>478</v>
      </c>
      <c r="D119845">
        <v>0</v>
      </c>
      <c r="E119845">
        <v>2017</v>
      </c>
      <c r="F119845">
        <v>1992</v>
      </c>
      <c r="G119845" s="9">
        <v>-3315.93</v>
      </c>
    </row>
    <row r="119846" spans="1:7" x14ac:dyDescent="0.35">
      <c r="A119846" s="7">
        <v>478</v>
      </c>
      <c r="D119846">
        <v>0</v>
      </c>
      <c r="E119846">
        <v>2017</v>
      </c>
      <c r="F119846">
        <v>1992</v>
      </c>
      <c r="G119846" s="9">
        <v>-3315.93</v>
      </c>
    </row>
    <row r="119847" spans="1:7" x14ac:dyDescent="0.35">
      <c r="A119847" s="7">
        <v>478</v>
      </c>
      <c r="D119847">
        <v>0</v>
      </c>
      <c r="E119847">
        <v>2017</v>
      </c>
      <c r="F119847">
        <v>2007</v>
      </c>
      <c r="G119847" s="9">
        <v>-3321.25</v>
      </c>
    </row>
    <row r="119848" spans="1:7" x14ac:dyDescent="0.35">
      <c r="A119848" s="7">
        <v>478</v>
      </c>
      <c r="D119848">
        <v>0</v>
      </c>
      <c r="E119848">
        <v>2017</v>
      </c>
      <c r="F119848">
        <v>1980</v>
      </c>
      <c r="G119848" s="9">
        <v>-3322.18</v>
      </c>
    </row>
    <row r="119849" spans="1:7" x14ac:dyDescent="0.35">
      <c r="A119849" s="7">
        <v>478</v>
      </c>
      <c r="D119849">
        <v>0</v>
      </c>
      <c r="E119849">
        <v>2017</v>
      </c>
      <c r="F119849">
        <v>2002</v>
      </c>
      <c r="G119849" s="9">
        <v>-3326.34</v>
      </c>
    </row>
    <row r="119850" spans="1:7" x14ac:dyDescent="0.35">
      <c r="A119850" s="7">
        <v>478</v>
      </c>
      <c r="D119850">
        <v>0</v>
      </c>
      <c r="E119850">
        <v>2017</v>
      </c>
      <c r="F119850">
        <v>1984</v>
      </c>
      <c r="G119850" s="9">
        <v>-3330.24</v>
      </c>
    </row>
    <row r="119851" spans="1:7" x14ac:dyDescent="0.35">
      <c r="A119851" s="7">
        <v>478</v>
      </c>
      <c r="D119851">
        <v>0</v>
      </c>
      <c r="E119851">
        <v>2017</v>
      </c>
      <c r="F119851">
        <v>1989</v>
      </c>
      <c r="G119851" s="9">
        <v>-3332.56</v>
      </c>
    </row>
    <row r="119852" spans="1:7" x14ac:dyDescent="0.35">
      <c r="A119852" s="7">
        <v>478</v>
      </c>
      <c r="D119852">
        <v>0</v>
      </c>
      <c r="E119852">
        <v>2017</v>
      </c>
      <c r="F119852">
        <v>2009</v>
      </c>
      <c r="G119852" s="9">
        <v>-3344.05</v>
      </c>
    </row>
    <row r="119853" spans="1:7" x14ac:dyDescent="0.35">
      <c r="A119853" s="7">
        <v>478</v>
      </c>
      <c r="D119853">
        <v>0</v>
      </c>
      <c r="E119853">
        <v>2017</v>
      </c>
      <c r="F119853">
        <v>2008</v>
      </c>
      <c r="G119853" s="9">
        <v>-3346.72</v>
      </c>
    </row>
    <row r="119854" spans="1:7" x14ac:dyDescent="0.35">
      <c r="A119854" s="7">
        <v>478</v>
      </c>
      <c r="D119854">
        <v>0</v>
      </c>
      <c r="E119854">
        <v>2017</v>
      </c>
      <c r="F119854">
        <v>2008</v>
      </c>
      <c r="G119854" s="9">
        <v>-3346.72</v>
      </c>
    </row>
    <row r="119855" spans="1:7" x14ac:dyDescent="0.35">
      <c r="A119855" s="7">
        <v>478</v>
      </c>
      <c r="D119855">
        <v>0</v>
      </c>
      <c r="E119855">
        <v>2017</v>
      </c>
      <c r="F119855">
        <v>2008</v>
      </c>
      <c r="G119855" s="9">
        <v>-3346.72</v>
      </c>
    </row>
    <row r="119856" spans="1:7" x14ac:dyDescent="0.35">
      <c r="A119856" s="7">
        <v>478</v>
      </c>
      <c r="D119856">
        <v>0</v>
      </c>
      <c r="E119856">
        <v>2017</v>
      </c>
      <c r="F119856">
        <v>1987</v>
      </c>
      <c r="G119856" s="9">
        <v>-3351.66</v>
      </c>
    </row>
    <row r="119857" spans="1:7" x14ac:dyDescent="0.35">
      <c r="A119857" s="7">
        <v>478</v>
      </c>
      <c r="D119857">
        <v>0</v>
      </c>
      <c r="E119857">
        <v>2017</v>
      </c>
      <c r="F119857">
        <v>1988</v>
      </c>
      <c r="G119857" s="9">
        <v>-3358.1</v>
      </c>
    </row>
    <row r="119858" spans="1:7" x14ac:dyDescent="0.35">
      <c r="A119858" s="7">
        <v>478</v>
      </c>
      <c r="D119858">
        <v>0</v>
      </c>
      <c r="E119858">
        <v>2017</v>
      </c>
      <c r="F119858">
        <v>2010</v>
      </c>
      <c r="G119858" s="9">
        <v>-3361.09</v>
      </c>
    </row>
    <row r="119859" spans="1:7" x14ac:dyDescent="0.35">
      <c r="A119859" s="7">
        <v>478</v>
      </c>
      <c r="D119859">
        <v>0</v>
      </c>
      <c r="E119859">
        <v>2017</v>
      </c>
      <c r="F119859">
        <v>1997</v>
      </c>
      <c r="G119859" s="9">
        <v>-3361.56</v>
      </c>
    </row>
    <row r="119860" spans="1:7" x14ac:dyDescent="0.35">
      <c r="A119860" s="7">
        <v>478</v>
      </c>
      <c r="D119860">
        <v>0</v>
      </c>
      <c r="E119860">
        <v>2017</v>
      </c>
      <c r="F119860">
        <v>2004</v>
      </c>
      <c r="G119860" s="9">
        <v>-3373.84</v>
      </c>
    </row>
    <row r="119861" spans="1:7" x14ac:dyDescent="0.35">
      <c r="A119861" s="7">
        <v>478</v>
      </c>
      <c r="D119861">
        <v>0</v>
      </c>
      <c r="E119861">
        <v>2017</v>
      </c>
      <c r="F119861">
        <v>2004</v>
      </c>
      <c r="G119861" s="9">
        <v>-3373.84</v>
      </c>
    </row>
    <row r="119862" spans="1:7" x14ac:dyDescent="0.35">
      <c r="A119862" s="7">
        <v>478</v>
      </c>
      <c r="D119862">
        <v>0</v>
      </c>
      <c r="E119862">
        <v>2017</v>
      </c>
      <c r="F119862">
        <v>2004</v>
      </c>
      <c r="G119862" s="9">
        <v>-3373.84</v>
      </c>
    </row>
    <row r="119863" spans="1:7" x14ac:dyDescent="0.35">
      <c r="A119863" s="7">
        <v>478</v>
      </c>
      <c r="D119863">
        <v>0</v>
      </c>
      <c r="E119863">
        <v>2017</v>
      </c>
      <c r="F119863">
        <v>2009</v>
      </c>
      <c r="G119863" s="9">
        <v>-3375.94</v>
      </c>
    </row>
    <row r="119864" spans="1:7" x14ac:dyDescent="0.35">
      <c r="A119864" s="7">
        <v>478</v>
      </c>
      <c r="D119864">
        <v>0</v>
      </c>
      <c r="E119864">
        <v>2017</v>
      </c>
      <c r="F119864">
        <v>1989</v>
      </c>
      <c r="G119864" s="9">
        <v>-3381.75</v>
      </c>
    </row>
    <row r="119865" spans="1:7" x14ac:dyDescent="0.35">
      <c r="A119865" s="7">
        <v>478</v>
      </c>
      <c r="D119865">
        <v>0</v>
      </c>
      <c r="E119865">
        <v>2017</v>
      </c>
      <c r="F119865">
        <v>1997</v>
      </c>
      <c r="G119865" s="9">
        <v>-3394.19</v>
      </c>
    </row>
    <row r="119866" spans="1:7" x14ac:dyDescent="0.35">
      <c r="A119866" s="7">
        <v>478</v>
      </c>
      <c r="D119866">
        <v>0</v>
      </c>
      <c r="E119866">
        <v>2017</v>
      </c>
      <c r="F119866">
        <v>1982</v>
      </c>
      <c r="G119866" s="9">
        <v>-3399.06</v>
      </c>
    </row>
    <row r="119867" spans="1:7" x14ac:dyDescent="0.35">
      <c r="A119867" s="7">
        <v>478</v>
      </c>
      <c r="D119867">
        <v>0</v>
      </c>
      <c r="E119867">
        <v>2017</v>
      </c>
      <c r="F119867">
        <v>1998</v>
      </c>
      <c r="G119867" s="9">
        <v>-3401.13</v>
      </c>
    </row>
    <row r="119868" spans="1:7" x14ac:dyDescent="0.35">
      <c r="A119868" s="7">
        <v>478</v>
      </c>
      <c r="D119868">
        <v>0</v>
      </c>
      <c r="E119868">
        <v>2017</v>
      </c>
      <c r="F119868">
        <v>1997</v>
      </c>
      <c r="G119868" s="9">
        <v>-3418.33</v>
      </c>
    </row>
    <row r="119869" spans="1:7" x14ac:dyDescent="0.35">
      <c r="A119869" s="7">
        <v>478</v>
      </c>
      <c r="D119869">
        <v>0</v>
      </c>
      <c r="E119869">
        <v>2017</v>
      </c>
      <c r="F119869">
        <v>2006</v>
      </c>
      <c r="G119869" s="9">
        <v>-3426.52</v>
      </c>
    </row>
    <row r="119870" spans="1:7" x14ac:dyDescent="0.35">
      <c r="A119870" s="7">
        <v>478</v>
      </c>
      <c r="D119870">
        <v>0</v>
      </c>
      <c r="E119870">
        <v>2017</v>
      </c>
      <c r="F119870">
        <v>1985</v>
      </c>
      <c r="G119870" s="9">
        <v>-3436.17</v>
      </c>
    </row>
    <row r="119871" spans="1:7" x14ac:dyDescent="0.35">
      <c r="A119871" s="7">
        <v>478</v>
      </c>
      <c r="D119871">
        <v>0</v>
      </c>
      <c r="E119871">
        <v>2017</v>
      </c>
      <c r="F119871">
        <v>1999</v>
      </c>
      <c r="G119871" s="9">
        <v>-3437.44</v>
      </c>
    </row>
    <row r="119872" spans="1:7" x14ac:dyDescent="0.35">
      <c r="A119872" s="7">
        <v>478</v>
      </c>
      <c r="D119872">
        <v>0</v>
      </c>
      <c r="E119872">
        <v>2017</v>
      </c>
      <c r="F119872">
        <v>1984</v>
      </c>
      <c r="G119872" s="9">
        <v>-3443.66</v>
      </c>
    </row>
    <row r="119873" spans="1:7" x14ac:dyDescent="0.35">
      <c r="A119873" s="7">
        <v>478</v>
      </c>
      <c r="D119873">
        <v>0</v>
      </c>
      <c r="E119873">
        <v>2017</v>
      </c>
      <c r="F119873">
        <v>1984</v>
      </c>
      <c r="G119873" s="9">
        <v>-3443.66</v>
      </c>
    </row>
    <row r="119874" spans="1:7" x14ac:dyDescent="0.35">
      <c r="A119874" s="7">
        <v>478</v>
      </c>
      <c r="D119874">
        <v>0</v>
      </c>
      <c r="E119874">
        <v>2017</v>
      </c>
      <c r="F119874">
        <v>1984</v>
      </c>
      <c r="G119874" s="9">
        <v>-3443.66</v>
      </c>
    </row>
    <row r="119875" spans="1:7" x14ac:dyDescent="0.35">
      <c r="A119875" s="7">
        <v>478</v>
      </c>
      <c r="D119875">
        <v>0</v>
      </c>
      <c r="E119875">
        <v>2017</v>
      </c>
      <c r="F119875">
        <v>2015</v>
      </c>
      <c r="G119875" s="9">
        <v>-3443.9</v>
      </c>
    </row>
    <row r="119876" spans="1:7" x14ac:dyDescent="0.35">
      <c r="A119876" s="7">
        <v>478</v>
      </c>
      <c r="D119876">
        <v>0</v>
      </c>
      <c r="E119876">
        <v>2017</v>
      </c>
      <c r="F119876">
        <v>2013</v>
      </c>
      <c r="G119876" s="9">
        <v>-3445.6</v>
      </c>
    </row>
    <row r="119877" spans="1:7" x14ac:dyDescent="0.35">
      <c r="A119877" s="7">
        <v>478</v>
      </c>
      <c r="D119877">
        <v>0</v>
      </c>
      <c r="E119877">
        <v>2017</v>
      </c>
      <c r="F119877">
        <v>1973</v>
      </c>
      <c r="G119877" s="9">
        <v>-3450.15</v>
      </c>
    </row>
    <row r="119878" spans="1:7" x14ac:dyDescent="0.35">
      <c r="A119878" s="7">
        <v>478</v>
      </c>
      <c r="D119878">
        <v>0</v>
      </c>
      <c r="E119878">
        <v>2017</v>
      </c>
      <c r="F119878">
        <v>1988</v>
      </c>
      <c r="G119878" s="9">
        <v>-3452.96</v>
      </c>
    </row>
    <row r="119879" spans="1:7" x14ac:dyDescent="0.35">
      <c r="A119879" s="7">
        <v>478</v>
      </c>
      <c r="D119879">
        <v>0</v>
      </c>
      <c r="E119879">
        <v>2017</v>
      </c>
      <c r="F119879">
        <v>2007</v>
      </c>
      <c r="G119879" s="9">
        <v>-3458.45</v>
      </c>
    </row>
    <row r="119880" spans="1:7" x14ac:dyDescent="0.35">
      <c r="A119880" s="7">
        <v>478</v>
      </c>
      <c r="D119880">
        <v>0</v>
      </c>
      <c r="E119880">
        <v>2017</v>
      </c>
      <c r="F119880">
        <v>2007</v>
      </c>
      <c r="G119880" s="9">
        <v>-3458.45</v>
      </c>
    </row>
    <row r="119881" spans="1:7" x14ac:dyDescent="0.35">
      <c r="A119881" s="7">
        <v>478</v>
      </c>
      <c r="D119881">
        <v>0</v>
      </c>
      <c r="E119881">
        <v>2017</v>
      </c>
      <c r="F119881">
        <v>2007</v>
      </c>
      <c r="G119881" s="9">
        <v>-3458.45</v>
      </c>
    </row>
    <row r="119882" spans="1:7" x14ac:dyDescent="0.35">
      <c r="A119882" s="7">
        <v>478</v>
      </c>
      <c r="D119882">
        <v>0</v>
      </c>
      <c r="E119882">
        <v>2017</v>
      </c>
      <c r="F119882">
        <v>2008</v>
      </c>
      <c r="G119882" s="9">
        <v>-3491.66</v>
      </c>
    </row>
    <row r="119883" spans="1:7" x14ac:dyDescent="0.35">
      <c r="A119883" s="7">
        <v>478</v>
      </c>
      <c r="D119883">
        <v>0</v>
      </c>
      <c r="E119883">
        <v>2017</v>
      </c>
      <c r="F119883">
        <v>1988</v>
      </c>
      <c r="G119883" s="9">
        <v>-3495.83</v>
      </c>
    </row>
    <row r="119884" spans="1:7" x14ac:dyDescent="0.35">
      <c r="A119884" s="7">
        <v>478</v>
      </c>
      <c r="D119884">
        <v>0</v>
      </c>
      <c r="E119884">
        <v>2017</v>
      </c>
      <c r="F119884">
        <v>1999</v>
      </c>
      <c r="G119884" s="9">
        <v>-3496.7</v>
      </c>
    </row>
    <row r="119885" spans="1:7" x14ac:dyDescent="0.35">
      <c r="A119885" s="7">
        <v>478</v>
      </c>
      <c r="D119885">
        <v>0</v>
      </c>
      <c r="E119885">
        <v>2017</v>
      </c>
      <c r="F119885">
        <v>2008</v>
      </c>
      <c r="G119885" s="9">
        <v>-3496.88</v>
      </c>
    </row>
    <row r="119886" spans="1:7" x14ac:dyDescent="0.35">
      <c r="A119886" s="7">
        <v>478</v>
      </c>
      <c r="D119886">
        <v>0</v>
      </c>
      <c r="E119886">
        <v>2017</v>
      </c>
      <c r="F119886">
        <v>2002</v>
      </c>
      <c r="G119886" s="9">
        <v>-3502.59</v>
      </c>
    </row>
    <row r="119887" spans="1:7" x14ac:dyDescent="0.35">
      <c r="A119887" s="7">
        <v>478</v>
      </c>
      <c r="D119887">
        <v>0</v>
      </c>
      <c r="E119887">
        <v>2017</v>
      </c>
      <c r="F119887">
        <v>2004</v>
      </c>
      <c r="G119887" s="9">
        <v>-3535.61</v>
      </c>
    </row>
    <row r="119888" spans="1:7" x14ac:dyDescent="0.35">
      <c r="A119888" s="7">
        <v>478</v>
      </c>
      <c r="D119888">
        <v>0</v>
      </c>
      <c r="E119888">
        <v>2017</v>
      </c>
      <c r="F119888">
        <v>1992</v>
      </c>
      <c r="G119888" s="9">
        <v>-3537</v>
      </c>
    </row>
    <row r="119889" spans="1:7" x14ac:dyDescent="0.35">
      <c r="A119889" s="7">
        <v>478</v>
      </c>
      <c r="D119889">
        <v>0</v>
      </c>
      <c r="E119889">
        <v>2017</v>
      </c>
      <c r="F119889">
        <v>1996</v>
      </c>
      <c r="G119889" s="9">
        <v>-3542.88</v>
      </c>
    </row>
    <row r="119890" spans="1:7" x14ac:dyDescent="0.35">
      <c r="A119890" s="7">
        <v>478</v>
      </c>
      <c r="D119890">
        <v>0</v>
      </c>
      <c r="E119890">
        <v>2017</v>
      </c>
      <c r="F119890">
        <v>2003</v>
      </c>
      <c r="G119890" s="9">
        <v>-3545.45</v>
      </c>
    </row>
    <row r="119891" spans="1:7" x14ac:dyDescent="0.35">
      <c r="A119891" s="7">
        <v>478</v>
      </c>
      <c r="D119891">
        <v>0</v>
      </c>
      <c r="E119891">
        <v>2017</v>
      </c>
      <c r="F119891">
        <v>2011</v>
      </c>
      <c r="G119891" s="9">
        <v>-3561.03</v>
      </c>
    </row>
    <row r="119892" spans="1:7" x14ac:dyDescent="0.35">
      <c r="A119892" s="7">
        <v>478</v>
      </c>
      <c r="D119892">
        <v>0</v>
      </c>
      <c r="E119892">
        <v>2017</v>
      </c>
      <c r="F119892">
        <v>2011</v>
      </c>
      <c r="G119892" s="9">
        <v>-3572.85</v>
      </c>
    </row>
    <row r="119893" spans="1:7" x14ac:dyDescent="0.35">
      <c r="A119893" s="7">
        <v>478</v>
      </c>
      <c r="D119893">
        <v>0</v>
      </c>
      <c r="E119893">
        <v>2017</v>
      </c>
      <c r="F119893">
        <v>1996</v>
      </c>
      <c r="G119893" s="9">
        <v>-3574.55</v>
      </c>
    </row>
    <row r="119894" spans="1:7" x14ac:dyDescent="0.35">
      <c r="A119894" s="7">
        <v>478</v>
      </c>
      <c r="D119894">
        <v>0</v>
      </c>
      <c r="E119894">
        <v>2017</v>
      </c>
      <c r="F119894">
        <v>2007</v>
      </c>
      <c r="G119894" s="9">
        <v>-3584.55</v>
      </c>
    </row>
    <row r="119895" spans="1:7" x14ac:dyDescent="0.35">
      <c r="A119895" s="7">
        <v>478</v>
      </c>
      <c r="D119895">
        <v>0</v>
      </c>
      <c r="E119895">
        <v>2017</v>
      </c>
      <c r="F119895">
        <v>2007</v>
      </c>
      <c r="G119895" s="9">
        <v>-3584.55</v>
      </c>
    </row>
    <row r="119896" spans="1:7" x14ac:dyDescent="0.35">
      <c r="A119896" s="7">
        <v>478</v>
      </c>
      <c r="D119896">
        <v>0</v>
      </c>
      <c r="E119896">
        <v>2017</v>
      </c>
      <c r="F119896">
        <v>2013</v>
      </c>
      <c r="G119896" s="9">
        <v>-3585.25</v>
      </c>
    </row>
    <row r="119897" spans="1:7" x14ac:dyDescent="0.35">
      <c r="A119897" s="7">
        <v>478</v>
      </c>
      <c r="D119897">
        <v>0</v>
      </c>
      <c r="E119897">
        <v>2017</v>
      </c>
      <c r="F119897">
        <v>2007</v>
      </c>
      <c r="G119897" s="9">
        <v>-3588.12</v>
      </c>
    </row>
    <row r="119898" spans="1:7" x14ac:dyDescent="0.35">
      <c r="A119898" s="7">
        <v>478</v>
      </c>
      <c r="D119898">
        <v>0</v>
      </c>
      <c r="E119898">
        <v>2017</v>
      </c>
      <c r="F119898">
        <v>1995</v>
      </c>
      <c r="G119898" s="9">
        <v>-3588.8</v>
      </c>
    </row>
    <row r="119899" spans="1:7" x14ac:dyDescent="0.35">
      <c r="A119899" s="7">
        <v>478</v>
      </c>
      <c r="D119899">
        <v>0</v>
      </c>
      <c r="E119899">
        <v>2017</v>
      </c>
      <c r="F119899">
        <v>1997</v>
      </c>
      <c r="G119899" s="9">
        <v>-3640.04</v>
      </c>
    </row>
    <row r="119900" spans="1:7" x14ac:dyDescent="0.35">
      <c r="A119900" s="7">
        <v>478</v>
      </c>
      <c r="D119900">
        <v>0</v>
      </c>
      <c r="E119900">
        <v>2017</v>
      </c>
      <c r="F119900">
        <v>2007</v>
      </c>
      <c r="G119900" s="9">
        <v>-3646.83</v>
      </c>
    </row>
    <row r="119901" spans="1:7" x14ac:dyDescent="0.35">
      <c r="A119901" s="7">
        <v>478</v>
      </c>
      <c r="D119901">
        <v>0</v>
      </c>
      <c r="E119901">
        <v>2017</v>
      </c>
      <c r="F119901">
        <v>1992</v>
      </c>
      <c r="G119901" s="9">
        <v>-3650.8</v>
      </c>
    </row>
    <row r="119902" spans="1:7" x14ac:dyDescent="0.35">
      <c r="A119902" s="7">
        <v>478</v>
      </c>
      <c r="D119902">
        <v>0</v>
      </c>
      <c r="E119902">
        <v>2017</v>
      </c>
      <c r="F119902">
        <v>1972</v>
      </c>
      <c r="G119902" s="9">
        <v>-3657.2</v>
      </c>
    </row>
    <row r="119903" spans="1:7" x14ac:dyDescent="0.35">
      <c r="A119903" s="7">
        <v>478</v>
      </c>
      <c r="D119903">
        <v>0</v>
      </c>
      <c r="E119903">
        <v>2017</v>
      </c>
      <c r="F119903">
        <v>1971</v>
      </c>
      <c r="G119903" s="9">
        <v>-3670.7</v>
      </c>
    </row>
    <row r="119904" spans="1:7" x14ac:dyDescent="0.35">
      <c r="A119904" s="7">
        <v>478</v>
      </c>
      <c r="D119904">
        <v>0</v>
      </c>
      <c r="E119904">
        <v>2017</v>
      </c>
      <c r="F119904">
        <v>2003</v>
      </c>
      <c r="G119904" s="9">
        <v>-3671.43</v>
      </c>
    </row>
    <row r="119905" spans="1:7" x14ac:dyDescent="0.35">
      <c r="A119905" s="7">
        <v>478</v>
      </c>
      <c r="D119905">
        <v>0</v>
      </c>
      <c r="E119905">
        <v>2017</v>
      </c>
      <c r="F119905">
        <v>1979</v>
      </c>
      <c r="G119905" s="9">
        <v>-3682.37</v>
      </c>
    </row>
    <row r="119906" spans="1:7" x14ac:dyDescent="0.35">
      <c r="A119906" s="7">
        <v>478</v>
      </c>
      <c r="D119906">
        <v>0</v>
      </c>
      <c r="E119906">
        <v>2017</v>
      </c>
      <c r="F119906">
        <v>2011</v>
      </c>
      <c r="G119906" s="9">
        <v>-3688.21</v>
      </c>
    </row>
    <row r="119907" spans="1:7" x14ac:dyDescent="0.35">
      <c r="A119907" s="7">
        <v>478</v>
      </c>
      <c r="D119907">
        <v>0</v>
      </c>
      <c r="E119907">
        <v>2017</v>
      </c>
      <c r="F119907">
        <v>2016</v>
      </c>
      <c r="G119907" s="9">
        <v>-3695.33</v>
      </c>
    </row>
    <row r="119908" spans="1:7" x14ac:dyDescent="0.35">
      <c r="A119908" s="7">
        <v>478</v>
      </c>
      <c r="D119908">
        <v>0</v>
      </c>
      <c r="E119908">
        <v>2017</v>
      </c>
      <c r="F119908">
        <v>2010</v>
      </c>
      <c r="G119908" s="9">
        <v>-3701</v>
      </c>
    </row>
    <row r="119909" spans="1:7" x14ac:dyDescent="0.35">
      <c r="A119909" s="7">
        <v>478</v>
      </c>
      <c r="D119909">
        <v>0</v>
      </c>
      <c r="E119909">
        <v>2017</v>
      </c>
      <c r="F119909">
        <v>1994</v>
      </c>
      <c r="G119909" s="9">
        <v>-3704.04</v>
      </c>
    </row>
    <row r="119910" spans="1:7" x14ac:dyDescent="0.35">
      <c r="A119910" s="7">
        <v>478</v>
      </c>
      <c r="D119910">
        <v>0</v>
      </c>
      <c r="E119910">
        <v>2017</v>
      </c>
      <c r="F119910">
        <v>1994</v>
      </c>
      <c r="G119910" s="9">
        <v>-3704.04</v>
      </c>
    </row>
    <row r="119911" spans="1:7" x14ac:dyDescent="0.35">
      <c r="A119911" s="7">
        <v>478</v>
      </c>
      <c r="D119911">
        <v>0</v>
      </c>
      <c r="E119911">
        <v>2017</v>
      </c>
      <c r="F119911">
        <v>2009</v>
      </c>
      <c r="G119911" s="9">
        <v>-3706.43</v>
      </c>
    </row>
    <row r="119912" spans="1:7" x14ac:dyDescent="0.35">
      <c r="A119912" s="7">
        <v>478</v>
      </c>
      <c r="D119912">
        <v>0</v>
      </c>
      <c r="E119912">
        <v>2017</v>
      </c>
      <c r="F119912">
        <v>2009</v>
      </c>
      <c r="G119912" s="9">
        <v>-3706.43</v>
      </c>
    </row>
    <row r="119913" spans="1:7" x14ac:dyDescent="0.35">
      <c r="A119913" s="7">
        <v>478</v>
      </c>
      <c r="D119913">
        <v>0</v>
      </c>
      <c r="E119913">
        <v>2017</v>
      </c>
      <c r="F119913">
        <v>1996</v>
      </c>
      <c r="G119913" s="9">
        <v>-3708.6</v>
      </c>
    </row>
    <row r="119914" spans="1:7" x14ac:dyDescent="0.35">
      <c r="A119914" s="7">
        <v>478</v>
      </c>
      <c r="D119914">
        <v>0</v>
      </c>
      <c r="E119914">
        <v>2017</v>
      </c>
      <c r="F119914">
        <v>1985</v>
      </c>
      <c r="G119914" s="9">
        <v>-3708.88</v>
      </c>
    </row>
    <row r="119915" spans="1:7" x14ac:dyDescent="0.35">
      <c r="A119915" s="7">
        <v>478</v>
      </c>
      <c r="D119915">
        <v>0</v>
      </c>
      <c r="E119915">
        <v>2017</v>
      </c>
      <c r="F119915">
        <v>1999</v>
      </c>
      <c r="G119915" s="9">
        <v>-3731.4</v>
      </c>
    </row>
    <row r="119916" spans="1:7" x14ac:dyDescent="0.35">
      <c r="A119916" s="7">
        <v>478</v>
      </c>
      <c r="D119916">
        <v>0</v>
      </c>
      <c r="E119916">
        <v>2017</v>
      </c>
      <c r="F119916">
        <v>2008</v>
      </c>
      <c r="G119916" s="9">
        <v>-3741.07</v>
      </c>
    </row>
    <row r="119917" spans="1:7" x14ac:dyDescent="0.35">
      <c r="A119917" s="7">
        <v>478</v>
      </c>
      <c r="D119917">
        <v>0</v>
      </c>
      <c r="E119917">
        <v>2017</v>
      </c>
      <c r="F119917">
        <v>1992</v>
      </c>
      <c r="G119917" s="9">
        <v>-3742.07</v>
      </c>
    </row>
    <row r="119918" spans="1:7" x14ac:dyDescent="0.35">
      <c r="A119918" s="7">
        <v>478</v>
      </c>
      <c r="D119918">
        <v>0</v>
      </c>
      <c r="E119918">
        <v>2017</v>
      </c>
      <c r="F119918">
        <v>1997</v>
      </c>
      <c r="G119918" s="9">
        <v>-3743.44</v>
      </c>
    </row>
    <row r="119919" spans="1:7" x14ac:dyDescent="0.35">
      <c r="A119919" s="7">
        <v>478</v>
      </c>
      <c r="D119919">
        <v>0</v>
      </c>
      <c r="E119919">
        <v>2017</v>
      </c>
      <c r="F119919">
        <v>1997</v>
      </c>
      <c r="G119919" s="9">
        <v>-3743.44</v>
      </c>
    </row>
    <row r="119920" spans="1:7" x14ac:dyDescent="0.35">
      <c r="A119920" s="7">
        <v>478</v>
      </c>
      <c r="D119920">
        <v>0</v>
      </c>
      <c r="E119920">
        <v>2017</v>
      </c>
      <c r="F119920">
        <v>1997</v>
      </c>
      <c r="G119920" s="9">
        <v>-3743.44</v>
      </c>
    </row>
    <row r="119921" spans="1:7" x14ac:dyDescent="0.35">
      <c r="A119921" s="7">
        <v>478</v>
      </c>
      <c r="D119921">
        <v>0</v>
      </c>
      <c r="E119921">
        <v>2017</v>
      </c>
      <c r="F119921">
        <v>1990</v>
      </c>
      <c r="G119921" s="9">
        <v>-3750.8</v>
      </c>
    </row>
    <row r="119922" spans="1:7" x14ac:dyDescent="0.35">
      <c r="A119922" s="7">
        <v>478</v>
      </c>
      <c r="D119922">
        <v>0</v>
      </c>
      <c r="E119922">
        <v>2017</v>
      </c>
      <c r="F119922">
        <v>1989</v>
      </c>
      <c r="G119922" s="9">
        <v>-3762.57</v>
      </c>
    </row>
    <row r="119923" spans="1:7" x14ac:dyDescent="0.35">
      <c r="A119923" s="7">
        <v>478</v>
      </c>
      <c r="D119923">
        <v>0</v>
      </c>
      <c r="E119923">
        <v>2017</v>
      </c>
      <c r="F119923">
        <v>2000</v>
      </c>
      <c r="G119923" s="9">
        <v>-3772.68</v>
      </c>
    </row>
    <row r="119924" spans="1:7" x14ac:dyDescent="0.35">
      <c r="A119924" s="7">
        <v>478</v>
      </c>
      <c r="D119924">
        <v>0</v>
      </c>
      <c r="E119924">
        <v>2017</v>
      </c>
      <c r="F119924">
        <v>2000</v>
      </c>
      <c r="G119924" s="9">
        <v>-3772.68</v>
      </c>
    </row>
    <row r="119925" spans="1:7" x14ac:dyDescent="0.35">
      <c r="A119925" s="7">
        <v>478</v>
      </c>
      <c r="D119925">
        <v>0</v>
      </c>
      <c r="E119925">
        <v>2017</v>
      </c>
      <c r="F119925">
        <v>2009</v>
      </c>
      <c r="G119925" s="9">
        <v>-3774.04</v>
      </c>
    </row>
    <row r="119926" spans="1:7" x14ac:dyDescent="0.35">
      <c r="A119926" s="7">
        <v>478</v>
      </c>
      <c r="D119926">
        <v>0</v>
      </c>
      <c r="E119926">
        <v>2017</v>
      </c>
      <c r="F119926">
        <v>2009</v>
      </c>
      <c r="G119926" s="9">
        <v>-3774.04</v>
      </c>
    </row>
    <row r="119927" spans="1:7" x14ac:dyDescent="0.35">
      <c r="A119927" s="7">
        <v>478</v>
      </c>
      <c r="D119927">
        <v>0</v>
      </c>
      <c r="E119927">
        <v>2017</v>
      </c>
      <c r="F119927">
        <v>2015</v>
      </c>
      <c r="G119927" s="9">
        <v>-3777.18</v>
      </c>
    </row>
    <row r="119928" spans="1:7" x14ac:dyDescent="0.35">
      <c r="A119928" s="7">
        <v>478</v>
      </c>
      <c r="D119928">
        <v>0</v>
      </c>
      <c r="E119928">
        <v>2017</v>
      </c>
      <c r="F119928">
        <v>2002</v>
      </c>
      <c r="G119928" s="9">
        <v>-3779.11</v>
      </c>
    </row>
    <row r="119929" spans="1:7" x14ac:dyDescent="0.35">
      <c r="A119929" s="7">
        <v>478</v>
      </c>
      <c r="D119929">
        <v>0</v>
      </c>
      <c r="E119929">
        <v>2017</v>
      </c>
      <c r="F119929">
        <v>1993</v>
      </c>
      <c r="G119929" s="9">
        <v>-3793.3</v>
      </c>
    </row>
    <row r="119930" spans="1:7" x14ac:dyDescent="0.35">
      <c r="A119930" s="7">
        <v>478</v>
      </c>
      <c r="D119930">
        <v>0</v>
      </c>
      <c r="E119930">
        <v>2017</v>
      </c>
      <c r="F119930">
        <v>1993</v>
      </c>
      <c r="G119930" s="9">
        <v>-3793.3</v>
      </c>
    </row>
    <row r="119931" spans="1:7" x14ac:dyDescent="0.35">
      <c r="A119931" s="7">
        <v>478</v>
      </c>
      <c r="D119931">
        <v>0</v>
      </c>
      <c r="E119931">
        <v>2017</v>
      </c>
      <c r="F119931">
        <v>1993</v>
      </c>
      <c r="G119931" s="9">
        <v>-3793.3</v>
      </c>
    </row>
    <row r="119932" spans="1:7" x14ac:dyDescent="0.35">
      <c r="A119932" s="7">
        <v>478</v>
      </c>
      <c r="D119932">
        <v>0</v>
      </c>
      <c r="E119932">
        <v>2017</v>
      </c>
      <c r="F119932">
        <v>2003</v>
      </c>
      <c r="G119932" s="9">
        <v>-3795.6</v>
      </c>
    </row>
    <row r="119933" spans="1:7" x14ac:dyDescent="0.35">
      <c r="A119933" s="7">
        <v>478</v>
      </c>
      <c r="D119933">
        <v>0</v>
      </c>
      <c r="E119933">
        <v>2017</v>
      </c>
      <c r="F119933">
        <v>1986</v>
      </c>
      <c r="G119933" s="9">
        <v>-3799.44</v>
      </c>
    </row>
    <row r="119934" spans="1:7" x14ac:dyDescent="0.35">
      <c r="A119934" s="7">
        <v>478</v>
      </c>
      <c r="D119934">
        <v>0</v>
      </c>
      <c r="E119934">
        <v>2017</v>
      </c>
      <c r="F119934">
        <v>2002</v>
      </c>
      <c r="G119934" s="9">
        <v>-3799.92</v>
      </c>
    </row>
    <row r="119935" spans="1:7" x14ac:dyDescent="0.35">
      <c r="A119935" s="7">
        <v>478</v>
      </c>
      <c r="D119935">
        <v>0</v>
      </c>
      <c r="E119935">
        <v>2017</v>
      </c>
      <c r="F119935">
        <v>1988</v>
      </c>
      <c r="G119935" s="9">
        <v>-3804.06</v>
      </c>
    </row>
    <row r="119936" spans="1:7" x14ac:dyDescent="0.35">
      <c r="A119936" s="7">
        <v>478</v>
      </c>
      <c r="D119936">
        <v>0</v>
      </c>
      <c r="E119936">
        <v>2017</v>
      </c>
      <c r="F119936">
        <v>2012</v>
      </c>
      <c r="G119936" s="9">
        <v>-3811.36</v>
      </c>
    </row>
    <row r="119937" spans="1:7" x14ac:dyDescent="0.35">
      <c r="A119937" s="7">
        <v>478</v>
      </c>
      <c r="D119937">
        <v>0</v>
      </c>
      <c r="E119937">
        <v>2017</v>
      </c>
      <c r="F119937">
        <v>2012</v>
      </c>
      <c r="G119937" s="9">
        <v>-3811.37</v>
      </c>
    </row>
    <row r="119938" spans="1:7" x14ac:dyDescent="0.35">
      <c r="A119938" s="7">
        <v>478</v>
      </c>
      <c r="D119938">
        <v>0</v>
      </c>
      <c r="E119938">
        <v>2017</v>
      </c>
      <c r="F119938">
        <v>1994</v>
      </c>
      <c r="G119938" s="9">
        <v>-3821.22</v>
      </c>
    </row>
    <row r="119939" spans="1:7" x14ac:dyDescent="0.35">
      <c r="A119939" s="7">
        <v>478</v>
      </c>
      <c r="D119939">
        <v>0</v>
      </c>
      <c r="E119939">
        <v>2017</v>
      </c>
      <c r="F119939">
        <v>2008</v>
      </c>
      <c r="G119939" s="9">
        <v>-3822.7</v>
      </c>
    </row>
    <row r="119940" spans="1:7" x14ac:dyDescent="0.35">
      <c r="A119940" s="7">
        <v>478</v>
      </c>
      <c r="D119940">
        <v>0</v>
      </c>
      <c r="E119940">
        <v>2017</v>
      </c>
      <c r="F119940">
        <v>2008</v>
      </c>
      <c r="G119940" s="9">
        <v>-3830.19</v>
      </c>
    </row>
    <row r="119941" spans="1:7" x14ac:dyDescent="0.35">
      <c r="A119941" s="7">
        <v>478</v>
      </c>
      <c r="D119941">
        <v>0</v>
      </c>
      <c r="E119941">
        <v>2017</v>
      </c>
      <c r="F119941">
        <v>2008</v>
      </c>
      <c r="G119941" s="9">
        <v>-3830.19</v>
      </c>
    </row>
    <row r="119942" spans="1:7" x14ac:dyDescent="0.35">
      <c r="A119942" s="7">
        <v>478</v>
      </c>
      <c r="D119942">
        <v>0</v>
      </c>
      <c r="E119942">
        <v>2017</v>
      </c>
      <c r="F119942">
        <v>2006</v>
      </c>
      <c r="G119942" s="9">
        <v>-3831.49</v>
      </c>
    </row>
    <row r="119943" spans="1:7" x14ac:dyDescent="0.35">
      <c r="A119943" s="7">
        <v>478</v>
      </c>
      <c r="D119943">
        <v>0</v>
      </c>
      <c r="E119943">
        <v>2017</v>
      </c>
      <c r="F119943">
        <v>1986</v>
      </c>
      <c r="G119943" s="9">
        <v>-3834.33</v>
      </c>
    </row>
    <row r="119944" spans="1:7" x14ac:dyDescent="0.35">
      <c r="A119944" s="7">
        <v>478</v>
      </c>
      <c r="D119944">
        <v>0</v>
      </c>
      <c r="E119944">
        <v>2017</v>
      </c>
      <c r="F119944">
        <v>1989</v>
      </c>
      <c r="G119944" s="9">
        <v>-3834.82</v>
      </c>
    </row>
    <row r="119945" spans="1:7" x14ac:dyDescent="0.35">
      <c r="A119945" s="7">
        <v>478</v>
      </c>
      <c r="D119945">
        <v>0</v>
      </c>
      <c r="E119945">
        <v>2017</v>
      </c>
      <c r="F119945">
        <v>2006</v>
      </c>
      <c r="G119945" s="9">
        <v>-3838.34</v>
      </c>
    </row>
    <row r="119946" spans="1:7" x14ac:dyDescent="0.35">
      <c r="A119946" s="7">
        <v>478</v>
      </c>
      <c r="D119946">
        <v>0</v>
      </c>
      <c r="E119946">
        <v>2017</v>
      </c>
      <c r="F119946">
        <v>2006</v>
      </c>
      <c r="G119946" s="9">
        <v>-3838.34</v>
      </c>
    </row>
    <row r="119947" spans="1:7" x14ac:dyDescent="0.35">
      <c r="A119947" s="7">
        <v>478</v>
      </c>
      <c r="D119947">
        <v>0</v>
      </c>
      <c r="E119947">
        <v>2017</v>
      </c>
      <c r="F119947">
        <v>1993</v>
      </c>
      <c r="G119947" s="9">
        <v>-3841.08</v>
      </c>
    </row>
    <row r="119948" spans="1:7" x14ac:dyDescent="0.35">
      <c r="A119948" s="7">
        <v>478</v>
      </c>
      <c r="D119948">
        <v>0</v>
      </c>
      <c r="E119948">
        <v>2017</v>
      </c>
      <c r="F119948">
        <v>1980</v>
      </c>
      <c r="G119948" s="9">
        <v>-3853.36</v>
      </c>
    </row>
    <row r="119949" spans="1:7" x14ac:dyDescent="0.35">
      <c r="A119949" s="7">
        <v>478</v>
      </c>
      <c r="D119949">
        <v>0</v>
      </c>
      <c r="E119949">
        <v>2017</v>
      </c>
      <c r="F119949">
        <v>2009</v>
      </c>
      <c r="G119949" s="9">
        <v>-3858.52</v>
      </c>
    </row>
    <row r="119950" spans="1:7" x14ac:dyDescent="0.35">
      <c r="A119950" s="7">
        <v>478</v>
      </c>
      <c r="D119950">
        <v>0</v>
      </c>
      <c r="E119950">
        <v>2017</v>
      </c>
      <c r="F119950">
        <v>2008</v>
      </c>
      <c r="G119950" s="9">
        <v>-3865.77</v>
      </c>
    </row>
    <row r="119951" spans="1:7" x14ac:dyDescent="0.35">
      <c r="A119951" s="7">
        <v>478</v>
      </c>
      <c r="D119951">
        <v>0</v>
      </c>
      <c r="E119951">
        <v>2017</v>
      </c>
      <c r="F119951">
        <v>1999</v>
      </c>
      <c r="G119951" s="9">
        <v>-3867.12</v>
      </c>
    </row>
    <row r="119952" spans="1:7" x14ac:dyDescent="0.35">
      <c r="A119952" s="7">
        <v>478</v>
      </c>
      <c r="D119952">
        <v>0</v>
      </c>
      <c r="E119952">
        <v>2017</v>
      </c>
      <c r="F119952">
        <v>1979</v>
      </c>
      <c r="G119952" s="9">
        <v>-3886.24</v>
      </c>
    </row>
    <row r="119953" spans="1:7" x14ac:dyDescent="0.35">
      <c r="A119953" s="7">
        <v>478</v>
      </c>
      <c r="D119953">
        <v>0</v>
      </c>
      <c r="E119953">
        <v>2017</v>
      </c>
      <c r="F119953">
        <v>2015</v>
      </c>
      <c r="G119953" s="9">
        <v>-3892.56</v>
      </c>
    </row>
    <row r="119954" spans="1:7" x14ac:dyDescent="0.35">
      <c r="A119954" s="7">
        <v>478</v>
      </c>
      <c r="D119954">
        <v>0</v>
      </c>
      <c r="E119954">
        <v>2017</v>
      </c>
      <c r="F119954">
        <v>2004</v>
      </c>
      <c r="G119954" s="9">
        <v>-3904.41</v>
      </c>
    </row>
    <row r="119955" spans="1:7" x14ac:dyDescent="0.35">
      <c r="A119955" s="7">
        <v>478</v>
      </c>
      <c r="D119955">
        <v>0</v>
      </c>
      <c r="E119955">
        <v>2017</v>
      </c>
      <c r="F119955">
        <v>2007</v>
      </c>
      <c r="G119955" s="9">
        <v>-3918.54</v>
      </c>
    </row>
    <row r="119956" spans="1:7" x14ac:dyDescent="0.35">
      <c r="A119956" s="7">
        <v>478</v>
      </c>
      <c r="D119956">
        <v>0</v>
      </c>
      <c r="E119956">
        <v>2017</v>
      </c>
      <c r="F119956">
        <v>1992</v>
      </c>
      <c r="G119956" s="9">
        <v>-3924.61</v>
      </c>
    </row>
    <row r="119957" spans="1:7" x14ac:dyDescent="0.35">
      <c r="A119957" s="7">
        <v>478</v>
      </c>
      <c r="D119957">
        <v>0</v>
      </c>
      <c r="E119957">
        <v>2017</v>
      </c>
      <c r="F119957">
        <v>1987</v>
      </c>
      <c r="G119957" s="9">
        <v>-3929.04</v>
      </c>
    </row>
    <row r="119958" spans="1:7" x14ac:dyDescent="0.35">
      <c r="A119958" s="7">
        <v>478</v>
      </c>
      <c r="D119958">
        <v>0</v>
      </c>
      <c r="E119958">
        <v>2017</v>
      </c>
      <c r="F119958">
        <v>2008</v>
      </c>
      <c r="G119958" s="9">
        <v>-3930.99</v>
      </c>
    </row>
    <row r="119959" spans="1:7" x14ac:dyDescent="0.35">
      <c r="A119959" s="7">
        <v>478</v>
      </c>
      <c r="D119959">
        <v>0</v>
      </c>
      <c r="E119959">
        <v>2017</v>
      </c>
      <c r="F119959">
        <v>2010</v>
      </c>
      <c r="G119959" s="9">
        <v>-3937.96</v>
      </c>
    </row>
    <row r="119960" spans="1:7" x14ac:dyDescent="0.35">
      <c r="A119960" s="7">
        <v>478</v>
      </c>
      <c r="D119960">
        <v>0</v>
      </c>
      <c r="E119960">
        <v>2017</v>
      </c>
      <c r="F119960">
        <v>1990</v>
      </c>
      <c r="G119960" s="9">
        <v>-3938.34</v>
      </c>
    </row>
    <row r="119961" spans="1:7" x14ac:dyDescent="0.35">
      <c r="A119961" s="7">
        <v>478</v>
      </c>
      <c r="D119961">
        <v>0</v>
      </c>
      <c r="E119961">
        <v>2017</v>
      </c>
      <c r="F119961">
        <v>2006</v>
      </c>
      <c r="G119961" s="9">
        <v>-3943.04</v>
      </c>
    </row>
    <row r="119962" spans="1:7" x14ac:dyDescent="0.35">
      <c r="A119962" s="7">
        <v>478</v>
      </c>
      <c r="D119962">
        <v>0</v>
      </c>
      <c r="E119962">
        <v>2017</v>
      </c>
      <c r="F119962">
        <v>1975</v>
      </c>
      <c r="G119962" s="9">
        <v>-3960.25</v>
      </c>
    </row>
    <row r="119963" spans="1:7" x14ac:dyDescent="0.35">
      <c r="A119963" s="7">
        <v>478</v>
      </c>
      <c r="D119963">
        <v>0</v>
      </c>
      <c r="E119963">
        <v>2017</v>
      </c>
      <c r="F119963">
        <v>2007</v>
      </c>
      <c r="G119963" s="9">
        <v>-3962.71</v>
      </c>
    </row>
    <row r="119964" spans="1:7" x14ac:dyDescent="0.35">
      <c r="A119964" s="7">
        <v>478</v>
      </c>
      <c r="D119964">
        <v>0</v>
      </c>
      <c r="E119964">
        <v>2017</v>
      </c>
      <c r="F119964">
        <v>2000</v>
      </c>
      <c r="G119964" s="9">
        <v>-3967.53</v>
      </c>
    </row>
    <row r="119965" spans="1:7" x14ac:dyDescent="0.35">
      <c r="A119965" s="7">
        <v>478</v>
      </c>
      <c r="D119965">
        <v>0</v>
      </c>
      <c r="E119965">
        <v>2017</v>
      </c>
      <c r="F119965">
        <v>1992</v>
      </c>
      <c r="G119965" s="9">
        <v>-3970.3</v>
      </c>
    </row>
    <row r="119966" spans="1:7" x14ac:dyDescent="0.35">
      <c r="A119966" s="7">
        <v>478</v>
      </c>
      <c r="D119966">
        <v>0</v>
      </c>
      <c r="E119966">
        <v>2017</v>
      </c>
      <c r="F119966">
        <v>2009</v>
      </c>
      <c r="G119966" s="9">
        <v>-3971.01</v>
      </c>
    </row>
    <row r="119967" spans="1:7" x14ac:dyDescent="0.35">
      <c r="A119967" s="7">
        <v>478</v>
      </c>
      <c r="D119967">
        <v>0</v>
      </c>
      <c r="E119967">
        <v>2017</v>
      </c>
      <c r="F119967">
        <v>2008</v>
      </c>
      <c r="G119967" s="9">
        <v>-3974.23</v>
      </c>
    </row>
    <row r="119968" spans="1:7" x14ac:dyDescent="0.35">
      <c r="A119968" s="7">
        <v>478</v>
      </c>
      <c r="D119968">
        <v>0</v>
      </c>
      <c r="E119968">
        <v>2017</v>
      </c>
      <c r="F119968">
        <v>2013</v>
      </c>
      <c r="G119968" s="9">
        <v>-3997.77</v>
      </c>
    </row>
    <row r="119969" spans="1:7" x14ac:dyDescent="0.35">
      <c r="A119969" s="7">
        <v>478</v>
      </c>
      <c r="D119969">
        <v>0</v>
      </c>
      <c r="E119969">
        <v>2017</v>
      </c>
      <c r="F119969">
        <v>1988</v>
      </c>
      <c r="G119969" s="9">
        <v>-3999.14</v>
      </c>
    </row>
    <row r="119970" spans="1:7" x14ac:dyDescent="0.35">
      <c r="A119970" s="7">
        <v>478</v>
      </c>
      <c r="D119970">
        <v>0</v>
      </c>
      <c r="E119970">
        <v>2017</v>
      </c>
      <c r="F119970">
        <v>2003</v>
      </c>
      <c r="G119970" s="9">
        <v>-4003.92</v>
      </c>
    </row>
    <row r="119971" spans="1:7" x14ac:dyDescent="0.35">
      <c r="A119971" s="7">
        <v>478</v>
      </c>
      <c r="D119971">
        <v>0</v>
      </c>
      <c r="E119971">
        <v>2017</v>
      </c>
      <c r="F119971">
        <v>1973</v>
      </c>
      <c r="G119971" s="9">
        <v>-4010.71</v>
      </c>
    </row>
    <row r="119972" spans="1:7" x14ac:dyDescent="0.35">
      <c r="A119972" s="7">
        <v>478</v>
      </c>
      <c r="D119972">
        <v>0</v>
      </c>
      <c r="E119972">
        <v>2017</v>
      </c>
      <c r="F119972">
        <v>1994</v>
      </c>
      <c r="G119972" s="9">
        <v>-4017.18</v>
      </c>
    </row>
    <row r="119973" spans="1:7" x14ac:dyDescent="0.35">
      <c r="A119973" s="7">
        <v>478</v>
      </c>
      <c r="D119973">
        <v>0</v>
      </c>
      <c r="E119973">
        <v>2017</v>
      </c>
      <c r="F119973">
        <v>2004</v>
      </c>
      <c r="G119973" s="9">
        <v>-4027.02</v>
      </c>
    </row>
    <row r="119974" spans="1:7" x14ac:dyDescent="0.35">
      <c r="A119974" s="7">
        <v>478</v>
      </c>
      <c r="D119974">
        <v>0</v>
      </c>
      <c r="E119974">
        <v>2017</v>
      </c>
      <c r="F119974">
        <v>1993</v>
      </c>
      <c r="G119974" s="9">
        <v>-4030.93</v>
      </c>
    </row>
    <row r="119975" spans="1:7" x14ac:dyDescent="0.35">
      <c r="A119975" s="7">
        <v>478</v>
      </c>
      <c r="D119975">
        <v>0</v>
      </c>
      <c r="E119975">
        <v>2017</v>
      </c>
      <c r="F119975">
        <v>2003</v>
      </c>
      <c r="G119975" s="9">
        <v>-4037.87</v>
      </c>
    </row>
    <row r="119976" spans="1:7" x14ac:dyDescent="0.35">
      <c r="A119976" s="7">
        <v>478</v>
      </c>
      <c r="D119976">
        <v>0</v>
      </c>
      <c r="E119976">
        <v>2017</v>
      </c>
      <c r="F119976">
        <v>2006</v>
      </c>
      <c r="G119976" s="9">
        <v>-4046.8</v>
      </c>
    </row>
    <row r="119977" spans="1:7" x14ac:dyDescent="0.35">
      <c r="A119977" s="7">
        <v>478</v>
      </c>
      <c r="D119977">
        <v>0</v>
      </c>
      <c r="E119977">
        <v>2017</v>
      </c>
      <c r="F119977">
        <v>1996</v>
      </c>
      <c r="G119977" s="9">
        <v>-4047.5</v>
      </c>
    </row>
    <row r="119978" spans="1:7" x14ac:dyDescent="0.35">
      <c r="A119978" s="7">
        <v>478</v>
      </c>
      <c r="D119978">
        <v>0</v>
      </c>
      <c r="E119978">
        <v>2017</v>
      </c>
      <c r="F119978">
        <v>2008</v>
      </c>
      <c r="G119978" s="9">
        <v>-4054.98</v>
      </c>
    </row>
    <row r="119979" spans="1:7" x14ac:dyDescent="0.35">
      <c r="A119979" s="7">
        <v>478</v>
      </c>
      <c r="D119979">
        <v>0</v>
      </c>
      <c r="E119979">
        <v>2017</v>
      </c>
      <c r="F119979">
        <v>2002</v>
      </c>
      <c r="G119979" s="9">
        <v>-4055.63</v>
      </c>
    </row>
    <row r="119980" spans="1:7" x14ac:dyDescent="0.35">
      <c r="A119980" s="7">
        <v>478</v>
      </c>
      <c r="D119980">
        <v>0</v>
      </c>
      <c r="E119980">
        <v>2017</v>
      </c>
      <c r="F119980">
        <v>2014</v>
      </c>
      <c r="G119980" s="9">
        <v>-4062.77</v>
      </c>
    </row>
    <row r="119981" spans="1:7" x14ac:dyDescent="0.35">
      <c r="A119981" s="7">
        <v>478</v>
      </c>
      <c r="D119981">
        <v>0</v>
      </c>
      <c r="E119981">
        <v>2017</v>
      </c>
      <c r="F119981">
        <v>1989</v>
      </c>
      <c r="G119981" s="9">
        <v>-4068.06</v>
      </c>
    </row>
    <row r="119982" spans="1:7" x14ac:dyDescent="0.35">
      <c r="A119982" s="7">
        <v>478</v>
      </c>
      <c r="D119982">
        <v>0</v>
      </c>
      <c r="E119982">
        <v>2017</v>
      </c>
      <c r="F119982">
        <v>2012</v>
      </c>
      <c r="G119982" s="9">
        <v>-4075.93</v>
      </c>
    </row>
    <row r="119983" spans="1:7" x14ac:dyDescent="0.35">
      <c r="A119983" s="7">
        <v>478</v>
      </c>
      <c r="D119983">
        <v>0</v>
      </c>
      <c r="E119983">
        <v>2017</v>
      </c>
      <c r="F119983">
        <v>2003</v>
      </c>
      <c r="G119983" s="9">
        <v>-4077.3</v>
      </c>
    </row>
    <row r="119984" spans="1:7" x14ac:dyDescent="0.35">
      <c r="A119984" s="7">
        <v>478</v>
      </c>
      <c r="D119984">
        <v>0</v>
      </c>
      <c r="E119984">
        <v>2017</v>
      </c>
      <c r="F119984">
        <v>2012</v>
      </c>
      <c r="G119984" s="9">
        <v>-4080.9</v>
      </c>
    </row>
    <row r="119985" spans="1:7" x14ac:dyDescent="0.35">
      <c r="A119985" s="7">
        <v>478</v>
      </c>
      <c r="D119985">
        <v>0</v>
      </c>
      <c r="E119985">
        <v>2017</v>
      </c>
      <c r="F119985">
        <v>1993</v>
      </c>
      <c r="G119985" s="9">
        <v>-4091.52</v>
      </c>
    </row>
    <row r="119986" spans="1:7" x14ac:dyDescent="0.35">
      <c r="A119986" s="7">
        <v>478</v>
      </c>
      <c r="D119986">
        <v>0</v>
      </c>
      <c r="E119986">
        <v>2017</v>
      </c>
      <c r="F119986">
        <v>1988</v>
      </c>
      <c r="G119986" s="9">
        <v>-4096.68</v>
      </c>
    </row>
    <row r="119987" spans="1:7" x14ac:dyDescent="0.35">
      <c r="A119987" s="7">
        <v>478</v>
      </c>
      <c r="D119987">
        <v>0</v>
      </c>
      <c r="E119987">
        <v>2017</v>
      </c>
      <c r="F119987">
        <v>1992</v>
      </c>
      <c r="G119987" s="9">
        <v>-4107.1499999999996</v>
      </c>
    </row>
    <row r="119988" spans="1:7" x14ac:dyDescent="0.35">
      <c r="A119988" s="7">
        <v>478</v>
      </c>
      <c r="D119988">
        <v>0</v>
      </c>
      <c r="E119988">
        <v>2017</v>
      </c>
      <c r="F119988">
        <v>2008</v>
      </c>
      <c r="G119988" s="9">
        <v>-4132.58</v>
      </c>
    </row>
    <row r="119989" spans="1:7" x14ac:dyDescent="0.35">
      <c r="A119989" s="7">
        <v>478</v>
      </c>
      <c r="D119989">
        <v>0</v>
      </c>
      <c r="E119989">
        <v>2017</v>
      </c>
      <c r="F119989">
        <v>1980</v>
      </c>
      <c r="G119989" s="9">
        <v>-4133.41</v>
      </c>
    </row>
    <row r="119990" spans="1:7" x14ac:dyDescent="0.35">
      <c r="A119990" s="7">
        <v>478</v>
      </c>
      <c r="D119990">
        <v>0</v>
      </c>
      <c r="E119990">
        <v>2017</v>
      </c>
      <c r="F119990">
        <v>1991</v>
      </c>
      <c r="G119990" s="9">
        <v>-4134.24</v>
      </c>
    </row>
    <row r="119991" spans="1:7" x14ac:dyDescent="0.35">
      <c r="A119991" s="7">
        <v>478</v>
      </c>
      <c r="D119991">
        <v>0</v>
      </c>
      <c r="E119991">
        <v>2017</v>
      </c>
      <c r="F119991">
        <v>1978</v>
      </c>
      <c r="G119991" s="9">
        <v>-4154.3999999999996</v>
      </c>
    </row>
    <row r="119992" spans="1:7" x14ac:dyDescent="0.35">
      <c r="A119992" s="7">
        <v>478</v>
      </c>
      <c r="D119992">
        <v>0</v>
      </c>
      <c r="E119992">
        <v>2017</v>
      </c>
      <c r="F119992">
        <v>1986</v>
      </c>
      <c r="G119992" s="9">
        <v>-4163.72</v>
      </c>
    </row>
    <row r="119993" spans="1:7" x14ac:dyDescent="0.35">
      <c r="A119993" s="7">
        <v>478</v>
      </c>
      <c r="D119993">
        <v>0</v>
      </c>
      <c r="E119993">
        <v>2017</v>
      </c>
      <c r="F119993">
        <v>2016</v>
      </c>
      <c r="G119993" s="9">
        <v>-4176.79</v>
      </c>
    </row>
    <row r="119994" spans="1:7" x14ac:dyDescent="0.35">
      <c r="A119994" s="7">
        <v>478</v>
      </c>
      <c r="D119994">
        <v>0</v>
      </c>
      <c r="E119994">
        <v>2017</v>
      </c>
      <c r="F119994">
        <v>2008</v>
      </c>
      <c r="G119994" s="9">
        <v>-4178.8999999999996</v>
      </c>
    </row>
    <row r="119995" spans="1:7" x14ac:dyDescent="0.35">
      <c r="A119995" s="7">
        <v>478</v>
      </c>
      <c r="D119995">
        <v>0</v>
      </c>
      <c r="E119995">
        <v>2017</v>
      </c>
      <c r="F119995">
        <v>2003</v>
      </c>
      <c r="G119995" s="9">
        <v>-4199.3900000000003</v>
      </c>
    </row>
    <row r="119996" spans="1:7" x14ac:dyDescent="0.35">
      <c r="A119996" s="7">
        <v>478</v>
      </c>
      <c r="D119996">
        <v>0</v>
      </c>
      <c r="E119996">
        <v>2017</v>
      </c>
      <c r="F119996">
        <v>2003</v>
      </c>
      <c r="G119996" s="9">
        <v>-4199.3900000000003</v>
      </c>
    </row>
    <row r="119997" spans="1:7" x14ac:dyDescent="0.35">
      <c r="A119997" s="7">
        <v>478</v>
      </c>
      <c r="D119997">
        <v>0</v>
      </c>
      <c r="E119997">
        <v>2017</v>
      </c>
      <c r="F119997">
        <v>2003</v>
      </c>
      <c r="G119997" s="9">
        <v>-4199.3900000000003</v>
      </c>
    </row>
    <row r="119998" spans="1:7" x14ac:dyDescent="0.35">
      <c r="A119998" s="7">
        <v>478</v>
      </c>
      <c r="D119998">
        <v>0</v>
      </c>
      <c r="E119998">
        <v>2017</v>
      </c>
      <c r="F119998">
        <v>2008</v>
      </c>
      <c r="G119998" s="9">
        <v>-4229.0600000000004</v>
      </c>
    </row>
    <row r="119999" spans="1:7" x14ac:dyDescent="0.35">
      <c r="A119999" s="7">
        <v>478</v>
      </c>
      <c r="D119999">
        <v>0</v>
      </c>
      <c r="E119999">
        <v>2017</v>
      </c>
      <c r="F119999">
        <v>2008</v>
      </c>
      <c r="G119999" s="9">
        <v>-4233.37</v>
      </c>
    </row>
    <row r="120000" spans="1:7" x14ac:dyDescent="0.35">
      <c r="A120000" s="7">
        <v>478</v>
      </c>
      <c r="D120000">
        <v>0</v>
      </c>
      <c r="E120000">
        <v>2017</v>
      </c>
      <c r="F120000">
        <v>2008</v>
      </c>
      <c r="G120000" s="9">
        <v>-4239.88</v>
      </c>
    </row>
    <row r="120001" spans="1:7" x14ac:dyDescent="0.35">
      <c r="A120001" s="7">
        <v>478</v>
      </c>
      <c r="D120001">
        <v>0</v>
      </c>
      <c r="E120001">
        <v>2017</v>
      </c>
      <c r="F120001">
        <v>2008</v>
      </c>
      <c r="G120001" s="9">
        <v>-4239.88</v>
      </c>
    </row>
    <row r="120002" spans="1:7" x14ac:dyDescent="0.35">
      <c r="A120002" s="7">
        <v>478</v>
      </c>
      <c r="D120002">
        <v>0</v>
      </c>
      <c r="E120002">
        <v>2017</v>
      </c>
      <c r="F120002">
        <v>2002</v>
      </c>
      <c r="G120002" s="9">
        <v>-4239.9799999999996</v>
      </c>
    </row>
    <row r="120003" spans="1:7" x14ac:dyDescent="0.35">
      <c r="A120003" s="7">
        <v>478</v>
      </c>
      <c r="D120003">
        <v>0</v>
      </c>
      <c r="E120003">
        <v>2017</v>
      </c>
      <c r="F120003">
        <v>1996</v>
      </c>
      <c r="G120003" s="9">
        <v>-4289.46</v>
      </c>
    </row>
    <row r="120004" spans="1:7" x14ac:dyDescent="0.35">
      <c r="A120004" s="7">
        <v>478</v>
      </c>
      <c r="D120004">
        <v>0</v>
      </c>
      <c r="E120004">
        <v>2017</v>
      </c>
      <c r="F120004">
        <v>1992</v>
      </c>
      <c r="G120004" s="9">
        <v>-4289.95</v>
      </c>
    </row>
    <row r="120005" spans="1:7" x14ac:dyDescent="0.35">
      <c r="A120005" s="7">
        <v>478</v>
      </c>
      <c r="D120005">
        <v>0</v>
      </c>
      <c r="E120005">
        <v>2017</v>
      </c>
      <c r="F120005">
        <v>1988</v>
      </c>
      <c r="G120005" s="9">
        <v>-4291.76</v>
      </c>
    </row>
    <row r="120006" spans="1:7" x14ac:dyDescent="0.35">
      <c r="A120006" s="7">
        <v>478</v>
      </c>
      <c r="D120006">
        <v>0</v>
      </c>
      <c r="E120006">
        <v>2017</v>
      </c>
      <c r="F120006">
        <v>2009</v>
      </c>
      <c r="G120006" s="9">
        <v>-4292.99</v>
      </c>
    </row>
    <row r="120007" spans="1:7" x14ac:dyDescent="0.35">
      <c r="A120007" s="7">
        <v>478</v>
      </c>
      <c r="D120007">
        <v>0</v>
      </c>
      <c r="E120007">
        <v>2017</v>
      </c>
      <c r="F120007">
        <v>1989</v>
      </c>
      <c r="G120007" s="9">
        <v>-4300.08</v>
      </c>
    </row>
    <row r="120008" spans="1:7" x14ac:dyDescent="0.35">
      <c r="A120008" s="7">
        <v>478</v>
      </c>
      <c r="D120008">
        <v>0</v>
      </c>
      <c r="E120008">
        <v>2017</v>
      </c>
      <c r="F120008">
        <v>2006</v>
      </c>
      <c r="G120008" s="9">
        <v>-4300.54</v>
      </c>
    </row>
    <row r="120009" spans="1:7" x14ac:dyDescent="0.35">
      <c r="A120009" s="7">
        <v>478</v>
      </c>
      <c r="D120009">
        <v>0</v>
      </c>
      <c r="E120009">
        <v>2017</v>
      </c>
      <c r="F120009">
        <v>2006</v>
      </c>
      <c r="G120009" s="9">
        <v>-4300.54</v>
      </c>
    </row>
    <row r="120010" spans="1:7" x14ac:dyDescent="0.35">
      <c r="A120010" s="7">
        <v>478</v>
      </c>
      <c r="D120010">
        <v>0</v>
      </c>
      <c r="E120010">
        <v>2017</v>
      </c>
      <c r="F120010">
        <v>2006</v>
      </c>
      <c r="G120010" s="9">
        <v>-4300.54</v>
      </c>
    </row>
    <row r="120011" spans="1:7" x14ac:dyDescent="0.35">
      <c r="A120011" s="7">
        <v>478</v>
      </c>
      <c r="D120011">
        <v>0</v>
      </c>
      <c r="E120011">
        <v>2017</v>
      </c>
      <c r="F120011">
        <v>1984</v>
      </c>
      <c r="G120011" s="9">
        <v>-4321.3500000000004</v>
      </c>
    </row>
    <row r="120012" spans="1:7" x14ac:dyDescent="0.35">
      <c r="A120012" s="7">
        <v>478</v>
      </c>
      <c r="D120012">
        <v>0</v>
      </c>
      <c r="E120012">
        <v>2017</v>
      </c>
      <c r="F120012">
        <v>2003</v>
      </c>
      <c r="G120012" s="9">
        <v>-4343.66</v>
      </c>
    </row>
    <row r="120013" spans="1:7" x14ac:dyDescent="0.35">
      <c r="A120013" s="7">
        <v>478</v>
      </c>
      <c r="D120013">
        <v>0</v>
      </c>
      <c r="E120013">
        <v>2017</v>
      </c>
      <c r="F120013">
        <v>1991</v>
      </c>
      <c r="G120013" s="9">
        <v>-4374.87</v>
      </c>
    </row>
    <row r="120014" spans="1:7" x14ac:dyDescent="0.35">
      <c r="A120014" s="7">
        <v>478</v>
      </c>
      <c r="D120014">
        <v>0</v>
      </c>
      <c r="E120014">
        <v>2017</v>
      </c>
      <c r="F120014">
        <v>2014</v>
      </c>
      <c r="G120014" s="9">
        <v>-4375.29</v>
      </c>
    </row>
    <row r="120015" spans="1:7" x14ac:dyDescent="0.35">
      <c r="A120015" s="7">
        <v>478</v>
      </c>
      <c r="D120015">
        <v>0</v>
      </c>
      <c r="E120015">
        <v>2017</v>
      </c>
      <c r="F120015">
        <v>1995</v>
      </c>
      <c r="G120015" s="9">
        <v>-4386.42</v>
      </c>
    </row>
    <row r="120016" spans="1:7" x14ac:dyDescent="0.35">
      <c r="A120016" s="7">
        <v>478</v>
      </c>
      <c r="D120016">
        <v>0</v>
      </c>
      <c r="E120016">
        <v>2017</v>
      </c>
      <c r="F120016">
        <v>2007</v>
      </c>
      <c r="G120016" s="9">
        <v>-4403.01</v>
      </c>
    </row>
    <row r="120017" spans="1:7" x14ac:dyDescent="0.35">
      <c r="A120017" s="7">
        <v>478</v>
      </c>
      <c r="D120017">
        <v>0</v>
      </c>
      <c r="E120017">
        <v>2017</v>
      </c>
      <c r="F120017">
        <v>1993</v>
      </c>
      <c r="G120017" s="9">
        <v>-4408.6000000000004</v>
      </c>
    </row>
    <row r="120018" spans="1:7" x14ac:dyDescent="0.35">
      <c r="A120018" s="7">
        <v>478</v>
      </c>
      <c r="D120018">
        <v>0</v>
      </c>
      <c r="E120018">
        <v>2017</v>
      </c>
      <c r="F120018">
        <v>1989</v>
      </c>
      <c r="G120018" s="9">
        <v>-4419.08</v>
      </c>
    </row>
    <row r="120019" spans="1:7" x14ac:dyDescent="0.35">
      <c r="A120019" s="7">
        <v>478</v>
      </c>
      <c r="D120019">
        <v>0</v>
      </c>
      <c r="E120019">
        <v>2017</v>
      </c>
      <c r="F120019">
        <v>1990</v>
      </c>
      <c r="G120019" s="9">
        <v>-4421.32</v>
      </c>
    </row>
    <row r="120020" spans="1:7" x14ac:dyDescent="0.35">
      <c r="A120020" s="7">
        <v>478</v>
      </c>
      <c r="D120020">
        <v>0</v>
      </c>
      <c r="E120020">
        <v>2017</v>
      </c>
      <c r="F120020">
        <v>1986</v>
      </c>
      <c r="G120020" s="9">
        <v>-4422.2700000000004</v>
      </c>
    </row>
    <row r="120021" spans="1:7" x14ac:dyDescent="0.35">
      <c r="A120021" s="7">
        <v>478</v>
      </c>
      <c r="D120021">
        <v>0</v>
      </c>
      <c r="E120021">
        <v>2017</v>
      </c>
      <c r="F120021">
        <v>2010</v>
      </c>
      <c r="G120021" s="9">
        <v>-4422.4799999999996</v>
      </c>
    </row>
    <row r="120022" spans="1:7" x14ac:dyDescent="0.35">
      <c r="A120022" s="7">
        <v>478</v>
      </c>
      <c r="D120022">
        <v>0</v>
      </c>
      <c r="E120022">
        <v>2017</v>
      </c>
      <c r="F120022">
        <v>1984</v>
      </c>
      <c r="G120022" s="9">
        <v>-4425.3</v>
      </c>
    </row>
    <row r="120023" spans="1:7" x14ac:dyDescent="0.35">
      <c r="A120023" s="7">
        <v>478</v>
      </c>
      <c r="D120023">
        <v>0</v>
      </c>
      <c r="E120023">
        <v>2017</v>
      </c>
      <c r="F120023">
        <v>2008</v>
      </c>
      <c r="G120023" s="9">
        <v>-4434.96</v>
      </c>
    </row>
    <row r="120024" spans="1:7" x14ac:dyDescent="0.35">
      <c r="A120024" s="7">
        <v>478</v>
      </c>
      <c r="D120024">
        <v>0</v>
      </c>
      <c r="E120024">
        <v>2017</v>
      </c>
      <c r="F120024">
        <v>1997</v>
      </c>
      <c r="G120024" s="9">
        <v>-4457.57</v>
      </c>
    </row>
    <row r="120025" spans="1:7" x14ac:dyDescent="0.35">
      <c r="A120025" s="7">
        <v>478</v>
      </c>
      <c r="D120025">
        <v>0</v>
      </c>
      <c r="E120025">
        <v>2017</v>
      </c>
      <c r="F120025">
        <v>1993</v>
      </c>
      <c r="G120025" s="9">
        <v>-4461.5600000000004</v>
      </c>
    </row>
    <row r="120026" spans="1:7" x14ac:dyDescent="0.35">
      <c r="A120026" s="7">
        <v>478</v>
      </c>
      <c r="D120026">
        <v>0</v>
      </c>
      <c r="E120026">
        <v>2017</v>
      </c>
      <c r="F120026">
        <v>1995</v>
      </c>
      <c r="G120026" s="9">
        <v>-4471.43</v>
      </c>
    </row>
    <row r="120027" spans="1:7" x14ac:dyDescent="0.35">
      <c r="A120027" s="7">
        <v>478</v>
      </c>
      <c r="D120027">
        <v>0</v>
      </c>
      <c r="E120027">
        <v>2017</v>
      </c>
      <c r="F120027">
        <v>2007</v>
      </c>
      <c r="G120027" s="9">
        <v>-4472.79</v>
      </c>
    </row>
    <row r="120028" spans="1:7" x14ac:dyDescent="0.35">
      <c r="A120028" s="7">
        <v>478</v>
      </c>
      <c r="D120028">
        <v>0</v>
      </c>
      <c r="E120028">
        <v>2017</v>
      </c>
      <c r="F120028">
        <v>2016</v>
      </c>
      <c r="G120028" s="9">
        <v>-4475.13</v>
      </c>
    </row>
    <row r="120029" spans="1:7" x14ac:dyDescent="0.35">
      <c r="A120029" s="7">
        <v>478</v>
      </c>
      <c r="D120029">
        <v>0</v>
      </c>
      <c r="E120029">
        <v>2017</v>
      </c>
      <c r="F120029">
        <v>1996</v>
      </c>
      <c r="G120029" s="9">
        <v>-4493.72</v>
      </c>
    </row>
    <row r="120030" spans="1:7" x14ac:dyDescent="0.35">
      <c r="A120030" s="7">
        <v>478</v>
      </c>
      <c r="D120030">
        <v>0</v>
      </c>
      <c r="E120030">
        <v>2017</v>
      </c>
      <c r="F120030">
        <v>1997</v>
      </c>
      <c r="G120030" s="9">
        <v>-4496.5200000000004</v>
      </c>
    </row>
    <row r="120031" spans="1:7" x14ac:dyDescent="0.35">
      <c r="A120031" s="7">
        <v>478</v>
      </c>
      <c r="D120031">
        <v>0</v>
      </c>
      <c r="E120031">
        <v>2017</v>
      </c>
      <c r="F120031">
        <v>1997</v>
      </c>
      <c r="G120031" s="9">
        <v>-4496.5200000000004</v>
      </c>
    </row>
    <row r="120032" spans="1:7" x14ac:dyDescent="0.35">
      <c r="A120032" s="7">
        <v>478</v>
      </c>
      <c r="D120032">
        <v>0</v>
      </c>
      <c r="E120032">
        <v>2017</v>
      </c>
      <c r="F120032">
        <v>2002</v>
      </c>
      <c r="G120032" s="9">
        <v>-4516.5</v>
      </c>
    </row>
    <row r="120033" spans="1:7" x14ac:dyDescent="0.35">
      <c r="A120033" s="7">
        <v>478</v>
      </c>
      <c r="D120033">
        <v>0</v>
      </c>
      <c r="E120033">
        <v>2017</v>
      </c>
      <c r="F120033">
        <v>1999</v>
      </c>
      <c r="G120033" s="9">
        <v>-4521.93</v>
      </c>
    </row>
    <row r="120034" spans="1:7" x14ac:dyDescent="0.35">
      <c r="A120034" s="7">
        <v>478</v>
      </c>
      <c r="D120034">
        <v>0</v>
      </c>
      <c r="E120034">
        <v>2017</v>
      </c>
      <c r="F120034">
        <v>1995</v>
      </c>
      <c r="G120034" s="9">
        <v>-4531.41</v>
      </c>
    </row>
    <row r="120035" spans="1:7" x14ac:dyDescent="0.35">
      <c r="A120035" s="7">
        <v>478</v>
      </c>
      <c r="D120035">
        <v>0</v>
      </c>
      <c r="E120035">
        <v>2017</v>
      </c>
      <c r="F120035">
        <v>2002</v>
      </c>
      <c r="G120035" s="9">
        <v>-4554.2</v>
      </c>
    </row>
    <row r="120036" spans="1:7" x14ac:dyDescent="0.35">
      <c r="A120036" s="7">
        <v>478</v>
      </c>
      <c r="D120036">
        <v>0</v>
      </c>
      <c r="E120036">
        <v>2017</v>
      </c>
      <c r="F120036">
        <v>1998</v>
      </c>
      <c r="G120036" s="9">
        <v>-4576.66</v>
      </c>
    </row>
    <row r="120037" spans="1:7" x14ac:dyDescent="0.35">
      <c r="A120037" s="7">
        <v>478</v>
      </c>
      <c r="D120037">
        <v>0</v>
      </c>
      <c r="E120037">
        <v>2017</v>
      </c>
      <c r="F120037">
        <v>1998</v>
      </c>
      <c r="G120037" s="9">
        <v>-4592.7</v>
      </c>
    </row>
    <row r="120038" spans="1:7" x14ac:dyDescent="0.35">
      <c r="A120038" s="7">
        <v>478</v>
      </c>
      <c r="D120038">
        <v>0</v>
      </c>
      <c r="E120038">
        <v>2017</v>
      </c>
      <c r="F120038">
        <v>2003</v>
      </c>
      <c r="G120038" s="9">
        <v>-4603.17</v>
      </c>
    </row>
    <row r="120039" spans="1:7" x14ac:dyDescent="0.35">
      <c r="A120039" s="7">
        <v>478</v>
      </c>
      <c r="D120039">
        <v>0</v>
      </c>
      <c r="E120039">
        <v>2017</v>
      </c>
      <c r="F120039">
        <v>2008</v>
      </c>
      <c r="G120039" s="9">
        <v>-4613.9799999999996</v>
      </c>
    </row>
    <row r="120040" spans="1:7" x14ac:dyDescent="0.35">
      <c r="A120040" s="7">
        <v>478</v>
      </c>
      <c r="D120040">
        <v>0</v>
      </c>
      <c r="E120040">
        <v>2017</v>
      </c>
      <c r="F120040">
        <v>1981</v>
      </c>
      <c r="G120040" s="9">
        <v>-4614.4799999999996</v>
      </c>
    </row>
    <row r="120041" spans="1:7" x14ac:dyDescent="0.35">
      <c r="A120041" s="7">
        <v>478</v>
      </c>
      <c r="D120041">
        <v>0</v>
      </c>
      <c r="E120041">
        <v>2017</v>
      </c>
      <c r="F120041">
        <v>1999</v>
      </c>
      <c r="G120041" s="9">
        <v>-4619.0600000000004</v>
      </c>
    </row>
    <row r="120042" spans="1:7" x14ac:dyDescent="0.35">
      <c r="A120042" s="7">
        <v>478</v>
      </c>
      <c r="D120042">
        <v>0</v>
      </c>
      <c r="E120042">
        <v>2017</v>
      </c>
      <c r="F120042">
        <v>2010</v>
      </c>
      <c r="G120042" s="9">
        <v>-4626.25</v>
      </c>
    </row>
    <row r="120043" spans="1:7" x14ac:dyDescent="0.35">
      <c r="A120043" s="7">
        <v>478</v>
      </c>
      <c r="D120043">
        <v>0</v>
      </c>
      <c r="E120043">
        <v>2017</v>
      </c>
      <c r="F120043">
        <v>1994</v>
      </c>
      <c r="G120043" s="9">
        <v>-4630.05</v>
      </c>
    </row>
    <row r="120044" spans="1:7" x14ac:dyDescent="0.35">
      <c r="A120044" s="7">
        <v>478</v>
      </c>
      <c r="D120044">
        <v>0</v>
      </c>
      <c r="E120044">
        <v>2017</v>
      </c>
      <c r="F120044">
        <v>1986</v>
      </c>
      <c r="G120044" s="9">
        <v>-4643.76</v>
      </c>
    </row>
    <row r="120045" spans="1:7" x14ac:dyDescent="0.35">
      <c r="A120045" s="7">
        <v>478</v>
      </c>
      <c r="D120045">
        <v>0</v>
      </c>
      <c r="E120045">
        <v>2017</v>
      </c>
      <c r="F120045">
        <v>1993</v>
      </c>
      <c r="G120045" s="9">
        <v>-4660.34</v>
      </c>
    </row>
    <row r="120046" spans="1:7" x14ac:dyDescent="0.35">
      <c r="A120046" s="7">
        <v>478</v>
      </c>
      <c r="D120046">
        <v>0</v>
      </c>
      <c r="E120046">
        <v>2017</v>
      </c>
      <c r="F120046">
        <v>1983</v>
      </c>
      <c r="G120046" s="9">
        <v>-4673.37</v>
      </c>
    </row>
    <row r="120047" spans="1:7" x14ac:dyDescent="0.35">
      <c r="A120047" s="7">
        <v>478</v>
      </c>
      <c r="D120047">
        <v>0</v>
      </c>
      <c r="E120047">
        <v>2017</v>
      </c>
      <c r="F120047">
        <v>1994</v>
      </c>
      <c r="G120047" s="9">
        <v>-4679.12</v>
      </c>
    </row>
    <row r="120048" spans="1:7" x14ac:dyDescent="0.35">
      <c r="A120048" s="7">
        <v>478</v>
      </c>
      <c r="D120048">
        <v>0</v>
      </c>
      <c r="E120048">
        <v>2017</v>
      </c>
      <c r="F120048">
        <v>1988</v>
      </c>
      <c r="G120048" s="9">
        <v>-4681.92</v>
      </c>
    </row>
    <row r="120049" spans="1:7" x14ac:dyDescent="0.35">
      <c r="A120049" s="7">
        <v>478</v>
      </c>
      <c r="D120049">
        <v>0</v>
      </c>
      <c r="E120049">
        <v>2017</v>
      </c>
      <c r="F120049">
        <v>1999</v>
      </c>
      <c r="G120049" s="9">
        <v>-4689.8599999999997</v>
      </c>
    </row>
    <row r="120050" spans="1:7" x14ac:dyDescent="0.35">
      <c r="A120050" s="7">
        <v>478</v>
      </c>
      <c r="D120050">
        <v>0</v>
      </c>
      <c r="E120050">
        <v>2017</v>
      </c>
      <c r="F120050">
        <v>1999</v>
      </c>
      <c r="G120050" s="9">
        <v>-4689.8599999999997</v>
      </c>
    </row>
    <row r="120051" spans="1:7" x14ac:dyDescent="0.35">
      <c r="A120051" s="7">
        <v>478</v>
      </c>
      <c r="D120051">
        <v>0</v>
      </c>
      <c r="E120051">
        <v>2017</v>
      </c>
      <c r="F120051">
        <v>1999</v>
      </c>
      <c r="G120051" s="9">
        <v>-4695.47</v>
      </c>
    </row>
    <row r="120052" spans="1:7" x14ac:dyDescent="0.35">
      <c r="A120052" s="7">
        <v>478</v>
      </c>
      <c r="D120052">
        <v>0</v>
      </c>
      <c r="E120052">
        <v>2017</v>
      </c>
      <c r="F120052">
        <v>2011</v>
      </c>
      <c r="G120052" s="9">
        <v>-4705.6499999999996</v>
      </c>
    </row>
    <row r="120053" spans="1:7" x14ac:dyDescent="0.35">
      <c r="A120053" s="7">
        <v>478</v>
      </c>
      <c r="D120053">
        <v>0</v>
      </c>
      <c r="E120053">
        <v>2017</v>
      </c>
      <c r="F120053">
        <v>2000</v>
      </c>
      <c r="G120053" s="9">
        <v>-4710.6400000000003</v>
      </c>
    </row>
    <row r="120054" spans="1:7" x14ac:dyDescent="0.35">
      <c r="A120054" s="7">
        <v>478</v>
      </c>
      <c r="D120054">
        <v>0</v>
      </c>
      <c r="E120054">
        <v>2017</v>
      </c>
      <c r="F120054">
        <v>1974</v>
      </c>
      <c r="G120054" s="9">
        <v>-4726.8599999999997</v>
      </c>
    </row>
    <row r="120055" spans="1:7" x14ac:dyDescent="0.35">
      <c r="A120055" s="7">
        <v>478</v>
      </c>
      <c r="D120055">
        <v>0</v>
      </c>
      <c r="E120055">
        <v>2017</v>
      </c>
      <c r="F120055">
        <v>2008</v>
      </c>
      <c r="G120055" s="9">
        <v>-4737.34</v>
      </c>
    </row>
    <row r="120056" spans="1:7" x14ac:dyDescent="0.35">
      <c r="A120056" s="7">
        <v>478</v>
      </c>
      <c r="D120056">
        <v>0</v>
      </c>
      <c r="E120056">
        <v>2017</v>
      </c>
      <c r="F120056">
        <v>1988</v>
      </c>
      <c r="G120056" s="9">
        <v>-4752.25</v>
      </c>
    </row>
    <row r="120057" spans="1:7" x14ac:dyDescent="0.35">
      <c r="A120057" s="7">
        <v>478</v>
      </c>
      <c r="D120057">
        <v>0</v>
      </c>
      <c r="E120057">
        <v>2017</v>
      </c>
      <c r="F120057">
        <v>1995</v>
      </c>
      <c r="G120057" s="9">
        <v>-4763.79</v>
      </c>
    </row>
    <row r="120058" spans="1:7" x14ac:dyDescent="0.35">
      <c r="A120058" s="7">
        <v>478</v>
      </c>
      <c r="D120058">
        <v>0</v>
      </c>
      <c r="E120058">
        <v>2017</v>
      </c>
      <c r="F120058">
        <v>2011</v>
      </c>
      <c r="G120058" s="9">
        <v>-4763.8</v>
      </c>
    </row>
    <row r="120059" spans="1:7" x14ac:dyDescent="0.35">
      <c r="A120059" s="7">
        <v>478</v>
      </c>
      <c r="D120059">
        <v>0</v>
      </c>
      <c r="E120059">
        <v>2017</v>
      </c>
      <c r="F120059">
        <v>2011</v>
      </c>
      <c r="G120059" s="9">
        <v>-4763.8</v>
      </c>
    </row>
    <row r="120060" spans="1:7" x14ac:dyDescent="0.35">
      <c r="A120060" s="7">
        <v>478</v>
      </c>
      <c r="D120060">
        <v>0</v>
      </c>
      <c r="E120060">
        <v>2017</v>
      </c>
      <c r="F120060">
        <v>2011</v>
      </c>
      <c r="G120060" s="9">
        <v>-4763.8</v>
      </c>
    </row>
    <row r="120061" spans="1:7" x14ac:dyDescent="0.35">
      <c r="A120061" s="7">
        <v>478</v>
      </c>
      <c r="D120061">
        <v>0</v>
      </c>
      <c r="E120061">
        <v>2017</v>
      </c>
      <c r="F120061">
        <v>2011</v>
      </c>
      <c r="G120061" s="9">
        <v>-4763.8</v>
      </c>
    </row>
    <row r="120062" spans="1:7" x14ac:dyDescent="0.35">
      <c r="A120062" s="7">
        <v>478</v>
      </c>
      <c r="D120062">
        <v>0</v>
      </c>
      <c r="E120062">
        <v>2017</v>
      </c>
      <c r="F120062">
        <v>2003</v>
      </c>
      <c r="G120062" s="9">
        <v>-4764.6899999999996</v>
      </c>
    </row>
    <row r="120063" spans="1:7" x14ac:dyDescent="0.35">
      <c r="A120063" s="7">
        <v>478</v>
      </c>
      <c r="D120063">
        <v>0</v>
      </c>
      <c r="E120063">
        <v>2017</v>
      </c>
      <c r="F120063">
        <v>2007</v>
      </c>
      <c r="G120063" s="9">
        <v>-4769.92</v>
      </c>
    </row>
    <row r="120064" spans="1:7" x14ac:dyDescent="0.35">
      <c r="A120064" s="7">
        <v>478</v>
      </c>
      <c r="D120064">
        <v>0</v>
      </c>
      <c r="E120064">
        <v>2017</v>
      </c>
      <c r="F120064">
        <v>1997</v>
      </c>
      <c r="G120064" s="9">
        <v>-4784.1499999999996</v>
      </c>
    </row>
    <row r="120065" spans="1:7" x14ac:dyDescent="0.35">
      <c r="A120065" s="7">
        <v>478</v>
      </c>
      <c r="D120065">
        <v>0</v>
      </c>
      <c r="E120065">
        <v>2017</v>
      </c>
      <c r="F120065">
        <v>1989</v>
      </c>
      <c r="G120065" s="9">
        <v>-4794.1400000000003</v>
      </c>
    </row>
    <row r="120066" spans="1:7" x14ac:dyDescent="0.35">
      <c r="A120066" s="7">
        <v>478</v>
      </c>
      <c r="D120066">
        <v>0</v>
      </c>
      <c r="E120066">
        <v>2017</v>
      </c>
      <c r="F120066">
        <v>1989</v>
      </c>
      <c r="G120066" s="9">
        <v>-4799.76</v>
      </c>
    </row>
    <row r="120067" spans="1:7" x14ac:dyDescent="0.35">
      <c r="A120067" s="7">
        <v>478</v>
      </c>
      <c r="D120067">
        <v>0</v>
      </c>
      <c r="E120067">
        <v>2017</v>
      </c>
      <c r="F120067">
        <v>1972</v>
      </c>
      <c r="G120067" s="9">
        <v>-4816.8</v>
      </c>
    </row>
    <row r="120068" spans="1:7" x14ac:dyDescent="0.35">
      <c r="A120068" s="7">
        <v>478</v>
      </c>
      <c r="D120068">
        <v>0</v>
      </c>
      <c r="E120068">
        <v>2017</v>
      </c>
      <c r="F120068">
        <v>1997</v>
      </c>
      <c r="G120068" s="9">
        <v>-4817.7</v>
      </c>
    </row>
    <row r="120069" spans="1:7" x14ac:dyDescent="0.35">
      <c r="A120069" s="7">
        <v>478</v>
      </c>
      <c r="D120069">
        <v>0</v>
      </c>
      <c r="E120069">
        <v>2017</v>
      </c>
      <c r="F120069">
        <v>1999</v>
      </c>
      <c r="G120069" s="9">
        <v>-4822.83</v>
      </c>
    </row>
    <row r="120070" spans="1:7" x14ac:dyDescent="0.35">
      <c r="A120070" s="7">
        <v>478</v>
      </c>
      <c r="D120070">
        <v>0</v>
      </c>
      <c r="E120070">
        <v>2017</v>
      </c>
      <c r="F120070">
        <v>1999</v>
      </c>
      <c r="G120070" s="9">
        <v>-4822.83</v>
      </c>
    </row>
    <row r="120071" spans="1:7" x14ac:dyDescent="0.35">
      <c r="A120071" s="7">
        <v>478</v>
      </c>
      <c r="D120071">
        <v>0</v>
      </c>
      <c r="E120071">
        <v>2017</v>
      </c>
      <c r="F120071">
        <v>1986</v>
      </c>
      <c r="G120071" s="9">
        <v>-4826.13</v>
      </c>
    </row>
    <row r="120072" spans="1:7" x14ac:dyDescent="0.35">
      <c r="A120072" s="7">
        <v>478</v>
      </c>
      <c r="D120072">
        <v>0</v>
      </c>
      <c r="E120072">
        <v>2017</v>
      </c>
      <c r="F120072">
        <v>1983</v>
      </c>
      <c r="G120072" s="9">
        <v>-4834.4399999999996</v>
      </c>
    </row>
    <row r="120073" spans="1:7" x14ac:dyDescent="0.35">
      <c r="A120073" s="7">
        <v>478</v>
      </c>
      <c r="D120073">
        <v>0</v>
      </c>
      <c r="E120073">
        <v>2017</v>
      </c>
      <c r="F120073">
        <v>1999</v>
      </c>
      <c r="G120073" s="9">
        <v>-4840.4399999999996</v>
      </c>
    </row>
    <row r="120074" spans="1:7" x14ac:dyDescent="0.35">
      <c r="A120074" s="7">
        <v>478</v>
      </c>
      <c r="D120074">
        <v>0</v>
      </c>
      <c r="E120074">
        <v>2017</v>
      </c>
      <c r="F120074">
        <v>1995</v>
      </c>
      <c r="G120074" s="9">
        <v>-4841.5200000000004</v>
      </c>
    </row>
    <row r="120075" spans="1:7" x14ac:dyDescent="0.35">
      <c r="A120075" s="7">
        <v>478</v>
      </c>
      <c r="D120075">
        <v>0</v>
      </c>
      <c r="E120075">
        <v>2017</v>
      </c>
      <c r="F120075">
        <v>2007</v>
      </c>
      <c r="G120075" s="9">
        <v>-4843.3100000000004</v>
      </c>
    </row>
    <row r="120076" spans="1:7" x14ac:dyDescent="0.35">
      <c r="A120076" s="7">
        <v>478</v>
      </c>
      <c r="D120076">
        <v>0</v>
      </c>
      <c r="E120076">
        <v>2017</v>
      </c>
      <c r="F120076">
        <v>2002</v>
      </c>
      <c r="G120076" s="9">
        <v>-4849.38</v>
      </c>
    </row>
    <row r="120077" spans="1:7" x14ac:dyDescent="0.35">
      <c r="A120077" s="7">
        <v>478</v>
      </c>
      <c r="D120077">
        <v>0</v>
      </c>
      <c r="E120077">
        <v>2017</v>
      </c>
      <c r="F120077">
        <v>2006</v>
      </c>
      <c r="G120077" s="9">
        <v>-4876.91</v>
      </c>
    </row>
    <row r="120078" spans="1:7" x14ac:dyDescent="0.35">
      <c r="A120078" s="7">
        <v>478</v>
      </c>
      <c r="D120078">
        <v>0</v>
      </c>
      <c r="E120078">
        <v>2017</v>
      </c>
      <c r="F120078">
        <v>1974</v>
      </c>
      <c r="G120078" s="9">
        <v>-4883.3999999999996</v>
      </c>
    </row>
    <row r="120079" spans="1:7" x14ac:dyDescent="0.35">
      <c r="A120079" s="7">
        <v>478</v>
      </c>
      <c r="D120079">
        <v>0</v>
      </c>
      <c r="E120079">
        <v>2017</v>
      </c>
      <c r="F120079">
        <v>2012</v>
      </c>
      <c r="G120079" s="9">
        <v>-4891.12</v>
      </c>
    </row>
    <row r="120080" spans="1:7" x14ac:dyDescent="0.35">
      <c r="A120080" s="7">
        <v>478</v>
      </c>
      <c r="D120080">
        <v>0</v>
      </c>
      <c r="E120080">
        <v>2017</v>
      </c>
      <c r="F120080">
        <v>2012</v>
      </c>
      <c r="G120080" s="9">
        <v>-4897.07</v>
      </c>
    </row>
    <row r="120081" spans="1:7" x14ac:dyDescent="0.35">
      <c r="A120081" s="7">
        <v>478</v>
      </c>
      <c r="D120081">
        <v>0</v>
      </c>
      <c r="E120081">
        <v>2017</v>
      </c>
      <c r="F120081">
        <v>1991</v>
      </c>
      <c r="G120081" s="9">
        <v>-4898.5</v>
      </c>
    </row>
    <row r="120082" spans="1:7" x14ac:dyDescent="0.35">
      <c r="A120082" s="7">
        <v>478</v>
      </c>
      <c r="D120082">
        <v>0</v>
      </c>
      <c r="E120082">
        <v>2017</v>
      </c>
      <c r="F120082">
        <v>2011</v>
      </c>
      <c r="G120082" s="9">
        <v>-4920.7</v>
      </c>
    </row>
    <row r="120083" spans="1:7" x14ac:dyDescent="0.35">
      <c r="A120083" s="7">
        <v>478</v>
      </c>
      <c r="D120083">
        <v>0</v>
      </c>
      <c r="E120083">
        <v>2017</v>
      </c>
      <c r="F120083">
        <v>2006</v>
      </c>
      <c r="G120083" s="9">
        <v>-4928.79</v>
      </c>
    </row>
    <row r="120084" spans="1:7" x14ac:dyDescent="0.35">
      <c r="A120084" s="7">
        <v>478</v>
      </c>
      <c r="D120084">
        <v>0</v>
      </c>
      <c r="E120084">
        <v>2017</v>
      </c>
      <c r="F120084">
        <v>2008</v>
      </c>
      <c r="G120084" s="9">
        <v>-4930.8999999999996</v>
      </c>
    </row>
    <row r="120085" spans="1:7" x14ac:dyDescent="0.35">
      <c r="A120085" s="7">
        <v>478</v>
      </c>
      <c r="D120085">
        <v>0</v>
      </c>
      <c r="E120085">
        <v>2017</v>
      </c>
      <c r="F120085">
        <v>2008</v>
      </c>
      <c r="G120085" s="9">
        <v>-4930.8999999999996</v>
      </c>
    </row>
    <row r="120086" spans="1:7" x14ac:dyDescent="0.35">
      <c r="A120086" s="7">
        <v>478</v>
      </c>
      <c r="D120086">
        <v>0</v>
      </c>
      <c r="E120086">
        <v>2017</v>
      </c>
      <c r="F120086">
        <v>1981</v>
      </c>
      <c r="G120086" s="9">
        <v>-4945.38</v>
      </c>
    </row>
    <row r="120087" spans="1:7" x14ac:dyDescent="0.35">
      <c r="A120087" s="7">
        <v>478</v>
      </c>
      <c r="D120087">
        <v>0</v>
      </c>
      <c r="E120087">
        <v>2017</v>
      </c>
      <c r="F120087">
        <v>1981</v>
      </c>
      <c r="G120087" s="9">
        <v>-4945.38</v>
      </c>
    </row>
    <row r="120088" spans="1:7" x14ac:dyDescent="0.35">
      <c r="A120088" s="7">
        <v>478</v>
      </c>
      <c r="D120088">
        <v>0</v>
      </c>
      <c r="E120088">
        <v>2017</v>
      </c>
      <c r="F120088">
        <v>1986</v>
      </c>
      <c r="G120088" s="9">
        <v>-4957.59</v>
      </c>
    </row>
    <row r="120089" spans="1:7" x14ac:dyDescent="0.35">
      <c r="A120089" s="7">
        <v>478</v>
      </c>
      <c r="D120089">
        <v>0</v>
      </c>
      <c r="E120089">
        <v>2017</v>
      </c>
      <c r="F120089">
        <v>1990</v>
      </c>
      <c r="G120089" s="9">
        <v>-4969.8100000000004</v>
      </c>
    </row>
    <row r="120090" spans="1:7" x14ac:dyDescent="0.35">
      <c r="A120090" s="7">
        <v>478</v>
      </c>
      <c r="D120090">
        <v>0</v>
      </c>
      <c r="E120090">
        <v>2017</v>
      </c>
      <c r="F120090">
        <v>1988</v>
      </c>
      <c r="G120090" s="9">
        <v>-4974.54</v>
      </c>
    </row>
    <row r="120091" spans="1:7" x14ac:dyDescent="0.35">
      <c r="A120091" s="7">
        <v>478</v>
      </c>
      <c r="D120091">
        <v>0</v>
      </c>
      <c r="E120091">
        <v>2017</v>
      </c>
      <c r="F120091">
        <v>2003</v>
      </c>
      <c r="G120091" s="9">
        <v>-5006.96</v>
      </c>
    </row>
    <row r="120092" spans="1:7" x14ac:dyDescent="0.35">
      <c r="A120092" s="7">
        <v>478</v>
      </c>
      <c r="D120092">
        <v>0</v>
      </c>
      <c r="E120092">
        <v>2017</v>
      </c>
      <c r="F120092">
        <v>1985</v>
      </c>
      <c r="G120092" s="9">
        <v>-5044.59</v>
      </c>
    </row>
    <row r="120093" spans="1:7" x14ac:dyDescent="0.35">
      <c r="A120093" s="7">
        <v>478</v>
      </c>
      <c r="D120093">
        <v>0</v>
      </c>
      <c r="E120093">
        <v>2017</v>
      </c>
      <c r="F120093">
        <v>1982</v>
      </c>
      <c r="G120093" s="9">
        <v>-5053.1400000000003</v>
      </c>
    </row>
    <row r="120094" spans="1:7" x14ac:dyDescent="0.35">
      <c r="A120094" s="7">
        <v>478</v>
      </c>
      <c r="D120094">
        <v>0</v>
      </c>
      <c r="E120094">
        <v>2017</v>
      </c>
      <c r="F120094">
        <v>1982</v>
      </c>
      <c r="G120094" s="9">
        <v>-5053.1400000000003</v>
      </c>
    </row>
    <row r="120095" spans="1:7" x14ac:dyDescent="0.35">
      <c r="A120095" s="7">
        <v>478</v>
      </c>
      <c r="D120095">
        <v>0</v>
      </c>
      <c r="E120095">
        <v>2017</v>
      </c>
      <c r="F120095">
        <v>1982</v>
      </c>
      <c r="G120095" s="9">
        <v>-5053.1400000000003</v>
      </c>
    </row>
    <row r="120096" spans="1:7" x14ac:dyDescent="0.35">
      <c r="A120096" s="7">
        <v>478</v>
      </c>
      <c r="D120096">
        <v>0</v>
      </c>
      <c r="E120096">
        <v>2017</v>
      </c>
      <c r="F120096">
        <v>1999</v>
      </c>
      <c r="G120096" s="9">
        <v>-5093.46</v>
      </c>
    </row>
    <row r="120097" spans="1:7" x14ac:dyDescent="0.35">
      <c r="A120097" s="7">
        <v>478</v>
      </c>
      <c r="D120097">
        <v>0</v>
      </c>
      <c r="E120097">
        <v>2017</v>
      </c>
      <c r="F120097">
        <v>2001</v>
      </c>
      <c r="G120097" s="9">
        <v>-5100.24</v>
      </c>
    </row>
    <row r="120098" spans="1:7" x14ac:dyDescent="0.35">
      <c r="A120098" s="7">
        <v>478</v>
      </c>
      <c r="D120098">
        <v>0</v>
      </c>
      <c r="E120098">
        <v>2017</v>
      </c>
      <c r="F120098">
        <v>2001</v>
      </c>
      <c r="G120098" s="9">
        <v>-5100.24</v>
      </c>
    </row>
    <row r="120099" spans="1:7" x14ac:dyDescent="0.35">
      <c r="A120099" s="7">
        <v>478</v>
      </c>
      <c r="D120099">
        <v>0</v>
      </c>
      <c r="E120099">
        <v>2017</v>
      </c>
      <c r="F120099">
        <v>2001</v>
      </c>
      <c r="G120099" s="9">
        <v>-5100.24</v>
      </c>
    </row>
    <row r="120100" spans="1:7" x14ac:dyDescent="0.35">
      <c r="A120100" s="7">
        <v>478</v>
      </c>
      <c r="D120100">
        <v>0</v>
      </c>
      <c r="E120100">
        <v>2017</v>
      </c>
      <c r="F120100">
        <v>2008</v>
      </c>
      <c r="G120100" s="9">
        <v>-5140.5200000000004</v>
      </c>
    </row>
    <row r="120101" spans="1:7" x14ac:dyDescent="0.35">
      <c r="A120101" s="7">
        <v>478</v>
      </c>
      <c r="D120101">
        <v>0</v>
      </c>
      <c r="E120101">
        <v>2017</v>
      </c>
      <c r="F120101">
        <v>2006</v>
      </c>
      <c r="G120101" s="9">
        <v>-5171.8</v>
      </c>
    </row>
    <row r="120102" spans="1:7" x14ac:dyDescent="0.35">
      <c r="A120102" s="7">
        <v>478</v>
      </c>
      <c r="D120102">
        <v>0</v>
      </c>
      <c r="E120102">
        <v>2017</v>
      </c>
      <c r="F120102">
        <v>2006</v>
      </c>
      <c r="G120102" s="9">
        <v>-5171.8</v>
      </c>
    </row>
    <row r="120103" spans="1:7" x14ac:dyDescent="0.35">
      <c r="A120103" s="7">
        <v>478</v>
      </c>
      <c r="D120103">
        <v>0</v>
      </c>
      <c r="E120103">
        <v>2017</v>
      </c>
      <c r="F120103">
        <v>1990</v>
      </c>
      <c r="G120103" s="9">
        <v>-5185.78</v>
      </c>
    </row>
    <row r="120104" spans="1:7" x14ac:dyDescent="0.35">
      <c r="A120104" s="7">
        <v>478</v>
      </c>
      <c r="D120104">
        <v>0</v>
      </c>
      <c r="E120104">
        <v>2017</v>
      </c>
      <c r="F120104">
        <v>1985</v>
      </c>
      <c r="G120104" s="9">
        <v>-5192.25</v>
      </c>
    </row>
    <row r="120105" spans="1:7" x14ac:dyDescent="0.35">
      <c r="A120105" s="7">
        <v>478</v>
      </c>
      <c r="D120105">
        <v>0</v>
      </c>
      <c r="E120105">
        <v>2017</v>
      </c>
      <c r="F120105">
        <v>2010</v>
      </c>
      <c r="G120105" s="9">
        <v>-5208.96</v>
      </c>
    </row>
    <row r="120106" spans="1:7" x14ac:dyDescent="0.35">
      <c r="A120106" s="7">
        <v>478</v>
      </c>
      <c r="D120106">
        <v>0</v>
      </c>
      <c r="E120106">
        <v>2017</v>
      </c>
      <c r="F120106">
        <v>1985</v>
      </c>
      <c r="G120106" s="9">
        <v>-5218.9799999999996</v>
      </c>
    </row>
    <row r="120107" spans="1:7" x14ac:dyDescent="0.35">
      <c r="A120107" s="7">
        <v>478</v>
      </c>
      <c r="D120107">
        <v>0</v>
      </c>
      <c r="E120107">
        <v>2017</v>
      </c>
      <c r="F120107">
        <v>2016</v>
      </c>
      <c r="G120107" s="9">
        <v>-5220.99</v>
      </c>
    </row>
    <row r="120108" spans="1:7" x14ac:dyDescent="0.35">
      <c r="A120108" s="7">
        <v>478</v>
      </c>
      <c r="D120108">
        <v>0</v>
      </c>
      <c r="E120108">
        <v>2017</v>
      </c>
      <c r="F120108">
        <v>2004</v>
      </c>
      <c r="G120108" s="9">
        <v>-5240.1499999999996</v>
      </c>
    </row>
    <row r="120109" spans="1:7" x14ac:dyDescent="0.35">
      <c r="A120109" s="7">
        <v>478</v>
      </c>
      <c r="D120109">
        <v>0</v>
      </c>
      <c r="E120109">
        <v>2017</v>
      </c>
      <c r="F120109">
        <v>1998</v>
      </c>
      <c r="G120109" s="9">
        <v>-5248.8</v>
      </c>
    </row>
    <row r="120110" spans="1:7" x14ac:dyDescent="0.35">
      <c r="A120110" s="7">
        <v>478</v>
      </c>
      <c r="D120110">
        <v>0</v>
      </c>
      <c r="E120110">
        <v>2017</v>
      </c>
      <c r="F120110">
        <v>1990</v>
      </c>
      <c r="G120110" s="9">
        <v>-5251.12</v>
      </c>
    </row>
    <row r="120111" spans="1:7" x14ac:dyDescent="0.35">
      <c r="A120111" s="7">
        <v>478</v>
      </c>
      <c r="D120111">
        <v>0</v>
      </c>
      <c r="E120111">
        <v>2017</v>
      </c>
      <c r="F120111">
        <v>2006</v>
      </c>
      <c r="G120111" s="9">
        <v>-5274.83</v>
      </c>
    </row>
    <row r="120112" spans="1:7" x14ac:dyDescent="0.35">
      <c r="A120112" s="7">
        <v>478</v>
      </c>
      <c r="D120112">
        <v>0</v>
      </c>
      <c r="E120112">
        <v>2017</v>
      </c>
      <c r="F120112">
        <v>1987</v>
      </c>
      <c r="G120112" s="9">
        <v>-5276.49</v>
      </c>
    </row>
    <row r="120113" spans="1:7" x14ac:dyDescent="0.35">
      <c r="A120113" s="7">
        <v>478</v>
      </c>
      <c r="D120113">
        <v>0</v>
      </c>
      <c r="E120113">
        <v>2017</v>
      </c>
      <c r="F120113">
        <v>2010</v>
      </c>
      <c r="G120113" s="9">
        <v>-5306.98</v>
      </c>
    </row>
    <row r="120114" spans="1:7" x14ac:dyDescent="0.35">
      <c r="A120114" s="7">
        <v>478</v>
      </c>
      <c r="D120114">
        <v>0</v>
      </c>
      <c r="E120114">
        <v>2017</v>
      </c>
      <c r="F120114">
        <v>1971</v>
      </c>
      <c r="G120114" s="9">
        <v>-5310.8</v>
      </c>
    </row>
    <row r="120115" spans="1:7" x14ac:dyDescent="0.35">
      <c r="A120115" s="7">
        <v>478</v>
      </c>
      <c r="D120115">
        <v>0</v>
      </c>
      <c r="E120115">
        <v>2017</v>
      </c>
      <c r="F120115">
        <v>2014</v>
      </c>
      <c r="G120115" s="9">
        <v>-5312.85</v>
      </c>
    </row>
    <row r="120116" spans="1:7" x14ac:dyDescent="0.35">
      <c r="A120116" s="7">
        <v>478</v>
      </c>
      <c r="D120116">
        <v>0</v>
      </c>
      <c r="E120116">
        <v>2017</v>
      </c>
      <c r="F120116">
        <v>2007</v>
      </c>
      <c r="G120116" s="9">
        <v>-5313.27</v>
      </c>
    </row>
    <row r="120117" spans="1:7" x14ac:dyDescent="0.35">
      <c r="A120117" s="7">
        <v>478</v>
      </c>
      <c r="D120117">
        <v>0</v>
      </c>
      <c r="E120117">
        <v>2017</v>
      </c>
      <c r="F120117">
        <v>2007</v>
      </c>
      <c r="G120117" s="9">
        <v>-5313.27</v>
      </c>
    </row>
    <row r="120118" spans="1:7" x14ac:dyDescent="0.35">
      <c r="A120118" s="7">
        <v>478</v>
      </c>
      <c r="D120118">
        <v>0</v>
      </c>
      <c r="E120118">
        <v>2017</v>
      </c>
      <c r="F120118">
        <v>1984</v>
      </c>
      <c r="G120118" s="9">
        <v>-5398.19</v>
      </c>
    </row>
    <row r="120119" spans="1:7" x14ac:dyDescent="0.35">
      <c r="A120119" s="7">
        <v>478</v>
      </c>
      <c r="D120119">
        <v>0</v>
      </c>
      <c r="E120119">
        <v>2017</v>
      </c>
      <c r="F120119">
        <v>2011</v>
      </c>
      <c r="G120119" s="9">
        <v>-5400.39</v>
      </c>
    </row>
    <row r="120120" spans="1:7" x14ac:dyDescent="0.35">
      <c r="A120120" s="7">
        <v>478</v>
      </c>
      <c r="D120120">
        <v>0</v>
      </c>
      <c r="E120120">
        <v>2017</v>
      </c>
      <c r="F120120">
        <v>2009</v>
      </c>
      <c r="G120120" s="9">
        <v>-5401.93</v>
      </c>
    </row>
    <row r="120121" spans="1:7" x14ac:dyDescent="0.35">
      <c r="A120121" s="7">
        <v>478</v>
      </c>
      <c r="D120121">
        <v>0</v>
      </c>
      <c r="E120121">
        <v>2017</v>
      </c>
      <c r="F120121">
        <v>1999</v>
      </c>
      <c r="G120121" s="9">
        <v>-5413.04</v>
      </c>
    </row>
    <row r="120122" spans="1:7" x14ac:dyDescent="0.35">
      <c r="A120122" s="7">
        <v>478</v>
      </c>
      <c r="D120122">
        <v>0</v>
      </c>
      <c r="E120122">
        <v>2017</v>
      </c>
      <c r="F120122">
        <v>2011</v>
      </c>
      <c r="G120122" s="9">
        <v>-5413.94</v>
      </c>
    </row>
    <row r="120123" spans="1:7" x14ac:dyDescent="0.35">
      <c r="A120123" s="7">
        <v>478</v>
      </c>
      <c r="D120123">
        <v>0</v>
      </c>
      <c r="E120123">
        <v>2017</v>
      </c>
      <c r="F120123">
        <v>2001</v>
      </c>
      <c r="G120123" s="9">
        <v>-5447.99</v>
      </c>
    </row>
    <row r="120124" spans="1:7" x14ac:dyDescent="0.35">
      <c r="A120124" s="7">
        <v>478</v>
      </c>
      <c r="D120124">
        <v>0</v>
      </c>
      <c r="E120124">
        <v>2017</v>
      </c>
      <c r="F120124">
        <v>2001</v>
      </c>
      <c r="G120124" s="9">
        <v>-5447.99</v>
      </c>
    </row>
    <row r="120125" spans="1:7" x14ac:dyDescent="0.35">
      <c r="A120125" s="7">
        <v>478</v>
      </c>
      <c r="D120125">
        <v>0</v>
      </c>
      <c r="E120125">
        <v>2017</v>
      </c>
      <c r="F120125">
        <v>1997</v>
      </c>
      <c r="G120125" s="9">
        <v>-5460.06</v>
      </c>
    </row>
    <row r="120126" spans="1:7" x14ac:dyDescent="0.35">
      <c r="A120126" s="7">
        <v>478</v>
      </c>
      <c r="D120126">
        <v>0</v>
      </c>
      <c r="E120126">
        <v>2017</v>
      </c>
      <c r="F120126">
        <v>1998</v>
      </c>
      <c r="G120126" s="9">
        <v>-5467.5</v>
      </c>
    </row>
    <row r="120127" spans="1:7" x14ac:dyDescent="0.35">
      <c r="A120127" s="7">
        <v>478</v>
      </c>
      <c r="D120127">
        <v>0</v>
      </c>
      <c r="E120127">
        <v>2017</v>
      </c>
      <c r="F120127">
        <v>1989</v>
      </c>
      <c r="G120127" s="9">
        <v>-5482.6</v>
      </c>
    </row>
    <row r="120128" spans="1:7" x14ac:dyDescent="0.35">
      <c r="A120128" s="7">
        <v>478</v>
      </c>
      <c r="D120128">
        <v>0</v>
      </c>
      <c r="E120128">
        <v>2017</v>
      </c>
      <c r="F120128">
        <v>2010</v>
      </c>
      <c r="G120128" s="9">
        <v>-5503.74</v>
      </c>
    </row>
    <row r="120129" spans="1:7" x14ac:dyDescent="0.35">
      <c r="A120129" s="7">
        <v>478</v>
      </c>
      <c r="D120129">
        <v>0</v>
      </c>
      <c r="E120129">
        <v>2017</v>
      </c>
      <c r="F120129">
        <v>2008</v>
      </c>
      <c r="G120129" s="9">
        <v>-5543.7</v>
      </c>
    </row>
    <row r="120130" spans="1:7" x14ac:dyDescent="0.35">
      <c r="A120130" s="7">
        <v>478</v>
      </c>
      <c r="D120130">
        <v>0</v>
      </c>
      <c r="E120130">
        <v>2017</v>
      </c>
      <c r="F120130">
        <v>2008</v>
      </c>
      <c r="G120130" s="9">
        <v>-5556.82</v>
      </c>
    </row>
    <row r="120131" spans="1:7" x14ac:dyDescent="0.35">
      <c r="A120131" s="7">
        <v>478</v>
      </c>
      <c r="D120131">
        <v>0</v>
      </c>
      <c r="E120131">
        <v>2017</v>
      </c>
      <c r="F120131">
        <v>1984</v>
      </c>
      <c r="G120131" s="9">
        <v>-5569.54</v>
      </c>
    </row>
    <row r="120132" spans="1:7" x14ac:dyDescent="0.35">
      <c r="A120132" s="7">
        <v>478</v>
      </c>
      <c r="D120132">
        <v>0</v>
      </c>
      <c r="E120132">
        <v>2017</v>
      </c>
      <c r="F120132">
        <v>2003</v>
      </c>
      <c r="G120132" s="9">
        <v>-5580.13</v>
      </c>
    </row>
    <row r="120133" spans="1:7" x14ac:dyDescent="0.35">
      <c r="A120133" s="7">
        <v>478</v>
      </c>
      <c r="D120133">
        <v>0</v>
      </c>
      <c r="E120133">
        <v>2017</v>
      </c>
      <c r="F120133">
        <v>1996</v>
      </c>
      <c r="G120133" s="9">
        <v>-5584.24</v>
      </c>
    </row>
    <row r="120134" spans="1:7" x14ac:dyDescent="0.35">
      <c r="A120134" s="7">
        <v>478</v>
      </c>
      <c r="D120134">
        <v>0</v>
      </c>
      <c r="E120134">
        <v>2017</v>
      </c>
      <c r="F120134">
        <v>2008</v>
      </c>
      <c r="G120134" s="9">
        <v>-5611.6</v>
      </c>
    </row>
    <row r="120135" spans="1:7" x14ac:dyDescent="0.35">
      <c r="A120135" s="7">
        <v>478</v>
      </c>
      <c r="D120135">
        <v>0</v>
      </c>
      <c r="E120135">
        <v>2017</v>
      </c>
      <c r="F120135">
        <v>1997</v>
      </c>
      <c r="G120135" s="9">
        <v>-5615.16</v>
      </c>
    </row>
    <row r="120136" spans="1:7" x14ac:dyDescent="0.35">
      <c r="A120136" s="7">
        <v>478</v>
      </c>
      <c r="D120136">
        <v>0</v>
      </c>
      <c r="E120136">
        <v>2017</v>
      </c>
      <c r="F120136">
        <v>2008</v>
      </c>
      <c r="G120136" s="9">
        <v>-5647.6</v>
      </c>
    </row>
    <row r="120137" spans="1:7" x14ac:dyDescent="0.35">
      <c r="A120137" s="7">
        <v>478</v>
      </c>
      <c r="D120137">
        <v>0</v>
      </c>
      <c r="E120137">
        <v>2017</v>
      </c>
      <c r="F120137">
        <v>1984</v>
      </c>
      <c r="G120137" s="9">
        <v>-5653.3</v>
      </c>
    </row>
    <row r="120138" spans="1:7" x14ac:dyDescent="0.35">
      <c r="A120138" s="7">
        <v>478</v>
      </c>
      <c r="D120138">
        <v>0</v>
      </c>
      <c r="E120138">
        <v>2017</v>
      </c>
      <c r="F120138">
        <v>1996</v>
      </c>
      <c r="G120138" s="9">
        <v>-5666.5</v>
      </c>
    </row>
    <row r="120139" spans="1:7" x14ac:dyDescent="0.35">
      <c r="A120139" s="7">
        <v>478</v>
      </c>
      <c r="D120139">
        <v>0</v>
      </c>
      <c r="E120139">
        <v>2017</v>
      </c>
      <c r="F120139">
        <v>1989</v>
      </c>
      <c r="G120139" s="9">
        <v>-5684.18</v>
      </c>
    </row>
    <row r="120140" spans="1:7" x14ac:dyDescent="0.35">
      <c r="A120140" s="7">
        <v>478</v>
      </c>
      <c r="D120140">
        <v>0</v>
      </c>
      <c r="E120140">
        <v>2017</v>
      </c>
      <c r="F120140">
        <v>1989</v>
      </c>
      <c r="G120140" s="9">
        <v>-5684.18</v>
      </c>
    </row>
    <row r="120141" spans="1:7" x14ac:dyDescent="0.35">
      <c r="A120141" s="7">
        <v>478</v>
      </c>
      <c r="D120141">
        <v>0</v>
      </c>
      <c r="E120141">
        <v>2017</v>
      </c>
      <c r="F120141">
        <v>2012</v>
      </c>
      <c r="G120141" s="9">
        <v>-5713.25</v>
      </c>
    </row>
    <row r="120142" spans="1:7" x14ac:dyDescent="0.35">
      <c r="A120142" s="7">
        <v>478</v>
      </c>
      <c r="D120142">
        <v>0</v>
      </c>
      <c r="E120142">
        <v>2017</v>
      </c>
      <c r="F120142">
        <v>2002</v>
      </c>
      <c r="G120142" s="9">
        <v>-5714.75</v>
      </c>
    </row>
    <row r="120143" spans="1:7" x14ac:dyDescent="0.35">
      <c r="A120143" s="7">
        <v>478</v>
      </c>
      <c r="D120143">
        <v>0</v>
      </c>
      <c r="E120143">
        <v>2017</v>
      </c>
      <c r="F120143">
        <v>1971</v>
      </c>
      <c r="G120143" s="9">
        <v>-5746.93</v>
      </c>
    </row>
    <row r="120144" spans="1:7" x14ac:dyDescent="0.35">
      <c r="A120144" s="7">
        <v>478</v>
      </c>
      <c r="D120144">
        <v>0</v>
      </c>
      <c r="E120144">
        <v>2017</v>
      </c>
      <c r="F120144">
        <v>1997</v>
      </c>
      <c r="G120144" s="9">
        <v>-5781.24</v>
      </c>
    </row>
    <row r="120145" spans="1:7" x14ac:dyDescent="0.35">
      <c r="A120145" s="7">
        <v>478</v>
      </c>
      <c r="D120145">
        <v>0</v>
      </c>
      <c r="E120145">
        <v>2017</v>
      </c>
      <c r="F120145">
        <v>1990</v>
      </c>
      <c r="G120145" s="9">
        <v>-5793.89</v>
      </c>
    </row>
    <row r="120146" spans="1:7" x14ac:dyDescent="0.35">
      <c r="A120146" s="7">
        <v>478</v>
      </c>
      <c r="D120146">
        <v>0</v>
      </c>
      <c r="E120146">
        <v>2017</v>
      </c>
      <c r="F120146">
        <v>1998</v>
      </c>
      <c r="G120146" s="9">
        <v>-5795.55</v>
      </c>
    </row>
    <row r="120147" spans="1:7" x14ac:dyDescent="0.35">
      <c r="A120147" s="7">
        <v>478</v>
      </c>
      <c r="D120147">
        <v>0</v>
      </c>
      <c r="E120147">
        <v>2017</v>
      </c>
      <c r="F120147">
        <v>1981</v>
      </c>
      <c r="G120147" s="9">
        <v>-5814.4</v>
      </c>
    </row>
    <row r="120148" spans="1:7" x14ac:dyDescent="0.35">
      <c r="A120148" s="7">
        <v>478</v>
      </c>
      <c r="D120148">
        <v>0</v>
      </c>
      <c r="E120148">
        <v>2017</v>
      </c>
      <c r="F120148">
        <v>1987</v>
      </c>
      <c r="G120148" s="9">
        <v>-5824.16</v>
      </c>
    </row>
    <row r="120149" spans="1:7" x14ac:dyDescent="0.35">
      <c r="A120149" s="7">
        <v>478</v>
      </c>
      <c r="D120149">
        <v>0</v>
      </c>
      <c r="E120149">
        <v>2017</v>
      </c>
      <c r="F120149">
        <v>1989</v>
      </c>
      <c r="G120149" s="9">
        <v>-5872.56</v>
      </c>
    </row>
    <row r="120150" spans="1:7" x14ac:dyDescent="0.35">
      <c r="A120150" s="7">
        <v>478</v>
      </c>
      <c r="D120150">
        <v>0</v>
      </c>
      <c r="E120150">
        <v>2017</v>
      </c>
      <c r="F120150">
        <v>1984</v>
      </c>
      <c r="G120150" s="9">
        <v>-5884.98</v>
      </c>
    </row>
    <row r="120151" spans="1:7" x14ac:dyDescent="0.35">
      <c r="A120151" s="7">
        <v>478</v>
      </c>
      <c r="D120151">
        <v>0</v>
      </c>
      <c r="E120151">
        <v>2017</v>
      </c>
      <c r="F120151">
        <v>1992</v>
      </c>
      <c r="G120151" s="9">
        <v>-5895</v>
      </c>
    </row>
    <row r="120152" spans="1:7" x14ac:dyDescent="0.35">
      <c r="A120152" s="7">
        <v>478</v>
      </c>
      <c r="D120152">
        <v>0</v>
      </c>
      <c r="E120152">
        <v>2017</v>
      </c>
      <c r="F120152">
        <v>2002</v>
      </c>
      <c r="G120152" s="9">
        <v>-5899.1</v>
      </c>
    </row>
    <row r="120153" spans="1:7" x14ac:dyDescent="0.35">
      <c r="A120153" s="7">
        <v>478</v>
      </c>
      <c r="D120153">
        <v>0</v>
      </c>
      <c r="E120153">
        <v>2017</v>
      </c>
      <c r="F120153">
        <v>1990</v>
      </c>
      <c r="G120153" s="9">
        <v>-5904.68</v>
      </c>
    </row>
    <row r="120154" spans="1:7" x14ac:dyDescent="0.35">
      <c r="A120154" s="7">
        <v>478</v>
      </c>
      <c r="D120154">
        <v>0</v>
      </c>
      <c r="E120154">
        <v>2017</v>
      </c>
      <c r="F120154">
        <v>2001</v>
      </c>
      <c r="G120154" s="9">
        <v>-5911.65</v>
      </c>
    </row>
    <row r="120155" spans="1:7" x14ac:dyDescent="0.35">
      <c r="A120155" s="7">
        <v>478</v>
      </c>
      <c r="D120155">
        <v>0</v>
      </c>
      <c r="E120155">
        <v>2017</v>
      </c>
      <c r="F120155">
        <v>1989</v>
      </c>
      <c r="G120155" s="9">
        <v>-5912.61</v>
      </c>
    </row>
    <row r="120156" spans="1:7" x14ac:dyDescent="0.35">
      <c r="A120156" s="7">
        <v>478</v>
      </c>
      <c r="D120156">
        <v>0</v>
      </c>
      <c r="E120156">
        <v>2017</v>
      </c>
      <c r="F120156">
        <v>2000</v>
      </c>
      <c r="G120156" s="9">
        <v>-5941.66</v>
      </c>
    </row>
    <row r="120157" spans="1:7" x14ac:dyDescent="0.35">
      <c r="A120157" s="7">
        <v>478</v>
      </c>
      <c r="D120157">
        <v>0</v>
      </c>
      <c r="E120157">
        <v>2017</v>
      </c>
      <c r="F120157">
        <v>1991</v>
      </c>
      <c r="G120157" s="9">
        <v>-5952.79</v>
      </c>
    </row>
    <row r="120158" spans="1:7" x14ac:dyDescent="0.35">
      <c r="A120158" s="7">
        <v>478</v>
      </c>
      <c r="D120158">
        <v>0</v>
      </c>
      <c r="E120158">
        <v>2017</v>
      </c>
      <c r="F120158">
        <v>2011</v>
      </c>
      <c r="G120158" s="9">
        <v>-5954.75</v>
      </c>
    </row>
    <row r="120159" spans="1:7" x14ac:dyDescent="0.35">
      <c r="A120159" s="7">
        <v>478</v>
      </c>
      <c r="D120159">
        <v>0</v>
      </c>
      <c r="E120159">
        <v>2017</v>
      </c>
      <c r="F120159">
        <v>2011</v>
      </c>
      <c r="G120159" s="9">
        <v>-5954.75</v>
      </c>
    </row>
    <row r="120160" spans="1:7" x14ac:dyDescent="0.35">
      <c r="A120160" s="7">
        <v>478</v>
      </c>
      <c r="D120160">
        <v>0</v>
      </c>
      <c r="E120160">
        <v>2017</v>
      </c>
      <c r="F120160">
        <v>2011</v>
      </c>
      <c r="G120160" s="9">
        <v>-5954.75</v>
      </c>
    </row>
    <row r="120161" spans="1:7" x14ac:dyDescent="0.35">
      <c r="A120161" s="7">
        <v>478</v>
      </c>
      <c r="D120161">
        <v>0</v>
      </c>
      <c r="E120161">
        <v>2017</v>
      </c>
      <c r="F120161">
        <v>2011</v>
      </c>
      <c r="G120161" s="9">
        <v>-5954.75</v>
      </c>
    </row>
    <row r="120162" spans="1:7" x14ac:dyDescent="0.35">
      <c r="A120162" s="7">
        <v>478</v>
      </c>
      <c r="D120162">
        <v>0</v>
      </c>
      <c r="E120162">
        <v>2017</v>
      </c>
      <c r="F120162">
        <v>1992</v>
      </c>
      <c r="G120162" s="9">
        <v>-5955.45</v>
      </c>
    </row>
    <row r="120163" spans="1:7" x14ac:dyDescent="0.35">
      <c r="A120163" s="7">
        <v>478</v>
      </c>
      <c r="D120163">
        <v>0</v>
      </c>
      <c r="E120163">
        <v>2017</v>
      </c>
      <c r="F120163">
        <v>1990</v>
      </c>
      <c r="G120163" s="9">
        <v>-5958.44</v>
      </c>
    </row>
    <row r="120164" spans="1:7" x14ac:dyDescent="0.35">
      <c r="A120164" s="7">
        <v>478</v>
      </c>
      <c r="D120164">
        <v>0</v>
      </c>
      <c r="E120164">
        <v>2017</v>
      </c>
      <c r="F120164">
        <v>2008</v>
      </c>
      <c r="G120164" s="9">
        <v>-5993.96</v>
      </c>
    </row>
    <row r="120165" spans="1:7" x14ac:dyDescent="0.35">
      <c r="A120165" s="7">
        <v>478</v>
      </c>
      <c r="D120165">
        <v>0</v>
      </c>
      <c r="E120165">
        <v>2017</v>
      </c>
      <c r="F120165">
        <v>1987</v>
      </c>
      <c r="G120165" s="9">
        <v>-6006.5</v>
      </c>
    </row>
    <row r="120166" spans="1:7" x14ac:dyDescent="0.35">
      <c r="A120166" s="7">
        <v>478</v>
      </c>
      <c r="D120166">
        <v>0</v>
      </c>
      <c r="E120166">
        <v>2017</v>
      </c>
      <c r="F120166">
        <v>2010</v>
      </c>
      <c r="G120166" s="9">
        <v>-6014.57</v>
      </c>
    </row>
    <row r="120167" spans="1:7" x14ac:dyDescent="0.35">
      <c r="A120167" s="7">
        <v>478</v>
      </c>
      <c r="D120167">
        <v>0</v>
      </c>
      <c r="E120167">
        <v>2017</v>
      </c>
      <c r="F120167">
        <v>2004</v>
      </c>
      <c r="G120167" s="9">
        <v>-6040.52</v>
      </c>
    </row>
    <row r="120168" spans="1:7" x14ac:dyDescent="0.35">
      <c r="A120168" s="7">
        <v>478</v>
      </c>
      <c r="D120168">
        <v>0</v>
      </c>
      <c r="E120168">
        <v>2017</v>
      </c>
      <c r="F120168">
        <v>2010</v>
      </c>
      <c r="G120168" s="9">
        <v>-6134.19</v>
      </c>
    </row>
    <row r="120169" spans="1:7" x14ac:dyDescent="0.35">
      <c r="A120169" s="7">
        <v>478</v>
      </c>
      <c r="D120169">
        <v>0</v>
      </c>
      <c r="E120169">
        <v>2017</v>
      </c>
      <c r="F120169">
        <v>2001</v>
      </c>
      <c r="G120169" s="9">
        <v>-6143.48</v>
      </c>
    </row>
    <row r="120170" spans="1:7" x14ac:dyDescent="0.35">
      <c r="A120170" s="7">
        <v>478</v>
      </c>
      <c r="D120170">
        <v>0</v>
      </c>
      <c r="E120170">
        <v>2017</v>
      </c>
      <c r="F120170">
        <v>1995</v>
      </c>
      <c r="G120170" s="9">
        <v>-6158.07</v>
      </c>
    </row>
    <row r="120171" spans="1:7" x14ac:dyDescent="0.35">
      <c r="A120171" s="7">
        <v>478</v>
      </c>
      <c r="D120171">
        <v>0</v>
      </c>
      <c r="E120171">
        <v>2017</v>
      </c>
      <c r="F120171">
        <v>1995</v>
      </c>
      <c r="G120171" s="9">
        <v>-6158.07</v>
      </c>
    </row>
    <row r="120172" spans="1:7" x14ac:dyDescent="0.35">
      <c r="A120172" s="7">
        <v>478</v>
      </c>
      <c r="D120172">
        <v>0</v>
      </c>
      <c r="E120172">
        <v>2017</v>
      </c>
      <c r="F120172">
        <v>1992</v>
      </c>
      <c r="G120172" s="9">
        <v>-6161.7</v>
      </c>
    </row>
    <row r="120173" spans="1:7" x14ac:dyDescent="0.35">
      <c r="A120173" s="7">
        <v>478</v>
      </c>
      <c r="D120173">
        <v>0</v>
      </c>
      <c r="E120173">
        <v>2017</v>
      </c>
      <c r="F120173">
        <v>1993</v>
      </c>
      <c r="G120173" s="9">
        <v>-6172.04</v>
      </c>
    </row>
    <row r="120174" spans="1:7" x14ac:dyDescent="0.35">
      <c r="A120174" s="7">
        <v>478</v>
      </c>
      <c r="D120174">
        <v>0</v>
      </c>
      <c r="E120174">
        <v>2017</v>
      </c>
      <c r="F120174">
        <v>1993</v>
      </c>
      <c r="G120174" s="9">
        <v>-6172.04</v>
      </c>
    </row>
    <row r="120175" spans="1:7" x14ac:dyDescent="0.35">
      <c r="A120175" s="7">
        <v>478</v>
      </c>
      <c r="D120175">
        <v>0</v>
      </c>
      <c r="E120175">
        <v>2017</v>
      </c>
      <c r="F120175">
        <v>2009</v>
      </c>
      <c r="G120175" s="9">
        <v>-6173.64</v>
      </c>
    </row>
    <row r="120176" spans="1:7" x14ac:dyDescent="0.35">
      <c r="A120176" s="7">
        <v>478</v>
      </c>
      <c r="D120176">
        <v>0</v>
      </c>
      <c r="E120176">
        <v>2017</v>
      </c>
      <c r="F120176">
        <v>2009</v>
      </c>
      <c r="G120176" s="9">
        <v>-6173.64</v>
      </c>
    </row>
    <row r="120177" spans="1:7" x14ac:dyDescent="0.35">
      <c r="A120177" s="7">
        <v>478</v>
      </c>
      <c r="D120177">
        <v>0</v>
      </c>
      <c r="E120177">
        <v>2017</v>
      </c>
      <c r="F120177">
        <v>2002</v>
      </c>
      <c r="G120177" s="9">
        <v>-6174.88</v>
      </c>
    </row>
    <row r="120178" spans="1:7" x14ac:dyDescent="0.35">
      <c r="A120178" s="7">
        <v>478</v>
      </c>
      <c r="D120178">
        <v>0</v>
      </c>
      <c r="E120178">
        <v>2017</v>
      </c>
      <c r="F120178">
        <v>1999</v>
      </c>
      <c r="G120178" s="9">
        <v>-6230.36</v>
      </c>
    </row>
    <row r="120179" spans="1:7" x14ac:dyDescent="0.35">
      <c r="A120179" s="7">
        <v>478</v>
      </c>
      <c r="D120179">
        <v>0</v>
      </c>
      <c r="E120179">
        <v>2017</v>
      </c>
      <c r="F120179">
        <v>2011</v>
      </c>
      <c r="G120179" s="9">
        <v>-6231.8</v>
      </c>
    </row>
    <row r="120180" spans="1:7" x14ac:dyDescent="0.35">
      <c r="A120180" s="7">
        <v>478</v>
      </c>
      <c r="D120180">
        <v>0</v>
      </c>
      <c r="E120180">
        <v>2017</v>
      </c>
      <c r="F120180">
        <v>2014</v>
      </c>
      <c r="G120180" s="9">
        <v>-6250.42</v>
      </c>
    </row>
    <row r="120181" spans="1:7" x14ac:dyDescent="0.35">
      <c r="A120181" s="7">
        <v>478</v>
      </c>
      <c r="D120181">
        <v>0</v>
      </c>
      <c r="E120181">
        <v>2017</v>
      </c>
      <c r="F120181">
        <v>2006</v>
      </c>
      <c r="G120181" s="9">
        <v>-6265.81</v>
      </c>
    </row>
    <row r="120182" spans="1:7" x14ac:dyDescent="0.35">
      <c r="A120182" s="7">
        <v>478</v>
      </c>
      <c r="D120182">
        <v>0</v>
      </c>
      <c r="E120182">
        <v>2017</v>
      </c>
      <c r="F120182">
        <v>2000</v>
      </c>
      <c r="G120182" s="9">
        <v>-6287.8</v>
      </c>
    </row>
    <row r="120183" spans="1:7" x14ac:dyDescent="0.35">
      <c r="A120183" s="7">
        <v>478</v>
      </c>
      <c r="D120183">
        <v>0</v>
      </c>
      <c r="E120183">
        <v>2017</v>
      </c>
      <c r="F120183">
        <v>1991</v>
      </c>
      <c r="G120183" s="9">
        <v>-6295.32</v>
      </c>
    </row>
    <row r="120184" spans="1:7" x14ac:dyDescent="0.35">
      <c r="A120184" s="7">
        <v>478</v>
      </c>
      <c r="D120184">
        <v>0</v>
      </c>
      <c r="E120184">
        <v>2017</v>
      </c>
      <c r="F120184">
        <v>1992</v>
      </c>
      <c r="G120184" s="9">
        <v>-6297.63</v>
      </c>
    </row>
    <row r="120185" spans="1:7" x14ac:dyDescent="0.35">
      <c r="A120185" s="7">
        <v>478</v>
      </c>
      <c r="D120185">
        <v>0</v>
      </c>
      <c r="E120185">
        <v>2017</v>
      </c>
      <c r="F120185">
        <v>2007</v>
      </c>
      <c r="G120185" s="9">
        <v>-6310.98</v>
      </c>
    </row>
    <row r="120186" spans="1:7" x14ac:dyDescent="0.35">
      <c r="A120186" s="7">
        <v>478</v>
      </c>
      <c r="D120186">
        <v>0</v>
      </c>
      <c r="E120186">
        <v>2017</v>
      </c>
      <c r="F120186">
        <v>2014</v>
      </c>
      <c r="G120186" s="9">
        <v>-6346.25</v>
      </c>
    </row>
    <row r="120187" spans="1:7" x14ac:dyDescent="0.35">
      <c r="A120187" s="7">
        <v>478</v>
      </c>
      <c r="D120187">
        <v>0</v>
      </c>
      <c r="E120187">
        <v>2017</v>
      </c>
      <c r="F120187">
        <v>1995</v>
      </c>
      <c r="G120187" s="9">
        <v>-6390.45</v>
      </c>
    </row>
    <row r="120188" spans="1:7" x14ac:dyDescent="0.35">
      <c r="A120188" s="7">
        <v>478</v>
      </c>
      <c r="D120188">
        <v>0</v>
      </c>
      <c r="E120188">
        <v>2017</v>
      </c>
      <c r="F120188">
        <v>2009</v>
      </c>
      <c r="G120188" s="9">
        <v>-6430.87</v>
      </c>
    </row>
    <row r="120189" spans="1:7" x14ac:dyDescent="0.35">
      <c r="A120189" s="7">
        <v>478</v>
      </c>
      <c r="D120189">
        <v>0</v>
      </c>
      <c r="E120189">
        <v>2017</v>
      </c>
      <c r="F120189">
        <v>2003</v>
      </c>
      <c r="G120189" s="9">
        <v>-6432.58</v>
      </c>
    </row>
    <row r="120190" spans="1:7" x14ac:dyDescent="0.35">
      <c r="A120190" s="7">
        <v>478</v>
      </c>
      <c r="D120190">
        <v>0</v>
      </c>
      <c r="E120190">
        <v>2017</v>
      </c>
      <c r="F120190">
        <v>2008</v>
      </c>
      <c r="G120190" s="9">
        <v>-6455.04</v>
      </c>
    </row>
    <row r="120191" spans="1:7" x14ac:dyDescent="0.35">
      <c r="A120191" s="7">
        <v>478</v>
      </c>
      <c r="D120191">
        <v>0</v>
      </c>
      <c r="E120191">
        <v>2017</v>
      </c>
      <c r="F120191">
        <v>2003</v>
      </c>
      <c r="G120191" s="9">
        <v>-6460.59</v>
      </c>
    </row>
    <row r="120192" spans="1:7" x14ac:dyDescent="0.35">
      <c r="A120192" s="7">
        <v>478</v>
      </c>
      <c r="D120192">
        <v>0</v>
      </c>
      <c r="E120192">
        <v>2017</v>
      </c>
      <c r="F120192">
        <v>1990</v>
      </c>
      <c r="G120192" s="9">
        <v>-6470.13</v>
      </c>
    </row>
    <row r="120193" spans="1:7" x14ac:dyDescent="0.35">
      <c r="A120193" s="7">
        <v>478</v>
      </c>
      <c r="D120193">
        <v>0</v>
      </c>
      <c r="E120193">
        <v>2017</v>
      </c>
      <c r="F120193">
        <v>1985</v>
      </c>
      <c r="G120193" s="9">
        <v>-6470.97</v>
      </c>
    </row>
    <row r="120194" spans="1:7" x14ac:dyDescent="0.35">
      <c r="A120194" s="7">
        <v>478</v>
      </c>
      <c r="D120194">
        <v>0</v>
      </c>
      <c r="E120194">
        <v>2017</v>
      </c>
      <c r="F120194">
        <v>1996</v>
      </c>
      <c r="G120194" s="9">
        <v>-6476</v>
      </c>
    </row>
    <row r="120195" spans="1:7" x14ac:dyDescent="0.35">
      <c r="A120195" s="7">
        <v>478</v>
      </c>
      <c r="D120195">
        <v>0</v>
      </c>
      <c r="E120195">
        <v>2017</v>
      </c>
      <c r="F120195">
        <v>2000</v>
      </c>
      <c r="G120195" s="9">
        <v>-6500.2</v>
      </c>
    </row>
    <row r="120196" spans="1:7" x14ac:dyDescent="0.35">
      <c r="A120196" s="7">
        <v>478</v>
      </c>
      <c r="D120196">
        <v>0</v>
      </c>
      <c r="E120196">
        <v>2017</v>
      </c>
      <c r="F120196">
        <v>2007</v>
      </c>
      <c r="G120196" s="9">
        <v>-6531.13</v>
      </c>
    </row>
    <row r="120197" spans="1:7" x14ac:dyDescent="0.35">
      <c r="A120197" s="7">
        <v>478</v>
      </c>
      <c r="D120197">
        <v>0</v>
      </c>
      <c r="E120197">
        <v>2017</v>
      </c>
      <c r="F120197">
        <v>2007</v>
      </c>
      <c r="G120197" s="9">
        <v>-6539.15</v>
      </c>
    </row>
    <row r="120198" spans="1:7" x14ac:dyDescent="0.35">
      <c r="A120198" s="7">
        <v>478</v>
      </c>
      <c r="D120198">
        <v>0</v>
      </c>
      <c r="E120198">
        <v>2017</v>
      </c>
      <c r="F120198">
        <v>1997</v>
      </c>
      <c r="G120198" s="9">
        <v>-6551.02</v>
      </c>
    </row>
    <row r="120199" spans="1:7" x14ac:dyDescent="0.35">
      <c r="A120199" s="7">
        <v>478</v>
      </c>
      <c r="D120199">
        <v>0</v>
      </c>
      <c r="E120199">
        <v>2017</v>
      </c>
      <c r="F120199">
        <v>1971</v>
      </c>
      <c r="G120199" s="9">
        <v>-6556.9</v>
      </c>
    </row>
    <row r="120200" spans="1:7" x14ac:dyDescent="0.35">
      <c r="A120200" s="7">
        <v>478</v>
      </c>
      <c r="D120200">
        <v>0</v>
      </c>
      <c r="E120200">
        <v>2017</v>
      </c>
      <c r="F120200">
        <v>2008</v>
      </c>
      <c r="G120200" s="9">
        <v>-6609.22</v>
      </c>
    </row>
    <row r="120201" spans="1:7" x14ac:dyDescent="0.35">
      <c r="A120201" s="7">
        <v>478</v>
      </c>
      <c r="D120201">
        <v>0</v>
      </c>
      <c r="E120201">
        <v>2017</v>
      </c>
      <c r="F120201">
        <v>1999</v>
      </c>
      <c r="G120201" s="9">
        <v>-6660.04</v>
      </c>
    </row>
    <row r="120202" spans="1:7" x14ac:dyDescent="0.35">
      <c r="A120202" s="7">
        <v>478</v>
      </c>
      <c r="D120202">
        <v>0</v>
      </c>
      <c r="E120202">
        <v>2017</v>
      </c>
      <c r="F120202">
        <v>2008</v>
      </c>
      <c r="G120202" s="9">
        <v>-6693.45</v>
      </c>
    </row>
    <row r="120203" spans="1:7" x14ac:dyDescent="0.35">
      <c r="A120203" s="7">
        <v>478</v>
      </c>
      <c r="D120203">
        <v>0</v>
      </c>
      <c r="E120203">
        <v>2017</v>
      </c>
      <c r="F120203">
        <v>1973</v>
      </c>
      <c r="G120203" s="9">
        <v>-6702.44</v>
      </c>
    </row>
    <row r="120204" spans="1:7" x14ac:dyDescent="0.35">
      <c r="A120204" s="7">
        <v>478</v>
      </c>
      <c r="D120204">
        <v>0</v>
      </c>
      <c r="E120204">
        <v>2017</v>
      </c>
      <c r="F120204">
        <v>1997</v>
      </c>
      <c r="G120204" s="9">
        <v>-6723.12</v>
      </c>
    </row>
    <row r="120205" spans="1:7" x14ac:dyDescent="0.35">
      <c r="A120205" s="7">
        <v>478</v>
      </c>
      <c r="D120205">
        <v>0</v>
      </c>
      <c r="E120205">
        <v>2017</v>
      </c>
      <c r="F120205">
        <v>2009</v>
      </c>
      <c r="G120205" s="9">
        <v>-6751.89</v>
      </c>
    </row>
    <row r="120206" spans="1:7" x14ac:dyDescent="0.35">
      <c r="A120206" s="7">
        <v>478</v>
      </c>
      <c r="D120206">
        <v>0</v>
      </c>
      <c r="E120206">
        <v>2017</v>
      </c>
      <c r="F120206">
        <v>2008</v>
      </c>
      <c r="G120206" s="9">
        <v>-6753.23</v>
      </c>
    </row>
    <row r="120207" spans="1:7" x14ac:dyDescent="0.35">
      <c r="A120207" s="7">
        <v>478</v>
      </c>
      <c r="D120207">
        <v>0</v>
      </c>
      <c r="E120207">
        <v>2017</v>
      </c>
      <c r="F120207">
        <v>1988</v>
      </c>
      <c r="G120207" s="9">
        <v>-6786.72</v>
      </c>
    </row>
    <row r="120208" spans="1:7" x14ac:dyDescent="0.35">
      <c r="A120208" s="7">
        <v>478</v>
      </c>
      <c r="D120208">
        <v>0</v>
      </c>
      <c r="E120208">
        <v>2017</v>
      </c>
      <c r="F120208">
        <v>2007</v>
      </c>
      <c r="G120208" s="9">
        <v>-6824.66</v>
      </c>
    </row>
    <row r="120209" spans="1:7" x14ac:dyDescent="0.35">
      <c r="A120209" s="7">
        <v>478</v>
      </c>
      <c r="D120209">
        <v>0</v>
      </c>
      <c r="E120209">
        <v>2017</v>
      </c>
      <c r="F120209">
        <v>2011</v>
      </c>
      <c r="G120209" s="9">
        <v>-6867.7</v>
      </c>
    </row>
    <row r="120210" spans="1:7" x14ac:dyDescent="0.35">
      <c r="A120210" s="7">
        <v>478</v>
      </c>
      <c r="D120210">
        <v>0</v>
      </c>
      <c r="E120210">
        <v>2017</v>
      </c>
      <c r="F120210">
        <v>2011</v>
      </c>
      <c r="G120210" s="9">
        <v>-6900.68</v>
      </c>
    </row>
    <row r="120211" spans="1:7" x14ac:dyDescent="0.35">
      <c r="A120211" s="7">
        <v>478</v>
      </c>
      <c r="D120211">
        <v>0</v>
      </c>
      <c r="E120211">
        <v>2017</v>
      </c>
      <c r="F120211">
        <v>1995</v>
      </c>
      <c r="G120211" s="9">
        <v>-6971.4</v>
      </c>
    </row>
    <row r="120212" spans="1:7" x14ac:dyDescent="0.35">
      <c r="A120212" s="7">
        <v>478</v>
      </c>
      <c r="D120212">
        <v>0</v>
      </c>
      <c r="E120212">
        <v>2017</v>
      </c>
      <c r="F120212">
        <v>2007</v>
      </c>
      <c r="G120212" s="9">
        <v>-6971.43</v>
      </c>
    </row>
    <row r="120213" spans="1:7" x14ac:dyDescent="0.35">
      <c r="A120213" s="7">
        <v>478</v>
      </c>
      <c r="D120213">
        <v>0</v>
      </c>
      <c r="E120213">
        <v>2017</v>
      </c>
      <c r="F120213">
        <v>1983</v>
      </c>
      <c r="G120213" s="9">
        <v>-6976.19</v>
      </c>
    </row>
    <row r="120214" spans="1:7" x14ac:dyDescent="0.35">
      <c r="A120214" s="7">
        <v>478</v>
      </c>
      <c r="D120214">
        <v>0</v>
      </c>
      <c r="E120214">
        <v>2017</v>
      </c>
      <c r="F120214">
        <v>2006</v>
      </c>
      <c r="G120214" s="9">
        <v>-7004.08</v>
      </c>
    </row>
    <row r="120215" spans="1:7" x14ac:dyDescent="0.35">
      <c r="A120215" s="7">
        <v>478</v>
      </c>
      <c r="D120215">
        <v>0</v>
      </c>
      <c r="E120215">
        <v>2017</v>
      </c>
      <c r="F120215">
        <v>2008</v>
      </c>
      <c r="G120215" s="9">
        <v>-7055.62</v>
      </c>
    </row>
    <row r="120216" spans="1:7" x14ac:dyDescent="0.35">
      <c r="A120216" s="7">
        <v>478</v>
      </c>
      <c r="D120216">
        <v>0</v>
      </c>
      <c r="E120216">
        <v>2017</v>
      </c>
      <c r="F120216">
        <v>2004</v>
      </c>
      <c r="G120216" s="9">
        <v>-7071.23</v>
      </c>
    </row>
    <row r="120217" spans="1:7" x14ac:dyDescent="0.35">
      <c r="A120217" s="7">
        <v>478</v>
      </c>
      <c r="D120217">
        <v>0</v>
      </c>
      <c r="E120217">
        <v>2017</v>
      </c>
      <c r="F120217">
        <v>2010</v>
      </c>
      <c r="G120217" s="9">
        <v>-7075.97</v>
      </c>
    </row>
    <row r="120218" spans="1:7" x14ac:dyDescent="0.35">
      <c r="A120218" s="7">
        <v>478</v>
      </c>
      <c r="D120218">
        <v>0</v>
      </c>
      <c r="E120218">
        <v>2017</v>
      </c>
      <c r="F120218">
        <v>2009</v>
      </c>
      <c r="G120218" s="9">
        <v>-7111.61</v>
      </c>
    </row>
    <row r="120219" spans="1:7" x14ac:dyDescent="0.35">
      <c r="A120219" s="7">
        <v>478</v>
      </c>
      <c r="D120219">
        <v>0</v>
      </c>
      <c r="E120219">
        <v>2017</v>
      </c>
      <c r="F120219">
        <v>2011</v>
      </c>
      <c r="G120219" s="9">
        <v>-7122.06</v>
      </c>
    </row>
    <row r="120220" spans="1:7" x14ac:dyDescent="0.35">
      <c r="A120220" s="7">
        <v>478</v>
      </c>
      <c r="D120220">
        <v>0</v>
      </c>
      <c r="E120220">
        <v>2017</v>
      </c>
      <c r="F120220">
        <v>1996</v>
      </c>
      <c r="G120220" s="9">
        <v>-7124.72</v>
      </c>
    </row>
    <row r="120221" spans="1:7" x14ac:dyDescent="0.35">
      <c r="A120221" s="7">
        <v>478</v>
      </c>
      <c r="D120221">
        <v>0</v>
      </c>
      <c r="E120221">
        <v>2017</v>
      </c>
      <c r="F120221">
        <v>1990</v>
      </c>
      <c r="G120221" s="9">
        <v>-7126.52</v>
      </c>
    </row>
    <row r="120222" spans="1:7" x14ac:dyDescent="0.35">
      <c r="A120222" s="7">
        <v>478</v>
      </c>
      <c r="D120222">
        <v>0</v>
      </c>
      <c r="E120222">
        <v>2017</v>
      </c>
      <c r="F120222">
        <v>1987</v>
      </c>
      <c r="G120222" s="9">
        <v>-7127.89</v>
      </c>
    </row>
    <row r="120223" spans="1:7" x14ac:dyDescent="0.35">
      <c r="A120223" s="7">
        <v>478</v>
      </c>
      <c r="D120223">
        <v>0</v>
      </c>
      <c r="E120223">
        <v>2017</v>
      </c>
      <c r="F120223">
        <v>2000</v>
      </c>
      <c r="G120223" s="9">
        <v>-7136.34</v>
      </c>
    </row>
    <row r="120224" spans="1:7" x14ac:dyDescent="0.35">
      <c r="A120224" s="7">
        <v>478</v>
      </c>
      <c r="D120224">
        <v>0</v>
      </c>
      <c r="E120224">
        <v>2017</v>
      </c>
      <c r="F120224">
        <v>2011</v>
      </c>
      <c r="G120224" s="9">
        <v>-7145.69</v>
      </c>
    </row>
    <row r="120225" spans="1:7" x14ac:dyDescent="0.35">
      <c r="A120225" s="7">
        <v>478</v>
      </c>
      <c r="D120225">
        <v>0</v>
      </c>
      <c r="E120225">
        <v>2017</v>
      </c>
      <c r="F120225">
        <v>2011</v>
      </c>
      <c r="G120225" s="9">
        <v>-7145.69</v>
      </c>
    </row>
    <row r="120226" spans="1:7" x14ac:dyDescent="0.35">
      <c r="A120226" s="7">
        <v>478</v>
      </c>
      <c r="D120226">
        <v>0</v>
      </c>
      <c r="E120226">
        <v>2017</v>
      </c>
      <c r="F120226">
        <v>1994</v>
      </c>
      <c r="G120226" s="9">
        <v>-7152.54</v>
      </c>
    </row>
    <row r="120227" spans="1:7" x14ac:dyDescent="0.35">
      <c r="A120227" s="7">
        <v>478</v>
      </c>
      <c r="D120227">
        <v>0</v>
      </c>
      <c r="E120227">
        <v>2017</v>
      </c>
      <c r="F120227">
        <v>2002</v>
      </c>
      <c r="G120227" s="9">
        <v>-7189.53</v>
      </c>
    </row>
    <row r="120228" spans="1:7" x14ac:dyDescent="0.35">
      <c r="A120228" s="7">
        <v>478</v>
      </c>
      <c r="D120228">
        <v>0</v>
      </c>
      <c r="E120228">
        <v>2017</v>
      </c>
      <c r="F120228">
        <v>2002</v>
      </c>
      <c r="G120228" s="9">
        <v>-7192.24</v>
      </c>
    </row>
    <row r="120229" spans="1:7" x14ac:dyDescent="0.35">
      <c r="A120229" s="7">
        <v>478</v>
      </c>
      <c r="D120229">
        <v>0</v>
      </c>
      <c r="E120229">
        <v>2017</v>
      </c>
      <c r="F120229">
        <v>1993</v>
      </c>
      <c r="G120229" s="9">
        <v>-7222.28</v>
      </c>
    </row>
    <row r="120230" spans="1:7" x14ac:dyDescent="0.35">
      <c r="A120230" s="7">
        <v>478</v>
      </c>
      <c r="D120230">
        <v>0</v>
      </c>
      <c r="E120230">
        <v>2017</v>
      </c>
      <c r="F120230">
        <v>1996</v>
      </c>
      <c r="G120230" s="9">
        <v>-7251.23</v>
      </c>
    </row>
    <row r="120231" spans="1:7" x14ac:dyDescent="0.35">
      <c r="A120231" s="7">
        <v>478</v>
      </c>
      <c r="D120231">
        <v>0</v>
      </c>
      <c r="E120231">
        <v>2017</v>
      </c>
      <c r="F120231">
        <v>2010</v>
      </c>
      <c r="G120231" s="9">
        <v>-7252.87</v>
      </c>
    </row>
    <row r="120232" spans="1:7" x14ac:dyDescent="0.35">
      <c r="A120232" s="7">
        <v>478</v>
      </c>
      <c r="D120232">
        <v>0</v>
      </c>
      <c r="E120232">
        <v>2017</v>
      </c>
      <c r="F120232">
        <v>2010</v>
      </c>
      <c r="G120232" s="9">
        <v>-7252.87</v>
      </c>
    </row>
    <row r="120233" spans="1:7" x14ac:dyDescent="0.35">
      <c r="A120233" s="7">
        <v>478</v>
      </c>
      <c r="D120233">
        <v>0</v>
      </c>
      <c r="E120233">
        <v>2017</v>
      </c>
      <c r="F120233">
        <v>1986</v>
      </c>
      <c r="G120233" s="9">
        <v>-7286.51</v>
      </c>
    </row>
    <row r="120234" spans="1:7" x14ac:dyDescent="0.35">
      <c r="A120234" s="7">
        <v>478</v>
      </c>
      <c r="D120234">
        <v>0</v>
      </c>
      <c r="E120234">
        <v>2017</v>
      </c>
      <c r="F120234">
        <v>1989</v>
      </c>
      <c r="G120234" s="9">
        <v>-7340.7</v>
      </c>
    </row>
    <row r="120235" spans="1:7" x14ac:dyDescent="0.35">
      <c r="A120235" s="7">
        <v>478</v>
      </c>
      <c r="D120235">
        <v>0</v>
      </c>
      <c r="E120235">
        <v>2017</v>
      </c>
      <c r="F120235">
        <v>1984</v>
      </c>
      <c r="G120235" s="9">
        <v>-7375.5</v>
      </c>
    </row>
    <row r="120236" spans="1:7" x14ac:dyDescent="0.35">
      <c r="A120236" s="7">
        <v>478</v>
      </c>
      <c r="D120236">
        <v>0</v>
      </c>
      <c r="E120236">
        <v>2017</v>
      </c>
      <c r="F120236">
        <v>1984</v>
      </c>
      <c r="G120236" s="9">
        <v>-7375.5</v>
      </c>
    </row>
    <row r="120237" spans="1:7" x14ac:dyDescent="0.35">
      <c r="A120237" s="7">
        <v>478</v>
      </c>
      <c r="D120237">
        <v>0</v>
      </c>
      <c r="E120237">
        <v>2017</v>
      </c>
      <c r="F120237">
        <v>1998</v>
      </c>
      <c r="G120237" s="9">
        <v>-7406.66</v>
      </c>
    </row>
    <row r="120238" spans="1:7" x14ac:dyDescent="0.35">
      <c r="A120238" s="7">
        <v>478</v>
      </c>
      <c r="D120238">
        <v>0</v>
      </c>
      <c r="E120238">
        <v>2017</v>
      </c>
      <c r="F120238">
        <v>1982</v>
      </c>
      <c r="G120238" s="9">
        <v>-7415.88</v>
      </c>
    </row>
    <row r="120239" spans="1:7" x14ac:dyDescent="0.35">
      <c r="A120239" s="7">
        <v>478</v>
      </c>
      <c r="D120239">
        <v>0</v>
      </c>
      <c r="E120239">
        <v>2017</v>
      </c>
      <c r="F120239">
        <v>1995</v>
      </c>
      <c r="G120239" s="9">
        <v>-7424.92</v>
      </c>
    </row>
    <row r="120240" spans="1:7" x14ac:dyDescent="0.35">
      <c r="A120240" s="7">
        <v>478</v>
      </c>
      <c r="D120240">
        <v>0</v>
      </c>
      <c r="E120240">
        <v>2017</v>
      </c>
      <c r="F120240">
        <v>1994</v>
      </c>
      <c r="G120240" s="9">
        <v>-7446.48</v>
      </c>
    </row>
    <row r="120241" spans="1:7" x14ac:dyDescent="0.35">
      <c r="A120241" s="7">
        <v>478</v>
      </c>
      <c r="D120241">
        <v>0</v>
      </c>
      <c r="E120241">
        <v>2017</v>
      </c>
      <c r="F120241">
        <v>1990</v>
      </c>
      <c r="G120241" s="9">
        <v>-7457.28</v>
      </c>
    </row>
    <row r="120242" spans="1:7" x14ac:dyDescent="0.35">
      <c r="A120242" s="7">
        <v>478</v>
      </c>
      <c r="D120242">
        <v>0</v>
      </c>
      <c r="E120242">
        <v>2017</v>
      </c>
      <c r="F120242">
        <v>2003</v>
      </c>
      <c r="G120242" s="9">
        <v>-7462.26</v>
      </c>
    </row>
    <row r="120243" spans="1:7" x14ac:dyDescent="0.35">
      <c r="A120243" s="7">
        <v>478</v>
      </c>
      <c r="D120243">
        <v>0</v>
      </c>
      <c r="E120243">
        <v>2017</v>
      </c>
      <c r="F120243">
        <v>1996</v>
      </c>
      <c r="G120243" s="9">
        <v>-7489.8</v>
      </c>
    </row>
    <row r="120244" spans="1:7" x14ac:dyDescent="0.35">
      <c r="A120244" s="7">
        <v>478</v>
      </c>
      <c r="D120244">
        <v>0</v>
      </c>
      <c r="E120244">
        <v>2017</v>
      </c>
      <c r="F120244">
        <v>1986</v>
      </c>
      <c r="G120244" s="9">
        <v>-7544.24</v>
      </c>
    </row>
    <row r="120245" spans="1:7" x14ac:dyDescent="0.35">
      <c r="A120245" s="7">
        <v>478</v>
      </c>
      <c r="D120245">
        <v>0</v>
      </c>
      <c r="E120245">
        <v>2017</v>
      </c>
      <c r="F120245">
        <v>1986</v>
      </c>
      <c r="G120245" s="9">
        <v>-7544.24</v>
      </c>
    </row>
    <row r="120246" spans="1:7" x14ac:dyDescent="0.35">
      <c r="A120246" s="7">
        <v>478</v>
      </c>
      <c r="D120246">
        <v>0</v>
      </c>
      <c r="E120246">
        <v>2017</v>
      </c>
      <c r="F120246">
        <v>1986</v>
      </c>
      <c r="G120246" s="9">
        <v>-7544.24</v>
      </c>
    </row>
    <row r="120247" spans="1:7" x14ac:dyDescent="0.35">
      <c r="A120247" s="7">
        <v>478</v>
      </c>
      <c r="D120247">
        <v>0</v>
      </c>
      <c r="E120247">
        <v>2017</v>
      </c>
      <c r="F120247">
        <v>1983</v>
      </c>
      <c r="G120247" s="9">
        <v>-7585.76</v>
      </c>
    </row>
    <row r="120248" spans="1:7" x14ac:dyDescent="0.35">
      <c r="A120248" s="7">
        <v>478</v>
      </c>
      <c r="D120248">
        <v>0</v>
      </c>
      <c r="E120248">
        <v>2017</v>
      </c>
      <c r="F120248">
        <v>1982</v>
      </c>
      <c r="G120248" s="9">
        <v>-7593.18</v>
      </c>
    </row>
    <row r="120249" spans="1:7" x14ac:dyDescent="0.35">
      <c r="A120249" s="7">
        <v>478</v>
      </c>
      <c r="D120249">
        <v>0</v>
      </c>
      <c r="E120249">
        <v>2017</v>
      </c>
      <c r="F120249">
        <v>2010</v>
      </c>
      <c r="G120249" s="9">
        <v>-7633.31</v>
      </c>
    </row>
    <row r="120250" spans="1:7" x14ac:dyDescent="0.35">
      <c r="A120250" s="7">
        <v>478</v>
      </c>
      <c r="D120250">
        <v>0</v>
      </c>
      <c r="E120250">
        <v>2017</v>
      </c>
      <c r="F120250">
        <v>1985</v>
      </c>
      <c r="G120250" s="9">
        <v>-7658.55</v>
      </c>
    </row>
    <row r="120251" spans="1:7" x14ac:dyDescent="0.35">
      <c r="A120251" s="7">
        <v>478</v>
      </c>
      <c r="D120251">
        <v>0</v>
      </c>
      <c r="E120251">
        <v>2017</v>
      </c>
      <c r="F120251">
        <v>2008</v>
      </c>
      <c r="G120251" s="9">
        <v>-7659.4</v>
      </c>
    </row>
    <row r="120252" spans="1:7" x14ac:dyDescent="0.35">
      <c r="A120252" s="7">
        <v>478</v>
      </c>
      <c r="D120252">
        <v>0</v>
      </c>
      <c r="E120252">
        <v>2017</v>
      </c>
      <c r="F120252">
        <v>1986</v>
      </c>
      <c r="G120252" s="9">
        <v>-7665.03</v>
      </c>
    </row>
    <row r="120253" spans="1:7" x14ac:dyDescent="0.35">
      <c r="A120253" s="7">
        <v>478</v>
      </c>
      <c r="D120253">
        <v>0</v>
      </c>
      <c r="E120253">
        <v>2017</v>
      </c>
      <c r="F120253">
        <v>2003</v>
      </c>
      <c r="G120253" s="9">
        <v>-7752.71</v>
      </c>
    </row>
    <row r="120254" spans="1:7" x14ac:dyDescent="0.35">
      <c r="A120254" s="7">
        <v>478</v>
      </c>
      <c r="D120254">
        <v>0</v>
      </c>
      <c r="E120254">
        <v>2017</v>
      </c>
      <c r="F120254">
        <v>1993</v>
      </c>
      <c r="G120254" s="9">
        <v>-7803.36</v>
      </c>
    </row>
    <row r="120255" spans="1:7" x14ac:dyDescent="0.35">
      <c r="A120255" s="7">
        <v>478</v>
      </c>
      <c r="D120255">
        <v>0</v>
      </c>
      <c r="E120255">
        <v>2017</v>
      </c>
      <c r="F120255">
        <v>2004</v>
      </c>
      <c r="G120255" s="9">
        <v>-7808.81</v>
      </c>
    </row>
    <row r="120256" spans="1:7" x14ac:dyDescent="0.35">
      <c r="A120256" s="7">
        <v>478</v>
      </c>
      <c r="D120256">
        <v>0</v>
      </c>
      <c r="E120256">
        <v>2017</v>
      </c>
      <c r="F120256">
        <v>2007</v>
      </c>
      <c r="G120256" s="9">
        <v>-7852.03</v>
      </c>
    </row>
    <row r="120257" spans="1:7" x14ac:dyDescent="0.35">
      <c r="A120257" s="7">
        <v>478</v>
      </c>
      <c r="D120257">
        <v>0</v>
      </c>
      <c r="E120257">
        <v>2017</v>
      </c>
      <c r="F120257">
        <v>2001</v>
      </c>
      <c r="G120257" s="9">
        <v>-7882.2</v>
      </c>
    </row>
    <row r="120258" spans="1:7" x14ac:dyDescent="0.35">
      <c r="A120258" s="7">
        <v>478</v>
      </c>
      <c r="D120258">
        <v>0</v>
      </c>
      <c r="E120258">
        <v>2017</v>
      </c>
      <c r="F120258">
        <v>2015</v>
      </c>
      <c r="G120258" s="9">
        <v>-7888.31</v>
      </c>
    </row>
    <row r="120259" spans="1:7" x14ac:dyDescent="0.35">
      <c r="A120259" s="7">
        <v>478</v>
      </c>
      <c r="D120259">
        <v>0</v>
      </c>
      <c r="E120259">
        <v>2017</v>
      </c>
      <c r="F120259">
        <v>1991</v>
      </c>
      <c r="G120259" s="9">
        <v>-7892.64</v>
      </c>
    </row>
    <row r="120260" spans="1:7" x14ac:dyDescent="0.35">
      <c r="A120260" s="7">
        <v>478</v>
      </c>
      <c r="D120260">
        <v>0</v>
      </c>
      <c r="E120260">
        <v>2017</v>
      </c>
      <c r="F120260">
        <v>1996</v>
      </c>
      <c r="G120260" s="9">
        <v>-7894.96</v>
      </c>
    </row>
    <row r="120261" spans="1:7" x14ac:dyDescent="0.35">
      <c r="A120261" s="7">
        <v>478</v>
      </c>
      <c r="D120261">
        <v>0</v>
      </c>
      <c r="E120261">
        <v>2017</v>
      </c>
      <c r="F120261">
        <v>2004</v>
      </c>
      <c r="G120261" s="9">
        <v>-7987.52</v>
      </c>
    </row>
    <row r="120262" spans="1:7" x14ac:dyDescent="0.35">
      <c r="A120262" s="7">
        <v>478</v>
      </c>
      <c r="D120262">
        <v>0</v>
      </c>
      <c r="E120262">
        <v>2017</v>
      </c>
      <c r="F120262">
        <v>1988</v>
      </c>
      <c r="G120262" s="9">
        <v>-7998.28</v>
      </c>
    </row>
    <row r="120263" spans="1:7" x14ac:dyDescent="0.35">
      <c r="A120263" s="7">
        <v>478</v>
      </c>
      <c r="D120263">
        <v>0</v>
      </c>
      <c r="E120263">
        <v>2017</v>
      </c>
      <c r="F120263">
        <v>2014</v>
      </c>
      <c r="G120263" s="9">
        <v>-8043.5</v>
      </c>
    </row>
    <row r="120264" spans="1:7" x14ac:dyDescent="0.35">
      <c r="A120264" s="7">
        <v>478</v>
      </c>
      <c r="D120264">
        <v>0</v>
      </c>
      <c r="E120264">
        <v>2017</v>
      </c>
      <c r="F120264">
        <v>1979</v>
      </c>
      <c r="G120264" s="9">
        <v>-8048.22</v>
      </c>
    </row>
    <row r="120265" spans="1:7" x14ac:dyDescent="0.35">
      <c r="A120265" s="7">
        <v>478</v>
      </c>
      <c r="D120265">
        <v>0</v>
      </c>
      <c r="E120265">
        <v>2017</v>
      </c>
      <c r="F120265">
        <v>2010</v>
      </c>
      <c r="G120265" s="9">
        <v>-8095.94</v>
      </c>
    </row>
    <row r="120266" spans="1:7" x14ac:dyDescent="0.35">
      <c r="A120266" s="7">
        <v>478</v>
      </c>
      <c r="D120266">
        <v>0</v>
      </c>
      <c r="E120266">
        <v>2017</v>
      </c>
      <c r="F120266">
        <v>2001</v>
      </c>
      <c r="G120266" s="9">
        <v>-8114.02</v>
      </c>
    </row>
    <row r="120267" spans="1:7" x14ac:dyDescent="0.35">
      <c r="A120267" s="7">
        <v>478</v>
      </c>
      <c r="D120267">
        <v>0</v>
      </c>
      <c r="E120267">
        <v>2017</v>
      </c>
      <c r="F120267">
        <v>2012</v>
      </c>
      <c r="G120267" s="9">
        <v>-8161.79</v>
      </c>
    </row>
    <row r="120268" spans="1:7" x14ac:dyDescent="0.35">
      <c r="A120268" s="7">
        <v>478</v>
      </c>
      <c r="D120268">
        <v>0</v>
      </c>
      <c r="E120268">
        <v>2017</v>
      </c>
      <c r="F120268">
        <v>2011</v>
      </c>
      <c r="G120268" s="9">
        <v>-8336.64</v>
      </c>
    </row>
    <row r="120269" spans="1:7" x14ac:dyDescent="0.35">
      <c r="A120269" s="7">
        <v>478</v>
      </c>
      <c r="D120269">
        <v>0</v>
      </c>
      <c r="E120269">
        <v>2017</v>
      </c>
      <c r="F120269">
        <v>2011</v>
      </c>
      <c r="G120269" s="9">
        <v>-8336.64</v>
      </c>
    </row>
    <row r="120270" spans="1:7" x14ac:dyDescent="0.35">
      <c r="A120270" s="7">
        <v>478</v>
      </c>
      <c r="D120270">
        <v>0</v>
      </c>
      <c r="E120270">
        <v>2017</v>
      </c>
      <c r="F120270">
        <v>2011</v>
      </c>
      <c r="G120270" s="9">
        <v>-8336.64</v>
      </c>
    </row>
    <row r="120271" spans="1:7" x14ac:dyDescent="0.35">
      <c r="A120271" s="7">
        <v>478</v>
      </c>
      <c r="D120271">
        <v>0</v>
      </c>
      <c r="E120271">
        <v>2017</v>
      </c>
      <c r="F120271">
        <v>2008</v>
      </c>
      <c r="G120271" s="9">
        <v>-8394.7999999999993</v>
      </c>
    </row>
    <row r="120272" spans="1:7" x14ac:dyDescent="0.35">
      <c r="A120272" s="7">
        <v>478</v>
      </c>
      <c r="D120272">
        <v>0</v>
      </c>
      <c r="E120272">
        <v>2017</v>
      </c>
      <c r="F120272">
        <v>1974</v>
      </c>
      <c r="G120272" s="9">
        <v>-8464.56</v>
      </c>
    </row>
    <row r="120273" spans="1:7" x14ac:dyDescent="0.35">
      <c r="A120273" s="7">
        <v>478</v>
      </c>
      <c r="D120273">
        <v>0</v>
      </c>
      <c r="E120273">
        <v>2017</v>
      </c>
      <c r="F120273">
        <v>2002</v>
      </c>
      <c r="G120273" s="9">
        <v>-8511.32</v>
      </c>
    </row>
    <row r="120274" spans="1:7" x14ac:dyDescent="0.35">
      <c r="A120274" s="7">
        <v>478</v>
      </c>
      <c r="D120274">
        <v>0</v>
      </c>
      <c r="E120274">
        <v>2017</v>
      </c>
      <c r="F120274">
        <v>1997</v>
      </c>
      <c r="G120274" s="9">
        <v>-8564.7999999999993</v>
      </c>
    </row>
    <row r="120275" spans="1:7" x14ac:dyDescent="0.35">
      <c r="A120275" s="7">
        <v>478</v>
      </c>
      <c r="D120275">
        <v>0</v>
      </c>
      <c r="E120275">
        <v>2017</v>
      </c>
      <c r="F120275">
        <v>1988</v>
      </c>
      <c r="G120275" s="9">
        <v>-8565.35</v>
      </c>
    </row>
    <row r="120276" spans="1:7" x14ac:dyDescent="0.35">
      <c r="A120276" s="7">
        <v>478</v>
      </c>
      <c r="D120276">
        <v>0</v>
      </c>
      <c r="E120276">
        <v>2017</v>
      </c>
      <c r="F120276">
        <v>2006</v>
      </c>
      <c r="G120276" s="9">
        <v>-8601.08</v>
      </c>
    </row>
    <row r="120277" spans="1:7" x14ac:dyDescent="0.35">
      <c r="A120277" s="7">
        <v>478</v>
      </c>
      <c r="D120277">
        <v>0</v>
      </c>
      <c r="E120277">
        <v>2017</v>
      </c>
      <c r="F120277">
        <v>2010</v>
      </c>
      <c r="G120277" s="9">
        <v>-8604.08</v>
      </c>
    </row>
    <row r="120278" spans="1:7" x14ac:dyDescent="0.35">
      <c r="A120278" s="7">
        <v>478</v>
      </c>
      <c r="D120278">
        <v>0</v>
      </c>
      <c r="E120278">
        <v>2017</v>
      </c>
      <c r="F120278">
        <v>1985</v>
      </c>
      <c r="G120278" s="9">
        <v>-8679.69</v>
      </c>
    </row>
    <row r="120279" spans="1:7" x14ac:dyDescent="0.35">
      <c r="A120279" s="7">
        <v>478</v>
      </c>
      <c r="D120279">
        <v>0</v>
      </c>
      <c r="E120279">
        <v>2017</v>
      </c>
      <c r="F120279">
        <v>1977</v>
      </c>
      <c r="G120279" s="9">
        <v>-8754.84</v>
      </c>
    </row>
    <row r="120280" spans="1:7" x14ac:dyDescent="0.35">
      <c r="A120280" s="7">
        <v>478</v>
      </c>
      <c r="D120280">
        <v>0</v>
      </c>
      <c r="E120280">
        <v>2017</v>
      </c>
      <c r="F120280">
        <v>1989</v>
      </c>
      <c r="G120280" s="9">
        <v>-8771.49</v>
      </c>
    </row>
    <row r="120281" spans="1:7" x14ac:dyDescent="0.35">
      <c r="A120281" s="7">
        <v>478</v>
      </c>
      <c r="D120281">
        <v>0</v>
      </c>
      <c r="E120281">
        <v>2017</v>
      </c>
      <c r="F120281">
        <v>1997</v>
      </c>
      <c r="G120281" s="9">
        <v>-8778.92</v>
      </c>
    </row>
    <row r="120282" spans="1:7" x14ac:dyDescent="0.35">
      <c r="A120282" s="7">
        <v>478</v>
      </c>
      <c r="D120282">
        <v>0</v>
      </c>
      <c r="E120282">
        <v>2017</v>
      </c>
      <c r="F120282">
        <v>2000</v>
      </c>
      <c r="G120282" s="9">
        <v>-8778.92</v>
      </c>
    </row>
    <row r="120283" spans="1:7" x14ac:dyDescent="0.35">
      <c r="A120283" s="7">
        <v>478</v>
      </c>
      <c r="D120283">
        <v>0</v>
      </c>
      <c r="E120283">
        <v>2017</v>
      </c>
      <c r="F120283">
        <v>2008</v>
      </c>
      <c r="G120283" s="9">
        <v>-8785.15</v>
      </c>
    </row>
    <row r="120284" spans="1:7" x14ac:dyDescent="0.35">
      <c r="A120284" s="7">
        <v>478</v>
      </c>
      <c r="D120284">
        <v>0</v>
      </c>
      <c r="E120284">
        <v>2017</v>
      </c>
      <c r="F120284">
        <v>1989</v>
      </c>
      <c r="G120284" s="9">
        <v>-8796.9</v>
      </c>
    </row>
    <row r="120285" spans="1:7" x14ac:dyDescent="0.35">
      <c r="A120285" s="7">
        <v>478</v>
      </c>
      <c r="D120285">
        <v>0</v>
      </c>
      <c r="E120285">
        <v>2017</v>
      </c>
      <c r="F120285">
        <v>1983</v>
      </c>
      <c r="G120285" s="9">
        <v>-8801.65</v>
      </c>
    </row>
    <row r="120286" spans="1:7" x14ac:dyDescent="0.35">
      <c r="A120286" s="7">
        <v>478</v>
      </c>
      <c r="D120286">
        <v>0</v>
      </c>
      <c r="E120286">
        <v>2017</v>
      </c>
      <c r="F120286">
        <v>2006</v>
      </c>
      <c r="G120286" s="9">
        <v>-8815.7900000000009</v>
      </c>
    </row>
    <row r="120287" spans="1:7" x14ac:dyDescent="0.35">
      <c r="A120287" s="7">
        <v>478</v>
      </c>
      <c r="D120287">
        <v>0</v>
      </c>
      <c r="E120287">
        <v>2017</v>
      </c>
      <c r="F120287">
        <v>2010</v>
      </c>
      <c r="G120287" s="9">
        <v>-8826.5400000000009</v>
      </c>
    </row>
    <row r="120288" spans="1:7" x14ac:dyDescent="0.35">
      <c r="A120288" s="7">
        <v>478</v>
      </c>
      <c r="D120288">
        <v>0</v>
      </c>
      <c r="E120288">
        <v>2017</v>
      </c>
      <c r="F120288">
        <v>2010</v>
      </c>
      <c r="G120288" s="9">
        <v>-8826.5400000000009</v>
      </c>
    </row>
    <row r="120289" spans="1:7" x14ac:dyDescent="0.35">
      <c r="A120289" s="7">
        <v>478</v>
      </c>
      <c r="D120289">
        <v>0</v>
      </c>
      <c r="E120289">
        <v>2017</v>
      </c>
      <c r="F120289">
        <v>1991</v>
      </c>
      <c r="G120289" s="9">
        <v>-8833.17</v>
      </c>
    </row>
    <row r="120290" spans="1:7" x14ac:dyDescent="0.35">
      <c r="A120290" s="7">
        <v>478</v>
      </c>
      <c r="D120290">
        <v>0</v>
      </c>
      <c r="E120290">
        <v>2017</v>
      </c>
      <c r="F120290">
        <v>1984</v>
      </c>
      <c r="G120290" s="9">
        <v>-8880.0300000000007</v>
      </c>
    </row>
    <row r="120291" spans="1:7" x14ac:dyDescent="0.35">
      <c r="A120291" s="7">
        <v>478</v>
      </c>
      <c r="D120291">
        <v>0</v>
      </c>
      <c r="E120291">
        <v>2017</v>
      </c>
      <c r="F120291">
        <v>2000</v>
      </c>
      <c r="G120291" s="9">
        <v>-8885.98</v>
      </c>
    </row>
    <row r="120292" spans="1:7" x14ac:dyDescent="0.35">
      <c r="A120292" s="7">
        <v>478</v>
      </c>
      <c r="D120292">
        <v>0</v>
      </c>
      <c r="E120292">
        <v>2017</v>
      </c>
      <c r="F120292">
        <v>2002</v>
      </c>
      <c r="G120292" s="9">
        <v>-8929.7800000000007</v>
      </c>
    </row>
    <row r="120293" spans="1:7" x14ac:dyDescent="0.35">
      <c r="A120293" s="7">
        <v>478</v>
      </c>
      <c r="D120293">
        <v>0</v>
      </c>
      <c r="E120293">
        <v>2017</v>
      </c>
      <c r="F120293">
        <v>2012</v>
      </c>
      <c r="G120293" s="9">
        <v>-8967.0499999999993</v>
      </c>
    </row>
    <row r="120294" spans="1:7" x14ac:dyDescent="0.35">
      <c r="A120294" s="7">
        <v>478</v>
      </c>
      <c r="D120294">
        <v>0</v>
      </c>
      <c r="E120294">
        <v>2017</v>
      </c>
      <c r="F120294">
        <v>2012</v>
      </c>
      <c r="G120294" s="9">
        <v>-8977.9699999999993</v>
      </c>
    </row>
    <row r="120295" spans="1:7" x14ac:dyDescent="0.35">
      <c r="A120295" s="7">
        <v>478</v>
      </c>
      <c r="D120295">
        <v>0</v>
      </c>
      <c r="E120295">
        <v>2017</v>
      </c>
      <c r="F120295">
        <v>2012</v>
      </c>
      <c r="G120295" s="9">
        <v>-8977.9699999999993</v>
      </c>
    </row>
    <row r="120296" spans="1:7" x14ac:dyDescent="0.35">
      <c r="A120296" s="7">
        <v>478</v>
      </c>
      <c r="D120296">
        <v>0</v>
      </c>
      <c r="E120296">
        <v>2017</v>
      </c>
      <c r="F120296">
        <v>1996</v>
      </c>
      <c r="G120296" s="9">
        <v>-8980.59</v>
      </c>
    </row>
    <row r="120297" spans="1:7" x14ac:dyDescent="0.35">
      <c r="A120297" s="7">
        <v>478</v>
      </c>
      <c r="D120297">
        <v>0</v>
      </c>
      <c r="E120297">
        <v>2017</v>
      </c>
      <c r="F120297">
        <v>1988</v>
      </c>
      <c r="G120297" s="9">
        <v>-9071.2199999999993</v>
      </c>
    </row>
    <row r="120298" spans="1:7" x14ac:dyDescent="0.35">
      <c r="A120298" s="7">
        <v>478</v>
      </c>
      <c r="D120298">
        <v>0</v>
      </c>
      <c r="E120298">
        <v>2017</v>
      </c>
      <c r="F120298">
        <v>1998</v>
      </c>
      <c r="G120298" s="9">
        <v>-9076.0499999999993</v>
      </c>
    </row>
    <row r="120299" spans="1:7" x14ac:dyDescent="0.35">
      <c r="A120299" s="7">
        <v>478</v>
      </c>
      <c r="D120299">
        <v>0</v>
      </c>
      <c r="E120299">
        <v>2017</v>
      </c>
      <c r="F120299">
        <v>2014</v>
      </c>
      <c r="G120299" s="9">
        <v>-9076.61</v>
      </c>
    </row>
    <row r="120300" spans="1:7" x14ac:dyDescent="0.35">
      <c r="A120300" s="7">
        <v>478</v>
      </c>
      <c r="D120300">
        <v>0</v>
      </c>
      <c r="E120300">
        <v>2017</v>
      </c>
      <c r="F120300">
        <v>2008</v>
      </c>
      <c r="G120300" s="9">
        <v>-9172.2999999999993</v>
      </c>
    </row>
    <row r="120301" spans="1:7" x14ac:dyDescent="0.35">
      <c r="A120301" s="7">
        <v>478</v>
      </c>
      <c r="D120301">
        <v>0</v>
      </c>
      <c r="E120301">
        <v>2017</v>
      </c>
      <c r="F120301">
        <v>2008</v>
      </c>
      <c r="G120301" s="9">
        <v>-9221.48</v>
      </c>
    </row>
    <row r="120302" spans="1:7" x14ac:dyDescent="0.35">
      <c r="A120302" s="7">
        <v>478</v>
      </c>
      <c r="D120302">
        <v>0</v>
      </c>
      <c r="E120302">
        <v>2017</v>
      </c>
      <c r="F120302">
        <v>1977</v>
      </c>
      <c r="G120302" s="9">
        <v>-9252</v>
      </c>
    </row>
    <row r="120303" spans="1:7" x14ac:dyDescent="0.35">
      <c r="A120303" s="7">
        <v>478</v>
      </c>
      <c r="D120303">
        <v>0</v>
      </c>
      <c r="E120303">
        <v>2017</v>
      </c>
      <c r="F120303">
        <v>2008</v>
      </c>
      <c r="G120303" s="9">
        <v>-9352.67</v>
      </c>
    </row>
    <row r="120304" spans="1:7" x14ac:dyDescent="0.35">
      <c r="A120304" s="7">
        <v>478</v>
      </c>
      <c r="D120304">
        <v>0</v>
      </c>
      <c r="E120304">
        <v>2017</v>
      </c>
      <c r="F120304">
        <v>1981</v>
      </c>
      <c r="G120304" s="9">
        <v>-9399.68</v>
      </c>
    </row>
    <row r="120305" spans="1:7" x14ac:dyDescent="0.35">
      <c r="A120305" s="7">
        <v>478</v>
      </c>
      <c r="D120305">
        <v>0</v>
      </c>
      <c r="E120305">
        <v>2017</v>
      </c>
      <c r="F120305">
        <v>1976</v>
      </c>
      <c r="G120305" s="9">
        <v>-9512.1</v>
      </c>
    </row>
    <row r="120306" spans="1:7" x14ac:dyDescent="0.35">
      <c r="A120306" s="7">
        <v>478</v>
      </c>
      <c r="D120306">
        <v>0</v>
      </c>
      <c r="E120306">
        <v>2017</v>
      </c>
      <c r="F120306">
        <v>2001</v>
      </c>
      <c r="G120306" s="9">
        <v>-9549.5</v>
      </c>
    </row>
    <row r="120307" spans="1:7" x14ac:dyDescent="0.35">
      <c r="A120307" s="7">
        <v>478</v>
      </c>
      <c r="D120307">
        <v>0</v>
      </c>
      <c r="E120307">
        <v>2017</v>
      </c>
      <c r="F120307">
        <v>2004</v>
      </c>
      <c r="G120307" s="9">
        <v>-9634.43</v>
      </c>
    </row>
    <row r="120308" spans="1:7" x14ac:dyDescent="0.35">
      <c r="A120308" s="7">
        <v>478</v>
      </c>
      <c r="D120308">
        <v>0</v>
      </c>
      <c r="E120308">
        <v>2017</v>
      </c>
      <c r="F120308">
        <v>1997</v>
      </c>
      <c r="G120308" s="9">
        <v>-9635.1200000000008</v>
      </c>
    </row>
    <row r="120309" spans="1:7" x14ac:dyDescent="0.35">
      <c r="A120309" s="7">
        <v>478</v>
      </c>
      <c r="D120309">
        <v>0</v>
      </c>
      <c r="E120309">
        <v>2017</v>
      </c>
      <c r="F120309">
        <v>1998</v>
      </c>
      <c r="G120309" s="9">
        <v>-9678.7199999999993</v>
      </c>
    </row>
    <row r="120310" spans="1:7" x14ac:dyDescent="0.35">
      <c r="A120310" s="7">
        <v>478</v>
      </c>
      <c r="D120310">
        <v>0</v>
      </c>
      <c r="E120310">
        <v>2017</v>
      </c>
      <c r="F120310">
        <v>2008</v>
      </c>
      <c r="G120310" s="9">
        <v>-9682.56</v>
      </c>
    </row>
    <row r="120311" spans="1:7" x14ac:dyDescent="0.35">
      <c r="A120311" s="7">
        <v>478</v>
      </c>
      <c r="D120311">
        <v>0</v>
      </c>
      <c r="E120311">
        <v>2017</v>
      </c>
      <c r="F120311">
        <v>1991</v>
      </c>
      <c r="G120311" s="9">
        <v>-9719.02</v>
      </c>
    </row>
    <row r="120312" spans="1:7" x14ac:dyDescent="0.35">
      <c r="A120312" s="7">
        <v>478</v>
      </c>
      <c r="D120312">
        <v>0</v>
      </c>
      <c r="E120312">
        <v>2017</v>
      </c>
      <c r="F120312">
        <v>2009</v>
      </c>
      <c r="G120312" s="9">
        <v>-9774.93</v>
      </c>
    </row>
    <row r="120313" spans="1:7" x14ac:dyDescent="0.35">
      <c r="A120313" s="7">
        <v>478</v>
      </c>
      <c r="D120313">
        <v>0</v>
      </c>
      <c r="E120313">
        <v>2017</v>
      </c>
      <c r="F120313">
        <v>1996</v>
      </c>
      <c r="G120313" s="9">
        <v>-9804.48</v>
      </c>
    </row>
    <row r="120314" spans="1:7" x14ac:dyDescent="0.35">
      <c r="A120314" s="7">
        <v>478</v>
      </c>
      <c r="D120314">
        <v>0</v>
      </c>
      <c r="E120314">
        <v>2017</v>
      </c>
      <c r="F120314">
        <v>2008</v>
      </c>
      <c r="G120314" s="9">
        <v>-9861.81</v>
      </c>
    </row>
    <row r="120315" spans="1:7" x14ac:dyDescent="0.35">
      <c r="A120315" s="7">
        <v>478</v>
      </c>
      <c r="D120315">
        <v>0</v>
      </c>
      <c r="E120315">
        <v>2017</v>
      </c>
      <c r="F120315">
        <v>2002</v>
      </c>
      <c r="G120315" s="9">
        <v>-9969.58</v>
      </c>
    </row>
    <row r="120316" spans="1:7" x14ac:dyDescent="0.35">
      <c r="A120316" s="7">
        <v>478</v>
      </c>
      <c r="D120316">
        <v>0</v>
      </c>
      <c r="E120316">
        <v>2017</v>
      </c>
      <c r="F120316">
        <v>2002</v>
      </c>
      <c r="G120316" s="9">
        <v>-9979.01</v>
      </c>
    </row>
    <row r="120317" spans="1:7" x14ac:dyDescent="0.35">
      <c r="A120317" s="7">
        <v>478</v>
      </c>
      <c r="D120317">
        <v>0</v>
      </c>
      <c r="E120317">
        <v>2017</v>
      </c>
      <c r="F120317">
        <v>2001</v>
      </c>
      <c r="G120317" s="9">
        <v>-9983.5300000000007</v>
      </c>
    </row>
    <row r="120318" spans="1:7" x14ac:dyDescent="0.35">
      <c r="A120318" s="7">
        <v>478</v>
      </c>
      <c r="D120318">
        <v>0</v>
      </c>
      <c r="E120318">
        <v>2017</v>
      </c>
      <c r="F120318">
        <v>1992</v>
      </c>
      <c r="G120318" s="9">
        <v>-10039.700000000001</v>
      </c>
    </row>
    <row r="120319" spans="1:7" x14ac:dyDescent="0.35">
      <c r="A120319" s="7">
        <v>478</v>
      </c>
      <c r="D120319">
        <v>0</v>
      </c>
      <c r="E120319">
        <v>2017</v>
      </c>
      <c r="F120319">
        <v>1972</v>
      </c>
      <c r="G120319" s="9">
        <v>-10090</v>
      </c>
    </row>
    <row r="120320" spans="1:7" x14ac:dyDescent="0.35">
      <c r="A120320" s="7">
        <v>478</v>
      </c>
      <c r="D120320">
        <v>0</v>
      </c>
      <c r="E120320">
        <v>2017</v>
      </c>
      <c r="F120320">
        <v>1994</v>
      </c>
      <c r="G120320" s="9">
        <v>-10186.11</v>
      </c>
    </row>
    <row r="120321" spans="1:7" x14ac:dyDescent="0.35">
      <c r="A120321" s="7">
        <v>478</v>
      </c>
      <c r="D120321">
        <v>0</v>
      </c>
      <c r="E120321">
        <v>2017</v>
      </c>
      <c r="F120321">
        <v>1979</v>
      </c>
      <c r="G120321" s="9">
        <v>-10201.379999999999</v>
      </c>
    </row>
    <row r="120322" spans="1:7" x14ac:dyDescent="0.35">
      <c r="A120322" s="7">
        <v>478</v>
      </c>
      <c r="D120322">
        <v>0</v>
      </c>
      <c r="E120322">
        <v>2017</v>
      </c>
      <c r="F120322">
        <v>1998</v>
      </c>
      <c r="G120322" s="9">
        <v>-10203.39</v>
      </c>
    </row>
    <row r="120323" spans="1:7" x14ac:dyDescent="0.35">
      <c r="A120323" s="7">
        <v>478</v>
      </c>
      <c r="D120323">
        <v>0</v>
      </c>
      <c r="E120323">
        <v>2017</v>
      </c>
      <c r="F120323">
        <v>1990</v>
      </c>
      <c r="G120323" s="9">
        <v>-10220.93</v>
      </c>
    </row>
    <row r="120324" spans="1:7" x14ac:dyDescent="0.35">
      <c r="A120324" s="7">
        <v>478</v>
      </c>
      <c r="D120324">
        <v>0</v>
      </c>
      <c r="E120324">
        <v>2017</v>
      </c>
      <c r="F120324">
        <v>2008</v>
      </c>
      <c r="G120324" s="9">
        <v>-10482.629999999999</v>
      </c>
    </row>
    <row r="120325" spans="1:7" x14ac:dyDescent="0.35">
      <c r="A120325" s="7">
        <v>478</v>
      </c>
      <c r="D120325">
        <v>0</v>
      </c>
      <c r="E120325">
        <v>2017</v>
      </c>
      <c r="F120325">
        <v>2008</v>
      </c>
      <c r="G120325" s="9">
        <v>-10604.71</v>
      </c>
    </row>
    <row r="120326" spans="1:7" x14ac:dyDescent="0.35">
      <c r="A120326" s="7">
        <v>478</v>
      </c>
      <c r="D120326">
        <v>0</v>
      </c>
      <c r="E120326">
        <v>2017</v>
      </c>
      <c r="F120326">
        <v>2008</v>
      </c>
      <c r="G120326" s="9">
        <v>-10604.71</v>
      </c>
    </row>
    <row r="120327" spans="1:7" x14ac:dyDescent="0.35">
      <c r="A120327" s="7">
        <v>478</v>
      </c>
      <c r="D120327">
        <v>0</v>
      </c>
      <c r="E120327">
        <v>2017</v>
      </c>
      <c r="F120327">
        <v>1998</v>
      </c>
      <c r="G120327" s="9">
        <v>-10606.95</v>
      </c>
    </row>
    <row r="120328" spans="1:7" x14ac:dyDescent="0.35">
      <c r="A120328" s="7">
        <v>478</v>
      </c>
      <c r="D120328">
        <v>0</v>
      </c>
      <c r="E120328">
        <v>2017</v>
      </c>
      <c r="F120328">
        <v>1982</v>
      </c>
      <c r="G120328" s="9">
        <v>-10737.3</v>
      </c>
    </row>
    <row r="120329" spans="1:7" x14ac:dyDescent="0.35">
      <c r="A120329" s="7">
        <v>478</v>
      </c>
      <c r="D120329">
        <v>0</v>
      </c>
      <c r="E120329">
        <v>2017</v>
      </c>
      <c r="F120329">
        <v>2013</v>
      </c>
      <c r="G120329" s="9">
        <v>-10817.4</v>
      </c>
    </row>
    <row r="120330" spans="1:7" x14ac:dyDescent="0.35">
      <c r="A120330" s="7">
        <v>478</v>
      </c>
      <c r="D120330">
        <v>0</v>
      </c>
      <c r="E120330">
        <v>2017</v>
      </c>
      <c r="F120330">
        <v>2012</v>
      </c>
      <c r="G120330" s="9">
        <v>-10869.15</v>
      </c>
    </row>
    <row r="120331" spans="1:7" x14ac:dyDescent="0.35">
      <c r="A120331" s="7">
        <v>478</v>
      </c>
      <c r="D120331">
        <v>0</v>
      </c>
      <c r="E120331">
        <v>2017</v>
      </c>
      <c r="F120331">
        <v>1971</v>
      </c>
      <c r="G120331" s="9">
        <v>-10934</v>
      </c>
    </row>
    <row r="120332" spans="1:7" x14ac:dyDescent="0.35">
      <c r="A120332" s="7">
        <v>478</v>
      </c>
      <c r="D120332">
        <v>0</v>
      </c>
      <c r="E120332">
        <v>2017</v>
      </c>
      <c r="F120332">
        <v>1999</v>
      </c>
      <c r="G120332" s="9">
        <v>-11011.16</v>
      </c>
    </row>
    <row r="120333" spans="1:7" x14ac:dyDescent="0.35">
      <c r="A120333" s="7">
        <v>478</v>
      </c>
      <c r="D120333">
        <v>0</v>
      </c>
      <c r="E120333">
        <v>2017</v>
      </c>
      <c r="F120333">
        <v>2015</v>
      </c>
      <c r="G120333" s="9">
        <v>-11034.75</v>
      </c>
    </row>
    <row r="120334" spans="1:7" x14ac:dyDescent="0.35">
      <c r="A120334" s="7">
        <v>478</v>
      </c>
      <c r="D120334">
        <v>0</v>
      </c>
      <c r="E120334">
        <v>2017</v>
      </c>
      <c r="F120334">
        <v>1983</v>
      </c>
      <c r="G120334" s="9">
        <v>-11039.99</v>
      </c>
    </row>
    <row r="120335" spans="1:7" x14ac:dyDescent="0.35">
      <c r="A120335" s="7">
        <v>478</v>
      </c>
      <c r="D120335">
        <v>0</v>
      </c>
      <c r="E120335">
        <v>2017</v>
      </c>
      <c r="F120335">
        <v>1971</v>
      </c>
      <c r="G120335" s="9">
        <v>-11246.4</v>
      </c>
    </row>
    <row r="120336" spans="1:7" x14ac:dyDescent="0.35">
      <c r="A120336" s="7">
        <v>478</v>
      </c>
      <c r="D120336">
        <v>0</v>
      </c>
      <c r="E120336">
        <v>2017</v>
      </c>
      <c r="F120336">
        <v>1987</v>
      </c>
      <c r="G120336" s="9">
        <v>-11257.14</v>
      </c>
    </row>
    <row r="120337" spans="1:7" x14ac:dyDescent="0.35">
      <c r="A120337" s="7">
        <v>478</v>
      </c>
      <c r="D120337">
        <v>0</v>
      </c>
      <c r="E120337">
        <v>2017</v>
      </c>
      <c r="F120337">
        <v>1998</v>
      </c>
      <c r="G120337" s="9">
        <v>-11263.05</v>
      </c>
    </row>
    <row r="120338" spans="1:7" x14ac:dyDescent="0.35">
      <c r="A120338" s="7">
        <v>478</v>
      </c>
      <c r="D120338">
        <v>0</v>
      </c>
      <c r="E120338">
        <v>2017</v>
      </c>
      <c r="F120338">
        <v>2014</v>
      </c>
      <c r="G120338" s="9">
        <v>-11364.21</v>
      </c>
    </row>
    <row r="120339" spans="1:7" x14ac:dyDescent="0.35">
      <c r="A120339" s="7">
        <v>478</v>
      </c>
      <c r="D120339">
        <v>0</v>
      </c>
      <c r="E120339">
        <v>2017</v>
      </c>
      <c r="F120339">
        <v>1975</v>
      </c>
      <c r="G120339" s="9">
        <v>-11416.68</v>
      </c>
    </row>
    <row r="120340" spans="1:7" x14ac:dyDescent="0.35">
      <c r="A120340" s="7">
        <v>478</v>
      </c>
      <c r="D120340">
        <v>0</v>
      </c>
      <c r="E120340">
        <v>2017</v>
      </c>
      <c r="F120340">
        <v>2004</v>
      </c>
      <c r="G120340" s="9">
        <v>-11446.03</v>
      </c>
    </row>
    <row r="120341" spans="1:7" x14ac:dyDescent="0.35">
      <c r="A120341" s="7">
        <v>478</v>
      </c>
      <c r="D120341">
        <v>0</v>
      </c>
      <c r="E120341">
        <v>2017</v>
      </c>
      <c r="F120341">
        <v>2007</v>
      </c>
      <c r="G120341" s="9">
        <v>-11447.82</v>
      </c>
    </row>
    <row r="120342" spans="1:7" x14ac:dyDescent="0.35">
      <c r="A120342" s="7">
        <v>478</v>
      </c>
      <c r="D120342">
        <v>0</v>
      </c>
      <c r="E120342">
        <v>2017</v>
      </c>
      <c r="F120342">
        <v>1998</v>
      </c>
      <c r="G120342" s="9">
        <v>-11490</v>
      </c>
    </row>
    <row r="120343" spans="1:7" x14ac:dyDescent="0.35">
      <c r="A120343" s="7">
        <v>478</v>
      </c>
      <c r="D120343">
        <v>0</v>
      </c>
      <c r="E120343">
        <v>2017</v>
      </c>
      <c r="F120343">
        <v>1984</v>
      </c>
      <c r="G120343" s="9">
        <v>-11533.56</v>
      </c>
    </row>
    <row r="120344" spans="1:7" x14ac:dyDescent="0.35">
      <c r="A120344" s="7">
        <v>478</v>
      </c>
      <c r="D120344">
        <v>0</v>
      </c>
      <c r="E120344">
        <v>2017</v>
      </c>
      <c r="F120344">
        <v>2001</v>
      </c>
      <c r="G120344" s="9">
        <v>-11643.89</v>
      </c>
    </row>
    <row r="120345" spans="1:7" x14ac:dyDescent="0.35">
      <c r="A120345" s="7">
        <v>478</v>
      </c>
      <c r="D120345">
        <v>0</v>
      </c>
      <c r="E120345">
        <v>2017</v>
      </c>
      <c r="F120345">
        <v>2007</v>
      </c>
      <c r="G120345" s="9">
        <v>-11672.24</v>
      </c>
    </row>
    <row r="120346" spans="1:7" x14ac:dyDescent="0.35">
      <c r="A120346" s="7">
        <v>478</v>
      </c>
      <c r="D120346">
        <v>0</v>
      </c>
      <c r="E120346">
        <v>2017</v>
      </c>
      <c r="F120346">
        <v>2008</v>
      </c>
      <c r="G120346" s="9">
        <v>-11692.17</v>
      </c>
    </row>
    <row r="120347" spans="1:7" x14ac:dyDescent="0.35">
      <c r="A120347" s="7">
        <v>478</v>
      </c>
      <c r="D120347">
        <v>0</v>
      </c>
      <c r="E120347">
        <v>2017</v>
      </c>
      <c r="F120347">
        <v>2004</v>
      </c>
      <c r="G120347" s="9">
        <v>-11775.41</v>
      </c>
    </row>
    <row r="120348" spans="1:7" x14ac:dyDescent="0.35">
      <c r="A120348" s="7">
        <v>478</v>
      </c>
      <c r="D120348">
        <v>0</v>
      </c>
      <c r="E120348">
        <v>2017</v>
      </c>
      <c r="F120348">
        <v>2011</v>
      </c>
      <c r="G120348" s="9">
        <v>-11909.49</v>
      </c>
    </row>
    <row r="120349" spans="1:7" x14ac:dyDescent="0.35">
      <c r="A120349" s="7">
        <v>478</v>
      </c>
      <c r="D120349">
        <v>0</v>
      </c>
      <c r="E120349">
        <v>2017</v>
      </c>
      <c r="F120349">
        <v>2011</v>
      </c>
      <c r="G120349" s="9">
        <v>-11909.49</v>
      </c>
    </row>
    <row r="120350" spans="1:7" x14ac:dyDescent="0.35">
      <c r="A120350" s="7">
        <v>478</v>
      </c>
      <c r="D120350">
        <v>0</v>
      </c>
      <c r="E120350">
        <v>2017</v>
      </c>
      <c r="F120350">
        <v>2010</v>
      </c>
      <c r="G120350" s="9">
        <v>-12028.25</v>
      </c>
    </row>
    <row r="120351" spans="1:7" x14ac:dyDescent="0.35">
      <c r="A120351" s="7">
        <v>478</v>
      </c>
      <c r="D120351">
        <v>0</v>
      </c>
      <c r="E120351">
        <v>2017</v>
      </c>
      <c r="F120351">
        <v>1993</v>
      </c>
      <c r="G120351" s="9">
        <v>-12030.18</v>
      </c>
    </row>
    <row r="120352" spans="1:7" x14ac:dyDescent="0.35">
      <c r="A120352" s="7">
        <v>478</v>
      </c>
      <c r="D120352">
        <v>0</v>
      </c>
      <c r="E120352">
        <v>2017</v>
      </c>
      <c r="F120352">
        <v>1986</v>
      </c>
      <c r="G120352" s="9">
        <v>-12046.05</v>
      </c>
    </row>
    <row r="120353" spans="1:7" x14ac:dyDescent="0.35">
      <c r="A120353" s="7">
        <v>478</v>
      </c>
      <c r="D120353">
        <v>0</v>
      </c>
      <c r="E120353">
        <v>2017</v>
      </c>
      <c r="F120353">
        <v>1977</v>
      </c>
      <c r="G120353" s="9">
        <v>-12288.42</v>
      </c>
    </row>
    <row r="120354" spans="1:7" x14ac:dyDescent="0.35">
      <c r="A120354" s="7">
        <v>478</v>
      </c>
      <c r="D120354">
        <v>0</v>
      </c>
      <c r="E120354">
        <v>2017</v>
      </c>
      <c r="F120354">
        <v>1997</v>
      </c>
      <c r="G120354" s="9">
        <v>-12321.4</v>
      </c>
    </row>
    <row r="120355" spans="1:7" x14ac:dyDescent="0.35">
      <c r="A120355" s="7">
        <v>478</v>
      </c>
      <c r="D120355">
        <v>0</v>
      </c>
      <c r="E120355">
        <v>2017</v>
      </c>
      <c r="F120355">
        <v>1982</v>
      </c>
      <c r="G120355" s="9">
        <v>-12386.81</v>
      </c>
    </row>
    <row r="120356" spans="1:7" x14ac:dyDescent="0.35">
      <c r="A120356" s="7">
        <v>478</v>
      </c>
      <c r="D120356">
        <v>0</v>
      </c>
      <c r="E120356">
        <v>2017</v>
      </c>
      <c r="F120356">
        <v>1976</v>
      </c>
      <c r="G120356" s="9">
        <v>-12395.92</v>
      </c>
    </row>
    <row r="120357" spans="1:7" x14ac:dyDescent="0.35">
      <c r="A120357" s="7">
        <v>478</v>
      </c>
      <c r="D120357">
        <v>0</v>
      </c>
      <c r="E120357">
        <v>2017</v>
      </c>
      <c r="F120357">
        <v>1972</v>
      </c>
      <c r="G120357" s="9">
        <v>-12471.24</v>
      </c>
    </row>
    <row r="120358" spans="1:7" x14ac:dyDescent="0.35">
      <c r="A120358" s="7">
        <v>478</v>
      </c>
      <c r="D120358">
        <v>0</v>
      </c>
      <c r="E120358">
        <v>2017</v>
      </c>
      <c r="F120358">
        <v>1976</v>
      </c>
      <c r="G120358" s="9">
        <v>-12535.2</v>
      </c>
    </row>
    <row r="120359" spans="1:7" x14ac:dyDescent="0.35">
      <c r="A120359" s="7">
        <v>478</v>
      </c>
      <c r="D120359">
        <v>0</v>
      </c>
      <c r="E120359">
        <v>2017</v>
      </c>
      <c r="F120359">
        <v>1982</v>
      </c>
      <c r="G120359" s="9">
        <v>-12570.14</v>
      </c>
    </row>
    <row r="120360" spans="1:7" x14ac:dyDescent="0.35">
      <c r="A120360" s="7">
        <v>478</v>
      </c>
      <c r="D120360">
        <v>0</v>
      </c>
      <c r="E120360">
        <v>2017</v>
      </c>
      <c r="F120360">
        <v>1998</v>
      </c>
      <c r="G120360" s="9">
        <v>-12750.63</v>
      </c>
    </row>
    <row r="120361" spans="1:7" x14ac:dyDescent="0.35">
      <c r="A120361" s="7">
        <v>478</v>
      </c>
      <c r="D120361">
        <v>0</v>
      </c>
      <c r="E120361">
        <v>2017</v>
      </c>
      <c r="F120361">
        <v>1998</v>
      </c>
      <c r="G120361" s="9">
        <v>-12793.95</v>
      </c>
    </row>
    <row r="120362" spans="1:7" x14ac:dyDescent="0.35">
      <c r="A120362" s="7">
        <v>478</v>
      </c>
      <c r="D120362">
        <v>0</v>
      </c>
      <c r="E120362">
        <v>2017</v>
      </c>
      <c r="F120362">
        <v>1997</v>
      </c>
      <c r="G120362" s="9">
        <v>-12821.31</v>
      </c>
    </row>
    <row r="120363" spans="1:7" x14ac:dyDescent="0.35">
      <c r="A120363" s="7">
        <v>478</v>
      </c>
      <c r="D120363">
        <v>0</v>
      </c>
      <c r="E120363">
        <v>2017</v>
      </c>
      <c r="F120363">
        <v>2004</v>
      </c>
      <c r="G120363" s="9">
        <v>-12845.91</v>
      </c>
    </row>
    <row r="120364" spans="1:7" x14ac:dyDescent="0.35">
      <c r="A120364" s="7">
        <v>478</v>
      </c>
      <c r="D120364">
        <v>0</v>
      </c>
      <c r="E120364">
        <v>2017</v>
      </c>
      <c r="F120364">
        <v>1994</v>
      </c>
      <c r="G120364" s="9">
        <v>-12964.14</v>
      </c>
    </row>
    <row r="120365" spans="1:7" x14ac:dyDescent="0.35">
      <c r="A120365" s="7">
        <v>478</v>
      </c>
      <c r="D120365">
        <v>0</v>
      </c>
      <c r="E120365">
        <v>2017</v>
      </c>
      <c r="F120365">
        <v>1978</v>
      </c>
      <c r="G120365" s="9">
        <v>-12994.8</v>
      </c>
    </row>
    <row r="120366" spans="1:7" x14ac:dyDescent="0.35">
      <c r="A120366" s="7">
        <v>478</v>
      </c>
      <c r="D120366">
        <v>0</v>
      </c>
      <c r="E120366">
        <v>2017</v>
      </c>
      <c r="F120366">
        <v>1997</v>
      </c>
      <c r="G120366" s="9">
        <v>-13102.04</v>
      </c>
    </row>
    <row r="120367" spans="1:7" x14ac:dyDescent="0.35">
      <c r="A120367" s="7">
        <v>478</v>
      </c>
      <c r="D120367">
        <v>0</v>
      </c>
      <c r="E120367">
        <v>2017</v>
      </c>
      <c r="F120367">
        <v>2007</v>
      </c>
      <c r="G120367" s="9">
        <v>-13231.19</v>
      </c>
    </row>
    <row r="120368" spans="1:7" x14ac:dyDescent="0.35">
      <c r="A120368" s="7">
        <v>478</v>
      </c>
      <c r="D120368">
        <v>0</v>
      </c>
      <c r="E120368">
        <v>2017</v>
      </c>
      <c r="F120368">
        <v>2003</v>
      </c>
      <c r="G120368" s="9">
        <v>-13472.71</v>
      </c>
    </row>
    <row r="120369" spans="1:7" x14ac:dyDescent="0.35">
      <c r="A120369" s="7">
        <v>478</v>
      </c>
      <c r="D120369">
        <v>0</v>
      </c>
      <c r="E120369">
        <v>2017</v>
      </c>
      <c r="F120369">
        <v>2000</v>
      </c>
      <c r="G120369" s="9">
        <v>-13489.56</v>
      </c>
    </row>
    <row r="120370" spans="1:7" x14ac:dyDescent="0.35">
      <c r="A120370" s="7">
        <v>478</v>
      </c>
      <c r="D120370">
        <v>0</v>
      </c>
      <c r="E120370">
        <v>2017</v>
      </c>
      <c r="F120370">
        <v>2014</v>
      </c>
      <c r="G120370" s="9">
        <v>-13526.48</v>
      </c>
    </row>
    <row r="120371" spans="1:7" x14ac:dyDescent="0.35">
      <c r="A120371" s="7">
        <v>478</v>
      </c>
      <c r="D120371">
        <v>0</v>
      </c>
      <c r="E120371">
        <v>2017</v>
      </c>
      <c r="F120371">
        <v>2008</v>
      </c>
      <c r="G120371" s="9">
        <v>-13543.28</v>
      </c>
    </row>
    <row r="120372" spans="1:7" x14ac:dyDescent="0.35">
      <c r="A120372" s="7">
        <v>478</v>
      </c>
      <c r="D120372">
        <v>0</v>
      </c>
      <c r="E120372">
        <v>2017</v>
      </c>
      <c r="F120372">
        <v>1990</v>
      </c>
      <c r="G120372" s="9">
        <v>-13565.31</v>
      </c>
    </row>
    <row r="120373" spans="1:7" x14ac:dyDescent="0.35">
      <c r="A120373" s="7">
        <v>478</v>
      </c>
      <c r="D120373">
        <v>0</v>
      </c>
      <c r="E120373">
        <v>2017</v>
      </c>
      <c r="F120373">
        <v>1995</v>
      </c>
      <c r="G120373" s="9">
        <v>-13594.23</v>
      </c>
    </row>
    <row r="120374" spans="1:7" x14ac:dyDescent="0.35">
      <c r="A120374" s="7">
        <v>478</v>
      </c>
      <c r="D120374">
        <v>0</v>
      </c>
      <c r="E120374">
        <v>2017</v>
      </c>
      <c r="F120374">
        <v>2002</v>
      </c>
      <c r="G120374" s="9">
        <v>-13684.07</v>
      </c>
    </row>
    <row r="120375" spans="1:7" x14ac:dyDescent="0.35">
      <c r="A120375" s="7">
        <v>478</v>
      </c>
      <c r="D120375">
        <v>0</v>
      </c>
      <c r="E120375">
        <v>2017</v>
      </c>
      <c r="F120375">
        <v>1998</v>
      </c>
      <c r="G120375" s="9">
        <v>-13778.1</v>
      </c>
    </row>
    <row r="120376" spans="1:7" x14ac:dyDescent="0.35">
      <c r="A120376" s="7">
        <v>478</v>
      </c>
      <c r="D120376">
        <v>0</v>
      </c>
      <c r="E120376">
        <v>2017</v>
      </c>
      <c r="F120376">
        <v>1994</v>
      </c>
      <c r="G120376" s="9">
        <v>-13890.15</v>
      </c>
    </row>
    <row r="120377" spans="1:7" x14ac:dyDescent="0.35">
      <c r="A120377" s="7">
        <v>478</v>
      </c>
      <c r="D120377">
        <v>0</v>
      </c>
      <c r="E120377">
        <v>2017</v>
      </c>
      <c r="F120377">
        <v>2010</v>
      </c>
      <c r="G120377" s="9">
        <v>-13905.75</v>
      </c>
    </row>
    <row r="120378" spans="1:7" x14ac:dyDescent="0.35">
      <c r="A120378" s="7">
        <v>478</v>
      </c>
      <c r="D120378">
        <v>0</v>
      </c>
      <c r="E120378">
        <v>2017</v>
      </c>
      <c r="F120378">
        <v>1975</v>
      </c>
      <c r="G120378" s="9">
        <v>-13953.72</v>
      </c>
    </row>
    <row r="120379" spans="1:7" x14ac:dyDescent="0.35">
      <c r="A120379" s="7">
        <v>478</v>
      </c>
      <c r="D120379">
        <v>0</v>
      </c>
      <c r="E120379">
        <v>2017</v>
      </c>
      <c r="F120379">
        <v>1993</v>
      </c>
      <c r="G120379" s="9">
        <v>-14107.52</v>
      </c>
    </row>
    <row r="120380" spans="1:7" x14ac:dyDescent="0.35">
      <c r="A120380" s="7">
        <v>478</v>
      </c>
      <c r="D120380">
        <v>0</v>
      </c>
      <c r="E120380">
        <v>2017</v>
      </c>
      <c r="F120380">
        <v>2010</v>
      </c>
      <c r="G120380" s="9">
        <v>-14110.06</v>
      </c>
    </row>
    <row r="120381" spans="1:7" x14ac:dyDescent="0.35">
      <c r="A120381" s="7">
        <v>478</v>
      </c>
      <c r="D120381">
        <v>0</v>
      </c>
      <c r="E120381">
        <v>2017</v>
      </c>
      <c r="F120381">
        <v>1998</v>
      </c>
      <c r="G120381" s="9">
        <v>-14114.8</v>
      </c>
    </row>
    <row r="120382" spans="1:7" x14ac:dyDescent="0.35">
      <c r="A120382" s="7">
        <v>478</v>
      </c>
      <c r="D120382">
        <v>0</v>
      </c>
      <c r="E120382">
        <v>2017</v>
      </c>
      <c r="F120382">
        <v>2016</v>
      </c>
      <c r="G120382" s="9">
        <v>-14239.25</v>
      </c>
    </row>
    <row r="120383" spans="1:7" x14ac:dyDescent="0.35">
      <c r="A120383" s="7">
        <v>478</v>
      </c>
      <c r="D120383">
        <v>0</v>
      </c>
      <c r="E120383">
        <v>2017</v>
      </c>
      <c r="F120383">
        <v>1982</v>
      </c>
      <c r="G120383" s="9">
        <v>-14250.64</v>
      </c>
    </row>
    <row r="120384" spans="1:7" x14ac:dyDescent="0.35">
      <c r="A120384" s="7">
        <v>478</v>
      </c>
      <c r="D120384">
        <v>0</v>
      </c>
      <c r="E120384">
        <v>2017</v>
      </c>
      <c r="F120384">
        <v>2001</v>
      </c>
      <c r="G120384" s="9">
        <v>-14258.3</v>
      </c>
    </row>
    <row r="120385" spans="1:7" x14ac:dyDescent="0.35">
      <c r="A120385" s="7">
        <v>478</v>
      </c>
      <c r="D120385">
        <v>0</v>
      </c>
      <c r="E120385">
        <v>2017</v>
      </c>
      <c r="F120385">
        <v>1974</v>
      </c>
      <c r="G120385" s="9">
        <v>-14328.28</v>
      </c>
    </row>
    <row r="120386" spans="1:7" x14ac:dyDescent="0.35">
      <c r="A120386" s="7">
        <v>478</v>
      </c>
      <c r="D120386">
        <v>0</v>
      </c>
      <c r="E120386">
        <v>2017</v>
      </c>
      <c r="F120386">
        <v>1995</v>
      </c>
      <c r="G120386" s="9">
        <v>-14523.75</v>
      </c>
    </row>
    <row r="120387" spans="1:7" x14ac:dyDescent="0.35">
      <c r="A120387" s="7">
        <v>478</v>
      </c>
      <c r="D120387">
        <v>0</v>
      </c>
      <c r="E120387">
        <v>2017</v>
      </c>
      <c r="F120387">
        <v>1991</v>
      </c>
      <c r="G120387" s="9">
        <v>-14563.8</v>
      </c>
    </row>
    <row r="120388" spans="1:7" x14ac:dyDescent="0.35">
      <c r="A120388" s="7">
        <v>478</v>
      </c>
      <c r="D120388">
        <v>0</v>
      </c>
      <c r="E120388">
        <v>2017</v>
      </c>
      <c r="F120388">
        <v>1977</v>
      </c>
      <c r="G120388" s="9">
        <v>-14592.96</v>
      </c>
    </row>
    <row r="120389" spans="1:7" x14ac:dyDescent="0.35">
      <c r="A120389" s="7">
        <v>478</v>
      </c>
      <c r="D120389">
        <v>0</v>
      </c>
      <c r="E120389">
        <v>2017</v>
      </c>
      <c r="F120389">
        <v>1973</v>
      </c>
      <c r="G120389" s="9">
        <v>-14639.54</v>
      </c>
    </row>
    <row r="120390" spans="1:7" x14ac:dyDescent="0.35">
      <c r="A120390" s="7">
        <v>478</v>
      </c>
      <c r="D120390">
        <v>0</v>
      </c>
      <c r="E120390">
        <v>2017</v>
      </c>
      <c r="F120390">
        <v>1983</v>
      </c>
      <c r="G120390" s="9">
        <v>-14683.03</v>
      </c>
    </row>
    <row r="120391" spans="1:7" x14ac:dyDescent="0.35">
      <c r="A120391" s="7">
        <v>478</v>
      </c>
      <c r="D120391">
        <v>0</v>
      </c>
      <c r="E120391">
        <v>2017</v>
      </c>
      <c r="F120391">
        <v>2004</v>
      </c>
      <c r="G120391" s="9">
        <v>-14739.85</v>
      </c>
    </row>
    <row r="120392" spans="1:7" x14ac:dyDescent="0.35">
      <c r="A120392" s="7">
        <v>478</v>
      </c>
      <c r="D120392">
        <v>0</v>
      </c>
      <c r="E120392">
        <v>2017</v>
      </c>
      <c r="F120392">
        <v>2010</v>
      </c>
      <c r="G120392" s="9">
        <v>-14804</v>
      </c>
    </row>
    <row r="120393" spans="1:7" x14ac:dyDescent="0.35">
      <c r="A120393" s="7">
        <v>478</v>
      </c>
      <c r="D120393">
        <v>0</v>
      </c>
      <c r="E120393">
        <v>2017</v>
      </c>
      <c r="F120393">
        <v>1996</v>
      </c>
      <c r="G120393" s="9">
        <v>-14846.78</v>
      </c>
    </row>
    <row r="120394" spans="1:7" x14ac:dyDescent="0.35">
      <c r="A120394" s="7">
        <v>478</v>
      </c>
      <c r="D120394">
        <v>0</v>
      </c>
      <c r="E120394">
        <v>2017</v>
      </c>
      <c r="F120394">
        <v>2003</v>
      </c>
      <c r="G120394" s="9">
        <v>-14847.1</v>
      </c>
    </row>
    <row r="120395" spans="1:7" x14ac:dyDescent="0.35">
      <c r="A120395" s="7">
        <v>478</v>
      </c>
      <c r="D120395">
        <v>0</v>
      </c>
      <c r="E120395">
        <v>2017</v>
      </c>
      <c r="F120395">
        <v>1994</v>
      </c>
      <c r="G120395" s="9">
        <v>-14878.08</v>
      </c>
    </row>
    <row r="120396" spans="1:7" x14ac:dyDescent="0.35">
      <c r="A120396" s="7">
        <v>478</v>
      </c>
      <c r="D120396">
        <v>0</v>
      </c>
      <c r="E120396">
        <v>2017</v>
      </c>
      <c r="F120396">
        <v>1999</v>
      </c>
      <c r="G120396" s="9">
        <v>-14925.6</v>
      </c>
    </row>
    <row r="120397" spans="1:7" x14ac:dyDescent="0.35">
      <c r="A120397" s="7">
        <v>478</v>
      </c>
      <c r="D120397">
        <v>0</v>
      </c>
      <c r="E120397">
        <v>2017</v>
      </c>
      <c r="F120397">
        <v>1991</v>
      </c>
      <c r="G120397" s="9">
        <v>-14971.8</v>
      </c>
    </row>
    <row r="120398" spans="1:7" x14ac:dyDescent="0.35">
      <c r="A120398" s="7">
        <v>478</v>
      </c>
      <c r="D120398">
        <v>0</v>
      </c>
      <c r="E120398">
        <v>2017</v>
      </c>
      <c r="F120398">
        <v>2010</v>
      </c>
      <c r="G120398" s="9">
        <v>-15077.13</v>
      </c>
    </row>
    <row r="120399" spans="1:7" x14ac:dyDescent="0.35">
      <c r="A120399" s="7">
        <v>478</v>
      </c>
      <c r="D120399">
        <v>0</v>
      </c>
      <c r="E120399">
        <v>2017</v>
      </c>
      <c r="F120399">
        <v>2008</v>
      </c>
      <c r="G120399" s="9">
        <v>-15215.45</v>
      </c>
    </row>
    <row r="120400" spans="1:7" x14ac:dyDescent="0.35">
      <c r="A120400" s="7">
        <v>478</v>
      </c>
      <c r="D120400">
        <v>0</v>
      </c>
      <c r="E120400">
        <v>2017</v>
      </c>
      <c r="F120400">
        <v>2008</v>
      </c>
      <c r="G120400" s="9">
        <v>-15215.45</v>
      </c>
    </row>
    <row r="120401" spans="1:7" x14ac:dyDescent="0.35">
      <c r="A120401" s="7">
        <v>478</v>
      </c>
      <c r="D120401">
        <v>0</v>
      </c>
      <c r="E120401">
        <v>2017</v>
      </c>
      <c r="F120401">
        <v>1980</v>
      </c>
      <c r="G120401" s="9">
        <v>-15353.36</v>
      </c>
    </row>
    <row r="120402" spans="1:7" x14ac:dyDescent="0.35">
      <c r="A120402" s="7">
        <v>478</v>
      </c>
      <c r="D120402">
        <v>0</v>
      </c>
      <c r="E120402">
        <v>2017</v>
      </c>
      <c r="F120402">
        <v>1972</v>
      </c>
      <c r="G120402" s="9">
        <v>-15377.16</v>
      </c>
    </row>
    <row r="120403" spans="1:7" x14ac:dyDescent="0.35">
      <c r="A120403" s="7">
        <v>478</v>
      </c>
      <c r="D120403">
        <v>0</v>
      </c>
      <c r="E120403">
        <v>2017</v>
      </c>
      <c r="F120403">
        <v>1998</v>
      </c>
      <c r="G120403" s="9">
        <v>-15418.35</v>
      </c>
    </row>
    <row r="120404" spans="1:7" x14ac:dyDescent="0.35">
      <c r="A120404" s="7">
        <v>478</v>
      </c>
      <c r="D120404">
        <v>0</v>
      </c>
      <c r="E120404">
        <v>2017</v>
      </c>
      <c r="F120404">
        <v>2011</v>
      </c>
      <c r="G120404" s="9">
        <v>-15482.34</v>
      </c>
    </row>
    <row r="120405" spans="1:7" x14ac:dyDescent="0.35">
      <c r="A120405" s="7">
        <v>478</v>
      </c>
      <c r="D120405">
        <v>0</v>
      </c>
      <c r="E120405">
        <v>2017</v>
      </c>
      <c r="F120405">
        <v>1985</v>
      </c>
      <c r="G120405" s="9">
        <v>-15657.48</v>
      </c>
    </row>
    <row r="120406" spans="1:7" x14ac:dyDescent="0.35">
      <c r="A120406" s="7">
        <v>478</v>
      </c>
      <c r="D120406">
        <v>0</v>
      </c>
      <c r="E120406">
        <v>2017</v>
      </c>
      <c r="F120406">
        <v>1985</v>
      </c>
      <c r="G120406" s="9">
        <v>-15864.87</v>
      </c>
    </row>
    <row r="120407" spans="1:7" x14ac:dyDescent="0.35">
      <c r="A120407" s="7">
        <v>478</v>
      </c>
      <c r="D120407">
        <v>0</v>
      </c>
      <c r="E120407">
        <v>2017</v>
      </c>
      <c r="F120407">
        <v>2012</v>
      </c>
      <c r="G120407" s="9">
        <v>-16215.41</v>
      </c>
    </row>
    <row r="120408" spans="1:7" x14ac:dyDescent="0.35">
      <c r="A120408" s="7">
        <v>478</v>
      </c>
      <c r="D120408">
        <v>0</v>
      </c>
      <c r="E120408">
        <v>2017</v>
      </c>
      <c r="F120408">
        <v>1984</v>
      </c>
      <c r="G120408" s="9">
        <v>-16311.28</v>
      </c>
    </row>
    <row r="120409" spans="1:7" x14ac:dyDescent="0.35">
      <c r="A120409" s="7">
        <v>478</v>
      </c>
      <c r="D120409">
        <v>0</v>
      </c>
      <c r="E120409">
        <v>2017</v>
      </c>
      <c r="F120409">
        <v>2004</v>
      </c>
      <c r="G120409" s="9">
        <v>-16386.759999999998</v>
      </c>
    </row>
    <row r="120410" spans="1:7" x14ac:dyDescent="0.35">
      <c r="A120410" s="7">
        <v>478</v>
      </c>
      <c r="D120410">
        <v>0</v>
      </c>
      <c r="E120410">
        <v>2017</v>
      </c>
      <c r="F120410">
        <v>1972</v>
      </c>
      <c r="G120410" s="9">
        <v>-16466.88</v>
      </c>
    </row>
    <row r="120411" spans="1:7" x14ac:dyDescent="0.35">
      <c r="A120411" s="7">
        <v>478</v>
      </c>
      <c r="D120411">
        <v>0</v>
      </c>
      <c r="E120411">
        <v>2017</v>
      </c>
      <c r="F120411">
        <v>1999</v>
      </c>
      <c r="G120411" s="9">
        <v>-16757.52</v>
      </c>
    </row>
    <row r="120412" spans="1:7" x14ac:dyDescent="0.35">
      <c r="A120412" s="7">
        <v>478</v>
      </c>
      <c r="D120412">
        <v>0</v>
      </c>
      <c r="E120412">
        <v>2017</v>
      </c>
      <c r="F120412">
        <v>1980</v>
      </c>
      <c r="G120412" s="9">
        <v>-16780.8</v>
      </c>
    </row>
    <row r="120413" spans="1:7" x14ac:dyDescent="0.35">
      <c r="A120413" s="7">
        <v>478</v>
      </c>
      <c r="D120413">
        <v>0</v>
      </c>
      <c r="E120413">
        <v>2017</v>
      </c>
      <c r="F120413">
        <v>1992</v>
      </c>
      <c r="G120413" s="9">
        <v>-16984.7</v>
      </c>
    </row>
    <row r="120414" spans="1:7" x14ac:dyDescent="0.35">
      <c r="A120414" s="7">
        <v>478</v>
      </c>
      <c r="D120414">
        <v>0</v>
      </c>
      <c r="E120414">
        <v>2017</v>
      </c>
      <c r="F120414">
        <v>1992</v>
      </c>
      <c r="G120414" s="9">
        <v>-17072.29</v>
      </c>
    </row>
    <row r="120415" spans="1:7" x14ac:dyDescent="0.35">
      <c r="A120415" s="7">
        <v>478</v>
      </c>
      <c r="D120415">
        <v>0</v>
      </c>
      <c r="E120415">
        <v>2017</v>
      </c>
      <c r="F120415">
        <v>1971</v>
      </c>
      <c r="G120415" s="9">
        <v>-17086.509999999998</v>
      </c>
    </row>
    <row r="120416" spans="1:7" x14ac:dyDescent="0.35">
      <c r="A120416" s="7">
        <v>478</v>
      </c>
      <c r="D120416">
        <v>0</v>
      </c>
      <c r="E120416">
        <v>2017</v>
      </c>
      <c r="F120416">
        <v>1980</v>
      </c>
      <c r="G120416" s="9">
        <v>-17263.349999999999</v>
      </c>
    </row>
    <row r="120417" spans="1:7" x14ac:dyDescent="0.35">
      <c r="A120417" s="7">
        <v>478</v>
      </c>
      <c r="D120417">
        <v>0</v>
      </c>
      <c r="E120417">
        <v>2017</v>
      </c>
      <c r="F120417">
        <v>1981</v>
      </c>
      <c r="G120417" s="9">
        <v>-17304.3</v>
      </c>
    </row>
    <row r="120418" spans="1:7" x14ac:dyDescent="0.35">
      <c r="A120418" s="7">
        <v>478</v>
      </c>
      <c r="D120418">
        <v>0</v>
      </c>
      <c r="E120418">
        <v>2017</v>
      </c>
      <c r="F120418">
        <v>1984</v>
      </c>
      <c r="G120418" s="9">
        <v>-17397</v>
      </c>
    </row>
    <row r="120419" spans="1:7" x14ac:dyDescent="0.35">
      <c r="A120419" s="7">
        <v>478</v>
      </c>
      <c r="D120419">
        <v>0</v>
      </c>
      <c r="E120419">
        <v>2017</v>
      </c>
      <c r="F120419">
        <v>2008</v>
      </c>
      <c r="G120419" s="9">
        <v>-17421.38</v>
      </c>
    </row>
    <row r="120420" spans="1:7" x14ac:dyDescent="0.35">
      <c r="A120420" s="7">
        <v>478</v>
      </c>
      <c r="D120420">
        <v>0</v>
      </c>
      <c r="E120420">
        <v>2017</v>
      </c>
      <c r="F120420">
        <v>1991</v>
      </c>
      <c r="G120420" s="9">
        <v>-17570.330000000002</v>
      </c>
    </row>
    <row r="120421" spans="1:7" x14ac:dyDescent="0.35">
      <c r="A120421" s="7">
        <v>478</v>
      </c>
      <c r="D120421">
        <v>0</v>
      </c>
      <c r="E120421">
        <v>2017</v>
      </c>
      <c r="F120421">
        <v>1976</v>
      </c>
      <c r="G120421" s="9">
        <v>-17691.55</v>
      </c>
    </row>
    <row r="120422" spans="1:7" x14ac:dyDescent="0.35">
      <c r="A120422" s="7">
        <v>478</v>
      </c>
      <c r="D120422">
        <v>0</v>
      </c>
      <c r="E120422">
        <v>2017</v>
      </c>
      <c r="F120422">
        <v>1987</v>
      </c>
      <c r="G120422" s="9">
        <v>-17814.46</v>
      </c>
    </row>
    <row r="120423" spans="1:7" x14ac:dyDescent="0.35">
      <c r="A120423" s="7">
        <v>478</v>
      </c>
      <c r="D120423">
        <v>0</v>
      </c>
      <c r="E120423">
        <v>2017</v>
      </c>
      <c r="F120423">
        <v>2014</v>
      </c>
      <c r="G120423" s="9">
        <v>-17858.04</v>
      </c>
    </row>
    <row r="120424" spans="1:7" x14ac:dyDescent="0.35">
      <c r="A120424" s="7">
        <v>478</v>
      </c>
      <c r="D120424">
        <v>0</v>
      </c>
      <c r="E120424">
        <v>2017</v>
      </c>
      <c r="F120424">
        <v>1985</v>
      </c>
      <c r="G120424" s="9">
        <v>-18039.61</v>
      </c>
    </row>
    <row r="120425" spans="1:7" x14ac:dyDescent="0.35">
      <c r="A120425" s="7">
        <v>478</v>
      </c>
      <c r="D120425">
        <v>0</v>
      </c>
      <c r="E120425">
        <v>2017</v>
      </c>
      <c r="F120425">
        <v>1975</v>
      </c>
      <c r="G120425" s="9">
        <v>-18083.45</v>
      </c>
    </row>
    <row r="120426" spans="1:7" x14ac:dyDescent="0.35">
      <c r="A120426" s="7">
        <v>478</v>
      </c>
      <c r="D120426">
        <v>0</v>
      </c>
      <c r="E120426">
        <v>2017</v>
      </c>
      <c r="F120426">
        <v>1980</v>
      </c>
      <c r="G120426" s="9">
        <v>-18296.2</v>
      </c>
    </row>
    <row r="120427" spans="1:7" x14ac:dyDescent="0.35">
      <c r="A120427" s="7">
        <v>478</v>
      </c>
      <c r="D120427">
        <v>0</v>
      </c>
      <c r="E120427">
        <v>2017</v>
      </c>
      <c r="F120427">
        <v>2004</v>
      </c>
      <c r="G120427" s="9">
        <v>-18363.060000000001</v>
      </c>
    </row>
    <row r="120428" spans="1:7" x14ac:dyDescent="0.35">
      <c r="A120428" s="7">
        <v>478</v>
      </c>
      <c r="D120428">
        <v>0</v>
      </c>
      <c r="E120428">
        <v>2017</v>
      </c>
      <c r="F120428">
        <v>2004</v>
      </c>
      <c r="G120428" s="9">
        <v>-18692.439999999999</v>
      </c>
    </row>
    <row r="120429" spans="1:7" x14ac:dyDescent="0.35">
      <c r="A120429" s="7">
        <v>478</v>
      </c>
      <c r="D120429">
        <v>0</v>
      </c>
      <c r="E120429">
        <v>2017</v>
      </c>
      <c r="F120429">
        <v>1989</v>
      </c>
      <c r="G120429" s="9">
        <v>-18705.349999999999</v>
      </c>
    </row>
    <row r="120430" spans="1:7" x14ac:dyDescent="0.35">
      <c r="A120430" s="7">
        <v>478</v>
      </c>
      <c r="D120430">
        <v>0</v>
      </c>
      <c r="E120430">
        <v>2017</v>
      </c>
      <c r="F120430">
        <v>1992</v>
      </c>
      <c r="G120430" s="9">
        <v>-19348.55</v>
      </c>
    </row>
    <row r="120431" spans="1:7" x14ac:dyDescent="0.35">
      <c r="A120431" s="7">
        <v>478</v>
      </c>
      <c r="D120431">
        <v>0</v>
      </c>
      <c r="E120431">
        <v>2017</v>
      </c>
      <c r="F120431">
        <v>2013</v>
      </c>
      <c r="G120431" s="9">
        <v>-19603.07</v>
      </c>
    </row>
    <row r="120432" spans="1:7" x14ac:dyDescent="0.35">
      <c r="A120432" s="7">
        <v>478</v>
      </c>
      <c r="D120432">
        <v>0</v>
      </c>
      <c r="E120432">
        <v>2017</v>
      </c>
      <c r="F120432">
        <v>2008</v>
      </c>
      <c r="G120432" s="9">
        <v>-19674.169999999998</v>
      </c>
    </row>
    <row r="120433" spans="1:7" x14ac:dyDescent="0.35">
      <c r="A120433" s="7">
        <v>478</v>
      </c>
      <c r="D120433">
        <v>0</v>
      </c>
      <c r="E120433">
        <v>2017</v>
      </c>
      <c r="F120433">
        <v>1982</v>
      </c>
      <c r="G120433" s="9">
        <v>-19694.919999999998</v>
      </c>
    </row>
    <row r="120434" spans="1:7" x14ac:dyDescent="0.35">
      <c r="A120434" s="7">
        <v>478</v>
      </c>
      <c r="D120434">
        <v>0</v>
      </c>
      <c r="E120434">
        <v>2017</v>
      </c>
      <c r="F120434">
        <v>1993</v>
      </c>
      <c r="G120434" s="9">
        <v>-19819.28</v>
      </c>
    </row>
    <row r="120435" spans="1:7" x14ac:dyDescent="0.35">
      <c r="A120435" s="7">
        <v>478</v>
      </c>
      <c r="D120435">
        <v>0</v>
      </c>
      <c r="E120435">
        <v>2017</v>
      </c>
      <c r="F120435">
        <v>1984</v>
      </c>
      <c r="G120435" s="9">
        <v>-19995.8</v>
      </c>
    </row>
    <row r="120436" spans="1:7" x14ac:dyDescent="0.35">
      <c r="A120436" s="7">
        <v>478</v>
      </c>
      <c r="D120436">
        <v>0</v>
      </c>
      <c r="E120436">
        <v>2017</v>
      </c>
      <c r="F120436">
        <v>1984</v>
      </c>
      <c r="G120436" s="9">
        <v>-20159.7</v>
      </c>
    </row>
    <row r="120437" spans="1:7" x14ac:dyDescent="0.35">
      <c r="A120437" s="7">
        <v>478</v>
      </c>
      <c r="D120437">
        <v>0</v>
      </c>
      <c r="E120437">
        <v>2017</v>
      </c>
      <c r="F120437">
        <v>1970</v>
      </c>
      <c r="G120437" s="9">
        <v>-20360.64</v>
      </c>
    </row>
    <row r="120438" spans="1:7" x14ac:dyDescent="0.35">
      <c r="A120438" s="7">
        <v>478</v>
      </c>
      <c r="D120438">
        <v>0</v>
      </c>
      <c r="E120438">
        <v>2017</v>
      </c>
      <c r="F120438">
        <v>1992</v>
      </c>
      <c r="G120438" s="9">
        <v>-20661.8</v>
      </c>
    </row>
    <row r="120439" spans="1:7" x14ac:dyDescent="0.35">
      <c r="A120439" s="7">
        <v>478</v>
      </c>
      <c r="D120439">
        <v>0</v>
      </c>
      <c r="E120439">
        <v>2017</v>
      </c>
      <c r="F120439">
        <v>1978</v>
      </c>
      <c r="G120439" s="9">
        <v>-20898.63</v>
      </c>
    </row>
    <row r="120440" spans="1:7" x14ac:dyDescent="0.35">
      <c r="A120440" s="7">
        <v>478</v>
      </c>
      <c r="D120440">
        <v>0</v>
      </c>
      <c r="E120440">
        <v>2017</v>
      </c>
      <c r="F120440">
        <v>1992</v>
      </c>
      <c r="G120440" s="9">
        <v>-21042.59</v>
      </c>
    </row>
    <row r="120441" spans="1:7" x14ac:dyDescent="0.35">
      <c r="A120441" s="7">
        <v>478</v>
      </c>
      <c r="D120441">
        <v>0</v>
      </c>
      <c r="E120441">
        <v>2017</v>
      </c>
      <c r="F120441">
        <v>2000</v>
      </c>
      <c r="G120441" s="9">
        <v>-21090.82</v>
      </c>
    </row>
    <row r="120442" spans="1:7" x14ac:dyDescent="0.35">
      <c r="A120442" s="7">
        <v>478</v>
      </c>
      <c r="D120442">
        <v>0</v>
      </c>
      <c r="E120442">
        <v>2017</v>
      </c>
      <c r="F120442">
        <v>1994</v>
      </c>
      <c r="G120442" s="9">
        <v>-21213</v>
      </c>
    </row>
    <row r="120443" spans="1:7" x14ac:dyDescent="0.35">
      <c r="A120443" s="7">
        <v>478</v>
      </c>
      <c r="D120443">
        <v>0</v>
      </c>
      <c r="E120443">
        <v>2017</v>
      </c>
      <c r="F120443">
        <v>1984</v>
      </c>
      <c r="G120443" s="9">
        <v>-21421.02</v>
      </c>
    </row>
    <row r="120444" spans="1:7" x14ac:dyDescent="0.35">
      <c r="A120444" s="7">
        <v>478</v>
      </c>
      <c r="D120444">
        <v>0</v>
      </c>
      <c r="E120444">
        <v>2017</v>
      </c>
      <c r="F120444">
        <v>2000</v>
      </c>
      <c r="G120444" s="9">
        <v>-21626.12</v>
      </c>
    </row>
    <row r="120445" spans="1:7" x14ac:dyDescent="0.35">
      <c r="A120445" s="7">
        <v>478</v>
      </c>
      <c r="D120445">
        <v>0</v>
      </c>
      <c r="E120445">
        <v>2017</v>
      </c>
      <c r="F120445">
        <v>1972</v>
      </c>
      <c r="G120445" s="9">
        <v>-21754.04</v>
      </c>
    </row>
    <row r="120446" spans="1:7" x14ac:dyDescent="0.35">
      <c r="A120446" s="7">
        <v>478</v>
      </c>
      <c r="D120446">
        <v>0</v>
      </c>
      <c r="E120446">
        <v>2017</v>
      </c>
      <c r="F120446">
        <v>1978</v>
      </c>
      <c r="G120446" s="9">
        <v>-21781.759999999998</v>
      </c>
    </row>
    <row r="120447" spans="1:7" x14ac:dyDescent="0.35">
      <c r="A120447" s="7">
        <v>478</v>
      </c>
      <c r="D120447">
        <v>0</v>
      </c>
      <c r="E120447">
        <v>2017</v>
      </c>
      <c r="F120447">
        <v>1987</v>
      </c>
      <c r="G120447" s="9">
        <v>-21890.65</v>
      </c>
    </row>
    <row r="120448" spans="1:7" x14ac:dyDescent="0.35">
      <c r="A120448" s="7">
        <v>478</v>
      </c>
      <c r="D120448">
        <v>0</v>
      </c>
      <c r="E120448">
        <v>2017</v>
      </c>
      <c r="F120448">
        <v>1982</v>
      </c>
      <c r="G120448" s="9">
        <v>-22249.82</v>
      </c>
    </row>
    <row r="120449" spans="1:7" x14ac:dyDescent="0.35">
      <c r="A120449" s="7">
        <v>478</v>
      </c>
      <c r="D120449">
        <v>0</v>
      </c>
      <c r="E120449">
        <v>2017</v>
      </c>
      <c r="F120449">
        <v>1997</v>
      </c>
      <c r="G120449" s="9">
        <v>-22460.639999999999</v>
      </c>
    </row>
    <row r="120450" spans="1:7" x14ac:dyDescent="0.35">
      <c r="A120450" s="7">
        <v>478</v>
      </c>
      <c r="D120450">
        <v>0</v>
      </c>
      <c r="E120450">
        <v>2017</v>
      </c>
      <c r="F120450">
        <v>2000</v>
      </c>
      <c r="G120450" s="9">
        <v>-22482.6</v>
      </c>
    </row>
    <row r="120451" spans="1:7" x14ac:dyDescent="0.35">
      <c r="A120451" s="7">
        <v>478</v>
      </c>
      <c r="D120451">
        <v>0</v>
      </c>
      <c r="E120451">
        <v>2017</v>
      </c>
      <c r="F120451">
        <v>2002</v>
      </c>
      <c r="G120451" s="9">
        <v>-22562.05</v>
      </c>
    </row>
    <row r="120452" spans="1:7" x14ac:dyDescent="0.35">
      <c r="A120452" s="7">
        <v>478</v>
      </c>
      <c r="D120452">
        <v>0</v>
      </c>
      <c r="E120452">
        <v>2017</v>
      </c>
      <c r="F120452">
        <v>2007</v>
      </c>
      <c r="G120452" s="9">
        <v>-22650.01</v>
      </c>
    </row>
    <row r="120453" spans="1:7" x14ac:dyDescent="0.35">
      <c r="A120453" s="7">
        <v>478</v>
      </c>
      <c r="D120453">
        <v>0</v>
      </c>
      <c r="E120453">
        <v>2017</v>
      </c>
      <c r="F120453">
        <v>2013</v>
      </c>
      <c r="G120453" s="9">
        <v>-22651.43</v>
      </c>
    </row>
    <row r="120454" spans="1:7" x14ac:dyDescent="0.35">
      <c r="A120454" s="7">
        <v>478</v>
      </c>
      <c r="D120454">
        <v>0</v>
      </c>
      <c r="E120454">
        <v>2017</v>
      </c>
      <c r="F120454">
        <v>1979</v>
      </c>
      <c r="G120454" s="9">
        <v>-22688.080000000002</v>
      </c>
    </row>
    <row r="120455" spans="1:7" x14ac:dyDescent="0.35">
      <c r="A120455" s="7">
        <v>478</v>
      </c>
      <c r="D120455">
        <v>0</v>
      </c>
      <c r="E120455">
        <v>2017</v>
      </c>
      <c r="F120455">
        <v>1978</v>
      </c>
      <c r="G120455" s="9">
        <v>-22915.200000000001</v>
      </c>
    </row>
    <row r="120456" spans="1:7" x14ac:dyDescent="0.35">
      <c r="A120456" s="7">
        <v>478</v>
      </c>
      <c r="D120456">
        <v>0</v>
      </c>
      <c r="E120456">
        <v>2017</v>
      </c>
      <c r="F120456">
        <v>2014</v>
      </c>
      <c r="G120456" s="9">
        <v>-23053.58</v>
      </c>
    </row>
    <row r="120457" spans="1:7" x14ac:dyDescent="0.35">
      <c r="A120457" s="7">
        <v>478</v>
      </c>
      <c r="D120457">
        <v>0</v>
      </c>
      <c r="E120457">
        <v>2017</v>
      </c>
      <c r="F120457">
        <v>1981</v>
      </c>
      <c r="G120457" s="9">
        <v>-23072.400000000001</v>
      </c>
    </row>
    <row r="120458" spans="1:7" x14ac:dyDescent="0.35">
      <c r="A120458" s="7">
        <v>478</v>
      </c>
      <c r="D120458">
        <v>0</v>
      </c>
      <c r="E120458">
        <v>2017</v>
      </c>
      <c r="F120458">
        <v>2009</v>
      </c>
      <c r="G120458" s="9">
        <v>-23185.43</v>
      </c>
    </row>
    <row r="120459" spans="1:7" x14ac:dyDescent="0.35">
      <c r="A120459" s="7">
        <v>478</v>
      </c>
      <c r="D120459">
        <v>0</v>
      </c>
      <c r="E120459">
        <v>2017</v>
      </c>
      <c r="F120459">
        <v>1979</v>
      </c>
      <c r="G120459" s="9">
        <v>-23211.09</v>
      </c>
    </row>
    <row r="120460" spans="1:7" x14ac:dyDescent="0.35">
      <c r="A120460" s="7">
        <v>478</v>
      </c>
      <c r="D120460">
        <v>0</v>
      </c>
      <c r="E120460">
        <v>2017</v>
      </c>
      <c r="F120460">
        <v>1972</v>
      </c>
      <c r="G120460" s="9">
        <v>-23368.44</v>
      </c>
    </row>
    <row r="120461" spans="1:7" x14ac:dyDescent="0.35">
      <c r="A120461" s="7">
        <v>478</v>
      </c>
      <c r="D120461">
        <v>0</v>
      </c>
      <c r="E120461">
        <v>2017</v>
      </c>
      <c r="F120461">
        <v>1991</v>
      </c>
      <c r="G120461" s="9">
        <v>-24429.51</v>
      </c>
    </row>
    <row r="120462" spans="1:7" x14ac:dyDescent="0.35">
      <c r="A120462" s="7">
        <v>478</v>
      </c>
      <c r="D120462">
        <v>0</v>
      </c>
      <c r="E120462">
        <v>2017</v>
      </c>
      <c r="F120462">
        <v>1999</v>
      </c>
      <c r="G120462" s="9">
        <v>-24456.959999999999</v>
      </c>
    </row>
    <row r="120463" spans="1:7" x14ac:dyDescent="0.35">
      <c r="A120463" s="7">
        <v>478</v>
      </c>
      <c r="D120463">
        <v>0</v>
      </c>
      <c r="E120463">
        <v>2017</v>
      </c>
      <c r="F120463">
        <v>1974</v>
      </c>
      <c r="G120463" s="9">
        <v>-24682.28</v>
      </c>
    </row>
    <row r="120464" spans="1:7" x14ac:dyDescent="0.35">
      <c r="A120464" s="7">
        <v>478</v>
      </c>
      <c r="D120464">
        <v>0</v>
      </c>
      <c r="E120464">
        <v>2017</v>
      </c>
      <c r="F120464">
        <v>1981</v>
      </c>
      <c r="G120464" s="9">
        <v>-24827.919999999998</v>
      </c>
    </row>
    <row r="120465" spans="1:7" x14ac:dyDescent="0.35">
      <c r="A120465" s="7">
        <v>478</v>
      </c>
      <c r="D120465">
        <v>0</v>
      </c>
      <c r="E120465">
        <v>2017</v>
      </c>
      <c r="F120465">
        <v>2011</v>
      </c>
      <c r="G120465" s="9">
        <v>-25009.93</v>
      </c>
    </row>
    <row r="120466" spans="1:7" x14ac:dyDescent="0.35">
      <c r="A120466" s="7">
        <v>478</v>
      </c>
      <c r="D120466">
        <v>0</v>
      </c>
      <c r="E120466">
        <v>2017</v>
      </c>
      <c r="F120466">
        <v>2014</v>
      </c>
      <c r="G120466" s="9">
        <v>-25290.75</v>
      </c>
    </row>
    <row r="120467" spans="1:7" x14ac:dyDescent="0.35">
      <c r="A120467" s="7">
        <v>478</v>
      </c>
      <c r="D120467">
        <v>0</v>
      </c>
      <c r="E120467">
        <v>2017</v>
      </c>
      <c r="F120467">
        <v>1985</v>
      </c>
      <c r="G120467" s="9">
        <v>-25698.69</v>
      </c>
    </row>
    <row r="120468" spans="1:7" x14ac:dyDescent="0.35">
      <c r="A120468" s="7">
        <v>478</v>
      </c>
      <c r="D120468">
        <v>0</v>
      </c>
      <c r="E120468">
        <v>2017</v>
      </c>
      <c r="F120468">
        <v>1993</v>
      </c>
      <c r="G120468" s="9">
        <v>-25943.88</v>
      </c>
    </row>
    <row r="120469" spans="1:7" x14ac:dyDescent="0.35">
      <c r="A120469" s="7">
        <v>478</v>
      </c>
      <c r="D120469">
        <v>0</v>
      </c>
      <c r="E120469">
        <v>2017</v>
      </c>
      <c r="F120469">
        <v>1989</v>
      </c>
      <c r="G120469" s="9">
        <v>-26081.15</v>
      </c>
    </row>
    <row r="120470" spans="1:7" x14ac:dyDescent="0.35">
      <c r="A120470" s="7">
        <v>478</v>
      </c>
      <c r="D120470">
        <v>0</v>
      </c>
      <c r="E120470">
        <v>2017</v>
      </c>
      <c r="F120470">
        <v>2015</v>
      </c>
      <c r="G120470" s="9">
        <v>-26367.46</v>
      </c>
    </row>
    <row r="120471" spans="1:7" x14ac:dyDescent="0.35">
      <c r="A120471" s="7">
        <v>478</v>
      </c>
      <c r="D120471">
        <v>0</v>
      </c>
      <c r="E120471">
        <v>2017</v>
      </c>
      <c r="F120471">
        <v>1987</v>
      </c>
      <c r="G120471" s="9">
        <v>-26419.75</v>
      </c>
    </row>
    <row r="120472" spans="1:7" x14ac:dyDescent="0.35">
      <c r="A120472" s="7">
        <v>478</v>
      </c>
      <c r="D120472">
        <v>0</v>
      </c>
      <c r="E120472">
        <v>2017</v>
      </c>
      <c r="F120472">
        <v>2004</v>
      </c>
      <c r="G120472" s="9">
        <v>-26762.3</v>
      </c>
    </row>
    <row r="120473" spans="1:7" x14ac:dyDescent="0.35">
      <c r="A120473" s="7">
        <v>478</v>
      </c>
      <c r="D120473">
        <v>0</v>
      </c>
      <c r="E120473">
        <v>2017</v>
      </c>
      <c r="F120473">
        <v>1981</v>
      </c>
      <c r="G120473" s="9">
        <v>-27249.8</v>
      </c>
    </row>
    <row r="120474" spans="1:7" x14ac:dyDescent="0.35">
      <c r="A120474" s="7">
        <v>478</v>
      </c>
      <c r="D120474">
        <v>0</v>
      </c>
      <c r="E120474">
        <v>2017</v>
      </c>
      <c r="F120474">
        <v>1984</v>
      </c>
      <c r="G120474" s="9">
        <v>-27255.3</v>
      </c>
    </row>
    <row r="120475" spans="1:7" x14ac:dyDescent="0.35">
      <c r="A120475" s="7">
        <v>478</v>
      </c>
      <c r="D120475">
        <v>0</v>
      </c>
      <c r="E120475">
        <v>2017</v>
      </c>
      <c r="F120475">
        <v>2009</v>
      </c>
      <c r="G120475" s="9">
        <v>-27266.9</v>
      </c>
    </row>
    <row r="120476" spans="1:7" x14ac:dyDescent="0.35">
      <c r="A120476" s="7">
        <v>478</v>
      </c>
      <c r="D120476">
        <v>0</v>
      </c>
      <c r="E120476">
        <v>2017</v>
      </c>
      <c r="F120476">
        <v>1992</v>
      </c>
      <c r="G120476" s="9">
        <v>-27492.36</v>
      </c>
    </row>
    <row r="120477" spans="1:7" x14ac:dyDescent="0.35">
      <c r="A120477" s="7">
        <v>478</v>
      </c>
      <c r="D120477">
        <v>0</v>
      </c>
      <c r="E120477">
        <v>2017</v>
      </c>
      <c r="F120477">
        <v>1972</v>
      </c>
      <c r="G120477" s="9">
        <v>-27969.48</v>
      </c>
    </row>
    <row r="120478" spans="1:7" x14ac:dyDescent="0.35">
      <c r="A120478" s="7">
        <v>478</v>
      </c>
      <c r="D120478">
        <v>0</v>
      </c>
      <c r="E120478">
        <v>2017</v>
      </c>
      <c r="F120478">
        <v>1998</v>
      </c>
      <c r="G120478" s="9">
        <v>-28125.29</v>
      </c>
    </row>
    <row r="120479" spans="1:7" x14ac:dyDescent="0.35">
      <c r="A120479" s="7">
        <v>478</v>
      </c>
      <c r="D120479">
        <v>0</v>
      </c>
      <c r="E120479">
        <v>2017</v>
      </c>
      <c r="F120479">
        <v>1980</v>
      </c>
      <c r="G120479" s="9">
        <v>-28290.6</v>
      </c>
    </row>
    <row r="120480" spans="1:7" x14ac:dyDescent="0.35">
      <c r="A120480" s="7">
        <v>478</v>
      </c>
      <c r="D120480">
        <v>0</v>
      </c>
      <c r="E120480">
        <v>2017</v>
      </c>
      <c r="F120480">
        <v>2004</v>
      </c>
      <c r="G120480" s="9">
        <v>-28409.22</v>
      </c>
    </row>
    <row r="120481" spans="1:7" x14ac:dyDescent="0.35">
      <c r="A120481" s="7">
        <v>478</v>
      </c>
      <c r="D120481">
        <v>0</v>
      </c>
      <c r="E120481">
        <v>2017</v>
      </c>
      <c r="F120481">
        <v>1979</v>
      </c>
      <c r="G120481" s="9">
        <v>-28676</v>
      </c>
    </row>
    <row r="120482" spans="1:7" x14ac:dyDescent="0.35">
      <c r="A120482" s="7">
        <v>478</v>
      </c>
      <c r="D120482">
        <v>0</v>
      </c>
      <c r="E120482">
        <v>2017</v>
      </c>
      <c r="F120482">
        <v>1992</v>
      </c>
      <c r="G120482" s="9">
        <v>-29276.71</v>
      </c>
    </row>
    <row r="120483" spans="1:7" x14ac:dyDescent="0.35">
      <c r="A120483" s="7">
        <v>478</v>
      </c>
      <c r="D120483">
        <v>0</v>
      </c>
      <c r="E120483">
        <v>2017</v>
      </c>
      <c r="F120483">
        <v>2000</v>
      </c>
      <c r="G120483" s="9">
        <v>-29334.44</v>
      </c>
    </row>
    <row r="120484" spans="1:7" x14ac:dyDescent="0.35">
      <c r="A120484" s="7">
        <v>478</v>
      </c>
      <c r="D120484">
        <v>0</v>
      </c>
      <c r="E120484">
        <v>2017</v>
      </c>
      <c r="F120484">
        <v>1982</v>
      </c>
      <c r="G120484" s="9">
        <v>-29442.36</v>
      </c>
    </row>
    <row r="120485" spans="1:7" x14ac:dyDescent="0.35">
      <c r="A120485" s="7">
        <v>478</v>
      </c>
      <c r="D120485">
        <v>0</v>
      </c>
      <c r="E120485">
        <v>2017</v>
      </c>
      <c r="F120485">
        <v>2012</v>
      </c>
      <c r="G120485" s="9">
        <v>-29743.71</v>
      </c>
    </row>
    <row r="120486" spans="1:7" x14ac:dyDescent="0.35">
      <c r="A120486" s="7">
        <v>478</v>
      </c>
      <c r="D120486">
        <v>0</v>
      </c>
      <c r="E120486">
        <v>2017</v>
      </c>
      <c r="F120486">
        <v>1986</v>
      </c>
      <c r="G120486" s="9">
        <v>-29751.88</v>
      </c>
    </row>
    <row r="120487" spans="1:7" x14ac:dyDescent="0.35">
      <c r="A120487" s="7">
        <v>478</v>
      </c>
      <c r="D120487">
        <v>0</v>
      </c>
      <c r="E120487">
        <v>2017</v>
      </c>
      <c r="F120487">
        <v>2003</v>
      </c>
      <c r="G120487" s="9">
        <v>-30339.72</v>
      </c>
    </row>
    <row r="120488" spans="1:7" x14ac:dyDescent="0.35">
      <c r="A120488" s="7">
        <v>478</v>
      </c>
      <c r="D120488">
        <v>0</v>
      </c>
      <c r="E120488">
        <v>2017</v>
      </c>
      <c r="F120488">
        <v>1971</v>
      </c>
      <c r="G120488" s="9">
        <v>-31357.15</v>
      </c>
    </row>
    <row r="120489" spans="1:7" x14ac:dyDescent="0.35">
      <c r="A120489" s="7">
        <v>478</v>
      </c>
      <c r="D120489">
        <v>0</v>
      </c>
      <c r="E120489">
        <v>2017</v>
      </c>
      <c r="F120489">
        <v>1989</v>
      </c>
      <c r="G120489" s="9">
        <v>-31477.25</v>
      </c>
    </row>
    <row r="120490" spans="1:7" x14ac:dyDescent="0.35">
      <c r="A120490" s="7">
        <v>478</v>
      </c>
      <c r="D120490">
        <v>0</v>
      </c>
      <c r="E120490">
        <v>2017</v>
      </c>
      <c r="F120490">
        <v>1984</v>
      </c>
      <c r="G120490" s="9">
        <v>-31501.5</v>
      </c>
    </row>
    <row r="120491" spans="1:7" x14ac:dyDescent="0.35">
      <c r="A120491" s="7">
        <v>478</v>
      </c>
      <c r="D120491">
        <v>0</v>
      </c>
      <c r="E120491">
        <v>2017</v>
      </c>
      <c r="F120491">
        <v>1970</v>
      </c>
      <c r="G120491" s="9">
        <v>-31658.560000000001</v>
      </c>
    </row>
    <row r="120492" spans="1:7" x14ac:dyDescent="0.35">
      <c r="A120492" s="7">
        <v>478</v>
      </c>
      <c r="D120492">
        <v>0</v>
      </c>
      <c r="E120492">
        <v>2017</v>
      </c>
      <c r="F120492">
        <v>2001</v>
      </c>
      <c r="G120492" s="9">
        <v>-31756.05</v>
      </c>
    </row>
    <row r="120493" spans="1:7" x14ac:dyDescent="0.35">
      <c r="A120493" s="7">
        <v>478</v>
      </c>
      <c r="D120493">
        <v>0</v>
      </c>
      <c r="E120493">
        <v>2017</v>
      </c>
      <c r="F120493">
        <v>1988</v>
      </c>
      <c r="G120493" s="9">
        <v>-31976.04</v>
      </c>
    </row>
    <row r="120494" spans="1:7" x14ac:dyDescent="0.35">
      <c r="A120494" s="7">
        <v>478</v>
      </c>
      <c r="D120494">
        <v>0</v>
      </c>
      <c r="E120494">
        <v>2017</v>
      </c>
      <c r="F120494">
        <v>1972</v>
      </c>
      <c r="G120494" s="9">
        <v>-32328.36</v>
      </c>
    </row>
    <row r="120495" spans="1:7" x14ac:dyDescent="0.35">
      <c r="A120495" s="7">
        <v>478</v>
      </c>
      <c r="D120495">
        <v>0</v>
      </c>
      <c r="E120495">
        <v>2017</v>
      </c>
      <c r="F120495">
        <v>1998</v>
      </c>
      <c r="G120495" s="9">
        <v>-32329.07</v>
      </c>
    </row>
    <row r="120496" spans="1:7" x14ac:dyDescent="0.35">
      <c r="A120496" s="7">
        <v>478</v>
      </c>
      <c r="D120496">
        <v>0</v>
      </c>
      <c r="E120496">
        <v>2017</v>
      </c>
      <c r="F120496">
        <v>1992</v>
      </c>
      <c r="G120496" s="9">
        <v>-32344.65</v>
      </c>
    </row>
    <row r="120497" spans="1:7" x14ac:dyDescent="0.35">
      <c r="A120497" s="7">
        <v>478</v>
      </c>
      <c r="D120497">
        <v>0</v>
      </c>
      <c r="E120497">
        <v>2017</v>
      </c>
      <c r="F120497">
        <v>1993</v>
      </c>
      <c r="G120497" s="9">
        <v>-32623.64</v>
      </c>
    </row>
    <row r="120498" spans="1:7" x14ac:dyDescent="0.35">
      <c r="A120498" s="7">
        <v>478</v>
      </c>
      <c r="D120498">
        <v>0</v>
      </c>
      <c r="E120498">
        <v>2017</v>
      </c>
      <c r="F120498">
        <v>1984</v>
      </c>
      <c r="G120498" s="9">
        <v>-32761.56</v>
      </c>
    </row>
    <row r="120499" spans="1:7" x14ac:dyDescent="0.35">
      <c r="A120499" s="7">
        <v>478</v>
      </c>
      <c r="D120499">
        <v>0</v>
      </c>
      <c r="E120499">
        <v>2017</v>
      </c>
      <c r="F120499">
        <v>1996</v>
      </c>
      <c r="G120499" s="9">
        <v>-33189.5</v>
      </c>
    </row>
    <row r="120500" spans="1:7" x14ac:dyDescent="0.35">
      <c r="A120500" s="7">
        <v>478</v>
      </c>
      <c r="D120500">
        <v>0</v>
      </c>
      <c r="E120500">
        <v>2017</v>
      </c>
      <c r="F120500">
        <v>1999</v>
      </c>
      <c r="G120500" s="9">
        <v>-33300.199999999997</v>
      </c>
    </row>
    <row r="120501" spans="1:7" x14ac:dyDescent="0.35">
      <c r="A120501" s="7">
        <v>478</v>
      </c>
      <c r="D120501">
        <v>0</v>
      </c>
      <c r="E120501">
        <v>2017</v>
      </c>
      <c r="F120501">
        <v>1969</v>
      </c>
      <c r="G120501" s="9">
        <v>-33954.39</v>
      </c>
    </row>
    <row r="120502" spans="1:7" x14ac:dyDescent="0.35">
      <c r="A120502" s="7">
        <v>478</v>
      </c>
      <c r="D120502">
        <v>0</v>
      </c>
      <c r="E120502">
        <v>2017</v>
      </c>
      <c r="F120502">
        <v>1999</v>
      </c>
      <c r="G120502" s="9">
        <v>-34137.839999999997</v>
      </c>
    </row>
    <row r="120503" spans="1:7" x14ac:dyDescent="0.35">
      <c r="A120503" s="7">
        <v>478</v>
      </c>
      <c r="D120503">
        <v>0</v>
      </c>
      <c r="E120503">
        <v>2017</v>
      </c>
      <c r="F120503">
        <v>1977</v>
      </c>
      <c r="G120503" s="9">
        <v>-34333.74</v>
      </c>
    </row>
    <row r="120504" spans="1:7" x14ac:dyDescent="0.35">
      <c r="A120504" s="7">
        <v>478</v>
      </c>
      <c r="D120504">
        <v>0</v>
      </c>
      <c r="E120504">
        <v>2017</v>
      </c>
      <c r="F120504">
        <v>2003</v>
      </c>
      <c r="G120504" s="9">
        <v>-34568.15</v>
      </c>
    </row>
    <row r="120505" spans="1:7" x14ac:dyDescent="0.35">
      <c r="A120505" s="7">
        <v>478</v>
      </c>
      <c r="D120505">
        <v>0</v>
      </c>
      <c r="E120505">
        <v>2017</v>
      </c>
      <c r="F120505">
        <v>1992</v>
      </c>
      <c r="G120505" s="9">
        <v>-34757.35</v>
      </c>
    </row>
    <row r="120506" spans="1:7" x14ac:dyDescent="0.35">
      <c r="A120506" s="7">
        <v>478</v>
      </c>
      <c r="D120506">
        <v>0</v>
      </c>
      <c r="E120506">
        <v>2017</v>
      </c>
      <c r="F120506">
        <v>2011</v>
      </c>
      <c r="G120506" s="9">
        <v>-34814.18</v>
      </c>
    </row>
    <row r="120507" spans="1:7" x14ac:dyDescent="0.35">
      <c r="A120507" s="7">
        <v>478</v>
      </c>
      <c r="D120507">
        <v>0</v>
      </c>
      <c r="E120507">
        <v>2017</v>
      </c>
      <c r="F120507">
        <v>1984</v>
      </c>
      <c r="G120507" s="9">
        <v>-35373.9</v>
      </c>
    </row>
    <row r="120508" spans="1:7" x14ac:dyDescent="0.35">
      <c r="A120508" s="7">
        <v>478</v>
      </c>
      <c r="D120508">
        <v>0</v>
      </c>
      <c r="E120508">
        <v>2017</v>
      </c>
      <c r="F120508">
        <v>2008</v>
      </c>
      <c r="G120508" s="9">
        <v>-35502.71</v>
      </c>
    </row>
    <row r="120509" spans="1:7" x14ac:dyDescent="0.35">
      <c r="A120509" s="7">
        <v>478</v>
      </c>
      <c r="D120509">
        <v>0</v>
      </c>
      <c r="E120509">
        <v>2017</v>
      </c>
      <c r="F120509">
        <v>1993</v>
      </c>
      <c r="G120509" s="9">
        <v>-35590.31</v>
      </c>
    </row>
    <row r="120510" spans="1:7" x14ac:dyDescent="0.35">
      <c r="A120510" s="7">
        <v>478</v>
      </c>
      <c r="D120510">
        <v>0</v>
      </c>
      <c r="E120510">
        <v>2017</v>
      </c>
      <c r="F120510">
        <v>1997</v>
      </c>
      <c r="G120510" s="9">
        <v>-35642.1</v>
      </c>
    </row>
    <row r="120511" spans="1:7" x14ac:dyDescent="0.35">
      <c r="A120511" s="7">
        <v>478</v>
      </c>
      <c r="D120511">
        <v>0</v>
      </c>
      <c r="E120511">
        <v>2017</v>
      </c>
      <c r="F120511">
        <v>2007</v>
      </c>
      <c r="G120511" s="9">
        <v>-36081.61</v>
      </c>
    </row>
    <row r="120512" spans="1:7" x14ac:dyDescent="0.35">
      <c r="A120512" s="7">
        <v>478</v>
      </c>
      <c r="D120512">
        <v>0</v>
      </c>
      <c r="E120512">
        <v>2017</v>
      </c>
      <c r="F120512">
        <v>1973</v>
      </c>
      <c r="G120512" s="9">
        <v>-36206.28</v>
      </c>
    </row>
    <row r="120513" spans="1:7" x14ac:dyDescent="0.35">
      <c r="A120513" s="7">
        <v>478</v>
      </c>
      <c r="D120513">
        <v>0</v>
      </c>
      <c r="E120513">
        <v>2017</v>
      </c>
      <c r="F120513">
        <v>1992</v>
      </c>
      <c r="G120513" s="9">
        <v>-36526.76</v>
      </c>
    </row>
    <row r="120514" spans="1:7" x14ac:dyDescent="0.35">
      <c r="A120514" s="7">
        <v>478</v>
      </c>
      <c r="D120514">
        <v>0</v>
      </c>
      <c r="E120514">
        <v>2017</v>
      </c>
      <c r="F120514">
        <v>2008</v>
      </c>
      <c r="G120514" s="9">
        <v>-36885.93</v>
      </c>
    </row>
    <row r="120515" spans="1:7" x14ac:dyDescent="0.35">
      <c r="A120515" s="7">
        <v>478</v>
      </c>
      <c r="D120515">
        <v>0</v>
      </c>
      <c r="E120515">
        <v>2017</v>
      </c>
      <c r="F120515">
        <v>1999</v>
      </c>
      <c r="G120515" s="9">
        <v>-36952.480000000003</v>
      </c>
    </row>
    <row r="120516" spans="1:7" x14ac:dyDescent="0.35">
      <c r="A120516" s="7">
        <v>478</v>
      </c>
      <c r="D120516">
        <v>0</v>
      </c>
      <c r="E120516">
        <v>2017</v>
      </c>
      <c r="F120516">
        <v>1993</v>
      </c>
      <c r="G120516" s="9">
        <v>-37032.239999999998</v>
      </c>
    </row>
    <row r="120517" spans="1:7" x14ac:dyDescent="0.35">
      <c r="A120517" s="7">
        <v>478</v>
      </c>
      <c r="D120517">
        <v>0</v>
      </c>
      <c r="E120517">
        <v>2017</v>
      </c>
      <c r="F120517">
        <v>1975</v>
      </c>
      <c r="G120517" s="9">
        <v>-37107</v>
      </c>
    </row>
    <row r="120518" spans="1:7" x14ac:dyDescent="0.35">
      <c r="A120518" s="7">
        <v>478</v>
      </c>
      <c r="D120518">
        <v>0</v>
      </c>
      <c r="E120518">
        <v>2017</v>
      </c>
      <c r="F120518">
        <v>1973</v>
      </c>
      <c r="G120518" s="9">
        <v>-37568.94</v>
      </c>
    </row>
    <row r="120519" spans="1:7" x14ac:dyDescent="0.35">
      <c r="A120519" s="7">
        <v>478</v>
      </c>
      <c r="D120519">
        <v>0</v>
      </c>
      <c r="E120519">
        <v>2017</v>
      </c>
      <c r="F120519">
        <v>1986</v>
      </c>
      <c r="G120519" s="9">
        <v>-38205.480000000003</v>
      </c>
    </row>
    <row r="120520" spans="1:7" x14ac:dyDescent="0.35">
      <c r="A120520" s="7">
        <v>478</v>
      </c>
      <c r="D120520">
        <v>0</v>
      </c>
      <c r="E120520">
        <v>2017</v>
      </c>
      <c r="F120520">
        <v>1989</v>
      </c>
      <c r="G120520" s="9">
        <v>-38551.949999999997</v>
      </c>
    </row>
    <row r="120521" spans="1:7" x14ac:dyDescent="0.35">
      <c r="A120521" s="7">
        <v>478</v>
      </c>
      <c r="D120521">
        <v>0</v>
      </c>
      <c r="E120521">
        <v>2017</v>
      </c>
      <c r="F120521">
        <v>1989</v>
      </c>
      <c r="G120521" s="9">
        <v>-38672.050000000003</v>
      </c>
    </row>
    <row r="120522" spans="1:7" x14ac:dyDescent="0.35">
      <c r="A120522" s="7">
        <v>478</v>
      </c>
      <c r="D120522">
        <v>0</v>
      </c>
      <c r="E120522">
        <v>2017</v>
      </c>
      <c r="F120522">
        <v>2004</v>
      </c>
      <c r="G120522" s="9">
        <v>-38949.19</v>
      </c>
    </row>
    <row r="120523" spans="1:7" x14ac:dyDescent="0.35">
      <c r="A120523" s="7">
        <v>478</v>
      </c>
      <c r="D120523">
        <v>0</v>
      </c>
      <c r="E120523">
        <v>2017</v>
      </c>
      <c r="F120523">
        <v>1994</v>
      </c>
      <c r="G120523" s="9">
        <v>-39155.370000000003</v>
      </c>
    </row>
    <row r="120524" spans="1:7" x14ac:dyDescent="0.35">
      <c r="A120524" s="7">
        <v>478</v>
      </c>
      <c r="D120524">
        <v>0</v>
      </c>
      <c r="E120524">
        <v>2017</v>
      </c>
      <c r="F120524">
        <v>1997</v>
      </c>
      <c r="G120524" s="9">
        <v>-39306.120000000003</v>
      </c>
    </row>
    <row r="120525" spans="1:7" x14ac:dyDescent="0.35">
      <c r="A120525" s="7">
        <v>478</v>
      </c>
      <c r="D120525">
        <v>0</v>
      </c>
      <c r="E120525">
        <v>2017</v>
      </c>
      <c r="F120525">
        <v>2005</v>
      </c>
      <c r="G120525" s="9">
        <v>-39348.25</v>
      </c>
    </row>
    <row r="120526" spans="1:7" x14ac:dyDescent="0.35">
      <c r="A120526" s="7">
        <v>478</v>
      </c>
      <c r="D120526">
        <v>0</v>
      </c>
      <c r="E120526">
        <v>2017</v>
      </c>
      <c r="F120526">
        <v>1998</v>
      </c>
      <c r="G120526" s="9">
        <v>-39521.440000000002</v>
      </c>
    </row>
    <row r="120527" spans="1:7" x14ac:dyDescent="0.35">
      <c r="A120527" s="7">
        <v>478</v>
      </c>
      <c r="D120527">
        <v>0</v>
      </c>
      <c r="E120527">
        <v>2017</v>
      </c>
      <c r="F120527">
        <v>1991</v>
      </c>
      <c r="G120527" s="9">
        <v>-39653.26</v>
      </c>
    </row>
    <row r="120528" spans="1:7" x14ac:dyDescent="0.35">
      <c r="A120528" s="7">
        <v>478</v>
      </c>
      <c r="D120528">
        <v>0</v>
      </c>
      <c r="E120528">
        <v>2017</v>
      </c>
      <c r="F120528">
        <v>1987</v>
      </c>
      <c r="G120528" s="9">
        <v>-39714.730000000003</v>
      </c>
    </row>
    <row r="120529" spans="1:7" x14ac:dyDescent="0.35">
      <c r="A120529" s="7">
        <v>478</v>
      </c>
      <c r="D120529">
        <v>0</v>
      </c>
      <c r="E120529">
        <v>2017</v>
      </c>
      <c r="F120529">
        <v>2003</v>
      </c>
      <c r="G120529" s="9">
        <v>-40022.61</v>
      </c>
    </row>
    <row r="120530" spans="1:7" x14ac:dyDescent="0.35">
      <c r="A120530" s="7">
        <v>478</v>
      </c>
      <c r="D120530">
        <v>0</v>
      </c>
      <c r="E120530">
        <v>2017</v>
      </c>
      <c r="F120530">
        <v>1975</v>
      </c>
      <c r="G120530" s="9">
        <v>-40090.75</v>
      </c>
    </row>
    <row r="120531" spans="1:7" x14ac:dyDescent="0.35">
      <c r="A120531" s="7">
        <v>478</v>
      </c>
      <c r="D120531">
        <v>0</v>
      </c>
      <c r="E120531">
        <v>2017</v>
      </c>
      <c r="F120531">
        <v>1979</v>
      </c>
      <c r="G120531" s="9">
        <v>-40339</v>
      </c>
    </row>
    <row r="120532" spans="1:7" x14ac:dyDescent="0.35">
      <c r="A120532" s="7">
        <v>478</v>
      </c>
      <c r="D120532">
        <v>0</v>
      </c>
      <c r="E120532">
        <v>2017</v>
      </c>
      <c r="F120532">
        <v>1975</v>
      </c>
      <c r="G120532" s="9">
        <v>-40858.949999999997</v>
      </c>
    </row>
    <row r="120533" spans="1:7" x14ac:dyDescent="0.35">
      <c r="A120533" s="7">
        <v>478</v>
      </c>
      <c r="D120533">
        <v>0</v>
      </c>
      <c r="E120533">
        <v>2017</v>
      </c>
      <c r="F120533">
        <v>1995</v>
      </c>
      <c r="G120533" s="9">
        <v>-40927.68</v>
      </c>
    </row>
    <row r="120534" spans="1:7" x14ac:dyDescent="0.35">
      <c r="A120534" s="7">
        <v>478</v>
      </c>
      <c r="D120534">
        <v>0</v>
      </c>
      <c r="E120534">
        <v>2017</v>
      </c>
      <c r="F120534">
        <v>2007</v>
      </c>
      <c r="G120534" s="9">
        <v>-41052.32</v>
      </c>
    </row>
    <row r="120535" spans="1:7" x14ac:dyDescent="0.35">
      <c r="A120535" s="7">
        <v>478</v>
      </c>
      <c r="D120535">
        <v>0</v>
      </c>
      <c r="E120535">
        <v>2017</v>
      </c>
      <c r="F120535">
        <v>1976</v>
      </c>
      <c r="G120535" s="9">
        <v>-41463</v>
      </c>
    </row>
    <row r="120536" spans="1:7" x14ac:dyDescent="0.35">
      <c r="A120536" s="7">
        <v>478</v>
      </c>
      <c r="D120536">
        <v>0</v>
      </c>
      <c r="E120536">
        <v>2017</v>
      </c>
      <c r="F120536">
        <v>1977</v>
      </c>
      <c r="G120536" s="9">
        <v>-41864.28</v>
      </c>
    </row>
    <row r="120537" spans="1:7" x14ac:dyDescent="0.35">
      <c r="A120537" s="7">
        <v>478</v>
      </c>
      <c r="D120537">
        <v>0</v>
      </c>
      <c r="E120537">
        <v>2017</v>
      </c>
      <c r="F120537">
        <v>2007</v>
      </c>
      <c r="G120537" s="9">
        <v>-42008.12</v>
      </c>
    </row>
    <row r="120538" spans="1:7" x14ac:dyDescent="0.35">
      <c r="A120538" s="7">
        <v>478</v>
      </c>
      <c r="D120538">
        <v>0</v>
      </c>
      <c r="E120538">
        <v>2017</v>
      </c>
      <c r="F120538">
        <v>1985</v>
      </c>
      <c r="G120538" s="9">
        <v>-42179.23</v>
      </c>
    </row>
    <row r="120539" spans="1:7" x14ac:dyDescent="0.35">
      <c r="A120539" s="7">
        <v>478</v>
      </c>
      <c r="D120539">
        <v>0</v>
      </c>
      <c r="E120539">
        <v>2017</v>
      </c>
      <c r="F120539">
        <v>1983</v>
      </c>
      <c r="G120539" s="9">
        <v>-42335.62</v>
      </c>
    </row>
    <row r="120540" spans="1:7" x14ac:dyDescent="0.35">
      <c r="A120540" s="7">
        <v>478</v>
      </c>
      <c r="D120540">
        <v>0</v>
      </c>
      <c r="E120540">
        <v>2017</v>
      </c>
      <c r="F120540">
        <v>1979</v>
      </c>
      <c r="G120540" s="9">
        <v>-42496.22</v>
      </c>
    </row>
    <row r="120541" spans="1:7" x14ac:dyDescent="0.35">
      <c r="A120541" s="7">
        <v>478</v>
      </c>
      <c r="D120541">
        <v>0</v>
      </c>
      <c r="E120541">
        <v>2017</v>
      </c>
      <c r="F120541">
        <v>1983</v>
      </c>
      <c r="G120541" s="9">
        <v>-42523.64</v>
      </c>
    </row>
    <row r="120542" spans="1:7" x14ac:dyDescent="0.35">
      <c r="A120542" s="7">
        <v>478</v>
      </c>
      <c r="D120542">
        <v>0</v>
      </c>
      <c r="E120542">
        <v>2017</v>
      </c>
      <c r="F120542">
        <v>1979</v>
      </c>
      <c r="G120542" s="9">
        <v>-42564.38</v>
      </c>
    </row>
    <row r="120543" spans="1:7" x14ac:dyDescent="0.35">
      <c r="A120543" s="7">
        <v>478</v>
      </c>
      <c r="D120543">
        <v>0</v>
      </c>
      <c r="E120543">
        <v>2017</v>
      </c>
      <c r="F120543">
        <v>1984</v>
      </c>
      <c r="G120543" s="9">
        <v>-42912.6</v>
      </c>
    </row>
    <row r="120544" spans="1:7" x14ac:dyDescent="0.35">
      <c r="A120544" s="7">
        <v>478</v>
      </c>
      <c r="D120544">
        <v>0</v>
      </c>
      <c r="E120544">
        <v>2017</v>
      </c>
      <c r="F120544">
        <v>1988</v>
      </c>
      <c r="G120544" s="9">
        <v>-43052.24</v>
      </c>
    </row>
    <row r="120545" spans="1:7" x14ac:dyDescent="0.35">
      <c r="A120545" s="7">
        <v>478</v>
      </c>
      <c r="D120545">
        <v>0</v>
      </c>
      <c r="E120545">
        <v>2017</v>
      </c>
      <c r="F120545">
        <v>2001</v>
      </c>
      <c r="G120545" s="9">
        <v>-43399.94</v>
      </c>
    </row>
    <row r="120546" spans="1:7" x14ac:dyDescent="0.35">
      <c r="A120546" s="7">
        <v>478</v>
      </c>
      <c r="D120546">
        <v>0</v>
      </c>
      <c r="E120546">
        <v>2017</v>
      </c>
      <c r="F120546">
        <v>2002</v>
      </c>
      <c r="G120546" s="9">
        <v>-44174.12</v>
      </c>
    </row>
    <row r="120547" spans="1:7" x14ac:dyDescent="0.35">
      <c r="A120547" s="7">
        <v>478</v>
      </c>
      <c r="D120547">
        <v>0</v>
      </c>
      <c r="E120547">
        <v>2017</v>
      </c>
      <c r="F120547">
        <v>2003</v>
      </c>
      <c r="G120547" s="9">
        <v>-44184.44</v>
      </c>
    </row>
    <row r="120548" spans="1:7" x14ac:dyDescent="0.35">
      <c r="A120548" s="7">
        <v>478</v>
      </c>
      <c r="D120548">
        <v>0</v>
      </c>
      <c r="E120548">
        <v>2017</v>
      </c>
      <c r="F120548">
        <v>1978</v>
      </c>
      <c r="G120548" s="9">
        <v>-44570.879999999997</v>
      </c>
    </row>
    <row r="120549" spans="1:7" x14ac:dyDescent="0.35">
      <c r="A120549" s="7">
        <v>478</v>
      </c>
      <c r="D120549">
        <v>0</v>
      </c>
      <c r="E120549">
        <v>2017</v>
      </c>
      <c r="F120549">
        <v>2000</v>
      </c>
      <c r="G120549" s="9">
        <v>-44644.02</v>
      </c>
    </row>
    <row r="120550" spans="1:7" x14ac:dyDescent="0.35">
      <c r="A120550" s="7">
        <v>478</v>
      </c>
      <c r="D120550">
        <v>0</v>
      </c>
      <c r="E120550">
        <v>2017</v>
      </c>
      <c r="F120550">
        <v>1992</v>
      </c>
      <c r="G120550" s="9">
        <v>-44739.24</v>
      </c>
    </row>
    <row r="120551" spans="1:7" x14ac:dyDescent="0.35">
      <c r="A120551" s="7">
        <v>478</v>
      </c>
      <c r="D120551">
        <v>0</v>
      </c>
      <c r="E120551">
        <v>2017</v>
      </c>
      <c r="F120551">
        <v>2003</v>
      </c>
      <c r="G120551" s="9">
        <v>-45204.5</v>
      </c>
    </row>
    <row r="120552" spans="1:7" x14ac:dyDescent="0.35">
      <c r="A120552" s="7">
        <v>478</v>
      </c>
      <c r="D120552">
        <v>0</v>
      </c>
      <c r="E120552">
        <v>2017</v>
      </c>
      <c r="F120552">
        <v>1972</v>
      </c>
      <c r="G120552" s="9">
        <v>-45243.56</v>
      </c>
    </row>
    <row r="120553" spans="1:7" x14ac:dyDescent="0.35">
      <c r="A120553" s="7">
        <v>478</v>
      </c>
      <c r="D120553">
        <v>0</v>
      </c>
      <c r="E120553">
        <v>2017</v>
      </c>
      <c r="F120553">
        <v>1992</v>
      </c>
      <c r="G120553" s="9">
        <v>-45437.3</v>
      </c>
    </row>
    <row r="120554" spans="1:7" x14ac:dyDescent="0.35">
      <c r="A120554" s="7">
        <v>478</v>
      </c>
      <c r="D120554">
        <v>0</v>
      </c>
      <c r="E120554">
        <v>2017</v>
      </c>
      <c r="F120554">
        <v>1980</v>
      </c>
      <c r="G120554" s="9">
        <v>-45448</v>
      </c>
    </row>
    <row r="120555" spans="1:7" x14ac:dyDescent="0.35">
      <c r="A120555" s="7">
        <v>478</v>
      </c>
      <c r="D120555">
        <v>0</v>
      </c>
      <c r="E120555">
        <v>2017</v>
      </c>
      <c r="F120555">
        <v>2012</v>
      </c>
      <c r="G120555" s="9">
        <v>-46261.04</v>
      </c>
    </row>
    <row r="120556" spans="1:7" x14ac:dyDescent="0.35">
      <c r="A120556" s="7">
        <v>478</v>
      </c>
      <c r="D120556">
        <v>0</v>
      </c>
      <c r="E120556">
        <v>2017</v>
      </c>
      <c r="F120556">
        <v>1994</v>
      </c>
      <c r="G120556" s="9">
        <v>-46300.5</v>
      </c>
    </row>
    <row r="120557" spans="1:7" x14ac:dyDescent="0.35">
      <c r="A120557" s="7">
        <v>478</v>
      </c>
      <c r="D120557">
        <v>0</v>
      </c>
      <c r="E120557">
        <v>2017</v>
      </c>
      <c r="F120557">
        <v>1999</v>
      </c>
      <c r="G120557" s="9">
        <v>-46512.86</v>
      </c>
    </row>
    <row r="120558" spans="1:7" x14ac:dyDescent="0.35">
      <c r="A120558" s="7">
        <v>478</v>
      </c>
      <c r="D120558">
        <v>0</v>
      </c>
      <c r="E120558">
        <v>2017</v>
      </c>
      <c r="F120558">
        <v>2001</v>
      </c>
      <c r="G120558" s="9">
        <v>-46575.54</v>
      </c>
    </row>
    <row r="120559" spans="1:7" x14ac:dyDescent="0.35">
      <c r="A120559" s="7">
        <v>478</v>
      </c>
      <c r="D120559">
        <v>0</v>
      </c>
      <c r="E120559">
        <v>2017</v>
      </c>
      <c r="F120559">
        <v>1996</v>
      </c>
      <c r="G120559" s="9">
        <v>-46682.2</v>
      </c>
    </row>
    <row r="120560" spans="1:7" x14ac:dyDescent="0.35">
      <c r="A120560" s="7">
        <v>478</v>
      </c>
      <c r="D120560">
        <v>0</v>
      </c>
      <c r="E120560">
        <v>2017</v>
      </c>
      <c r="F120560">
        <v>1988</v>
      </c>
      <c r="G120560" s="9">
        <v>-46869.68</v>
      </c>
    </row>
    <row r="120561" spans="1:7" x14ac:dyDescent="0.35">
      <c r="A120561" s="7">
        <v>478</v>
      </c>
      <c r="D120561">
        <v>0</v>
      </c>
      <c r="E120561">
        <v>2017</v>
      </c>
      <c r="F120561">
        <v>2009</v>
      </c>
      <c r="G120561" s="9">
        <v>-47676.68</v>
      </c>
    </row>
    <row r="120562" spans="1:7" x14ac:dyDescent="0.35">
      <c r="A120562" s="7">
        <v>478</v>
      </c>
      <c r="D120562">
        <v>0</v>
      </c>
      <c r="E120562">
        <v>2017</v>
      </c>
      <c r="F120562">
        <v>1980</v>
      </c>
      <c r="G120562" s="9">
        <v>-48358.55</v>
      </c>
    </row>
    <row r="120563" spans="1:7" x14ac:dyDescent="0.35">
      <c r="A120563" s="7">
        <v>478</v>
      </c>
      <c r="D120563">
        <v>0</v>
      </c>
      <c r="E120563">
        <v>2017</v>
      </c>
      <c r="F120563">
        <v>2006</v>
      </c>
      <c r="G120563" s="9">
        <v>-49858.64</v>
      </c>
    </row>
    <row r="120564" spans="1:7" x14ac:dyDescent="0.35">
      <c r="A120564" s="7">
        <v>478</v>
      </c>
      <c r="D120564">
        <v>0</v>
      </c>
      <c r="E120564">
        <v>2017</v>
      </c>
      <c r="F120564">
        <v>1994</v>
      </c>
      <c r="G120564" s="9">
        <v>-50004.54</v>
      </c>
    </row>
    <row r="120565" spans="1:7" x14ac:dyDescent="0.35">
      <c r="A120565" s="7">
        <v>478</v>
      </c>
      <c r="D120565">
        <v>0</v>
      </c>
      <c r="E120565">
        <v>2017</v>
      </c>
      <c r="F120565">
        <v>1968</v>
      </c>
      <c r="G120565" s="9">
        <v>-51000.41</v>
      </c>
    </row>
    <row r="120566" spans="1:7" x14ac:dyDescent="0.35">
      <c r="A120566" s="7">
        <v>478</v>
      </c>
      <c r="D120566">
        <v>0</v>
      </c>
      <c r="E120566">
        <v>2017</v>
      </c>
      <c r="F120566">
        <v>2008</v>
      </c>
      <c r="G120566" s="9">
        <v>-51142.57</v>
      </c>
    </row>
    <row r="120567" spans="1:7" x14ac:dyDescent="0.35">
      <c r="A120567" s="7">
        <v>478</v>
      </c>
      <c r="D120567">
        <v>0</v>
      </c>
      <c r="E120567">
        <v>2017</v>
      </c>
      <c r="F120567">
        <v>2000</v>
      </c>
      <c r="G120567" s="9">
        <v>-51174.68</v>
      </c>
    </row>
    <row r="120568" spans="1:7" x14ac:dyDescent="0.35">
      <c r="A120568" s="7">
        <v>478</v>
      </c>
      <c r="D120568">
        <v>0</v>
      </c>
      <c r="E120568">
        <v>2017</v>
      </c>
      <c r="F120568">
        <v>2008</v>
      </c>
      <c r="G120568" s="9">
        <v>-51455.88</v>
      </c>
    </row>
    <row r="120569" spans="1:7" x14ac:dyDescent="0.35">
      <c r="A120569" s="7">
        <v>478</v>
      </c>
      <c r="D120569">
        <v>0</v>
      </c>
      <c r="E120569">
        <v>2017</v>
      </c>
      <c r="F120569">
        <v>2006</v>
      </c>
      <c r="G120569" s="9">
        <v>-52437.88</v>
      </c>
    </row>
    <row r="120570" spans="1:7" x14ac:dyDescent="0.35">
      <c r="A120570" s="7">
        <v>478</v>
      </c>
      <c r="D120570">
        <v>0</v>
      </c>
      <c r="E120570">
        <v>2017</v>
      </c>
      <c r="F120570">
        <v>1986</v>
      </c>
      <c r="G120570" s="9">
        <v>-53186.58</v>
      </c>
    </row>
    <row r="120571" spans="1:7" x14ac:dyDescent="0.35">
      <c r="A120571" s="7">
        <v>478</v>
      </c>
      <c r="D120571">
        <v>0</v>
      </c>
      <c r="E120571">
        <v>2017</v>
      </c>
      <c r="F120571">
        <v>1977</v>
      </c>
      <c r="G120571" s="9">
        <v>-54796.86</v>
      </c>
    </row>
    <row r="120572" spans="1:7" x14ac:dyDescent="0.35">
      <c r="A120572" s="7">
        <v>478</v>
      </c>
      <c r="D120572">
        <v>0</v>
      </c>
      <c r="E120572">
        <v>2017</v>
      </c>
      <c r="F120572">
        <v>2001</v>
      </c>
      <c r="G120572" s="9">
        <v>-54891.31</v>
      </c>
    </row>
    <row r="120573" spans="1:7" x14ac:dyDescent="0.35">
      <c r="A120573" s="7">
        <v>478</v>
      </c>
      <c r="D120573">
        <v>0</v>
      </c>
      <c r="E120573">
        <v>2017</v>
      </c>
      <c r="F120573">
        <v>1991</v>
      </c>
      <c r="G120573" s="9">
        <v>-55833.54</v>
      </c>
    </row>
    <row r="120574" spans="1:7" x14ac:dyDescent="0.35">
      <c r="A120574" s="7">
        <v>478</v>
      </c>
      <c r="D120574">
        <v>0</v>
      </c>
      <c r="E120574">
        <v>2017</v>
      </c>
      <c r="F120574">
        <v>1995</v>
      </c>
      <c r="G120574" s="9">
        <v>-56299.3</v>
      </c>
    </row>
    <row r="120575" spans="1:7" x14ac:dyDescent="0.35">
      <c r="A120575" s="7">
        <v>478</v>
      </c>
      <c r="D120575">
        <v>0</v>
      </c>
      <c r="E120575">
        <v>2017</v>
      </c>
      <c r="F120575">
        <v>1991</v>
      </c>
      <c r="G120575" s="9">
        <v>-57315.6</v>
      </c>
    </row>
    <row r="120576" spans="1:7" x14ac:dyDescent="0.35">
      <c r="A120576" s="7">
        <v>478</v>
      </c>
      <c r="D120576">
        <v>0</v>
      </c>
      <c r="E120576">
        <v>2017</v>
      </c>
      <c r="F120576">
        <v>1995</v>
      </c>
      <c r="G120576" s="9">
        <v>-57632.74</v>
      </c>
    </row>
    <row r="120577" spans="1:7" x14ac:dyDescent="0.35">
      <c r="A120577" s="7">
        <v>478</v>
      </c>
      <c r="D120577">
        <v>0</v>
      </c>
      <c r="E120577">
        <v>2017</v>
      </c>
      <c r="F120577">
        <v>1999</v>
      </c>
      <c r="G120577" s="9">
        <v>-58114.22</v>
      </c>
    </row>
    <row r="120578" spans="1:7" x14ac:dyDescent="0.35">
      <c r="A120578" s="7">
        <v>478</v>
      </c>
      <c r="D120578">
        <v>0</v>
      </c>
      <c r="E120578">
        <v>2017</v>
      </c>
      <c r="F120578">
        <v>2001</v>
      </c>
      <c r="G120578" s="9">
        <v>-58219.43</v>
      </c>
    </row>
    <row r="120579" spans="1:7" x14ac:dyDescent="0.35">
      <c r="A120579" s="7">
        <v>478</v>
      </c>
      <c r="D120579">
        <v>0</v>
      </c>
      <c r="E120579">
        <v>2017</v>
      </c>
      <c r="F120579">
        <v>1994</v>
      </c>
      <c r="G120579" s="9">
        <v>-59180.13</v>
      </c>
    </row>
    <row r="120580" spans="1:7" x14ac:dyDescent="0.35">
      <c r="A120580" s="7">
        <v>478</v>
      </c>
      <c r="D120580">
        <v>0</v>
      </c>
      <c r="E120580">
        <v>2017</v>
      </c>
      <c r="F120580">
        <v>2008</v>
      </c>
      <c r="G120580" s="9">
        <v>-59433.42</v>
      </c>
    </row>
    <row r="120581" spans="1:7" x14ac:dyDescent="0.35">
      <c r="A120581" s="7">
        <v>478</v>
      </c>
      <c r="D120581">
        <v>0</v>
      </c>
      <c r="E120581">
        <v>2017</v>
      </c>
      <c r="F120581">
        <v>1987</v>
      </c>
      <c r="G120581" s="9">
        <v>-59456.79</v>
      </c>
    </row>
    <row r="120582" spans="1:7" x14ac:dyDescent="0.35">
      <c r="A120582" s="7">
        <v>478</v>
      </c>
      <c r="D120582">
        <v>0</v>
      </c>
      <c r="E120582">
        <v>2017</v>
      </c>
      <c r="F120582">
        <v>1997</v>
      </c>
      <c r="G120582" s="9">
        <v>-59525.36</v>
      </c>
    </row>
    <row r="120583" spans="1:7" x14ac:dyDescent="0.35">
      <c r="A120583" s="7">
        <v>478</v>
      </c>
      <c r="D120583">
        <v>0</v>
      </c>
      <c r="E120583">
        <v>2017</v>
      </c>
      <c r="F120583">
        <v>1991</v>
      </c>
      <c r="G120583" s="9">
        <v>-59556.91</v>
      </c>
    </row>
    <row r="120584" spans="1:7" x14ac:dyDescent="0.35">
      <c r="A120584" s="7">
        <v>478</v>
      </c>
      <c r="D120584">
        <v>0</v>
      </c>
      <c r="E120584">
        <v>2017</v>
      </c>
      <c r="F120584">
        <v>1977</v>
      </c>
      <c r="G120584" s="9">
        <v>-59701.68</v>
      </c>
    </row>
    <row r="120585" spans="1:7" x14ac:dyDescent="0.35">
      <c r="A120585" s="7">
        <v>478</v>
      </c>
      <c r="D120585">
        <v>0</v>
      </c>
      <c r="E120585">
        <v>2017</v>
      </c>
      <c r="F120585">
        <v>1991</v>
      </c>
      <c r="G120585" s="9">
        <v>-60011.56</v>
      </c>
    </row>
    <row r="120586" spans="1:7" x14ac:dyDescent="0.35">
      <c r="A120586" s="7">
        <v>478</v>
      </c>
      <c r="D120586">
        <v>0</v>
      </c>
      <c r="E120586">
        <v>2017</v>
      </c>
      <c r="F120586">
        <v>2002</v>
      </c>
      <c r="G120586" s="9">
        <v>-60209.93</v>
      </c>
    </row>
    <row r="120587" spans="1:7" x14ac:dyDescent="0.35">
      <c r="A120587" s="7">
        <v>478</v>
      </c>
      <c r="D120587">
        <v>0</v>
      </c>
      <c r="E120587">
        <v>2017</v>
      </c>
      <c r="F120587">
        <v>2007</v>
      </c>
      <c r="G120587" s="9">
        <v>-61573.08</v>
      </c>
    </row>
    <row r="120588" spans="1:7" x14ac:dyDescent="0.35">
      <c r="A120588" s="7">
        <v>478</v>
      </c>
      <c r="D120588">
        <v>0</v>
      </c>
      <c r="E120588">
        <v>2017</v>
      </c>
      <c r="F120588">
        <v>1974</v>
      </c>
      <c r="G120588" s="9">
        <v>-61843.03</v>
      </c>
    </row>
    <row r="120589" spans="1:7" x14ac:dyDescent="0.35">
      <c r="A120589" s="7">
        <v>478</v>
      </c>
      <c r="D120589">
        <v>0</v>
      </c>
      <c r="E120589">
        <v>2017</v>
      </c>
      <c r="F120589">
        <v>1999</v>
      </c>
      <c r="G120589" s="9">
        <v>-62518.44</v>
      </c>
    </row>
    <row r="120590" spans="1:7" x14ac:dyDescent="0.35">
      <c r="A120590" s="7">
        <v>478</v>
      </c>
      <c r="D120590">
        <v>0</v>
      </c>
      <c r="E120590">
        <v>2017</v>
      </c>
      <c r="F120590">
        <v>1988</v>
      </c>
      <c r="G120590" s="9">
        <v>-62918.55</v>
      </c>
    </row>
    <row r="120591" spans="1:7" x14ac:dyDescent="0.35">
      <c r="A120591" s="7">
        <v>478</v>
      </c>
      <c r="D120591">
        <v>0</v>
      </c>
      <c r="E120591">
        <v>2017</v>
      </c>
      <c r="F120591">
        <v>1995</v>
      </c>
      <c r="G120591" s="9">
        <v>-63126</v>
      </c>
    </row>
    <row r="120592" spans="1:7" x14ac:dyDescent="0.35">
      <c r="A120592" s="7">
        <v>478</v>
      </c>
      <c r="D120592">
        <v>0</v>
      </c>
      <c r="E120592">
        <v>2017</v>
      </c>
      <c r="F120592">
        <v>2011</v>
      </c>
      <c r="G120592" s="9">
        <v>-64311.25</v>
      </c>
    </row>
    <row r="120593" spans="1:7" x14ac:dyDescent="0.35">
      <c r="A120593" s="7">
        <v>478</v>
      </c>
      <c r="D120593">
        <v>0</v>
      </c>
      <c r="E120593">
        <v>2017</v>
      </c>
      <c r="F120593">
        <v>2001</v>
      </c>
      <c r="G120593" s="9">
        <v>-64570.63</v>
      </c>
    </row>
    <row r="120594" spans="1:7" x14ac:dyDescent="0.35">
      <c r="A120594" s="7">
        <v>478</v>
      </c>
      <c r="D120594">
        <v>0</v>
      </c>
      <c r="E120594">
        <v>2017</v>
      </c>
      <c r="F120594">
        <v>1994</v>
      </c>
      <c r="G120594" s="9">
        <v>-64820.7</v>
      </c>
    </row>
    <row r="120595" spans="1:7" x14ac:dyDescent="0.35">
      <c r="A120595" s="7">
        <v>478</v>
      </c>
      <c r="D120595">
        <v>0</v>
      </c>
      <c r="E120595">
        <v>2017</v>
      </c>
      <c r="F120595">
        <v>1998</v>
      </c>
      <c r="G120595" s="9">
        <v>-65129.72</v>
      </c>
    </row>
    <row r="120596" spans="1:7" x14ac:dyDescent="0.35">
      <c r="A120596" s="7">
        <v>478</v>
      </c>
      <c r="D120596">
        <v>0</v>
      </c>
      <c r="E120596">
        <v>2017</v>
      </c>
      <c r="F120596">
        <v>1994</v>
      </c>
      <c r="G120596" s="9">
        <v>-66396.69</v>
      </c>
    </row>
    <row r="120597" spans="1:7" x14ac:dyDescent="0.35">
      <c r="A120597" s="7">
        <v>478</v>
      </c>
      <c r="D120597">
        <v>0</v>
      </c>
      <c r="E120597">
        <v>2017</v>
      </c>
      <c r="F120597">
        <v>1993</v>
      </c>
      <c r="G120597" s="9">
        <v>-68303.399999999994</v>
      </c>
    </row>
    <row r="120598" spans="1:7" x14ac:dyDescent="0.35">
      <c r="A120598" s="7">
        <v>478</v>
      </c>
      <c r="D120598">
        <v>0</v>
      </c>
      <c r="E120598">
        <v>2017</v>
      </c>
      <c r="F120598">
        <v>2006</v>
      </c>
      <c r="G120598" s="9">
        <v>-68469.3</v>
      </c>
    </row>
    <row r="120599" spans="1:7" x14ac:dyDescent="0.35">
      <c r="A120599" s="7">
        <v>478</v>
      </c>
      <c r="D120599">
        <v>0</v>
      </c>
      <c r="E120599">
        <v>2017</v>
      </c>
      <c r="F120599">
        <v>1997</v>
      </c>
      <c r="G120599" s="9">
        <v>-68553.78</v>
      </c>
    </row>
    <row r="120600" spans="1:7" x14ac:dyDescent="0.35">
      <c r="A120600" s="7">
        <v>478</v>
      </c>
      <c r="D120600">
        <v>0</v>
      </c>
      <c r="E120600">
        <v>2017</v>
      </c>
      <c r="F120600">
        <v>1992</v>
      </c>
      <c r="G120600" s="9">
        <v>-69364.5</v>
      </c>
    </row>
    <row r="120601" spans="1:7" x14ac:dyDescent="0.35">
      <c r="A120601" s="7">
        <v>478</v>
      </c>
      <c r="D120601">
        <v>0</v>
      </c>
      <c r="E120601">
        <v>2017</v>
      </c>
      <c r="F120601">
        <v>1994</v>
      </c>
      <c r="G120601" s="9">
        <v>-70320.02</v>
      </c>
    </row>
    <row r="120602" spans="1:7" x14ac:dyDescent="0.35">
      <c r="A120602" s="7">
        <v>478</v>
      </c>
      <c r="D120602">
        <v>0</v>
      </c>
      <c r="E120602">
        <v>2017</v>
      </c>
      <c r="F120602">
        <v>1983</v>
      </c>
      <c r="G120602" s="9">
        <v>-71470.039999999994</v>
      </c>
    </row>
    <row r="120603" spans="1:7" x14ac:dyDescent="0.35">
      <c r="A120603" s="7">
        <v>478</v>
      </c>
      <c r="D120603">
        <v>0</v>
      </c>
      <c r="E120603">
        <v>2017</v>
      </c>
      <c r="F120603">
        <v>1988</v>
      </c>
      <c r="G120603" s="9">
        <v>-71648.92</v>
      </c>
    </row>
    <row r="120604" spans="1:7" x14ac:dyDescent="0.35">
      <c r="A120604" s="7">
        <v>478</v>
      </c>
      <c r="D120604">
        <v>0</v>
      </c>
      <c r="E120604">
        <v>2017</v>
      </c>
      <c r="F120604">
        <v>2002</v>
      </c>
      <c r="G120604" s="9">
        <v>-72448.3</v>
      </c>
    </row>
    <row r="120605" spans="1:7" x14ac:dyDescent="0.35">
      <c r="A120605" s="7">
        <v>478</v>
      </c>
      <c r="D120605">
        <v>0</v>
      </c>
      <c r="E120605">
        <v>2017</v>
      </c>
      <c r="F120605">
        <v>1996</v>
      </c>
      <c r="G120605" s="9">
        <v>-72590.399999999994</v>
      </c>
    </row>
    <row r="120606" spans="1:7" x14ac:dyDescent="0.35">
      <c r="A120606" s="7">
        <v>478</v>
      </c>
      <c r="D120606">
        <v>0</v>
      </c>
      <c r="E120606">
        <v>2017</v>
      </c>
      <c r="F120606">
        <v>1995</v>
      </c>
      <c r="G120606" s="9">
        <v>-73119.45</v>
      </c>
    </row>
    <row r="120607" spans="1:7" x14ac:dyDescent="0.35">
      <c r="A120607" s="7">
        <v>478</v>
      </c>
      <c r="D120607">
        <v>0</v>
      </c>
      <c r="E120607">
        <v>2017</v>
      </c>
      <c r="F120607">
        <v>1992</v>
      </c>
      <c r="G120607" s="9">
        <v>-73629.55</v>
      </c>
    </row>
    <row r="120608" spans="1:7" x14ac:dyDescent="0.35">
      <c r="A120608" s="7">
        <v>478</v>
      </c>
      <c r="D120608">
        <v>0</v>
      </c>
      <c r="E120608">
        <v>2017</v>
      </c>
      <c r="F120608">
        <v>1999</v>
      </c>
      <c r="G120608" s="9">
        <v>-75516.259999999995</v>
      </c>
    </row>
    <row r="120609" spans="1:7" x14ac:dyDescent="0.35">
      <c r="A120609" s="7">
        <v>478</v>
      </c>
      <c r="D120609">
        <v>0</v>
      </c>
      <c r="E120609">
        <v>2017</v>
      </c>
      <c r="F120609">
        <v>1981</v>
      </c>
      <c r="G120609" s="9">
        <v>-75895.570000000007</v>
      </c>
    </row>
    <row r="120610" spans="1:7" x14ac:dyDescent="0.35">
      <c r="A120610" s="7">
        <v>478</v>
      </c>
      <c r="D120610">
        <v>0</v>
      </c>
      <c r="E120610">
        <v>2017</v>
      </c>
      <c r="F120610">
        <v>2010</v>
      </c>
      <c r="G120610" s="9">
        <v>-77731.259999999995</v>
      </c>
    </row>
    <row r="120611" spans="1:7" x14ac:dyDescent="0.35">
      <c r="A120611" s="7">
        <v>478</v>
      </c>
      <c r="D120611">
        <v>0</v>
      </c>
      <c r="E120611">
        <v>2017</v>
      </c>
      <c r="F120611">
        <v>2011</v>
      </c>
      <c r="G120611" s="9">
        <v>-78916.33</v>
      </c>
    </row>
    <row r="120612" spans="1:7" x14ac:dyDescent="0.35">
      <c r="A120612" s="7">
        <v>478</v>
      </c>
      <c r="D120612">
        <v>0</v>
      </c>
      <c r="E120612">
        <v>2017</v>
      </c>
      <c r="F120612">
        <v>1997</v>
      </c>
      <c r="G120612" s="9">
        <v>-79548.100000000006</v>
      </c>
    </row>
    <row r="120613" spans="1:7" x14ac:dyDescent="0.35">
      <c r="A120613" s="7">
        <v>478</v>
      </c>
      <c r="D120613">
        <v>0</v>
      </c>
      <c r="E120613">
        <v>2017</v>
      </c>
      <c r="F120613">
        <v>2005</v>
      </c>
      <c r="G120613" s="9">
        <v>-80176.509999999995</v>
      </c>
    </row>
    <row r="120614" spans="1:7" x14ac:dyDescent="0.35">
      <c r="A120614" s="7">
        <v>478</v>
      </c>
      <c r="D120614">
        <v>0</v>
      </c>
      <c r="E120614">
        <v>2017</v>
      </c>
      <c r="F120614">
        <v>1979</v>
      </c>
      <c r="G120614" s="9">
        <v>-80838.5</v>
      </c>
    </row>
    <row r="120615" spans="1:7" x14ac:dyDescent="0.35">
      <c r="A120615" s="7">
        <v>478</v>
      </c>
      <c r="D120615">
        <v>0</v>
      </c>
      <c r="E120615">
        <v>2017</v>
      </c>
      <c r="F120615">
        <v>2016</v>
      </c>
      <c r="G120615" s="9">
        <v>-81198.12</v>
      </c>
    </row>
    <row r="120616" spans="1:7" x14ac:dyDescent="0.35">
      <c r="A120616" s="7">
        <v>478</v>
      </c>
      <c r="D120616">
        <v>0</v>
      </c>
      <c r="E120616">
        <v>2017</v>
      </c>
      <c r="F120616">
        <v>1992</v>
      </c>
      <c r="G120616" s="9">
        <v>-81276.3</v>
      </c>
    </row>
    <row r="120617" spans="1:7" x14ac:dyDescent="0.35">
      <c r="A120617" s="7">
        <v>478</v>
      </c>
      <c r="D120617">
        <v>0</v>
      </c>
      <c r="E120617">
        <v>2017</v>
      </c>
      <c r="F120617">
        <v>1973</v>
      </c>
      <c r="G120617" s="9">
        <v>-82279.12</v>
      </c>
    </row>
    <row r="120618" spans="1:7" x14ac:dyDescent="0.35">
      <c r="A120618" s="7">
        <v>478</v>
      </c>
      <c r="D120618">
        <v>0</v>
      </c>
      <c r="E120618">
        <v>2017</v>
      </c>
      <c r="F120618">
        <v>1999</v>
      </c>
      <c r="G120618" s="9">
        <v>-82912.38</v>
      </c>
    </row>
    <row r="120619" spans="1:7" x14ac:dyDescent="0.35">
      <c r="A120619" s="7">
        <v>478</v>
      </c>
      <c r="D120619">
        <v>0</v>
      </c>
      <c r="E120619">
        <v>2017</v>
      </c>
      <c r="F120619">
        <v>1988</v>
      </c>
      <c r="G120619" s="9">
        <v>-83414.600000000006</v>
      </c>
    </row>
    <row r="120620" spans="1:7" x14ac:dyDescent="0.35">
      <c r="A120620" s="7">
        <v>478</v>
      </c>
      <c r="D120620">
        <v>0</v>
      </c>
      <c r="E120620">
        <v>2017</v>
      </c>
      <c r="F120620">
        <v>1971</v>
      </c>
      <c r="G120620" s="9">
        <v>-84874.26</v>
      </c>
    </row>
    <row r="120621" spans="1:7" x14ac:dyDescent="0.35">
      <c r="A120621" s="7">
        <v>478</v>
      </c>
      <c r="D120621">
        <v>0</v>
      </c>
      <c r="E120621">
        <v>2017</v>
      </c>
      <c r="F120621">
        <v>1993</v>
      </c>
      <c r="G120621" s="9">
        <v>-85526.84</v>
      </c>
    </row>
    <row r="120622" spans="1:7" x14ac:dyDescent="0.35">
      <c r="A120622" s="7">
        <v>478</v>
      </c>
      <c r="D120622">
        <v>0</v>
      </c>
      <c r="E120622">
        <v>2017</v>
      </c>
      <c r="F120622">
        <v>2003</v>
      </c>
      <c r="G120622" s="9">
        <v>-85739.32</v>
      </c>
    </row>
    <row r="120623" spans="1:7" x14ac:dyDescent="0.35">
      <c r="A120623" s="7">
        <v>478</v>
      </c>
      <c r="D120623">
        <v>0</v>
      </c>
      <c r="E120623">
        <v>2017</v>
      </c>
      <c r="F120623">
        <v>1999</v>
      </c>
      <c r="G120623" s="9">
        <v>-86902.78</v>
      </c>
    </row>
    <row r="120624" spans="1:7" x14ac:dyDescent="0.35">
      <c r="A120624" s="7">
        <v>478</v>
      </c>
      <c r="D120624">
        <v>0</v>
      </c>
      <c r="E120624">
        <v>2017</v>
      </c>
      <c r="F120624">
        <v>1985</v>
      </c>
      <c r="G120624" s="9">
        <v>-87293.34</v>
      </c>
    </row>
    <row r="120625" spans="1:7" x14ac:dyDescent="0.35">
      <c r="A120625" s="7">
        <v>478</v>
      </c>
      <c r="D120625">
        <v>0</v>
      </c>
      <c r="E120625">
        <v>2017</v>
      </c>
      <c r="F120625">
        <v>2000</v>
      </c>
      <c r="G120625" s="9">
        <v>-88029.2</v>
      </c>
    </row>
    <row r="120626" spans="1:7" x14ac:dyDescent="0.35">
      <c r="A120626" s="7">
        <v>478</v>
      </c>
      <c r="D120626">
        <v>0</v>
      </c>
      <c r="E120626">
        <v>2017</v>
      </c>
      <c r="F120626">
        <v>2001</v>
      </c>
      <c r="G120626" s="9">
        <v>-88916.94</v>
      </c>
    </row>
    <row r="120627" spans="1:7" x14ac:dyDescent="0.35">
      <c r="A120627" s="7">
        <v>478</v>
      </c>
      <c r="D120627">
        <v>0</v>
      </c>
      <c r="E120627">
        <v>2017</v>
      </c>
      <c r="F120627">
        <v>1985</v>
      </c>
      <c r="G120627" s="9">
        <v>-89925.3</v>
      </c>
    </row>
    <row r="120628" spans="1:7" x14ac:dyDescent="0.35">
      <c r="A120628" s="7">
        <v>478</v>
      </c>
      <c r="D120628">
        <v>0</v>
      </c>
      <c r="E120628">
        <v>2017</v>
      </c>
      <c r="F120628">
        <v>2001</v>
      </c>
      <c r="G120628" s="9">
        <v>-92092.54</v>
      </c>
    </row>
    <row r="120629" spans="1:7" x14ac:dyDescent="0.35">
      <c r="A120629" s="7">
        <v>478</v>
      </c>
      <c r="D120629">
        <v>0</v>
      </c>
      <c r="E120629">
        <v>2017</v>
      </c>
      <c r="F120629">
        <v>2009</v>
      </c>
      <c r="G120629" s="9">
        <v>-92347.34</v>
      </c>
    </row>
    <row r="120630" spans="1:7" x14ac:dyDescent="0.35">
      <c r="A120630" s="7">
        <v>478</v>
      </c>
      <c r="D120630">
        <v>0</v>
      </c>
      <c r="E120630">
        <v>2017</v>
      </c>
      <c r="F120630">
        <v>1979</v>
      </c>
      <c r="G120630" s="9">
        <v>-92715.5</v>
      </c>
    </row>
    <row r="120631" spans="1:7" x14ac:dyDescent="0.35">
      <c r="A120631" s="7">
        <v>478</v>
      </c>
      <c r="D120631">
        <v>0</v>
      </c>
      <c r="E120631">
        <v>2017</v>
      </c>
      <c r="F120631">
        <v>1982</v>
      </c>
      <c r="G120631" s="9">
        <v>-94040.66</v>
      </c>
    </row>
    <row r="120632" spans="1:7" x14ac:dyDescent="0.35">
      <c r="A120632" s="7">
        <v>478</v>
      </c>
      <c r="D120632">
        <v>0</v>
      </c>
      <c r="E120632">
        <v>2017</v>
      </c>
      <c r="F120632">
        <v>1999</v>
      </c>
      <c r="G120632" s="9">
        <v>-95789.759999999995</v>
      </c>
    </row>
    <row r="120633" spans="1:7" x14ac:dyDescent="0.35">
      <c r="A120633" s="7">
        <v>478</v>
      </c>
      <c r="D120633">
        <v>0</v>
      </c>
      <c r="E120633">
        <v>2017</v>
      </c>
      <c r="F120633">
        <v>1969</v>
      </c>
      <c r="G120633" s="9">
        <v>-95801.4</v>
      </c>
    </row>
    <row r="120634" spans="1:7" x14ac:dyDescent="0.35">
      <c r="A120634" s="7">
        <v>478</v>
      </c>
      <c r="D120634">
        <v>0</v>
      </c>
      <c r="E120634">
        <v>2017</v>
      </c>
      <c r="F120634">
        <v>1998</v>
      </c>
      <c r="G120634" s="9">
        <v>-97866.38</v>
      </c>
    </row>
    <row r="120635" spans="1:7" x14ac:dyDescent="0.35">
      <c r="A120635" s="7">
        <v>478</v>
      </c>
      <c r="D120635">
        <v>0</v>
      </c>
      <c r="E120635">
        <v>2017</v>
      </c>
      <c r="F120635">
        <v>2009</v>
      </c>
      <c r="G120635" s="9">
        <v>-98173.28</v>
      </c>
    </row>
    <row r="120636" spans="1:7" x14ac:dyDescent="0.35">
      <c r="A120636" s="7">
        <v>478</v>
      </c>
      <c r="D120636">
        <v>0</v>
      </c>
      <c r="E120636">
        <v>2017</v>
      </c>
      <c r="F120636">
        <v>2003</v>
      </c>
      <c r="G120636" s="9">
        <v>-103004.5</v>
      </c>
    </row>
    <row r="120637" spans="1:7" x14ac:dyDescent="0.35">
      <c r="A120637" s="7">
        <v>478</v>
      </c>
      <c r="D120637">
        <v>0</v>
      </c>
      <c r="E120637">
        <v>2017</v>
      </c>
      <c r="F120637">
        <v>1990</v>
      </c>
      <c r="G120637" s="9">
        <v>-106192.46</v>
      </c>
    </row>
    <row r="120638" spans="1:7" x14ac:dyDescent="0.35">
      <c r="A120638" s="7">
        <v>478</v>
      </c>
      <c r="D120638">
        <v>0</v>
      </c>
      <c r="E120638">
        <v>2017</v>
      </c>
      <c r="F120638">
        <v>1994</v>
      </c>
      <c r="G120638" s="9">
        <v>-108169.92</v>
      </c>
    </row>
    <row r="120639" spans="1:7" x14ac:dyDescent="0.35">
      <c r="A120639" s="7">
        <v>478</v>
      </c>
      <c r="D120639">
        <v>0</v>
      </c>
      <c r="E120639">
        <v>2017</v>
      </c>
      <c r="F120639">
        <v>2003</v>
      </c>
      <c r="G120639" s="9">
        <v>-108376.47</v>
      </c>
    </row>
    <row r="120640" spans="1:7" x14ac:dyDescent="0.35">
      <c r="A120640" s="7">
        <v>478</v>
      </c>
      <c r="D120640">
        <v>0</v>
      </c>
      <c r="E120640">
        <v>2017</v>
      </c>
      <c r="F120640">
        <v>1999</v>
      </c>
      <c r="G120640" s="9">
        <v>-108494.2</v>
      </c>
    </row>
    <row r="120641" spans="1:7" x14ac:dyDescent="0.35">
      <c r="A120641" s="7">
        <v>478</v>
      </c>
      <c r="D120641">
        <v>0</v>
      </c>
      <c r="E120641">
        <v>2017</v>
      </c>
      <c r="F120641">
        <v>1988</v>
      </c>
      <c r="G120641" s="9">
        <v>-108850.06</v>
      </c>
    </row>
    <row r="120642" spans="1:7" x14ac:dyDescent="0.35">
      <c r="A120642" s="7">
        <v>478</v>
      </c>
      <c r="D120642">
        <v>0</v>
      </c>
      <c r="E120642">
        <v>2017</v>
      </c>
      <c r="F120642">
        <v>1981</v>
      </c>
      <c r="G120642" s="9">
        <v>-109433.93</v>
      </c>
    </row>
    <row r="120643" spans="1:7" x14ac:dyDescent="0.35">
      <c r="A120643" s="7">
        <v>478</v>
      </c>
      <c r="D120643">
        <v>0</v>
      </c>
      <c r="E120643">
        <v>2017</v>
      </c>
      <c r="F120643">
        <v>1999</v>
      </c>
      <c r="G120643" s="9">
        <v>-110750.02</v>
      </c>
    </row>
    <row r="120644" spans="1:7" x14ac:dyDescent="0.35">
      <c r="A120644" s="7">
        <v>478</v>
      </c>
      <c r="D120644">
        <v>0</v>
      </c>
      <c r="E120644">
        <v>2017</v>
      </c>
      <c r="F120644">
        <v>2007</v>
      </c>
      <c r="G120644" s="9">
        <v>-111904.49</v>
      </c>
    </row>
    <row r="120645" spans="1:7" x14ac:dyDescent="0.35">
      <c r="A120645" s="7">
        <v>478</v>
      </c>
      <c r="D120645">
        <v>0</v>
      </c>
      <c r="E120645">
        <v>2017</v>
      </c>
      <c r="F120645">
        <v>1997</v>
      </c>
      <c r="G120645" s="9">
        <v>-112303.2</v>
      </c>
    </row>
    <row r="120646" spans="1:7" x14ac:dyDescent="0.35">
      <c r="A120646" s="7">
        <v>478</v>
      </c>
      <c r="D120646">
        <v>0</v>
      </c>
      <c r="E120646">
        <v>2017</v>
      </c>
      <c r="F120646">
        <v>1984</v>
      </c>
      <c r="G120646" s="9">
        <v>-113830.18</v>
      </c>
    </row>
    <row r="120647" spans="1:7" x14ac:dyDescent="0.35">
      <c r="A120647" s="7">
        <v>478</v>
      </c>
      <c r="D120647">
        <v>0</v>
      </c>
      <c r="E120647">
        <v>2017</v>
      </c>
      <c r="F120647">
        <v>1985</v>
      </c>
      <c r="G120647" s="9">
        <v>-114928.92</v>
      </c>
    </row>
    <row r="120648" spans="1:7" x14ac:dyDescent="0.35">
      <c r="A120648" s="7">
        <v>478</v>
      </c>
      <c r="D120648">
        <v>0</v>
      </c>
      <c r="E120648">
        <v>2017</v>
      </c>
      <c r="F120648">
        <v>1988</v>
      </c>
      <c r="G120648" s="9">
        <v>-116462.76</v>
      </c>
    </row>
    <row r="120649" spans="1:7" x14ac:dyDescent="0.35">
      <c r="A120649" s="7">
        <v>478</v>
      </c>
      <c r="D120649">
        <v>0</v>
      </c>
      <c r="E120649">
        <v>2017</v>
      </c>
      <c r="F120649">
        <v>1999</v>
      </c>
      <c r="G120649" s="9">
        <v>-116658.12</v>
      </c>
    </row>
    <row r="120650" spans="1:7" x14ac:dyDescent="0.35">
      <c r="A120650" s="7">
        <v>478</v>
      </c>
      <c r="D120650">
        <v>0</v>
      </c>
      <c r="E120650">
        <v>2017</v>
      </c>
      <c r="F120650">
        <v>1994</v>
      </c>
      <c r="G120650" s="9">
        <v>-116666</v>
      </c>
    </row>
    <row r="120651" spans="1:7" x14ac:dyDescent="0.35">
      <c r="A120651" s="7">
        <v>478</v>
      </c>
      <c r="D120651">
        <v>0</v>
      </c>
      <c r="E120651">
        <v>2017</v>
      </c>
      <c r="F120651">
        <v>1984</v>
      </c>
      <c r="G120651" s="9">
        <v>-117390.96</v>
      </c>
    </row>
    <row r="120652" spans="1:7" x14ac:dyDescent="0.35">
      <c r="A120652" s="7">
        <v>478</v>
      </c>
      <c r="D120652">
        <v>0</v>
      </c>
      <c r="E120652">
        <v>2017</v>
      </c>
      <c r="F120652">
        <v>2001</v>
      </c>
      <c r="G120652" s="9">
        <v>-119392.07</v>
      </c>
    </row>
    <row r="120653" spans="1:7" x14ac:dyDescent="0.35">
      <c r="A120653" s="7">
        <v>478</v>
      </c>
      <c r="D120653">
        <v>0</v>
      </c>
      <c r="E120653">
        <v>2017</v>
      </c>
      <c r="F120653">
        <v>1993</v>
      </c>
      <c r="G120653" s="9">
        <v>-123228.06</v>
      </c>
    </row>
    <row r="120654" spans="1:7" x14ac:dyDescent="0.35">
      <c r="A120654" s="7">
        <v>478</v>
      </c>
      <c r="D120654">
        <v>0</v>
      </c>
      <c r="E120654">
        <v>2017</v>
      </c>
      <c r="F120654">
        <v>1992</v>
      </c>
      <c r="G120654" s="9">
        <v>-123305.77</v>
      </c>
    </row>
    <row r="120655" spans="1:7" x14ac:dyDescent="0.35">
      <c r="A120655" s="7">
        <v>478</v>
      </c>
      <c r="D120655">
        <v>0</v>
      </c>
      <c r="E120655">
        <v>2017</v>
      </c>
      <c r="F120655">
        <v>1996</v>
      </c>
      <c r="G120655" s="9">
        <v>-127458.24000000001</v>
      </c>
    </row>
    <row r="120656" spans="1:7" x14ac:dyDescent="0.35">
      <c r="A120656" s="7">
        <v>478</v>
      </c>
      <c r="D120656">
        <v>0</v>
      </c>
      <c r="E120656">
        <v>2017</v>
      </c>
      <c r="F120656">
        <v>1993</v>
      </c>
      <c r="G120656" s="9">
        <v>-127653.24</v>
      </c>
    </row>
    <row r="120657" spans="1:7" x14ac:dyDescent="0.35">
      <c r="A120657" s="7">
        <v>478</v>
      </c>
      <c r="D120657">
        <v>0</v>
      </c>
      <c r="E120657">
        <v>2017</v>
      </c>
      <c r="F120657">
        <v>1986</v>
      </c>
      <c r="G120657" s="9">
        <v>-130873.29</v>
      </c>
    </row>
    <row r="120658" spans="1:7" x14ac:dyDescent="0.35">
      <c r="A120658" s="7">
        <v>478</v>
      </c>
      <c r="D120658">
        <v>0</v>
      </c>
      <c r="E120658">
        <v>2017</v>
      </c>
      <c r="F120658">
        <v>1992</v>
      </c>
      <c r="G120658" s="9">
        <v>-133448.94</v>
      </c>
    </row>
    <row r="120659" spans="1:7" x14ac:dyDescent="0.35">
      <c r="A120659" s="7">
        <v>478</v>
      </c>
      <c r="D120659">
        <v>0</v>
      </c>
      <c r="E120659">
        <v>2017</v>
      </c>
      <c r="F120659">
        <v>2001</v>
      </c>
      <c r="G120659" s="9">
        <v>-134393.99</v>
      </c>
    </row>
    <row r="120660" spans="1:7" x14ac:dyDescent="0.35">
      <c r="A120660" s="7">
        <v>478</v>
      </c>
      <c r="D120660">
        <v>0</v>
      </c>
      <c r="E120660">
        <v>2017</v>
      </c>
      <c r="F120660">
        <v>2010</v>
      </c>
      <c r="G120660" s="9">
        <v>-137600.53</v>
      </c>
    </row>
    <row r="120661" spans="1:7" x14ac:dyDescent="0.35">
      <c r="A120661" s="7">
        <v>478</v>
      </c>
      <c r="D120661">
        <v>0</v>
      </c>
      <c r="E120661">
        <v>2017</v>
      </c>
      <c r="F120661">
        <v>1998</v>
      </c>
      <c r="G120661" s="9">
        <v>-138111.71</v>
      </c>
    </row>
    <row r="120662" spans="1:7" x14ac:dyDescent="0.35">
      <c r="A120662" s="7">
        <v>478</v>
      </c>
      <c r="D120662">
        <v>0</v>
      </c>
      <c r="E120662">
        <v>2017</v>
      </c>
      <c r="F120662">
        <v>1999</v>
      </c>
      <c r="G120662" s="9">
        <v>-138894.06</v>
      </c>
    </row>
    <row r="120663" spans="1:7" x14ac:dyDescent="0.35">
      <c r="A120663" s="7">
        <v>478</v>
      </c>
      <c r="D120663">
        <v>0</v>
      </c>
      <c r="E120663">
        <v>2017</v>
      </c>
      <c r="F120663">
        <v>1989</v>
      </c>
      <c r="G120663" s="9">
        <v>-139773.25</v>
      </c>
    </row>
    <row r="120664" spans="1:7" x14ac:dyDescent="0.35">
      <c r="A120664" s="7">
        <v>478</v>
      </c>
      <c r="D120664">
        <v>0</v>
      </c>
      <c r="E120664">
        <v>2017</v>
      </c>
      <c r="F120664">
        <v>2008</v>
      </c>
      <c r="G120664" s="9">
        <v>-140353.24</v>
      </c>
    </row>
    <row r="120665" spans="1:7" x14ac:dyDescent="0.35">
      <c r="A120665" s="7">
        <v>478</v>
      </c>
      <c r="D120665">
        <v>0</v>
      </c>
      <c r="E120665">
        <v>2017</v>
      </c>
      <c r="F120665">
        <v>1990</v>
      </c>
      <c r="G120665" s="9">
        <v>-143936.95000000001</v>
      </c>
    </row>
    <row r="120666" spans="1:7" x14ac:dyDescent="0.35">
      <c r="A120666" s="7">
        <v>478</v>
      </c>
      <c r="D120666">
        <v>0</v>
      </c>
      <c r="E120666">
        <v>2017</v>
      </c>
      <c r="F120666">
        <v>1991</v>
      </c>
      <c r="G120666" s="9">
        <v>-144061.85999999999</v>
      </c>
    </row>
    <row r="120667" spans="1:7" x14ac:dyDescent="0.35">
      <c r="A120667" s="7">
        <v>478</v>
      </c>
      <c r="D120667">
        <v>0</v>
      </c>
      <c r="E120667">
        <v>2017</v>
      </c>
      <c r="F120667">
        <v>1998</v>
      </c>
      <c r="G120667" s="9">
        <v>-144328.79999999999</v>
      </c>
    </row>
    <row r="120668" spans="1:7" x14ac:dyDescent="0.35">
      <c r="A120668" s="7">
        <v>478</v>
      </c>
      <c r="D120668">
        <v>0</v>
      </c>
      <c r="E120668">
        <v>2017</v>
      </c>
      <c r="F120668">
        <v>1995</v>
      </c>
      <c r="G120668" s="9">
        <v>-144656.54999999999</v>
      </c>
    </row>
    <row r="120669" spans="1:7" x14ac:dyDescent="0.35">
      <c r="A120669" s="7">
        <v>478</v>
      </c>
      <c r="D120669">
        <v>0</v>
      </c>
      <c r="E120669">
        <v>2017</v>
      </c>
      <c r="F120669">
        <v>2002</v>
      </c>
      <c r="G120669" s="9">
        <v>-144848.9</v>
      </c>
    </row>
    <row r="120670" spans="1:7" x14ac:dyDescent="0.35">
      <c r="A120670" s="7">
        <v>478</v>
      </c>
      <c r="D120670">
        <v>0</v>
      </c>
      <c r="E120670">
        <v>2017</v>
      </c>
      <c r="F120670">
        <v>1987</v>
      </c>
      <c r="G120670" s="9">
        <v>-145612.60999999999</v>
      </c>
    </row>
    <row r="120671" spans="1:7" x14ac:dyDescent="0.35">
      <c r="A120671" s="7">
        <v>478</v>
      </c>
      <c r="D120671">
        <v>0</v>
      </c>
      <c r="E120671">
        <v>2017</v>
      </c>
      <c r="F120671">
        <v>1987</v>
      </c>
      <c r="G120671" s="9">
        <v>-148022.20000000001</v>
      </c>
    </row>
    <row r="120672" spans="1:7" x14ac:dyDescent="0.35">
      <c r="A120672" s="7">
        <v>478</v>
      </c>
      <c r="D120672">
        <v>0</v>
      </c>
      <c r="E120672">
        <v>2017</v>
      </c>
      <c r="F120672">
        <v>2012</v>
      </c>
      <c r="G120672" s="9">
        <v>-151822.51999999999</v>
      </c>
    </row>
    <row r="120673" spans="1:7" x14ac:dyDescent="0.35">
      <c r="A120673" s="7">
        <v>478</v>
      </c>
      <c r="D120673">
        <v>0</v>
      </c>
      <c r="E120673">
        <v>2017</v>
      </c>
      <c r="F120673">
        <v>1968</v>
      </c>
      <c r="G120673" s="9">
        <v>-153819.87</v>
      </c>
    </row>
    <row r="120674" spans="1:7" x14ac:dyDescent="0.35">
      <c r="A120674" s="7">
        <v>478</v>
      </c>
      <c r="D120674">
        <v>0</v>
      </c>
      <c r="E120674">
        <v>2017</v>
      </c>
      <c r="F120674">
        <v>2002</v>
      </c>
      <c r="G120674" s="9">
        <v>-160243.79999999999</v>
      </c>
    </row>
    <row r="120675" spans="1:7" x14ac:dyDescent="0.35">
      <c r="A120675" s="7">
        <v>478</v>
      </c>
      <c r="D120675">
        <v>0</v>
      </c>
      <c r="E120675">
        <v>2017</v>
      </c>
      <c r="F120675">
        <v>2008</v>
      </c>
      <c r="G120675" s="9">
        <v>-162870.32</v>
      </c>
    </row>
    <row r="120676" spans="1:7" x14ac:dyDescent="0.35">
      <c r="A120676" s="7">
        <v>478</v>
      </c>
      <c r="D120676">
        <v>0</v>
      </c>
      <c r="E120676">
        <v>2017</v>
      </c>
      <c r="F120676">
        <v>2006</v>
      </c>
      <c r="G120676" s="9">
        <v>-163439.35</v>
      </c>
    </row>
    <row r="120677" spans="1:7" x14ac:dyDescent="0.35">
      <c r="A120677" s="7">
        <v>478</v>
      </c>
      <c r="D120677">
        <v>0</v>
      </c>
      <c r="E120677">
        <v>2017</v>
      </c>
      <c r="F120677">
        <v>1985</v>
      </c>
      <c r="G120677" s="9">
        <v>-166532.73000000001</v>
      </c>
    </row>
    <row r="120678" spans="1:7" x14ac:dyDescent="0.35">
      <c r="A120678" s="7">
        <v>478</v>
      </c>
      <c r="D120678">
        <v>0</v>
      </c>
      <c r="E120678">
        <v>2017</v>
      </c>
      <c r="F120678">
        <v>2004</v>
      </c>
      <c r="G120678" s="9">
        <v>-167221.10999999999</v>
      </c>
    </row>
    <row r="120679" spans="1:7" x14ac:dyDescent="0.35">
      <c r="A120679" s="7">
        <v>478</v>
      </c>
      <c r="D120679">
        <v>0</v>
      </c>
      <c r="E120679">
        <v>2017</v>
      </c>
      <c r="F120679">
        <v>1991</v>
      </c>
      <c r="G120679" s="9">
        <v>-171852.84</v>
      </c>
    </row>
    <row r="120680" spans="1:7" x14ac:dyDescent="0.35">
      <c r="A120680" s="7">
        <v>478</v>
      </c>
      <c r="D120680">
        <v>0</v>
      </c>
      <c r="E120680">
        <v>2017</v>
      </c>
      <c r="F120680">
        <v>1996</v>
      </c>
      <c r="G120680" s="9">
        <v>-172922.61</v>
      </c>
    </row>
    <row r="120681" spans="1:7" x14ac:dyDescent="0.35">
      <c r="A120681" s="7">
        <v>478</v>
      </c>
      <c r="D120681">
        <v>0</v>
      </c>
      <c r="E120681">
        <v>2017</v>
      </c>
      <c r="F120681">
        <v>1989</v>
      </c>
      <c r="G120681" s="9">
        <v>-181893.45</v>
      </c>
    </row>
    <row r="120682" spans="1:7" x14ac:dyDescent="0.35">
      <c r="A120682" s="7">
        <v>478</v>
      </c>
      <c r="D120682">
        <v>0</v>
      </c>
      <c r="E120682">
        <v>2017</v>
      </c>
      <c r="F120682">
        <v>2000</v>
      </c>
      <c r="G120682" s="9">
        <v>-186230.73</v>
      </c>
    </row>
    <row r="120683" spans="1:7" x14ac:dyDescent="0.35">
      <c r="A120683" s="7">
        <v>478</v>
      </c>
      <c r="D120683">
        <v>0</v>
      </c>
      <c r="E120683">
        <v>2017</v>
      </c>
      <c r="F120683">
        <v>1991</v>
      </c>
      <c r="G120683" s="9">
        <v>-189625.16</v>
      </c>
    </row>
    <row r="120684" spans="1:7" x14ac:dyDescent="0.35">
      <c r="A120684" s="7">
        <v>478</v>
      </c>
      <c r="D120684">
        <v>0</v>
      </c>
      <c r="E120684">
        <v>2017</v>
      </c>
      <c r="F120684">
        <v>1986</v>
      </c>
      <c r="G120684" s="9">
        <v>-190140.93</v>
      </c>
    </row>
    <row r="120685" spans="1:7" x14ac:dyDescent="0.35">
      <c r="A120685" s="7">
        <v>478</v>
      </c>
      <c r="D120685">
        <v>0</v>
      </c>
      <c r="E120685">
        <v>2017</v>
      </c>
      <c r="F120685">
        <v>1991</v>
      </c>
      <c r="G120685" s="9">
        <v>-195289.92</v>
      </c>
    </row>
    <row r="120686" spans="1:7" x14ac:dyDescent="0.35">
      <c r="A120686" s="7">
        <v>478</v>
      </c>
      <c r="D120686">
        <v>0</v>
      </c>
      <c r="E120686">
        <v>2017</v>
      </c>
      <c r="F120686">
        <v>2011</v>
      </c>
      <c r="G120686" s="9">
        <v>-198888.5</v>
      </c>
    </row>
    <row r="120687" spans="1:7" x14ac:dyDescent="0.35">
      <c r="A120687" s="7">
        <v>478</v>
      </c>
      <c r="D120687">
        <v>0</v>
      </c>
      <c r="E120687">
        <v>2017</v>
      </c>
      <c r="F120687">
        <v>2011</v>
      </c>
      <c r="G120687" s="9">
        <v>-203652.29</v>
      </c>
    </row>
    <row r="120688" spans="1:7" x14ac:dyDescent="0.35">
      <c r="A120688" s="7">
        <v>478</v>
      </c>
      <c r="D120688">
        <v>0</v>
      </c>
      <c r="E120688">
        <v>2017</v>
      </c>
      <c r="F120688">
        <v>1992</v>
      </c>
      <c r="G120688" s="9">
        <v>-221769.55</v>
      </c>
    </row>
    <row r="120689" spans="1:7" x14ac:dyDescent="0.35">
      <c r="A120689" s="7">
        <v>478</v>
      </c>
      <c r="D120689">
        <v>0</v>
      </c>
      <c r="E120689">
        <v>2017</v>
      </c>
      <c r="F120689">
        <v>2008</v>
      </c>
      <c r="G120689" s="9">
        <v>-245837.85</v>
      </c>
    </row>
    <row r="120690" spans="1:7" x14ac:dyDescent="0.35">
      <c r="A120690" s="7">
        <v>478</v>
      </c>
      <c r="D120690">
        <v>0</v>
      </c>
      <c r="E120690">
        <v>2017</v>
      </c>
      <c r="F120690">
        <v>2001</v>
      </c>
      <c r="G120690" s="9">
        <v>-247433.03</v>
      </c>
    </row>
    <row r="120691" spans="1:7" x14ac:dyDescent="0.35">
      <c r="A120691" s="7">
        <v>478</v>
      </c>
      <c r="D120691">
        <v>0</v>
      </c>
      <c r="E120691">
        <v>2017</v>
      </c>
      <c r="F120691">
        <v>2000</v>
      </c>
      <c r="G120691" s="9">
        <v>-263153.48</v>
      </c>
    </row>
    <row r="120692" spans="1:7" x14ac:dyDescent="0.35">
      <c r="A120692" s="7">
        <v>478</v>
      </c>
      <c r="D120692">
        <v>0</v>
      </c>
      <c r="E120692">
        <v>2017</v>
      </c>
      <c r="F120692">
        <v>1998</v>
      </c>
      <c r="G120692" s="9">
        <v>-279389.25</v>
      </c>
    </row>
    <row r="120693" spans="1:7" x14ac:dyDescent="0.35">
      <c r="A120693" s="7">
        <v>478</v>
      </c>
      <c r="D120693">
        <v>0</v>
      </c>
      <c r="E120693">
        <v>2017</v>
      </c>
      <c r="F120693">
        <v>2004</v>
      </c>
      <c r="G120693" s="9">
        <v>-281539.44</v>
      </c>
    </row>
    <row r="120694" spans="1:7" x14ac:dyDescent="0.35">
      <c r="A120694" s="7">
        <v>478</v>
      </c>
      <c r="D120694">
        <v>0</v>
      </c>
      <c r="E120694">
        <v>2017</v>
      </c>
      <c r="F120694">
        <v>2006</v>
      </c>
      <c r="G120694" s="9">
        <v>-313067.25</v>
      </c>
    </row>
    <row r="120695" spans="1:7" x14ac:dyDescent="0.35">
      <c r="A120695" s="7">
        <v>478</v>
      </c>
      <c r="D120695">
        <v>0</v>
      </c>
      <c r="E120695">
        <v>2017</v>
      </c>
      <c r="F120695">
        <v>1999</v>
      </c>
      <c r="G120695" s="9">
        <v>-317808.95</v>
      </c>
    </row>
    <row r="120696" spans="1:7" x14ac:dyDescent="0.35">
      <c r="A120696" s="7">
        <v>478</v>
      </c>
      <c r="D120696">
        <v>0</v>
      </c>
      <c r="E120696">
        <v>2017</v>
      </c>
      <c r="F120696">
        <v>1985</v>
      </c>
      <c r="G120696" s="9">
        <v>-318683.75</v>
      </c>
    </row>
    <row r="120697" spans="1:7" x14ac:dyDescent="0.35">
      <c r="A120697" s="7">
        <v>478</v>
      </c>
      <c r="D120697">
        <v>0</v>
      </c>
      <c r="E120697">
        <v>2017</v>
      </c>
      <c r="F120697">
        <v>2000</v>
      </c>
      <c r="G120697" s="9">
        <v>-343135.08</v>
      </c>
    </row>
    <row r="120698" spans="1:7" x14ac:dyDescent="0.35">
      <c r="A120698" s="7">
        <v>478</v>
      </c>
      <c r="D120698">
        <v>0</v>
      </c>
      <c r="E120698">
        <v>2017</v>
      </c>
      <c r="F120698">
        <v>1985</v>
      </c>
      <c r="G120698" s="9">
        <v>-362113.83</v>
      </c>
    </row>
    <row r="120699" spans="1:7" x14ac:dyDescent="0.35">
      <c r="A120699" s="7">
        <v>478</v>
      </c>
      <c r="D120699">
        <v>0</v>
      </c>
      <c r="E120699">
        <v>2017</v>
      </c>
      <c r="F120699">
        <v>2002</v>
      </c>
      <c r="G120699" s="9">
        <v>-378719.2</v>
      </c>
    </row>
    <row r="120700" spans="1:7" x14ac:dyDescent="0.35">
      <c r="A120700" s="7">
        <v>478</v>
      </c>
      <c r="D120700">
        <v>0</v>
      </c>
      <c r="E120700">
        <v>2017</v>
      </c>
      <c r="F120700">
        <v>1999</v>
      </c>
      <c r="G120700" s="9">
        <v>-389075.24</v>
      </c>
    </row>
    <row r="120701" spans="1:7" x14ac:dyDescent="0.35">
      <c r="A120701" s="7">
        <v>478</v>
      </c>
      <c r="D120701">
        <v>0</v>
      </c>
      <c r="E120701">
        <v>2017</v>
      </c>
      <c r="F120701">
        <v>1986</v>
      </c>
      <c r="G120701" s="9">
        <v>-398679.64</v>
      </c>
    </row>
    <row r="120702" spans="1:7" x14ac:dyDescent="0.35">
      <c r="A120702" s="7">
        <v>478</v>
      </c>
      <c r="D120702">
        <v>0</v>
      </c>
      <c r="E120702">
        <v>2017</v>
      </c>
      <c r="F120702">
        <v>2007</v>
      </c>
      <c r="G120702" s="9">
        <v>-399489.83</v>
      </c>
    </row>
    <row r="120703" spans="1:7" x14ac:dyDescent="0.35">
      <c r="A120703" s="7">
        <v>478</v>
      </c>
      <c r="D120703">
        <v>0</v>
      </c>
      <c r="E120703">
        <v>2017</v>
      </c>
      <c r="F120703">
        <v>1983</v>
      </c>
      <c r="G120703" s="9">
        <v>-415320.36</v>
      </c>
    </row>
    <row r="120704" spans="1:7" x14ac:dyDescent="0.35">
      <c r="A120704" s="7">
        <v>478</v>
      </c>
      <c r="D120704">
        <v>0</v>
      </c>
      <c r="E120704">
        <v>2017</v>
      </c>
      <c r="F120704">
        <v>2015</v>
      </c>
      <c r="G120704" s="9">
        <v>-462074</v>
      </c>
    </row>
    <row r="120705" spans="1:7" x14ac:dyDescent="0.35">
      <c r="A120705" s="7">
        <v>478</v>
      </c>
      <c r="D120705">
        <v>0</v>
      </c>
      <c r="E120705">
        <v>2017</v>
      </c>
      <c r="F120705">
        <v>1986</v>
      </c>
      <c r="G120705" s="9">
        <v>-564647.43999999994</v>
      </c>
    </row>
    <row r="120706" spans="1:7" x14ac:dyDescent="0.35">
      <c r="A120706" s="7">
        <v>478</v>
      </c>
      <c r="D120706">
        <v>0</v>
      </c>
      <c r="E120706">
        <v>2017</v>
      </c>
      <c r="F120706">
        <v>1990</v>
      </c>
      <c r="G120706" s="9">
        <v>-602243.85</v>
      </c>
    </row>
    <row r="120707" spans="1:7" x14ac:dyDescent="0.35">
      <c r="A120707" s="7">
        <v>478</v>
      </c>
      <c r="D120707">
        <v>0</v>
      </c>
      <c r="E120707">
        <v>2017</v>
      </c>
      <c r="F120707">
        <v>1993</v>
      </c>
      <c r="G120707" s="9">
        <v>-605676.54</v>
      </c>
    </row>
    <row r="120708" spans="1:7" x14ac:dyDescent="0.35">
      <c r="A120708" s="7">
        <v>478</v>
      </c>
      <c r="D120708">
        <v>0</v>
      </c>
      <c r="E120708">
        <v>2017</v>
      </c>
      <c r="F120708">
        <v>2009</v>
      </c>
      <c r="G120708" s="9">
        <v>-623856.88</v>
      </c>
    </row>
    <row r="120709" spans="1:7" x14ac:dyDescent="0.35">
      <c r="A120709" s="7">
        <v>478</v>
      </c>
      <c r="D120709">
        <v>0</v>
      </c>
      <c r="E120709">
        <v>2017</v>
      </c>
      <c r="F120709">
        <v>2015</v>
      </c>
      <c r="G120709" s="9">
        <v>-926926</v>
      </c>
    </row>
    <row r="120710" spans="1:7" x14ac:dyDescent="0.35">
      <c r="A120710" s="7">
        <v>478</v>
      </c>
      <c r="D120710">
        <v>0</v>
      </c>
      <c r="E120710">
        <v>2017</v>
      </c>
      <c r="F120710">
        <v>1988</v>
      </c>
      <c r="G120710" s="9">
        <v>-1023840.42</v>
      </c>
    </row>
    <row r="120711" spans="1:7" x14ac:dyDescent="0.35">
      <c r="A120711" s="7">
        <v>478</v>
      </c>
      <c r="D120711">
        <v>0</v>
      </c>
      <c r="E120711">
        <v>2017</v>
      </c>
      <c r="F120711">
        <v>1987</v>
      </c>
      <c r="G120711" s="9">
        <v>-1114803.3400000001</v>
      </c>
    </row>
    <row r="120712" spans="1:7" x14ac:dyDescent="0.35">
      <c r="A120712" s="7">
        <v>478</v>
      </c>
      <c r="D120712">
        <v>0</v>
      </c>
      <c r="E120712">
        <v>2016</v>
      </c>
      <c r="F120712">
        <v>2004</v>
      </c>
      <c r="G120712" s="9">
        <v>-12.45</v>
      </c>
    </row>
    <row r="120713" spans="1:7" x14ac:dyDescent="0.35">
      <c r="A120713" s="7">
        <v>478</v>
      </c>
      <c r="D120713">
        <v>0</v>
      </c>
      <c r="E120713">
        <v>2016</v>
      </c>
      <c r="F120713">
        <v>2004</v>
      </c>
      <c r="G120713" s="9">
        <v>-12.45</v>
      </c>
    </row>
    <row r="120714" spans="1:7" x14ac:dyDescent="0.35">
      <c r="A120714" s="7">
        <v>478</v>
      </c>
      <c r="D120714">
        <v>0</v>
      </c>
      <c r="E120714">
        <v>2016</v>
      </c>
      <c r="F120714">
        <v>1991</v>
      </c>
      <c r="G120714" s="9">
        <v>-17.54</v>
      </c>
    </row>
    <row r="120715" spans="1:7" x14ac:dyDescent="0.35">
      <c r="A120715" s="7">
        <v>478</v>
      </c>
      <c r="D120715">
        <v>0</v>
      </c>
      <c r="E120715">
        <v>2016</v>
      </c>
      <c r="F120715">
        <v>2004</v>
      </c>
      <c r="G120715" s="9">
        <v>-18.68</v>
      </c>
    </row>
    <row r="120716" spans="1:7" x14ac:dyDescent="0.35">
      <c r="A120716" s="7">
        <v>478</v>
      </c>
      <c r="D120716">
        <v>0</v>
      </c>
      <c r="E120716">
        <v>2016</v>
      </c>
      <c r="F120716">
        <v>2004</v>
      </c>
      <c r="G120716" s="9">
        <v>-18.68</v>
      </c>
    </row>
    <row r="120717" spans="1:7" x14ac:dyDescent="0.35">
      <c r="A120717" s="7">
        <v>478</v>
      </c>
      <c r="D120717">
        <v>0</v>
      </c>
      <c r="E120717">
        <v>2016</v>
      </c>
      <c r="F120717">
        <v>2004</v>
      </c>
      <c r="G120717" s="9">
        <v>-24.9</v>
      </c>
    </row>
    <row r="120718" spans="1:7" x14ac:dyDescent="0.35">
      <c r="A120718" s="7">
        <v>478</v>
      </c>
      <c r="D120718">
        <v>0</v>
      </c>
      <c r="E120718">
        <v>2016</v>
      </c>
      <c r="F120718">
        <v>2004</v>
      </c>
      <c r="G120718" s="9">
        <v>-31.13</v>
      </c>
    </row>
    <row r="120719" spans="1:7" x14ac:dyDescent="0.35">
      <c r="A120719" s="7">
        <v>478</v>
      </c>
      <c r="D120719">
        <v>0</v>
      </c>
      <c r="E120719">
        <v>2016</v>
      </c>
      <c r="F120719">
        <v>2004</v>
      </c>
      <c r="G120719" s="9">
        <v>-31.13</v>
      </c>
    </row>
    <row r="120720" spans="1:7" x14ac:dyDescent="0.35">
      <c r="A120720" s="7">
        <v>478</v>
      </c>
      <c r="D120720">
        <v>0</v>
      </c>
      <c r="E120720">
        <v>2016</v>
      </c>
      <c r="F120720">
        <v>2008</v>
      </c>
      <c r="G120720" s="9">
        <v>-34.78</v>
      </c>
    </row>
    <row r="120721" spans="1:7" x14ac:dyDescent="0.35">
      <c r="A120721" s="7">
        <v>478</v>
      </c>
      <c r="D120721">
        <v>0</v>
      </c>
      <c r="E120721">
        <v>2016</v>
      </c>
      <c r="F120721">
        <v>1966</v>
      </c>
      <c r="G120721" s="9">
        <v>-35.86</v>
      </c>
    </row>
    <row r="120722" spans="1:7" x14ac:dyDescent="0.35">
      <c r="A120722" s="7">
        <v>478</v>
      </c>
      <c r="D120722">
        <v>0</v>
      </c>
      <c r="E120722">
        <v>2016</v>
      </c>
      <c r="F120722">
        <v>1966</v>
      </c>
      <c r="G120722" s="9">
        <v>-35.86</v>
      </c>
    </row>
    <row r="120723" spans="1:7" x14ac:dyDescent="0.35">
      <c r="A120723" s="7">
        <v>478</v>
      </c>
      <c r="D120723">
        <v>0</v>
      </c>
      <c r="E120723">
        <v>2016</v>
      </c>
      <c r="F120723">
        <v>1966</v>
      </c>
      <c r="G120723" s="9">
        <v>-35.86</v>
      </c>
    </row>
    <row r="120724" spans="1:7" x14ac:dyDescent="0.35">
      <c r="A120724" s="7">
        <v>478</v>
      </c>
      <c r="D120724">
        <v>0</v>
      </c>
      <c r="E120724">
        <v>2016</v>
      </c>
      <c r="F120724">
        <v>1966</v>
      </c>
      <c r="G120724" s="9">
        <v>-35.86</v>
      </c>
    </row>
    <row r="120725" spans="1:7" x14ac:dyDescent="0.35">
      <c r="A120725" s="7">
        <v>478</v>
      </c>
      <c r="D120725">
        <v>0</v>
      </c>
      <c r="E120725">
        <v>2016</v>
      </c>
      <c r="F120725">
        <v>1999</v>
      </c>
      <c r="G120725" s="9">
        <v>-36.979999999999997</v>
      </c>
    </row>
    <row r="120726" spans="1:7" x14ac:dyDescent="0.35">
      <c r="A120726" s="7">
        <v>478</v>
      </c>
      <c r="D120726">
        <v>0</v>
      </c>
      <c r="E120726">
        <v>2016</v>
      </c>
      <c r="F120726">
        <v>1979</v>
      </c>
      <c r="G120726" s="9">
        <v>-37.33</v>
      </c>
    </row>
    <row r="120727" spans="1:7" x14ac:dyDescent="0.35">
      <c r="A120727" s="7">
        <v>478</v>
      </c>
      <c r="D120727">
        <v>0</v>
      </c>
      <c r="E120727">
        <v>2016</v>
      </c>
      <c r="F120727">
        <v>1979</v>
      </c>
      <c r="G120727" s="9">
        <v>-37.33</v>
      </c>
    </row>
    <row r="120728" spans="1:7" x14ac:dyDescent="0.35">
      <c r="A120728" s="7">
        <v>478</v>
      </c>
      <c r="D120728">
        <v>0</v>
      </c>
      <c r="E120728">
        <v>2016</v>
      </c>
      <c r="F120728">
        <v>2004</v>
      </c>
      <c r="G120728" s="9">
        <v>-37.36</v>
      </c>
    </row>
    <row r="120729" spans="1:7" x14ac:dyDescent="0.35">
      <c r="A120729" s="7">
        <v>478</v>
      </c>
      <c r="D120729">
        <v>0</v>
      </c>
      <c r="E120729">
        <v>2016</v>
      </c>
      <c r="F120729">
        <v>1971</v>
      </c>
      <c r="G120729" s="9">
        <v>-38.57</v>
      </c>
    </row>
    <row r="120730" spans="1:7" x14ac:dyDescent="0.35">
      <c r="A120730" s="7">
        <v>478</v>
      </c>
      <c r="D120730">
        <v>0</v>
      </c>
      <c r="E120730">
        <v>2016</v>
      </c>
      <c r="F120730">
        <v>1971</v>
      </c>
      <c r="G120730" s="9">
        <v>-39.049999999999997</v>
      </c>
    </row>
    <row r="120731" spans="1:7" x14ac:dyDescent="0.35">
      <c r="A120731" s="7">
        <v>478</v>
      </c>
      <c r="D120731">
        <v>0</v>
      </c>
      <c r="E120731">
        <v>2016</v>
      </c>
      <c r="F120731">
        <v>1971</v>
      </c>
      <c r="G120731" s="9">
        <v>-39.049999999999997</v>
      </c>
    </row>
    <row r="120732" spans="1:7" x14ac:dyDescent="0.35">
      <c r="A120732" s="7">
        <v>478</v>
      </c>
      <c r="D120732">
        <v>0</v>
      </c>
      <c r="E120732">
        <v>2016</v>
      </c>
      <c r="F120732">
        <v>1988</v>
      </c>
      <c r="G120732" s="9">
        <v>-39.159999999999997</v>
      </c>
    </row>
    <row r="120733" spans="1:7" x14ac:dyDescent="0.35">
      <c r="A120733" s="7">
        <v>478</v>
      </c>
      <c r="D120733">
        <v>0</v>
      </c>
      <c r="E120733">
        <v>2016</v>
      </c>
      <c r="F120733">
        <v>1971</v>
      </c>
      <c r="G120733" s="9">
        <v>-39.61</v>
      </c>
    </row>
    <row r="120734" spans="1:7" x14ac:dyDescent="0.35">
      <c r="A120734" s="7">
        <v>478</v>
      </c>
      <c r="D120734">
        <v>0</v>
      </c>
      <c r="E120734">
        <v>2016</v>
      </c>
      <c r="F120734">
        <v>1971</v>
      </c>
      <c r="G120734" s="9">
        <v>-39.61</v>
      </c>
    </row>
    <row r="120735" spans="1:7" x14ac:dyDescent="0.35">
      <c r="A120735" s="7">
        <v>478</v>
      </c>
      <c r="D120735">
        <v>0</v>
      </c>
      <c r="E120735">
        <v>2016</v>
      </c>
      <c r="F120735">
        <v>1971</v>
      </c>
      <c r="G120735" s="9">
        <v>-39.61</v>
      </c>
    </row>
    <row r="120736" spans="1:7" x14ac:dyDescent="0.35">
      <c r="A120736" s="7">
        <v>478</v>
      </c>
      <c r="D120736">
        <v>0</v>
      </c>
      <c r="E120736">
        <v>2016</v>
      </c>
      <c r="F120736">
        <v>1971</v>
      </c>
      <c r="G120736" s="9">
        <v>-39.61</v>
      </c>
    </row>
    <row r="120737" spans="1:7" x14ac:dyDescent="0.35">
      <c r="A120737" s="7">
        <v>478</v>
      </c>
      <c r="D120737">
        <v>0</v>
      </c>
      <c r="E120737">
        <v>2016</v>
      </c>
      <c r="F120737">
        <v>1971</v>
      </c>
      <c r="G120737" s="9">
        <v>-39.61</v>
      </c>
    </row>
    <row r="120738" spans="1:7" x14ac:dyDescent="0.35">
      <c r="A120738" s="7">
        <v>478</v>
      </c>
      <c r="D120738">
        <v>0</v>
      </c>
      <c r="E120738">
        <v>2016</v>
      </c>
      <c r="F120738">
        <v>1973</v>
      </c>
      <c r="G120738" s="9">
        <v>-39.71</v>
      </c>
    </row>
    <row r="120739" spans="1:7" x14ac:dyDescent="0.35">
      <c r="A120739" s="7">
        <v>478</v>
      </c>
      <c r="D120739">
        <v>0</v>
      </c>
      <c r="E120739">
        <v>2016</v>
      </c>
      <c r="F120739">
        <v>1973</v>
      </c>
      <c r="G120739" s="9">
        <v>-39.71</v>
      </c>
    </row>
    <row r="120740" spans="1:7" x14ac:dyDescent="0.35">
      <c r="A120740" s="7">
        <v>478</v>
      </c>
      <c r="D120740">
        <v>0</v>
      </c>
      <c r="E120740">
        <v>2016</v>
      </c>
      <c r="F120740">
        <v>2002</v>
      </c>
      <c r="G120740" s="9">
        <v>-40.07</v>
      </c>
    </row>
    <row r="120741" spans="1:7" x14ac:dyDescent="0.35">
      <c r="A120741" s="7">
        <v>478</v>
      </c>
      <c r="D120741">
        <v>0</v>
      </c>
      <c r="E120741">
        <v>2016</v>
      </c>
      <c r="F120741">
        <v>1972</v>
      </c>
      <c r="G120741" s="9">
        <v>-40.36</v>
      </c>
    </row>
    <row r="120742" spans="1:7" x14ac:dyDescent="0.35">
      <c r="A120742" s="7">
        <v>478</v>
      </c>
      <c r="D120742">
        <v>0</v>
      </c>
      <c r="E120742">
        <v>2016</v>
      </c>
      <c r="F120742">
        <v>1972</v>
      </c>
      <c r="G120742" s="9">
        <v>-40.36</v>
      </c>
    </row>
    <row r="120743" spans="1:7" x14ac:dyDescent="0.35">
      <c r="A120743" s="7">
        <v>478</v>
      </c>
      <c r="D120743">
        <v>0</v>
      </c>
      <c r="E120743">
        <v>2016</v>
      </c>
      <c r="F120743">
        <v>1972</v>
      </c>
      <c r="G120743" s="9">
        <v>-40.36</v>
      </c>
    </row>
    <row r="120744" spans="1:7" x14ac:dyDescent="0.35">
      <c r="A120744" s="7">
        <v>478</v>
      </c>
      <c r="D120744">
        <v>0</v>
      </c>
      <c r="E120744">
        <v>2016</v>
      </c>
      <c r="F120744">
        <v>1972</v>
      </c>
      <c r="G120744" s="9">
        <v>-40.36</v>
      </c>
    </row>
    <row r="120745" spans="1:7" x14ac:dyDescent="0.35">
      <c r="A120745" s="7">
        <v>478</v>
      </c>
      <c r="D120745">
        <v>0</v>
      </c>
      <c r="E120745">
        <v>2016</v>
      </c>
      <c r="F120745">
        <v>1972</v>
      </c>
      <c r="G120745" s="9">
        <v>-40.36</v>
      </c>
    </row>
    <row r="120746" spans="1:7" x14ac:dyDescent="0.35">
      <c r="A120746" s="7">
        <v>478</v>
      </c>
      <c r="D120746">
        <v>0</v>
      </c>
      <c r="E120746">
        <v>2016</v>
      </c>
      <c r="F120746">
        <v>1972</v>
      </c>
      <c r="G120746" s="9">
        <v>-40.36</v>
      </c>
    </row>
    <row r="120747" spans="1:7" x14ac:dyDescent="0.35">
      <c r="A120747" s="7">
        <v>478</v>
      </c>
      <c r="D120747">
        <v>0</v>
      </c>
      <c r="E120747">
        <v>2016</v>
      </c>
      <c r="F120747">
        <v>1972</v>
      </c>
      <c r="G120747" s="9">
        <v>-40.36</v>
      </c>
    </row>
    <row r="120748" spans="1:7" x14ac:dyDescent="0.35">
      <c r="A120748" s="7">
        <v>478</v>
      </c>
      <c r="D120748">
        <v>0</v>
      </c>
      <c r="E120748">
        <v>2016</v>
      </c>
      <c r="F120748">
        <v>1972</v>
      </c>
      <c r="G120748" s="9">
        <v>-40.36</v>
      </c>
    </row>
    <row r="120749" spans="1:7" x14ac:dyDescent="0.35">
      <c r="A120749" s="7">
        <v>478</v>
      </c>
      <c r="D120749">
        <v>0</v>
      </c>
      <c r="E120749">
        <v>2016</v>
      </c>
      <c r="F120749">
        <v>1972</v>
      </c>
      <c r="G120749" s="9">
        <v>-40.36</v>
      </c>
    </row>
    <row r="120750" spans="1:7" x14ac:dyDescent="0.35">
      <c r="A120750" s="7">
        <v>478</v>
      </c>
      <c r="D120750">
        <v>0</v>
      </c>
      <c r="E120750">
        <v>2016</v>
      </c>
      <c r="F120750">
        <v>1972</v>
      </c>
      <c r="G120750" s="9">
        <v>-40.36</v>
      </c>
    </row>
    <row r="120751" spans="1:7" x14ac:dyDescent="0.35">
      <c r="A120751" s="7">
        <v>478</v>
      </c>
      <c r="D120751">
        <v>0</v>
      </c>
      <c r="E120751">
        <v>2016</v>
      </c>
      <c r="F120751">
        <v>1972</v>
      </c>
      <c r="G120751" s="9">
        <v>-40.36</v>
      </c>
    </row>
    <row r="120752" spans="1:7" x14ac:dyDescent="0.35">
      <c r="A120752" s="7">
        <v>478</v>
      </c>
      <c r="D120752">
        <v>0</v>
      </c>
      <c r="E120752">
        <v>2016</v>
      </c>
      <c r="F120752">
        <v>1972</v>
      </c>
      <c r="G120752" s="9">
        <v>-40.36</v>
      </c>
    </row>
    <row r="120753" spans="1:7" x14ac:dyDescent="0.35">
      <c r="A120753" s="7">
        <v>478</v>
      </c>
      <c r="D120753">
        <v>0</v>
      </c>
      <c r="E120753">
        <v>2016</v>
      </c>
      <c r="F120753">
        <v>1972</v>
      </c>
      <c r="G120753" s="9">
        <v>-40.36</v>
      </c>
    </row>
    <row r="120754" spans="1:7" x14ac:dyDescent="0.35">
      <c r="A120754" s="7">
        <v>478</v>
      </c>
      <c r="D120754">
        <v>0</v>
      </c>
      <c r="E120754">
        <v>2016</v>
      </c>
      <c r="F120754">
        <v>1972</v>
      </c>
      <c r="G120754" s="9">
        <v>-40.36</v>
      </c>
    </row>
    <row r="120755" spans="1:7" x14ac:dyDescent="0.35">
      <c r="A120755" s="7">
        <v>478</v>
      </c>
      <c r="D120755">
        <v>0</v>
      </c>
      <c r="E120755">
        <v>2016</v>
      </c>
      <c r="F120755">
        <v>1972</v>
      </c>
      <c r="G120755" s="9">
        <v>-40.36</v>
      </c>
    </row>
    <row r="120756" spans="1:7" x14ac:dyDescent="0.35">
      <c r="A120756" s="7">
        <v>478</v>
      </c>
      <c r="D120756">
        <v>0</v>
      </c>
      <c r="E120756">
        <v>2016</v>
      </c>
      <c r="F120756">
        <v>1972</v>
      </c>
      <c r="G120756" s="9">
        <v>-40.36</v>
      </c>
    </row>
    <row r="120757" spans="1:7" x14ac:dyDescent="0.35">
      <c r="A120757" s="7">
        <v>478</v>
      </c>
      <c r="D120757">
        <v>0</v>
      </c>
      <c r="E120757">
        <v>2016</v>
      </c>
      <c r="F120757">
        <v>1972</v>
      </c>
      <c r="G120757" s="9">
        <v>-40.36</v>
      </c>
    </row>
    <row r="120758" spans="1:7" x14ac:dyDescent="0.35">
      <c r="A120758" s="7">
        <v>478</v>
      </c>
      <c r="D120758">
        <v>0</v>
      </c>
      <c r="E120758">
        <v>2016</v>
      </c>
      <c r="F120758">
        <v>1972</v>
      </c>
      <c r="G120758" s="9">
        <v>-40.36</v>
      </c>
    </row>
    <row r="120759" spans="1:7" x14ac:dyDescent="0.35">
      <c r="A120759" s="7">
        <v>478</v>
      </c>
      <c r="D120759">
        <v>0</v>
      </c>
      <c r="E120759">
        <v>2016</v>
      </c>
      <c r="F120759">
        <v>1972</v>
      </c>
      <c r="G120759" s="9">
        <v>-40.36</v>
      </c>
    </row>
    <row r="120760" spans="1:7" x14ac:dyDescent="0.35">
      <c r="A120760" s="7">
        <v>478</v>
      </c>
      <c r="D120760">
        <v>0</v>
      </c>
      <c r="E120760">
        <v>2016</v>
      </c>
      <c r="F120760">
        <v>1972</v>
      </c>
      <c r="G120760" s="9">
        <v>-40.36</v>
      </c>
    </row>
    <row r="120761" spans="1:7" x14ac:dyDescent="0.35">
      <c r="A120761" s="7">
        <v>478</v>
      </c>
      <c r="D120761">
        <v>0</v>
      </c>
      <c r="E120761">
        <v>2016</v>
      </c>
      <c r="F120761">
        <v>1972</v>
      </c>
      <c r="G120761" s="9">
        <v>-40.36</v>
      </c>
    </row>
    <row r="120762" spans="1:7" x14ac:dyDescent="0.35">
      <c r="A120762" s="7">
        <v>478</v>
      </c>
      <c r="D120762">
        <v>0</v>
      </c>
      <c r="E120762">
        <v>2016</v>
      </c>
      <c r="F120762">
        <v>2004</v>
      </c>
      <c r="G120762" s="9">
        <v>-40.44</v>
      </c>
    </row>
    <row r="120763" spans="1:7" x14ac:dyDescent="0.35">
      <c r="A120763" s="7">
        <v>478</v>
      </c>
      <c r="D120763">
        <v>0</v>
      </c>
      <c r="E120763">
        <v>2016</v>
      </c>
      <c r="F120763">
        <v>1970</v>
      </c>
      <c r="G120763" s="9">
        <v>-40.64</v>
      </c>
    </row>
    <row r="120764" spans="1:7" x14ac:dyDescent="0.35">
      <c r="A120764" s="7">
        <v>478</v>
      </c>
      <c r="D120764">
        <v>0</v>
      </c>
      <c r="E120764">
        <v>2016</v>
      </c>
      <c r="F120764">
        <v>1974</v>
      </c>
      <c r="G120764" s="9">
        <v>-40.83</v>
      </c>
    </row>
    <row r="120765" spans="1:7" x14ac:dyDescent="0.35">
      <c r="A120765" s="7">
        <v>478</v>
      </c>
      <c r="D120765">
        <v>0</v>
      </c>
      <c r="E120765">
        <v>2016</v>
      </c>
      <c r="F120765">
        <v>1994</v>
      </c>
      <c r="G120765" s="9">
        <v>-45.35</v>
      </c>
    </row>
    <row r="120766" spans="1:7" x14ac:dyDescent="0.35">
      <c r="A120766" s="7">
        <v>478</v>
      </c>
      <c r="D120766">
        <v>0</v>
      </c>
      <c r="E120766">
        <v>2016</v>
      </c>
      <c r="F120766">
        <v>1990</v>
      </c>
      <c r="G120766" s="9">
        <v>-45.64</v>
      </c>
    </row>
    <row r="120767" spans="1:7" x14ac:dyDescent="0.35">
      <c r="A120767" s="7">
        <v>478</v>
      </c>
      <c r="D120767">
        <v>0</v>
      </c>
      <c r="E120767">
        <v>2016</v>
      </c>
      <c r="F120767">
        <v>1995</v>
      </c>
      <c r="G120767" s="9">
        <v>-45.94</v>
      </c>
    </row>
    <row r="120768" spans="1:7" x14ac:dyDescent="0.35">
      <c r="A120768" s="7">
        <v>478</v>
      </c>
      <c r="D120768">
        <v>0</v>
      </c>
      <c r="E120768">
        <v>2016</v>
      </c>
      <c r="F120768">
        <v>2013</v>
      </c>
      <c r="G120768" s="9">
        <v>-47.8</v>
      </c>
    </row>
    <row r="120769" spans="1:7" x14ac:dyDescent="0.35">
      <c r="A120769" s="7">
        <v>478</v>
      </c>
      <c r="D120769">
        <v>0</v>
      </c>
      <c r="E120769">
        <v>2016</v>
      </c>
      <c r="F120769">
        <v>2013</v>
      </c>
      <c r="G120769" s="9">
        <v>-47.8</v>
      </c>
    </row>
    <row r="120770" spans="1:7" x14ac:dyDescent="0.35">
      <c r="A120770" s="7">
        <v>478</v>
      </c>
      <c r="D120770">
        <v>0</v>
      </c>
      <c r="E120770">
        <v>2016</v>
      </c>
      <c r="F120770">
        <v>2013</v>
      </c>
      <c r="G120770" s="9">
        <v>-47.8</v>
      </c>
    </row>
    <row r="120771" spans="1:7" x14ac:dyDescent="0.35">
      <c r="A120771" s="7">
        <v>478</v>
      </c>
      <c r="D120771">
        <v>0</v>
      </c>
      <c r="E120771">
        <v>2016</v>
      </c>
      <c r="F120771">
        <v>1976</v>
      </c>
      <c r="G120771" s="9">
        <v>-48.47</v>
      </c>
    </row>
    <row r="120772" spans="1:7" x14ac:dyDescent="0.35">
      <c r="A120772" s="7">
        <v>478</v>
      </c>
      <c r="D120772">
        <v>0</v>
      </c>
      <c r="E120772">
        <v>2016</v>
      </c>
      <c r="F120772">
        <v>1976</v>
      </c>
      <c r="G120772" s="9">
        <v>-48.47</v>
      </c>
    </row>
    <row r="120773" spans="1:7" x14ac:dyDescent="0.35">
      <c r="A120773" s="7">
        <v>478</v>
      </c>
      <c r="D120773">
        <v>0</v>
      </c>
      <c r="E120773">
        <v>2016</v>
      </c>
      <c r="F120773">
        <v>1978</v>
      </c>
      <c r="G120773" s="9">
        <v>-52.08</v>
      </c>
    </row>
    <row r="120774" spans="1:7" x14ac:dyDescent="0.35">
      <c r="A120774" s="7">
        <v>478</v>
      </c>
      <c r="D120774">
        <v>0</v>
      </c>
      <c r="E120774">
        <v>2016</v>
      </c>
      <c r="F120774">
        <v>1978</v>
      </c>
      <c r="G120774" s="9">
        <v>-52.56</v>
      </c>
    </row>
    <row r="120775" spans="1:7" x14ac:dyDescent="0.35">
      <c r="A120775" s="7">
        <v>478</v>
      </c>
      <c r="D120775">
        <v>0</v>
      </c>
      <c r="E120775">
        <v>2016</v>
      </c>
      <c r="F120775">
        <v>1979</v>
      </c>
      <c r="G120775" s="9">
        <v>-53.5</v>
      </c>
    </row>
    <row r="120776" spans="1:7" x14ac:dyDescent="0.35">
      <c r="A120776" s="7">
        <v>478</v>
      </c>
      <c r="D120776">
        <v>0</v>
      </c>
      <c r="E120776">
        <v>2016</v>
      </c>
      <c r="F120776">
        <v>1979</v>
      </c>
      <c r="G120776" s="9">
        <v>-53.5</v>
      </c>
    </row>
    <row r="120777" spans="1:7" x14ac:dyDescent="0.35">
      <c r="A120777" s="7">
        <v>478</v>
      </c>
      <c r="D120777">
        <v>0</v>
      </c>
      <c r="E120777">
        <v>2016</v>
      </c>
      <c r="F120777">
        <v>1979</v>
      </c>
      <c r="G120777" s="9">
        <v>-53.5</v>
      </c>
    </row>
    <row r="120778" spans="1:7" x14ac:dyDescent="0.35">
      <c r="A120778" s="7">
        <v>478</v>
      </c>
      <c r="D120778">
        <v>0</v>
      </c>
      <c r="E120778">
        <v>2016</v>
      </c>
      <c r="F120778">
        <v>1979</v>
      </c>
      <c r="G120778" s="9">
        <v>-53.5</v>
      </c>
    </row>
    <row r="120779" spans="1:7" x14ac:dyDescent="0.35">
      <c r="A120779" s="7">
        <v>478</v>
      </c>
      <c r="D120779">
        <v>0</v>
      </c>
      <c r="E120779">
        <v>2016</v>
      </c>
      <c r="F120779">
        <v>1979</v>
      </c>
      <c r="G120779" s="9">
        <v>-53.5</v>
      </c>
    </row>
    <row r="120780" spans="1:7" x14ac:dyDescent="0.35">
      <c r="A120780" s="7">
        <v>478</v>
      </c>
      <c r="D120780">
        <v>0</v>
      </c>
      <c r="E120780">
        <v>2016</v>
      </c>
      <c r="F120780">
        <v>1979</v>
      </c>
      <c r="G120780" s="9">
        <v>-54.15</v>
      </c>
    </row>
    <row r="120781" spans="1:7" x14ac:dyDescent="0.35">
      <c r="A120781" s="7">
        <v>478</v>
      </c>
      <c r="D120781">
        <v>0</v>
      </c>
      <c r="E120781">
        <v>2016</v>
      </c>
      <c r="F120781">
        <v>1979</v>
      </c>
      <c r="G120781" s="9">
        <v>-54.15</v>
      </c>
    </row>
    <row r="120782" spans="1:7" x14ac:dyDescent="0.35">
      <c r="A120782" s="7">
        <v>478</v>
      </c>
      <c r="D120782">
        <v>0</v>
      </c>
      <c r="E120782">
        <v>2016</v>
      </c>
      <c r="F120782">
        <v>1980</v>
      </c>
      <c r="G120782" s="9">
        <v>-56.83</v>
      </c>
    </row>
    <row r="120783" spans="1:7" x14ac:dyDescent="0.35">
      <c r="A120783" s="7">
        <v>478</v>
      </c>
      <c r="D120783">
        <v>0</v>
      </c>
      <c r="E120783">
        <v>2016</v>
      </c>
      <c r="F120783">
        <v>1980</v>
      </c>
      <c r="G120783" s="9">
        <v>-56.83</v>
      </c>
    </row>
    <row r="120784" spans="1:7" x14ac:dyDescent="0.35">
      <c r="A120784" s="7">
        <v>478</v>
      </c>
      <c r="D120784">
        <v>0</v>
      </c>
      <c r="E120784">
        <v>2016</v>
      </c>
      <c r="F120784">
        <v>1980</v>
      </c>
      <c r="G120784" s="9">
        <v>-56.83</v>
      </c>
    </row>
    <row r="120785" spans="1:7" x14ac:dyDescent="0.35">
      <c r="A120785" s="7">
        <v>478</v>
      </c>
      <c r="D120785">
        <v>0</v>
      </c>
      <c r="E120785">
        <v>2016</v>
      </c>
      <c r="F120785">
        <v>1980</v>
      </c>
      <c r="G120785" s="9">
        <v>-56.83</v>
      </c>
    </row>
    <row r="120786" spans="1:7" x14ac:dyDescent="0.35">
      <c r="A120786" s="7">
        <v>478</v>
      </c>
      <c r="D120786">
        <v>0</v>
      </c>
      <c r="E120786">
        <v>2016</v>
      </c>
      <c r="F120786">
        <v>2006</v>
      </c>
      <c r="G120786" s="9">
        <v>-58.77</v>
      </c>
    </row>
    <row r="120787" spans="1:7" x14ac:dyDescent="0.35">
      <c r="A120787" s="7">
        <v>478</v>
      </c>
      <c r="D120787">
        <v>0</v>
      </c>
      <c r="E120787">
        <v>2016</v>
      </c>
      <c r="F120787">
        <v>2006</v>
      </c>
      <c r="G120787" s="9">
        <v>-58.77</v>
      </c>
    </row>
    <row r="120788" spans="1:7" x14ac:dyDescent="0.35">
      <c r="A120788" s="7">
        <v>478</v>
      </c>
      <c r="D120788">
        <v>0</v>
      </c>
      <c r="E120788">
        <v>2016</v>
      </c>
      <c r="F120788">
        <v>1975</v>
      </c>
      <c r="G120788" s="9">
        <v>-59.01</v>
      </c>
    </row>
    <row r="120789" spans="1:7" x14ac:dyDescent="0.35">
      <c r="A120789" s="7">
        <v>478</v>
      </c>
      <c r="D120789">
        <v>0</v>
      </c>
      <c r="E120789">
        <v>2016</v>
      </c>
      <c r="F120789">
        <v>1975</v>
      </c>
      <c r="G120789" s="9">
        <v>-59.01</v>
      </c>
    </row>
    <row r="120790" spans="1:7" x14ac:dyDescent="0.35">
      <c r="A120790" s="7">
        <v>478</v>
      </c>
      <c r="D120790">
        <v>0</v>
      </c>
      <c r="E120790">
        <v>2016</v>
      </c>
      <c r="F120790">
        <v>1975</v>
      </c>
      <c r="G120790" s="9">
        <v>-59.01</v>
      </c>
    </row>
    <row r="120791" spans="1:7" x14ac:dyDescent="0.35">
      <c r="A120791" s="7">
        <v>478</v>
      </c>
      <c r="D120791">
        <v>0</v>
      </c>
      <c r="E120791">
        <v>2016</v>
      </c>
      <c r="F120791">
        <v>1975</v>
      </c>
      <c r="G120791" s="9">
        <v>-59.01</v>
      </c>
    </row>
    <row r="120792" spans="1:7" x14ac:dyDescent="0.35">
      <c r="A120792" s="7">
        <v>478</v>
      </c>
      <c r="D120792">
        <v>0</v>
      </c>
      <c r="E120792">
        <v>2016</v>
      </c>
      <c r="F120792">
        <v>1975</v>
      </c>
      <c r="G120792" s="9">
        <v>-59.29</v>
      </c>
    </row>
    <row r="120793" spans="1:7" x14ac:dyDescent="0.35">
      <c r="A120793" s="7">
        <v>478</v>
      </c>
      <c r="D120793">
        <v>0</v>
      </c>
      <c r="E120793">
        <v>2016</v>
      </c>
      <c r="F120793">
        <v>1996</v>
      </c>
      <c r="G120793" s="9">
        <v>-60.74</v>
      </c>
    </row>
    <row r="120794" spans="1:7" x14ac:dyDescent="0.35">
      <c r="A120794" s="7">
        <v>478</v>
      </c>
      <c r="D120794">
        <v>0</v>
      </c>
      <c r="E120794">
        <v>2016</v>
      </c>
      <c r="F120794">
        <v>1996</v>
      </c>
      <c r="G120794" s="9">
        <v>-60.74</v>
      </c>
    </row>
    <row r="120795" spans="1:7" x14ac:dyDescent="0.35">
      <c r="A120795" s="7">
        <v>478</v>
      </c>
      <c r="D120795">
        <v>0</v>
      </c>
      <c r="E120795">
        <v>2016</v>
      </c>
      <c r="F120795">
        <v>1980</v>
      </c>
      <c r="G120795" s="9">
        <v>-60.84</v>
      </c>
    </row>
    <row r="120796" spans="1:7" x14ac:dyDescent="0.35">
      <c r="A120796" s="7">
        <v>478</v>
      </c>
      <c r="D120796">
        <v>0</v>
      </c>
      <c r="E120796">
        <v>2016</v>
      </c>
      <c r="F120796">
        <v>1982</v>
      </c>
      <c r="G120796" s="9">
        <v>-64.489999999999995</v>
      </c>
    </row>
    <row r="120797" spans="1:7" x14ac:dyDescent="0.35">
      <c r="A120797" s="7">
        <v>478</v>
      </c>
      <c r="D120797">
        <v>0</v>
      </c>
      <c r="E120797">
        <v>2016</v>
      </c>
      <c r="F120797">
        <v>2010</v>
      </c>
      <c r="G120797" s="9">
        <v>-64.67</v>
      </c>
    </row>
    <row r="120798" spans="1:7" x14ac:dyDescent="0.35">
      <c r="A120798" s="7">
        <v>478</v>
      </c>
      <c r="D120798">
        <v>0</v>
      </c>
      <c r="E120798">
        <v>2016</v>
      </c>
      <c r="F120798">
        <v>1981</v>
      </c>
      <c r="G120798" s="9">
        <v>-66.81</v>
      </c>
    </row>
    <row r="120799" spans="1:7" x14ac:dyDescent="0.35">
      <c r="A120799" s="7">
        <v>478</v>
      </c>
      <c r="D120799">
        <v>0</v>
      </c>
      <c r="E120799">
        <v>2016</v>
      </c>
      <c r="F120799">
        <v>1982</v>
      </c>
      <c r="G120799" s="9">
        <v>-67.22</v>
      </c>
    </row>
    <row r="120800" spans="1:7" x14ac:dyDescent="0.35">
      <c r="A120800" s="7">
        <v>478</v>
      </c>
      <c r="D120800">
        <v>0</v>
      </c>
      <c r="E120800">
        <v>2016</v>
      </c>
      <c r="F120800">
        <v>1982</v>
      </c>
      <c r="G120800" s="9">
        <v>-67.22</v>
      </c>
    </row>
    <row r="120801" spans="1:7" x14ac:dyDescent="0.35">
      <c r="A120801" s="7">
        <v>478</v>
      </c>
      <c r="D120801">
        <v>0</v>
      </c>
      <c r="E120801">
        <v>2016</v>
      </c>
      <c r="F120801">
        <v>1984</v>
      </c>
      <c r="G120801" s="9">
        <v>-68.13</v>
      </c>
    </row>
    <row r="120802" spans="1:7" x14ac:dyDescent="0.35">
      <c r="A120802" s="7">
        <v>478</v>
      </c>
      <c r="D120802">
        <v>0</v>
      </c>
      <c r="E120802">
        <v>2016</v>
      </c>
      <c r="F120802">
        <v>1976</v>
      </c>
      <c r="G120802" s="9">
        <v>-69.64</v>
      </c>
    </row>
    <row r="120803" spans="1:7" x14ac:dyDescent="0.35">
      <c r="A120803" s="7">
        <v>478</v>
      </c>
      <c r="D120803">
        <v>0</v>
      </c>
      <c r="E120803">
        <v>2016</v>
      </c>
      <c r="F120803">
        <v>1976</v>
      </c>
      <c r="G120803" s="9">
        <v>-69.64</v>
      </c>
    </row>
    <row r="120804" spans="1:7" x14ac:dyDescent="0.35">
      <c r="A120804" s="7">
        <v>478</v>
      </c>
      <c r="D120804">
        <v>0</v>
      </c>
      <c r="E120804">
        <v>2016</v>
      </c>
      <c r="F120804">
        <v>1976</v>
      </c>
      <c r="G120804" s="9">
        <v>-69.64</v>
      </c>
    </row>
    <row r="120805" spans="1:7" x14ac:dyDescent="0.35">
      <c r="A120805" s="7">
        <v>478</v>
      </c>
      <c r="D120805">
        <v>0</v>
      </c>
      <c r="E120805">
        <v>2016</v>
      </c>
      <c r="F120805">
        <v>1985</v>
      </c>
      <c r="G120805" s="9">
        <v>-73.11</v>
      </c>
    </row>
    <row r="120806" spans="1:7" x14ac:dyDescent="0.35">
      <c r="A120806" s="7">
        <v>478</v>
      </c>
      <c r="D120806">
        <v>0</v>
      </c>
      <c r="E120806">
        <v>2016</v>
      </c>
      <c r="F120806">
        <v>1985</v>
      </c>
      <c r="G120806" s="9">
        <v>-75.25</v>
      </c>
    </row>
    <row r="120807" spans="1:7" x14ac:dyDescent="0.35">
      <c r="A120807" s="7">
        <v>478</v>
      </c>
      <c r="D120807">
        <v>0</v>
      </c>
      <c r="E120807">
        <v>2016</v>
      </c>
      <c r="F120807">
        <v>2008</v>
      </c>
      <c r="G120807" s="9">
        <v>-75.52</v>
      </c>
    </row>
    <row r="120808" spans="1:7" x14ac:dyDescent="0.35">
      <c r="A120808" s="7">
        <v>478</v>
      </c>
      <c r="D120808">
        <v>0</v>
      </c>
      <c r="E120808">
        <v>2016</v>
      </c>
      <c r="F120808">
        <v>2008</v>
      </c>
      <c r="G120808" s="9">
        <v>-75.52</v>
      </c>
    </row>
    <row r="120809" spans="1:7" x14ac:dyDescent="0.35">
      <c r="A120809" s="7">
        <v>478</v>
      </c>
      <c r="D120809">
        <v>0</v>
      </c>
      <c r="E120809">
        <v>2016</v>
      </c>
      <c r="F120809">
        <v>1971</v>
      </c>
      <c r="G120809" s="9">
        <v>-77.14</v>
      </c>
    </row>
    <row r="120810" spans="1:7" x14ac:dyDescent="0.35">
      <c r="A120810" s="7">
        <v>478</v>
      </c>
      <c r="D120810">
        <v>0</v>
      </c>
      <c r="E120810">
        <v>2016</v>
      </c>
      <c r="F120810">
        <v>1980</v>
      </c>
      <c r="G120810" s="9">
        <v>-77.260000000000005</v>
      </c>
    </row>
    <row r="120811" spans="1:7" x14ac:dyDescent="0.35">
      <c r="A120811" s="7">
        <v>478</v>
      </c>
      <c r="D120811">
        <v>0</v>
      </c>
      <c r="E120811">
        <v>2016</v>
      </c>
      <c r="F120811">
        <v>2014</v>
      </c>
      <c r="G120811" s="9">
        <v>-77.41</v>
      </c>
    </row>
    <row r="120812" spans="1:7" x14ac:dyDescent="0.35">
      <c r="A120812" s="7">
        <v>478</v>
      </c>
      <c r="D120812">
        <v>0</v>
      </c>
      <c r="E120812">
        <v>2016</v>
      </c>
      <c r="F120812">
        <v>2014</v>
      </c>
      <c r="G120812" s="9">
        <v>-77.41</v>
      </c>
    </row>
    <row r="120813" spans="1:7" x14ac:dyDescent="0.35">
      <c r="A120813" s="7">
        <v>478</v>
      </c>
      <c r="D120813">
        <v>0</v>
      </c>
      <c r="E120813">
        <v>2016</v>
      </c>
      <c r="F120813">
        <v>1971</v>
      </c>
      <c r="G120813" s="9">
        <v>-78.099999999999994</v>
      </c>
    </row>
    <row r="120814" spans="1:7" x14ac:dyDescent="0.35">
      <c r="A120814" s="7">
        <v>478</v>
      </c>
      <c r="D120814">
        <v>0</v>
      </c>
      <c r="E120814">
        <v>2016</v>
      </c>
      <c r="F120814">
        <v>1971</v>
      </c>
      <c r="G120814" s="9">
        <v>-78.099999999999994</v>
      </c>
    </row>
    <row r="120815" spans="1:7" x14ac:dyDescent="0.35">
      <c r="A120815" s="7">
        <v>478</v>
      </c>
      <c r="D120815">
        <v>0</v>
      </c>
      <c r="E120815">
        <v>2016</v>
      </c>
      <c r="F120815">
        <v>1971</v>
      </c>
      <c r="G120815" s="9">
        <v>-78.099999999999994</v>
      </c>
    </row>
    <row r="120816" spans="1:7" x14ac:dyDescent="0.35">
      <c r="A120816" s="7">
        <v>478</v>
      </c>
      <c r="D120816">
        <v>0</v>
      </c>
      <c r="E120816">
        <v>2016</v>
      </c>
      <c r="F120816">
        <v>1973</v>
      </c>
      <c r="G120816" s="9">
        <v>-79.42</v>
      </c>
    </row>
    <row r="120817" spans="1:7" x14ac:dyDescent="0.35">
      <c r="A120817" s="7">
        <v>478</v>
      </c>
      <c r="D120817">
        <v>0</v>
      </c>
      <c r="E120817">
        <v>2016</v>
      </c>
      <c r="F120817">
        <v>1973</v>
      </c>
      <c r="G120817" s="9">
        <v>-79.42</v>
      </c>
    </row>
    <row r="120818" spans="1:7" x14ac:dyDescent="0.35">
      <c r="A120818" s="7">
        <v>478</v>
      </c>
      <c r="D120818">
        <v>0</v>
      </c>
      <c r="E120818">
        <v>2016</v>
      </c>
      <c r="F120818">
        <v>1972</v>
      </c>
      <c r="G120818" s="9">
        <v>-80.72</v>
      </c>
    </row>
    <row r="120819" spans="1:7" x14ac:dyDescent="0.35">
      <c r="A120819" s="7">
        <v>478</v>
      </c>
      <c r="D120819">
        <v>0</v>
      </c>
      <c r="E120819">
        <v>2016</v>
      </c>
      <c r="F120819">
        <v>1972</v>
      </c>
      <c r="G120819" s="9">
        <v>-80.72</v>
      </c>
    </row>
    <row r="120820" spans="1:7" x14ac:dyDescent="0.35">
      <c r="A120820" s="7">
        <v>478</v>
      </c>
      <c r="D120820">
        <v>0</v>
      </c>
      <c r="E120820">
        <v>2016</v>
      </c>
      <c r="F120820">
        <v>1972</v>
      </c>
      <c r="G120820" s="9">
        <v>-80.72</v>
      </c>
    </row>
    <row r="120821" spans="1:7" x14ac:dyDescent="0.35">
      <c r="A120821" s="7">
        <v>478</v>
      </c>
      <c r="D120821">
        <v>0</v>
      </c>
      <c r="E120821">
        <v>2016</v>
      </c>
      <c r="F120821">
        <v>1972</v>
      </c>
      <c r="G120821" s="9">
        <v>-80.72</v>
      </c>
    </row>
    <row r="120822" spans="1:7" x14ac:dyDescent="0.35">
      <c r="A120822" s="7">
        <v>478</v>
      </c>
      <c r="D120822">
        <v>0</v>
      </c>
      <c r="E120822">
        <v>2016</v>
      </c>
      <c r="F120822">
        <v>1973</v>
      </c>
      <c r="G120822" s="9">
        <v>-81.180000000000007</v>
      </c>
    </row>
    <row r="120823" spans="1:7" x14ac:dyDescent="0.35">
      <c r="A120823" s="7">
        <v>478</v>
      </c>
      <c r="D120823">
        <v>0</v>
      </c>
      <c r="E120823">
        <v>2016</v>
      </c>
      <c r="F120823">
        <v>1970</v>
      </c>
      <c r="G120823" s="9">
        <v>-81.28</v>
      </c>
    </row>
    <row r="120824" spans="1:7" x14ac:dyDescent="0.35">
      <c r="A120824" s="7">
        <v>478</v>
      </c>
      <c r="D120824">
        <v>0</v>
      </c>
      <c r="E120824">
        <v>2016</v>
      </c>
      <c r="F120824">
        <v>2004</v>
      </c>
      <c r="G120824" s="9">
        <v>-82.35</v>
      </c>
    </row>
    <row r="120825" spans="1:7" x14ac:dyDescent="0.35">
      <c r="A120825" s="7">
        <v>478</v>
      </c>
      <c r="D120825">
        <v>0</v>
      </c>
      <c r="E120825">
        <v>2016</v>
      </c>
      <c r="F120825">
        <v>2009</v>
      </c>
      <c r="G120825" s="9">
        <v>-82.87</v>
      </c>
    </row>
    <row r="120826" spans="1:7" x14ac:dyDescent="0.35">
      <c r="A120826" s="7">
        <v>478</v>
      </c>
      <c r="D120826">
        <v>0</v>
      </c>
      <c r="E120826">
        <v>2016</v>
      </c>
      <c r="F120826">
        <v>1992</v>
      </c>
      <c r="G120826" s="9">
        <v>-85.38</v>
      </c>
    </row>
    <row r="120827" spans="1:7" x14ac:dyDescent="0.35">
      <c r="A120827" s="7">
        <v>478</v>
      </c>
      <c r="D120827">
        <v>0</v>
      </c>
      <c r="E120827">
        <v>2016</v>
      </c>
      <c r="F120827">
        <v>1992</v>
      </c>
      <c r="G120827" s="9">
        <v>-85.38</v>
      </c>
    </row>
    <row r="120828" spans="1:7" x14ac:dyDescent="0.35">
      <c r="A120828" s="7">
        <v>478</v>
      </c>
      <c r="D120828">
        <v>0</v>
      </c>
      <c r="E120828">
        <v>2016</v>
      </c>
      <c r="F120828">
        <v>1987</v>
      </c>
      <c r="G120828" s="9">
        <v>-87.18</v>
      </c>
    </row>
    <row r="120829" spans="1:7" x14ac:dyDescent="0.35">
      <c r="A120829" s="7">
        <v>478</v>
      </c>
      <c r="D120829">
        <v>0</v>
      </c>
      <c r="E120829">
        <v>2016</v>
      </c>
      <c r="F120829">
        <v>1973</v>
      </c>
      <c r="G120829" s="9">
        <v>-88.19</v>
      </c>
    </row>
    <row r="120830" spans="1:7" x14ac:dyDescent="0.35">
      <c r="A120830" s="7">
        <v>478</v>
      </c>
      <c r="D120830">
        <v>0</v>
      </c>
      <c r="E120830">
        <v>2016</v>
      </c>
      <c r="F120830">
        <v>1987</v>
      </c>
      <c r="G120830" s="9">
        <v>-89.17</v>
      </c>
    </row>
    <row r="120831" spans="1:7" x14ac:dyDescent="0.35">
      <c r="A120831" s="7">
        <v>478</v>
      </c>
      <c r="D120831">
        <v>0</v>
      </c>
      <c r="E120831">
        <v>2016</v>
      </c>
      <c r="F120831">
        <v>1972</v>
      </c>
      <c r="G120831" s="9">
        <v>-89.2</v>
      </c>
    </row>
    <row r="120832" spans="1:7" x14ac:dyDescent="0.35">
      <c r="A120832" s="7">
        <v>478</v>
      </c>
      <c r="D120832">
        <v>0</v>
      </c>
      <c r="E120832">
        <v>2016</v>
      </c>
      <c r="F120832">
        <v>1972</v>
      </c>
      <c r="G120832" s="9">
        <v>-89.2</v>
      </c>
    </row>
    <row r="120833" spans="1:7" x14ac:dyDescent="0.35">
      <c r="A120833" s="7">
        <v>478</v>
      </c>
      <c r="D120833">
        <v>0</v>
      </c>
      <c r="E120833">
        <v>2016</v>
      </c>
      <c r="F120833">
        <v>1994</v>
      </c>
      <c r="G120833" s="9">
        <v>-90.7</v>
      </c>
    </row>
    <row r="120834" spans="1:7" x14ac:dyDescent="0.35">
      <c r="A120834" s="7">
        <v>478</v>
      </c>
      <c r="D120834">
        <v>0</v>
      </c>
      <c r="E120834">
        <v>2016</v>
      </c>
      <c r="F120834">
        <v>2006</v>
      </c>
      <c r="G120834" s="9">
        <v>-93.82</v>
      </c>
    </row>
    <row r="120835" spans="1:7" x14ac:dyDescent="0.35">
      <c r="A120835" s="7">
        <v>478</v>
      </c>
      <c r="D120835">
        <v>0</v>
      </c>
      <c r="E120835">
        <v>2016</v>
      </c>
      <c r="F120835">
        <v>1991</v>
      </c>
      <c r="G120835" s="9">
        <v>-93.96</v>
      </c>
    </row>
    <row r="120836" spans="1:7" x14ac:dyDescent="0.35">
      <c r="A120836" s="7">
        <v>478</v>
      </c>
      <c r="D120836">
        <v>0</v>
      </c>
      <c r="E120836">
        <v>2016</v>
      </c>
      <c r="F120836">
        <v>1991</v>
      </c>
      <c r="G120836" s="9">
        <v>-93.96</v>
      </c>
    </row>
    <row r="120837" spans="1:7" x14ac:dyDescent="0.35">
      <c r="A120837" s="7">
        <v>478</v>
      </c>
      <c r="D120837">
        <v>0</v>
      </c>
      <c r="E120837">
        <v>2016</v>
      </c>
      <c r="F120837">
        <v>2015</v>
      </c>
      <c r="G120837" s="9">
        <v>-95.51</v>
      </c>
    </row>
    <row r="120838" spans="1:7" x14ac:dyDescent="0.35">
      <c r="A120838" s="7">
        <v>478</v>
      </c>
      <c r="D120838">
        <v>0</v>
      </c>
      <c r="E120838">
        <v>2016</v>
      </c>
      <c r="F120838">
        <v>2013</v>
      </c>
      <c r="G120838" s="9">
        <v>-95.61</v>
      </c>
    </row>
    <row r="120839" spans="1:7" x14ac:dyDescent="0.35">
      <c r="A120839" s="7">
        <v>478</v>
      </c>
      <c r="D120839">
        <v>0</v>
      </c>
      <c r="E120839">
        <v>2016</v>
      </c>
      <c r="F120839">
        <v>1976</v>
      </c>
      <c r="G120839" s="9">
        <v>-96.94</v>
      </c>
    </row>
    <row r="120840" spans="1:7" x14ac:dyDescent="0.35">
      <c r="A120840" s="7">
        <v>478</v>
      </c>
      <c r="D120840">
        <v>0</v>
      </c>
      <c r="E120840">
        <v>2016</v>
      </c>
      <c r="F120840">
        <v>1976</v>
      </c>
      <c r="G120840" s="9">
        <v>-96.94</v>
      </c>
    </row>
    <row r="120841" spans="1:7" x14ac:dyDescent="0.35">
      <c r="A120841" s="7">
        <v>478</v>
      </c>
      <c r="D120841">
        <v>0</v>
      </c>
      <c r="E120841">
        <v>2016</v>
      </c>
      <c r="F120841">
        <v>1998</v>
      </c>
      <c r="G120841" s="9">
        <v>-100.09</v>
      </c>
    </row>
    <row r="120842" spans="1:7" x14ac:dyDescent="0.35">
      <c r="A120842" s="7">
        <v>478</v>
      </c>
      <c r="D120842">
        <v>0</v>
      </c>
      <c r="E120842">
        <v>2016</v>
      </c>
      <c r="F120842">
        <v>2008</v>
      </c>
      <c r="G120842" s="9">
        <v>-100.79</v>
      </c>
    </row>
    <row r="120843" spans="1:7" x14ac:dyDescent="0.35">
      <c r="A120843" s="7">
        <v>478</v>
      </c>
      <c r="D120843">
        <v>0</v>
      </c>
      <c r="E120843">
        <v>2016</v>
      </c>
      <c r="F120843">
        <v>2008</v>
      </c>
      <c r="G120843" s="9">
        <v>-100.79</v>
      </c>
    </row>
    <row r="120844" spans="1:7" x14ac:dyDescent="0.35">
      <c r="A120844" s="7">
        <v>478</v>
      </c>
      <c r="D120844">
        <v>0</v>
      </c>
      <c r="E120844">
        <v>2016</v>
      </c>
      <c r="F120844">
        <v>2008</v>
      </c>
      <c r="G120844" s="9">
        <v>-100.79</v>
      </c>
    </row>
    <row r="120845" spans="1:7" x14ac:dyDescent="0.35">
      <c r="A120845" s="7">
        <v>478</v>
      </c>
      <c r="D120845">
        <v>0</v>
      </c>
      <c r="E120845">
        <v>2016</v>
      </c>
      <c r="F120845">
        <v>2008</v>
      </c>
      <c r="G120845" s="9">
        <v>-100.79</v>
      </c>
    </row>
    <row r="120846" spans="1:7" x14ac:dyDescent="0.35">
      <c r="A120846" s="7">
        <v>478</v>
      </c>
      <c r="D120846">
        <v>0</v>
      </c>
      <c r="E120846">
        <v>2016</v>
      </c>
      <c r="F120846">
        <v>2008</v>
      </c>
      <c r="G120846" s="9">
        <v>-100.79</v>
      </c>
    </row>
    <row r="120847" spans="1:7" x14ac:dyDescent="0.35">
      <c r="A120847" s="7">
        <v>478</v>
      </c>
      <c r="D120847">
        <v>0</v>
      </c>
      <c r="E120847">
        <v>2016</v>
      </c>
      <c r="F120847">
        <v>2008</v>
      </c>
      <c r="G120847" s="9">
        <v>-100.79</v>
      </c>
    </row>
    <row r="120848" spans="1:7" x14ac:dyDescent="0.35">
      <c r="A120848" s="7">
        <v>478</v>
      </c>
      <c r="D120848">
        <v>0</v>
      </c>
      <c r="E120848">
        <v>2016</v>
      </c>
      <c r="F120848">
        <v>2008</v>
      </c>
      <c r="G120848" s="9">
        <v>-100.79</v>
      </c>
    </row>
    <row r="120849" spans="1:7" x14ac:dyDescent="0.35">
      <c r="A120849" s="7">
        <v>478</v>
      </c>
      <c r="D120849">
        <v>0</v>
      </c>
      <c r="E120849">
        <v>2016</v>
      </c>
      <c r="F120849">
        <v>2008</v>
      </c>
      <c r="G120849" s="9">
        <v>-100.79</v>
      </c>
    </row>
    <row r="120850" spans="1:7" x14ac:dyDescent="0.35">
      <c r="A120850" s="7">
        <v>478</v>
      </c>
      <c r="D120850">
        <v>0</v>
      </c>
      <c r="E120850">
        <v>2016</v>
      </c>
      <c r="F120850">
        <v>1978</v>
      </c>
      <c r="G120850" s="9">
        <v>-104.16</v>
      </c>
    </row>
    <row r="120851" spans="1:7" x14ac:dyDescent="0.35">
      <c r="A120851" s="7">
        <v>478</v>
      </c>
      <c r="D120851">
        <v>0</v>
      </c>
      <c r="E120851">
        <v>2016</v>
      </c>
      <c r="F120851">
        <v>1978</v>
      </c>
      <c r="G120851" s="9">
        <v>-104.16</v>
      </c>
    </row>
    <row r="120852" spans="1:7" x14ac:dyDescent="0.35">
      <c r="A120852" s="7">
        <v>478</v>
      </c>
      <c r="D120852">
        <v>0</v>
      </c>
      <c r="E120852">
        <v>2016</v>
      </c>
      <c r="F120852">
        <v>1978</v>
      </c>
      <c r="G120852" s="9">
        <v>-105.12</v>
      </c>
    </row>
    <row r="120853" spans="1:7" x14ac:dyDescent="0.35">
      <c r="A120853" s="7">
        <v>478</v>
      </c>
      <c r="D120853">
        <v>0</v>
      </c>
      <c r="E120853">
        <v>2016</v>
      </c>
      <c r="F120853">
        <v>1977</v>
      </c>
      <c r="G120853" s="9">
        <v>-105.48</v>
      </c>
    </row>
    <row r="120854" spans="1:7" x14ac:dyDescent="0.35">
      <c r="A120854" s="7">
        <v>478</v>
      </c>
      <c r="D120854">
        <v>0</v>
      </c>
      <c r="E120854">
        <v>2016</v>
      </c>
      <c r="F120854">
        <v>1979</v>
      </c>
      <c r="G120854" s="9">
        <v>-107</v>
      </c>
    </row>
    <row r="120855" spans="1:7" x14ac:dyDescent="0.35">
      <c r="A120855" s="7">
        <v>478</v>
      </c>
      <c r="D120855">
        <v>0</v>
      </c>
      <c r="E120855">
        <v>2016</v>
      </c>
      <c r="F120855">
        <v>1997</v>
      </c>
      <c r="G120855" s="9">
        <v>-107.06</v>
      </c>
    </row>
    <row r="120856" spans="1:7" x14ac:dyDescent="0.35">
      <c r="A120856" s="7">
        <v>478</v>
      </c>
      <c r="D120856">
        <v>0</v>
      </c>
      <c r="E120856">
        <v>2016</v>
      </c>
      <c r="F120856">
        <v>1999</v>
      </c>
      <c r="G120856" s="9">
        <v>-107.42</v>
      </c>
    </row>
    <row r="120857" spans="1:7" x14ac:dyDescent="0.35">
      <c r="A120857" s="7">
        <v>478</v>
      </c>
      <c r="D120857">
        <v>0</v>
      </c>
      <c r="E120857">
        <v>2016</v>
      </c>
      <c r="F120857">
        <v>1999</v>
      </c>
      <c r="G120857" s="9">
        <v>-107.42</v>
      </c>
    </row>
    <row r="120858" spans="1:7" x14ac:dyDescent="0.35">
      <c r="A120858" s="7">
        <v>478</v>
      </c>
      <c r="D120858">
        <v>0</v>
      </c>
      <c r="E120858">
        <v>2016</v>
      </c>
      <c r="F120858">
        <v>1999</v>
      </c>
      <c r="G120858" s="9">
        <v>-107.42</v>
      </c>
    </row>
    <row r="120859" spans="1:7" x14ac:dyDescent="0.35">
      <c r="A120859" s="7">
        <v>478</v>
      </c>
      <c r="D120859">
        <v>0</v>
      </c>
      <c r="E120859">
        <v>2016</v>
      </c>
      <c r="F120859">
        <v>1999</v>
      </c>
      <c r="G120859" s="9">
        <v>-107.42</v>
      </c>
    </row>
    <row r="120860" spans="1:7" x14ac:dyDescent="0.35">
      <c r="A120860" s="7">
        <v>478</v>
      </c>
      <c r="D120860">
        <v>0</v>
      </c>
      <c r="E120860">
        <v>2016</v>
      </c>
      <c r="F120860">
        <v>1999</v>
      </c>
      <c r="G120860" s="9">
        <v>-107.42</v>
      </c>
    </row>
    <row r="120861" spans="1:7" x14ac:dyDescent="0.35">
      <c r="A120861" s="7">
        <v>478</v>
      </c>
      <c r="D120861">
        <v>0</v>
      </c>
      <c r="E120861">
        <v>2016</v>
      </c>
      <c r="F120861">
        <v>1999</v>
      </c>
      <c r="G120861" s="9">
        <v>-107.42</v>
      </c>
    </row>
    <row r="120862" spans="1:7" x14ac:dyDescent="0.35">
      <c r="A120862" s="7">
        <v>478</v>
      </c>
      <c r="D120862">
        <v>0</v>
      </c>
      <c r="E120862">
        <v>2016</v>
      </c>
      <c r="F120862">
        <v>1999</v>
      </c>
      <c r="G120862" s="9">
        <v>-107.42</v>
      </c>
    </row>
    <row r="120863" spans="1:7" x14ac:dyDescent="0.35">
      <c r="A120863" s="7">
        <v>478</v>
      </c>
      <c r="D120863">
        <v>0</v>
      </c>
      <c r="E120863">
        <v>2016</v>
      </c>
      <c r="F120863">
        <v>1999</v>
      </c>
      <c r="G120863" s="9">
        <v>-107.42</v>
      </c>
    </row>
    <row r="120864" spans="1:7" x14ac:dyDescent="0.35">
      <c r="A120864" s="7">
        <v>478</v>
      </c>
      <c r="D120864">
        <v>0</v>
      </c>
      <c r="E120864">
        <v>2016</v>
      </c>
      <c r="F120864">
        <v>1999</v>
      </c>
      <c r="G120864" s="9">
        <v>-107.42</v>
      </c>
    </row>
    <row r="120865" spans="1:7" x14ac:dyDescent="0.35">
      <c r="A120865" s="7">
        <v>478</v>
      </c>
      <c r="D120865">
        <v>0</v>
      </c>
      <c r="E120865">
        <v>2016</v>
      </c>
      <c r="F120865">
        <v>1999</v>
      </c>
      <c r="G120865" s="9">
        <v>-107.42</v>
      </c>
    </row>
    <row r="120866" spans="1:7" x14ac:dyDescent="0.35">
      <c r="A120866" s="7">
        <v>478</v>
      </c>
      <c r="D120866">
        <v>0</v>
      </c>
      <c r="E120866">
        <v>2016</v>
      </c>
      <c r="F120866">
        <v>1999</v>
      </c>
      <c r="G120866" s="9">
        <v>-107.42</v>
      </c>
    </row>
    <row r="120867" spans="1:7" x14ac:dyDescent="0.35">
      <c r="A120867" s="7">
        <v>478</v>
      </c>
      <c r="D120867">
        <v>0</v>
      </c>
      <c r="E120867">
        <v>2016</v>
      </c>
      <c r="F120867">
        <v>1999</v>
      </c>
      <c r="G120867" s="9">
        <v>-107.42</v>
      </c>
    </row>
    <row r="120868" spans="1:7" x14ac:dyDescent="0.35">
      <c r="A120868" s="7">
        <v>478</v>
      </c>
      <c r="D120868">
        <v>0</v>
      </c>
      <c r="E120868">
        <v>2016</v>
      </c>
      <c r="F120868">
        <v>1999</v>
      </c>
      <c r="G120868" s="9">
        <v>-107.42</v>
      </c>
    </row>
    <row r="120869" spans="1:7" x14ac:dyDescent="0.35">
      <c r="A120869" s="7">
        <v>478</v>
      </c>
      <c r="D120869">
        <v>0</v>
      </c>
      <c r="E120869">
        <v>2016</v>
      </c>
      <c r="F120869">
        <v>1999</v>
      </c>
      <c r="G120869" s="9">
        <v>-107.42</v>
      </c>
    </row>
    <row r="120870" spans="1:7" x14ac:dyDescent="0.35">
      <c r="A120870" s="7">
        <v>478</v>
      </c>
      <c r="D120870">
        <v>0</v>
      </c>
      <c r="E120870">
        <v>2016</v>
      </c>
      <c r="F120870">
        <v>1989</v>
      </c>
      <c r="G120870" s="9">
        <v>-107.5</v>
      </c>
    </row>
    <row r="120871" spans="1:7" x14ac:dyDescent="0.35">
      <c r="A120871" s="7">
        <v>478</v>
      </c>
      <c r="D120871">
        <v>0</v>
      </c>
      <c r="E120871">
        <v>2016</v>
      </c>
      <c r="F120871">
        <v>1966</v>
      </c>
      <c r="G120871" s="9">
        <v>-107.58</v>
      </c>
    </row>
    <row r="120872" spans="1:7" x14ac:dyDescent="0.35">
      <c r="A120872" s="7">
        <v>478</v>
      </c>
      <c r="D120872">
        <v>0</v>
      </c>
      <c r="E120872">
        <v>2016</v>
      </c>
      <c r="F120872">
        <v>1966</v>
      </c>
      <c r="G120872" s="9">
        <v>-107.58</v>
      </c>
    </row>
    <row r="120873" spans="1:7" x14ac:dyDescent="0.35">
      <c r="A120873" s="7">
        <v>478</v>
      </c>
      <c r="D120873">
        <v>0</v>
      </c>
      <c r="E120873">
        <v>2016</v>
      </c>
      <c r="F120873">
        <v>1979</v>
      </c>
      <c r="G120873" s="9">
        <v>-108.3</v>
      </c>
    </row>
    <row r="120874" spans="1:7" x14ac:dyDescent="0.35">
      <c r="A120874" s="7">
        <v>478</v>
      </c>
      <c r="D120874">
        <v>0</v>
      </c>
      <c r="E120874">
        <v>2016</v>
      </c>
      <c r="F120874">
        <v>1974</v>
      </c>
      <c r="G120874" s="9">
        <v>-108.52</v>
      </c>
    </row>
    <row r="120875" spans="1:7" x14ac:dyDescent="0.35">
      <c r="A120875" s="7">
        <v>478</v>
      </c>
      <c r="D120875">
        <v>0</v>
      </c>
      <c r="E120875">
        <v>2016</v>
      </c>
      <c r="F120875">
        <v>1990</v>
      </c>
      <c r="G120875" s="9">
        <v>-109.1</v>
      </c>
    </row>
    <row r="120876" spans="1:7" x14ac:dyDescent="0.35">
      <c r="A120876" s="7">
        <v>478</v>
      </c>
      <c r="D120876">
        <v>0</v>
      </c>
      <c r="E120876">
        <v>2016</v>
      </c>
      <c r="F120876">
        <v>1990</v>
      </c>
      <c r="G120876" s="9">
        <v>-109.1</v>
      </c>
    </row>
    <row r="120877" spans="1:7" x14ac:dyDescent="0.35">
      <c r="A120877" s="7">
        <v>478</v>
      </c>
      <c r="D120877">
        <v>0</v>
      </c>
      <c r="E120877">
        <v>2016</v>
      </c>
      <c r="F120877">
        <v>2015</v>
      </c>
      <c r="G120877" s="9">
        <v>-111.09</v>
      </c>
    </row>
    <row r="120878" spans="1:7" x14ac:dyDescent="0.35">
      <c r="A120878" s="7">
        <v>478</v>
      </c>
      <c r="D120878">
        <v>0</v>
      </c>
      <c r="E120878">
        <v>2016</v>
      </c>
      <c r="F120878">
        <v>1980</v>
      </c>
      <c r="G120878" s="9">
        <v>-113.65</v>
      </c>
    </row>
    <row r="120879" spans="1:7" x14ac:dyDescent="0.35">
      <c r="A120879" s="7">
        <v>478</v>
      </c>
      <c r="D120879">
        <v>0</v>
      </c>
      <c r="E120879">
        <v>2016</v>
      </c>
      <c r="F120879">
        <v>1994</v>
      </c>
      <c r="G120879" s="9">
        <v>-114.2</v>
      </c>
    </row>
    <row r="120880" spans="1:7" x14ac:dyDescent="0.35">
      <c r="A120880" s="7">
        <v>478</v>
      </c>
      <c r="D120880">
        <v>0</v>
      </c>
      <c r="E120880">
        <v>2016</v>
      </c>
      <c r="F120880">
        <v>1975</v>
      </c>
      <c r="G120880" s="9">
        <v>-115.32</v>
      </c>
    </row>
    <row r="120881" spans="1:7" x14ac:dyDescent="0.35">
      <c r="A120881" s="7">
        <v>478</v>
      </c>
      <c r="D120881">
        <v>0</v>
      </c>
      <c r="E120881">
        <v>2016</v>
      </c>
      <c r="F120881">
        <v>1975</v>
      </c>
      <c r="G120881" s="9">
        <v>-115.32</v>
      </c>
    </row>
    <row r="120882" spans="1:7" x14ac:dyDescent="0.35">
      <c r="A120882" s="7">
        <v>478</v>
      </c>
      <c r="D120882">
        <v>0</v>
      </c>
      <c r="E120882">
        <v>2016</v>
      </c>
      <c r="F120882">
        <v>1975</v>
      </c>
      <c r="G120882" s="9">
        <v>-115.32</v>
      </c>
    </row>
    <row r="120883" spans="1:7" x14ac:dyDescent="0.35">
      <c r="A120883" s="7">
        <v>478</v>
      </c>
      <c r="D120883">
        <v>0</v>
      </c>
      <c r="E120883">
        <v>2016</v>
      </c>
      <c r="F120883">
        <v>1977</v>
      </c>
      <c r="G120883" s="9">
        <v>-115.65</v>
      </c>
    </row>
    <row r="120884" spans="1:7" x14ac:dyDescent="0.35">
      <c r="A120884" s="7">
        <v>478</v>
      </c>
      <c r="D120884">
        <v>0</v>
      </c>
      <c r="E120884">
        <v>2016</v>
      </c>
      <c r="F120884">
        <v>2011</v>
      </c>
      <c r="G120884" s="9">
        <v>-116.56</v>
      </c>
    </row>
    <row r="120885" spans="1:7" x14ac:dyDescent="0.35">
      <c r="A120885" s="7">
        <v>478</v>
      </c>
      <c r="D120885">
        <v>0</v>
      </c>
      <c r="E120885">
        <v>2016</v>
      </c>
      <c r="F120885">
        <v>2011</v>
      </c>
      <c r="G120885" s="9">
        <v>-116.56</v>
      </c>
    </row>
    <row r="120886" spans="1:7" x14ac:dyDescent="0.35">
      <c r="A120886" s="7">
        <v>478</v>
      </c>
      <c r="D120886">
        <v>0</v>
      </c>
      <c r="E120886">
        <v>2016</v>
      </c>
      <c r="F120886">
        <v>1971</v>
      </c>
      <c r="G120886" s="9">
        <v>-117.15</v>
      </c>
    </row>
    <row r="120887" spans="1:7" x14ac:dyDescent="0.35">
      <c r="A120887" s="7">
        <v>478</v>
      </c>
      <c r="D120887">
        <v>0</v>
      </c>
      <c r="E120887">
        <v>2016</v>
      </c>
      <c r="F120887">
        <v>2011</v>
      </c>
      <c r="G120887" s="9">
        <v>-117.22</v>
      </c>
    </row>
    <row r="120888" spans="1:7" x14ac:dyDescent="0.35">
      <c r="A120888" s="7">
        <v>478</v>
      </c>
      <c r="D120888">
        <v>0</v>
      </c>
      <c r="E120888">
        <v>2016</v>
      </c>
      <c r="F120888">
        <v>2006</v>
      </c>
      <c r="G120888" s="9">
        <v>-117.54</v>
      </c>
    </row>
    <row r="120889" spans="1:7" x14ac:dyDescent="0.35">
      <c r="A120889" s="7">
        <v>478</v>
      </c>
      <c r="D120889">
        <v>0</v>
      </c>
      <c r="E120889">
        <v>2016</v>
      </c>
      <c r="F120889">
        <v>2006</v>
      </c>
      <c r="G120889" s="9">
        <v>-117.54</v>
      </c>
    </row>
    <row r="120890" spans="1:7" x14ac:dyDescent="0.35">
      <c r="A120890" s="7">
        <v>478</v>
      </c>
      <c r="D120890">
        <v>0</v>
      </c>
      <c r="E120890">
        <v>2016</v>
      </c>
      <c r="F120890">
        <v>2006</v>
      </c>
      <c r="G120890" s="9">
        <v>-117.54</v>
      </c>
    </row>
    <row r="120891" spans="1:7" x14ac:dyDescent="0.35">
      <c r="A120891" s="7">
        <v>478</v>
      </c>
      <c r="D120891">
        <v>0</v>
      </c>
      <c r="E120891">
        <v>2016</v>
      </c>
      <c r="F120891">
        <v>1973</v>
      </c>
      <c r="G120891" s="9">
        <v>-119.13</v>
      </c>
    </row>
    <row r="120892" spans="1:7" x14ac:dyDescent="0.35">
      <c r="A120892" s="7">
        <v>478</v>
      </c>
      <c r="D120892">
        <v>0</v>
      </c>
      <c r="E120892">
        <v>2016</v>
      </c>
      <c r="F120892">
        <v>1972</v>
      </c>
      <c r="G120892" s="9">
        <v>-121.08</v>
      </c>
    </row>
    <row r="120893" spans="1:7" x14ac:dyDescent="0.35">
      <c r="A120893" s="7">
        <v>478</v>
      </c>
      <c r="D120893">
        <v>0</v>
      </c>
      <c r="E120893">
        <v>2016</v>
      </c>
      <c r="F120893">
        <v>1972</v>
      </c>
      <c r="G120893" s="9">
        <v>-121.08</v>
      </c>
    </row>
    <row r="120894" spans="1:7" x14ac:dyDescent="0.35">
      <c r="A120894" s="7">
        <v>478</v>
      </c>
      <c r="D120894">
        <v>0</v>
      </c>
      <c r="E120894">
        <v>2016</v>
      </c>
      <c r="F120894">
        <v>1972</v>
      </c>
      <c r="G120894" s="9">
        <v>-121.08</v>
      </c>
    </row>
    <row r="120895" spans="1:7" x14ac:dyDescent="0.35">
      <c r="A120895" s="7">
        <v>478</v>
      </c>
      <c r="D120895">
        <v>0</v>
      </c>
      <c r="E120895">
        <v>2016</v>
      </c>
      <c r="F120895">
        <v>1972</v>
      </c>
      <c r="G120895" s="9">
        <v>-121.08</v>
      </c>
    </row>
    <row r="120896" spans="1:7" x14ac:dyDescent="0.35">
      <c r="A120896" s="7">
        <v>478</v>
      </c>
      <c r="D120896">
        <v>0</v>
      </c>
      <c r="E120896">
        <v>2016</v>
      </c>
      <c r="F120896">
        <v>1973</v>
      </c>
      <c r="G120896" s="9">
        <v>-121.77</v>
      </c>
    </row>
    <row r="120897" spans="1:7" x14ac:dyDescent="0.35">
      <c r="A120897" s="7">
        <v>478</v>
      </c>
      <c r="D120897">
        <v>0</v>
      </c>
      <c r="E120897">
        <v>2016</v>
      </c>
      <c r="F120897">
        <v>1973</v>
      </c>
      <c r="G120897" s="9">
        <v>-121.77</v>
      </c>
    </row>
    <row r="120898" spans="1:7" x14ac:dyDescent="0.35">
      <c r="A120898" s="7">
        <v>478</v>
      </c>
      <c r="D120898">
        <v>0</v>
      </c>
      <c r="E120898">
        <v>2016</v>
      </c>
      <c r="F120898">
        <v>1973</v>
      </c>
      <c r="G120898" s="9">
        <v>-121.77</v>
      </c>
    </row>
    <row r="120899" spans="1:7" x14ac:dyDescent="0.35">
      <c r="A120899" s="7">
        <v>478</v>
      </c>
      <c r="D120899">
        <v>0</v>
      </c>
      <c r="E120899">
        <v>2016</v>
      </c>
      <c r="F120899">
        <v>1970</v>
      </c>
      <c r="G120899" s="9">
        <v>-121.92</v>
      </c>
    </row>
    <row r="120900" spans="1:7" x14ac:dyDescent="0.35">
      <c r="A120900" s="7">
        <v>478</v>
      </c>
      <c r="D120900">
        <v>0</v>
      </c>
      <c r="E120900">
        <v>2016</v>
      </c>
      <c r="F120900">
        <v>1979</v>
      </c>
      <c r="G120900" s="9">
        <v>-122.81</v>
      </c>
    </row>
    <row r="120901" spans="1:7" x14ac:dyDescent="0.35">
      <c r="A120901" s="7">
        <v>478</v>
      </c>
      <c r="D120901">
        <v>0</v>
      </c>
      <c r="E120901">
        <v>2016</v>
      </c>
      <c r="F120901">
        <v>1979</v>
      </c>
      <c r="G120901" s="9">
        <v>-122.81</v>
      </c>
    </row>
    <row r="120902" spans="1:7" x14ac:dyDescent="0.35">
      <c r="A120902" s="7">
        <v>478</v>
      </c>
      <c r="D120902">
        <v>0</v>
      </c>
      <c r="E120902">
        <v>2016</v>
      </c>
      <c r="F120902">
        <v>1978</v>
      </c>
      <c r="G120902" s="9">
        <v>-123.76</v>
      </c>
    </row>
    <row r="120903" spans="1:7" x14ac:dyDescent="0.35">
      <c r="A120903" s="7">
        <v>478</v>
      </c>
      <c r="D120903">
        <v>0</v>
      </c>
      <c r="E120903">
        <v>2016</v>
      </c>
      <c r="F120903">
        <v>1978</v>
      </c>
      <c r="G120903" s="9">
        <v>-123.76</v>
      </c>
    </row>
    <row r="120904" spans="1:7" x14ac:dyDescent="0.35">
      <c r="A120904" s="7">
        <v>478</v>
      </c>
      <c r="D120904">
        <v>0</v>
      </c>
      <c r="E120904">
        <v>2016</v>
      </c>
      <c r="F120904">
        <v>1978</v>
      </c>
      <c r="G120904" s="9">
        <v>-123.76</v>
      </c>
    </row>
    <row r="120905" spans="1:7" x14ac:dyDescent="0.35">
      <c r="A120905" s="7">
        <v>478</v>
      </c>
      <c r="D120905">
        <v>0</v>
      </c>
      <c r="E120905">
        <v>2016</v>
      </c>
      <c r="F120905">
        <v>1982</v>
      </c>
      <c r="G120905" s="9">
        <v>-128.97999999999999</v>
      </c>
    </row>
    <row r="120906" spans="1:7" x14ac:dyDescent="0.35">
      <c r="A120906" s="7">
        <v>478</v>
      </c>
      <c r="D120906">
        <v>0</v>
      </c>
      <c r="E120906">
        <v>2016</v>
      </c>
      <c r="F120906">
        <v>1979</v>
      </c>
      <c r="G120906" s="9">
        <v>-129.81</v>
      </c>
    </row>
    <row r="120907" spans="1:7" x14ac:dyDescent="0.35">
      <c r="A120907" s="7">
        <v>478</v>
      </c>
      <c r="D120907">
        <v>0</v>
      </c>
      <c r="E120907">
        <v>2016</v>
      </c>
      <c r="F120907">
        <v>1979</v>
      </c>
      <c r="G120907" s="9">
        <v>-129.81</v>
      </c>
    </row>
    <row r="120908" spans="1:7" x14ac:dyDescent="0.35">
      <c r="A120908" s="7">
        <v>478</v>
      </c>
      <c r="D120908">
        <v>0</v>
      </c>
      <c r="E120908">
        <v>2016</v>
      </c>
      <c r="F120908">
        <v>1979</v>
      </c>
      <c r="G120908" s="9">
        <v>-129.81</v>
      </c>
    </row>
    <row r="120909" spans="1:7" x14ac:dyDescent="0.35">
      <c r="A120909" s="7">
        <v>478</v>
      </c>
      <c r="D120909">
        <v>0</v>
      </c>
      <c r="E120909">
        <v>2016</v>
      </c>
      <c r="F120909">
        <v>1979</v>
      </c>
      <c r="G120909" s="9">
        <v>-129.81</v>
      </c>
    </row>
    <row r="120910" spans="1:7" x14ac:dyDescent="0.35">
      <c r="A120910" s="7">
        <v>478</v>
      </c>
      <c r="D120910">
        <v>0</v>
      </c>
      <c r="E120910">
        <v>2016</v>
      </c>
      <c r="F120910">
        <v>1982</v>
      </c>
      <c r="G120910" s="9">
        <v>-134.44</v>
      </c>
    </row>
    <row r="120911" spans="1:7" x14ac:dyDescent="0.35">
      <c r="A120911" s="7">
        <v>478</v>
      </c>
      <c r="D120911">
        <v>0</v>
      </c>
      <c r="E120911">
        <v>2016</v>
      </c>
      <c r="F120911">
        <v>1982</v>
      </c>
      <c r="G120911" s="9">
        <v>-134.44</v>
      </c>
    </row>
    <row r="120912" spans="1:7" x14ac:dyDescent="0.35">
      <c r="A120912" s="7">
        <v>478</v>
      </c>
      <c r="D120912">
        <v>0</v>
      </c>
      <c r="E120912">
        <v>2016</v>
      </c>
      <c r="F120912">
        <v>1983</v>
      </c>
      <c r="G120912" s="9">
        <v>-137.16</v>
      </c>
    </row>
    <row r="120913" spans="1:7" x14ac:dyDescent="0.35">
      <c r="A120913" s="7">
        <v>478</v>
      </c>
      <c r="D120913">
        <v>0</v>
      </c>
      <c r="E120913">
        <v>2016</v>
      </c>
      <c r="F120913">
        <v>1980</v>
      </c>
      <c r="G120913" s="9">
        <v>-139.84</v>
      </c>
    </row>
    <row r="120914" spans="1:7" x14ac:dyDescent="0.35">
      <c r="A120914" s="7">
        <v>478</v>
      </c>
      <c r="D120914">
        <v>0</v>
      </c>
      <c r="E120914">
        <v>2016</v>
      </c>
      <c r="F120914">
        <v>1980</v>
      </c>
      <c r="G120914" s="9">
        <v>-139.84</v>
      </c>
    </row>
    <row r="120915" spans="1:7" x14ac:dyDescent="0.35">
      <c r="A120915" s="7">
        <v>478</v>
      </c>
      <c r="D120915">
        <v>0</v>
      </c>
      <c r="E120915">
        <v>2016</v>
      </c>
      <c r="F120915">
        <v>1980</v>
      </c>
      <c r="G120915" s="9">
        <v>-139.84</v>
      </c>
    </row>
    <row r="120916" spans="1:7" x14ac:dyDescent="0.35">
      <c r="A120916" s="7">
        <v>478</v>
      </c>
      <c r="D120916">
        <v>0</v>
      </c>
      <c r="E120916">
        <v>2016</v>
      </c>
      <c r="F120916">
        <v>2015</v>
      </c>
      <c r="G120916" s="9">
        <v>-140.86000000000001</v>
      </c>
    </row>
    <row r="120917" spans="1:7" x14ac:dyDescent="0.35">
      <c r="A120917" s="7">
        <v>478</v>
      </c>
      <c r="D120917">
        <v>0</v>
      </c>
      <c r="E120917">
        <v>2016</v>
      </c>
      <c r="F120917">
        <v>2013</v>
      </c>
      <c r="G120917" s="9">
        <v>-144.69</v>
      </c>
    </row>
    <row r="120918" spans="1:7" x14ac:dyDescent="0.35">
      <c r="A120918" s="7">
        <v>478</v>
      </c>
      <c r="D120918">
        <v>0</v>
      </c>
      <c r="E120918">
        <v>2016</v>
      </c>
      <c r="F120918">
        <v>1976</v>
      </c>
      <c r="G120918" s="9">
        <v>-145.41</v>
      </c>
    </row>
    <row r="120919" spans="1:7" x14ac:dyDescent="0.35">
      <c r="A120919" s="7">
        <v>478</v>
      </c>
      <c r="D120919">
        <v>0</v>
      </c>
      <c r="E120919">
        <v>2016</v>
      </c>
      <c r="F120919">
        <v>1981</v>
      </c>
      <c r="G120919" s="9">
        <v>-146.87</v>
      </c>
    </row>
    <row r="120920" spans="1:7" x14ac:dyDescent="0.35">
      <c r="A120920" s="7">
        <v>478</v>
      </c>
      <c r="D120920">
        <v>0</v>
      </c>
      <c r="E120920">
        <v>2016</v>
      </c>
      <c r="F120920">
        <v>1972</v>
      </c>
      <c r="G120920" s="9">
        <v>-147.84</v>
      </c>
    </row>
    <row r="120921" spans="1:7" x14ac:dyDescent="0.35">
      <c r="A120921" s="7">
        <v>478</v>
      </c>
      <c r="D120921">
        <v>0</v>
      </c>
      <c r="E120921">
        <v>2016</v>
      </c>
      <c r="F120921">
        <v>1979</v>
      </c>
      <c r="G120921" s="9">
        <v>-149.32</v>
      </c>
    </row>
    <row r="120922" spans="1:7" x14ac:dyDescent="0.35">
      <c r="A120922" s="7">
        <v>478</v>
      </c>
      <c r="D120922">
        <v>0</v>
      </c>
      <c r="E120922">
        <v>2016</v>
      </c>
      <c r="F120922">
        <v>1979</v>
      </c>
      <c r="G120922" s="9">
        <v>-149.32</v>
      </c>
    </row>
    <row r="120923" spans="1:7" x14ac:dyDescent="0.35">
      <c r="A120923" s="7">
        <v>478</v>
      </c>
      <c r="D120923">
        <v>0</v>
      </c>
      <c r="E120923">
        <v>2016</v>
      </c>
      <c r="F120923">
        <v>1979</v>
      </c>
      <c r="G120923" s="9">
        <v>-149.32</v>
      </c>
    </row>
    <row r="120924" spans="1:7" x14ac:dyDescent="0.35">
      <c r="A120924" s="7">
        <v>478</v>
      </c>
      <c r="D120924">
        <v>0</v>
      </c>
      <c r="E120924">
        <v>2016</v>
      </c>
      <c r="F120924">
        <v>2008</v>
      </c>
      <c r="G120924" s="9">
        <v>-150.18</v>
      </c>
    </row>
    <row r="120925" spans="1:7" x14ac:dyDescent="0.35">
      <c r="A120925" s="7">
        <v>478</v>
      </c>
      <c r="D120925">
        <v>0</v>
      </c>
      <c r="E120925">
        <v>2016</v>
      </c>
      <c r="F120925">
        <v>2008</v>
      </c>
      <c r="G120925" s="9">
        <v>-151.04</v>
      </c>
    </row>
    <row r="120926" spans="1:7" x14ac:dyDescent="0.35">
      <c r="A120926" s="7">
        <v>478</v>
      </c>
      <c r="D120926">
        <v>0</v>
      </c>
      <c r="E120926">
        <v>2016</v>
      </c>
      <c r="F120926">
        <v>1982</v>
      </c>
      <c r="G120926" s="9">
        <v>-153.38999999999999</v>
      </c>
    </row>
    <row r="120927" spans="1:7" x14ac:dyDescent="0.35">
      <c r="A120927" s="7">
        <v>478</v>
      </c>
      <c r="D120927">
        <v>0</v>
      </c>
      <c r="E120927">
        <v>2016</v>
      </c>
      <c r="F120927">
        <v>1982</v>
      </c>
      <c r="G120927" s="9">
        <v>-153.38999999999999</v>
      </c>
    </row>
    <row r="120928" spans="1:7" x14ac:dyDescent="0.35">
      <c r="A120928" s="7">
        <v>478</v>
      </c>
      <c r="D120928">
        <v>0</v>
      </c>
      <c r="E120928">
        <v>2016</v>
      </c>
      <c r="F120928">
        <v>1984</v>
      </c>
      <c r="G120928" s="9">
        <v>-155.79</v>
      </c>
    </row>
    <row r="120929" spans="1:7" x14ac:dyDescent="0.35">
      <c r="A120929" s="7">
        <v>478</v>
      </c>
      <c r="D120929">
        <v>0</v>
      </c>
      <c r="E120929">
        <v>2016</v>
      </c>
      <c r="F120929">
        <v>1984</v>
      </c>
      <c r="G120929" s="9">
        <v>-155.79</v>
      </c>
    </row>
    <row r="120930" spans="1:7" x14ac:dyDescent="0.35">
      <c r="A120930" s="7">
        <v>478</v>
      </c>
      <c r="D120930">
        <v>0</v>
      </c>
      <c r="E120930">
        <v>2016</v>
      </c>
      <c r="F120930">
        <v>1984</v>
      </c>
      <c r="G120930" s="9">
        <v>-155.79</v>
      </c>
    </row>
    <row r="120931" spans="1:7" x14ac:dyDescent="0.35">
      <c r="A120931" s="7">
        <v>478</v>
      </c>
      <c r="D120931">
        <v>0</v>
      </c>
      <c r="E120931">
        <v>2016</v>
      </c>
      <c r="F120931">
        <v>1984</v>
      </c>
      <c r="G120931" s="9">
        <v>-155.79</v>
      </c>
    </row>
    <row r="120932" spans="1:7" x14ac:dyDescent="0.35">
      <c r="A120932" s="7">
        <v>478</v>
      </c>
      <c r="D120932">
        <v>0</v>
      </c>
      <c r="E120932">
        <v>2016</v>
      </c>
      <c r="F120932">
        <v>1984</v>
      </c>
      <c r="G120932" s="9">
        <v>-155.79</v>
      </c>
    </row>
    <row r="120933" spans="1:7" x14ac:dyDescent="0.35">
      <c r="A120933" s="7">
        <v>478</v>
      </c>
      <c r="D120933">
        <v>0</v>
      </c>
      <c r="E120933">
        <v>2016</v>
      </c>
      <c r="F120933">
        <v>1971</v>
      </c>
      <c r="G120933" s="9">
        <v>-156.19999999999999</v>
      </c>
    </row>
    <row r="120934" spans="1:7" x14ac:dyDescent="0.35">
      <c r="A120934" s="7">
        <v>478</v>
      </c>
      <c r="D120934">
        <v>0</v>
      </c>
      <c r="E120934">
        <v>2016</v>
      </c>
      <c r="F120934">
        <v>1971</v>
      </c>
      <c r="G120934" s="9">
        <v>-156.19999999999999</v>
      </c>
    </row>
    <row r="120935" spans="1:7" x14ac:dyDescent="0.35">
      <c r="A120935" s="7">
        <v>478</v>
      </c>
      <c r="D120935">
        <v>0</v>
      </c>
      <c r="E120935">
        <v>2016</v>
      </c>
      <c r="F120935">
        <v>1978</v>
      </c>
      <c r="G120935" s="9">
        <v>-156.24</v>
      </c>
    </row>
    <row r="120936" spans="1:7" x14ac:dyDescent="0.35">
      <c r="A120936" s="7">
        <v>478</v>
      </c>
      <c r="D120936">
        <v>0</v>
      </c>
      <c r="E120936">
        <v>2016</v>
      </c>
      <c r="F120936">
        <v>1978</v>
      </c>
      <c r="G120936" s="9">
        <v>-156.24</v>
      </c>
    </row>
    <row r="120937" spans="1:7" x14ac:dyDescent="0.35">
      <c r="A120937" s="7">
        <v>478</v>
      </c>
      <c r="D120937">
        <v>0</v>
      </c>
      <c r="E120937">
        <v>2016</v>
      </c>
      <c r="F120937">
        <v>2013</v>
      </c>
      <c r="G120937" s="9">
        <v>-156.62</v>
      </c>
    </row>
    <row r="120938" spans="1:7" x14ac:dyDescent="0.35">
      <c r="A120938" s="7">
        <v>478</v>
      </c>
      <c r="D120938">
        <v>0</v>
      </c>
      <c r="E120938">
        <v>2016</v>
      </c>
      <c r="F120938">
        <v>1978</v>
      </c>
      <c r="G120938" s="9">
        <v>-157.68</v>
      </c>
    </row>
    <row r="120939" spans="1:7" x14ac:dyDescent="0.35">
      <c r="A120939" s="7">
        <v>478</v>
      </c>
      <c r="D120939">
        <v>0</v>
      </c>
      <c r="E120939">
        <v>2016</v>
      </c>
      <c r="F120939">
        <v>1977</v>
      </c>
      <c r="G120939" s="9">
        <v>-158.22</v>
      </c>
    </row>
    <row r="120940" spans="1:7" x14ac:dyDescent="0.35">
      <c r="A120940" s="7">
        <v>478</v>
      </c>
      <c r="D120940">
        <v>0</v>
      </c>
      <c r="E120940">
        <v>2016</v>
      </c>
      <c r="F120940">
        <v>1977</v>
      </c>
      <c r="G120940" s="9">
        <v>-158.22</v>
      </c>
    </row>
    <row r="120941" spans="1:7" x14ac:dyDescent="0.35">
      <c r="A120941" s="7">
        <v>478</v>
      </c>
      <c r="D120941">
        <v>0</v>
      </c>
      <c r="E120941">
        <v>2016</v>
      </c>
      <c r="F120941">
        <v>1973</v>
      </c>
      <c r="G120941" s="9">
        <v>-158.84</v>
      </c>
    </row>
    <row r="120942" spans="1:7" x14ac:dyDescent="0.35">
      <c r="A120942" s="7">
        <v>478</v>
      </c>
      <c r="D120942">
        <v>0</v>
      </c>
      <c r="E120942">
        <v>2016</v>
      </c>
      <c r="F120942">
        <v>1991</v>
      </c>
      <c r="G120942" s="9">
        <v>-159.66999999999999</v>
      </c>
    </row>
    <row r="120943" spans="1:7" x14ac:dyDescent="0.35">
      <c r="A120943" s="7">
        <v>478</v>
      </c>
      <c r="D120943">
        <v>0</v>
      </c>
      <c r="E120943">
        <v>2016</v>
      </c>
      <c r="F120943">
        <v>1983</v>
      </c>
      <c r="G120943" s="9">
        <v>-160.03</v>
      </c>
    </row>
    <row r="120944" spans="1:7" x14ac:dyDescent="0.35">
      <c r="A120944" s="7">
        <v>478</v>
      </c>
      <c r="D120944">
        <v>0</v>
      </c>
      <c r="E120944">
        <v>2016</v>
      </c>
      <c r="F120944">
        <v>1983</v>
      </c>
      <c r="G120944" s="9">
        <v>-160.03</v>
      </c>
    </row>
    <row r="120945" spans="1:7" x14ac:dyDescent="0.35">
      <c r="A120945" s="7">
        <v>478</v>
      </c>
      <c r="D120945">
        <v>0</v>
      </c>
      <c r="E120945">
        <v>2016</v>
      </c>
      <c r="F120945">
        <v>1979</v>
      </c>
      <c r="G120945" s="9">
        <v>-160.5</v>
      </c>
    </row>
    <row r="120946" spans="1:7" x14ac:dyDescent="0.35">
      <c r="A120946" s="7">
        <v>478</v>
      </c>
      <c r="D120946">
        <v>0</v>
      </c>
      <c r="E120946">
        <v>2016</v>
      </c>
      <c r="F120946">
        <v>1972</v>
      </c>
      <c r="G120946" s="9">
        <v>-161.44</v>
      </c>
    </row>
    <row r="120947" spans="1:7" x14ac:dyDescent="0.35">
      <c r="A120947" s="7">
        <v>478</v>
      </c>
      <c r="D120947">
        <v>0</v>
      </c>
      <c r="E120947">
        <v>2016</v>
      </c>
      <c r="F120947">
        <v>1979</v>
      </c>
      <c r="G120947" s="9">
        <v>-162.44</v>
      </c>
    </row>
    <row r="120948" spans="1:7" x14ac:dyDescent="0.35">
      <c r="A120948" s="7">
        <v>478</v>
      </c>
      <c r="D120948">
        <v>0</v>
      </c>
      <c r="E120948">
        <v>2016</v>
      </c>
      <c r="F120948">
        <v>1979</v>
      </c>
      <c r="G120948" s="9">
        <v>-162.44</v>
      </c>
    </row>
    <row r="120949" spans="1:7" x14ac:dyDescent="0.35">
      <c r="A120949" s="7">
        <v>478</v>
      </c>
      <c r="D120949">
        <v>0</v>
      </c>
      <c r="E120949">
        <v>2016</v>
      </c>
      <c r="F120949">
        <v>1979</v>
      </c>
      <c r="G120949" s="9">
        <v>-162.44</v>
      </c>
    </row>
    <row r="120950" spans="1:7" x14ac:dyDescent="0.35">
      <c r="A120950" s="7">
        <v>478</v>
      </c>
      <c r="D120950">
        <v>0</v>
      </c>
      <c r="E120950">
        <v>2016</v>
      </c>
      <c r="F120950">
        <v>1984</v>
      </c>
      <c r="G120950" s="9">
        <v>-163.9</v>
      </c>
    </row>
    <row r="120951" spans="1:7" x14ac:dyDescent="0.35">
      <c r="A120951" s="7">
        <v>478</v>
      </c>
      <c r="D120951">
        <v>0</v>
      </c>
      <c r="E120951">
        <v>2016</v>
      </c>
      <c r="F120951">
        <v>1979</v>
      </c>
      <c r="G120951" s="9">
        <v>-164.13</v>
      </c>
    </row>
    <row r="120952" spans="1:7" x14ac:dyDescent="0.35">
      <c r="A120952" s="7">
        <v>478</v>
      </c>
      <c r="D120952">
        <v>0</v>
      </c>
      <c r="E120952">
        <v>2016</v>
      </c>
      <c r="F120952">
        <v>1979</v>
      </c>
      <c r="G120952" s="9">
        <v>-164.13</v>
      </c>
    </row>
    <row r="120953" spans="1:7" x14ac:dyDescent="0.35">
      <c r="A120953" s="7">
        <v>478</v>
      </c>
      <c r="D120953">
        <v>0</v>
      </c>
      <c r="E120953">
        <v>2016</v>
      </c>
      <c r="F120953">
        <v>1979</v>
      </c>
      <c r="G120953" s="9">
        <v>-164.13</v>
      </c>
    </row>
    <row r="120954" spans="1:7" x14ac:dyDescent="0.35">
      <c r="A120954" s="7">
        <v>478</v>
      </c>
      <c r="D120954">
        <v>0</v>
      </c>
      <c r="E120954">
        <v>2016</v>
      </c>
      <c r="F120954">
        <v>2014</v>
      </c>
      <c r="G120954" s="9">
        <v>-167.84</v>
      </c>
    </row>
    <row r="120955" spans="1:7" x14ac:dyDescent="0.35">
      <c r="A120955" s="7">
        <v>478</v>
      </c>
      <c r="D120955">
        <v>0</v>
      </c>
      <c r="E120955">
        <v>2016</v>
      </c>
      <c r="F120955">
        <v>1993</v>
      </c>
      <c r="G120955" s="9">
        <v>-167.96</v>
      </c>
    </row>
    <row r="120956" spans="1:7" x14ac:dyDescent="0.35">
      <c r="A120956" s="7">
        <v>478</v>
      </c>
      <c r="D120956">
        <v>0</v>
      </c>
      <c r="E120956">
        <v>2016</v>
      </c>
      <c r="F120956">
        <v>1985</v>
      </c>
      <c r="G120956" s="9">
        <v>-170.19</v>
      </c>
    </row>
    <row r="120957" spans="1:7" x14ac:dyDescent="0.35">
      <c r="A120957" s="7">
        <v>478</v>
      </c>
      <c r="D120957">
        <v>0</v>
      </c>
      <c r="E120957">
        <v>2016</v>
      </c>
      <c r="F120957">
        <v>1992</v>
      </c>
      <c r="G120957" s="9">
        <v>-175.1</v>
      </c>
    </row>
    <row r="120958" spans="1:7" x14ac:dyDescent="0.35">
      <c r="A120958" s="7">
        <v>478</v>
      </c>
      <c r="D120958">
        <v>0</v>
      </c>
      <c r="E120958">
        <v>2016</v>
      </c>
      <c r="F120958">
        <v>2006</v>
      </c>
      <c r="G120958" s="9">
        <v>-176.32</v>
      </c>
    </row>
    <row r="120959" spans="1:7" x14ac:dyDescent="0.35">
      <c r="A120959" s="7">
        <v>478</v>
      </c>
      <c r="D120959">
        <v>0</v>
      </c>
      <c r="E120959">
        <v>2016</v>
      </c>
      <c r="F120959">
        <v>2006</v>
      </c>
      <c r="G120959" s="9">
        <v>-176.32</v>
      </c>
    </row>
    <row r="120960" spans="1:7" x14ac:dyDescent="0.35">
      <c r="A120960" s="7">
        <v>478</v>
      </c>
      <c r="D120960">
        <v>0</v>
      </c>
      <c r="E120960">
        <v>2016</v>
      </c>
      <c r="F120960">
        <v>2010</v>
      </c>
      <c r="G120960" s="9">
        <v>-176.9</v>
      </c>
    </row>
    <row r="120961" spans="1:7" x14ac:dyDescent="0.35">
      <c r="A120961" s="7">
        <v>478</v>
      </c>
      <c r="D120961">
        <v>0</v>
      </c>
      <c r="E120961">
        <v>2016</v>
      </c>
      <c r="F120961">
        <v>2003</v>
      </c>
      <c r="G120961" s="9">
        <v>-177.27</v>
      </c>
    </row>
    <row r="120962" spans="1:7" x14ac:dyDescent="0.35">
      <c r="A120962" s="7">
        <v>478</v>
      </c>
      <c r="D120962">
        <v>0</v>
      </c>
      <c r="E120962">
        <v>2016</v>
      </c>
      <c r="F120962">
        <v>1985</v>
      </c>
      <c r="G120962" s="9">
        <v>-178.61</v>
      </c>
    </row>
    <row r="120963" spans="1:7" x14ac:dyDescent="0.35">
      <c r="A120963" s="7">
        <v>478</v>
      </c>
      <c r="D120963">
        <v>0</v>
      </c>
      <c r="E120963">
        <v>2016</v>
      </c>
      <c r="F120963">
        <v>1985</v>
      </c>
      <c r="G120963" s="9">
        <v>-178.61</v>
      </c>
    </row>
    <row r="120964" spans="1:7" x14ac:dyDescent="0.35">
      <c r="A120964" s="7">
        <v>478</v>
      </c>
      <c r="D120964">
        <v>0</v>
      </c>
      <c r="E120964">
        <v>2016</v>
      </c>
      <c r="F120964">
        <v>1989</v>
      </c>
      <c r="G120964" s="9">
        <v>-178.63</v>
      </c>
    </row>
    <row r="120965" spans="1:7" x14ac:dyDescent="0.35">
      <c r="A120965" s="7">
        <v>478</v>
      </c>
      <c r="D120965">
        <v>0</v>
      </c>
      <c r="E120965">
        <v>2016</v>
      </c>
      <c r="F120965">
        <v>1989</v>
      </c>
      <c r="G120965" s="9">
        <v>-178.63</v>
      </c>
    </row>
    <row r="120966" spans="1:7" x14ac:dyDescent="0.35">
      <c r="A120966" s="7">
        <v>478</v>
      </c>
      <c r="D120966">
        <v>0</v>
      </c>
      <c r="E120966">
        <v>2016</v>
      </c>
      <c r="F120966">
        <v>1989</v>
      </c>
      <c r="G120966" s="9">
        <v>-179.01</v>
      </c>
    </row>
    <row r="120967" spans="1:7" x14ac:dyDescent="0.35">
      <c r="A120967" s="7">
        <v>478</v>
      </c>
      <c r="D120967">
        <v>0</v>
      </c>
      <c r="E120967">
        <v>2016</v>
      </c>
      <c r="F120967">
        <v>1966</v>
      </c>
      <c r="G120967" s="9">
        <v>-179.3</v>
      </c>
    </row>
    <row r="120968" spans="1:7" x14ac:dyDescent="0.35">
      <c r="A120968" s="7">
        <v>478</v>
      </c>
      <c r="D120968">
        <v>0</v>
      </c>
      <c r="E120968">
        <v>2016</v>
      </c>
      <c r="F120968">
        <v>1966</v>
      </c>
      <c r="G120968" s="9">
        <v>-179.3</v>
      </c>
    </row>
    <row r="120969" spans="1:7" x14ac:dyDescent="0.35">
      <c r="A120969" s="7">
        <v>478</v>
      </c>
      <c r="D120969">
        <v>0</v>
      </c>
      <c r="E120969">
        <v>2016</v>
      </c>
      <c r="F120969">
        <v>2013</v>
      </c>
      <c r="G120969" s="9">
        <v>-182.34</v>
      </c>
    </row>
    <row r="120970" spans="1:7" x14ac:dyDescent="0.35">
      <c r="A120970" s="7">
        <v>478</v>
      </c>
      <c r="D120970">
        <v>0</v>
      </c>
      <c r="E120970">
        <v>2016</v>
      </c>
      <c r="F120970">
        <v>1987</v>
      </c>
      <c r="G120970" s="9">
        <v>-185.14</v>
      </c>
    </row>
    <row r="120971" spans="1:7" x14ac:dyDescent="0.35">
      <c r="A120971" s="7">
        <v>478</v>
      </c>
      <c r="D120971">
        <v>0</v>
      </c>
      <c r="E120971">
        <v>2016</v>
      </c>
      <c r="F120971">
        <v>1995</v>
      </c>
      <c r="G120971" s="9">
        <v>-186.21</v>
      </c>
    </row>
    <row r="120972" spans="1:7" x14ac:dyDescent="0.35">
      <c r="A120972" s="7">
        <v>478</v>
      </c>
      <c r="D120972">
        <v>0</v>
      </c>
      <c r="E120972">
        <v>2016</v>
      </c>
      <c r="F120972">
        <v>1991</v>
      </c>
      <c r="G120972" s="9">
        <v>-187.92</v>
      </c>
    </row>
    <row r="120973" spans="1:7" x14ac:dyDescent="0.35">
      <c r="A120973" s="7">
        <v>478</v>
      </c>
      <c r="D120973">
        <v>0</v>
      </c>
      <c r="E120973">
        <v>2016</v>
      </c>
      <c r="F120973">
        <v>1991</v>
      </c>
      <c r="G120973" s="9">
        <v>-187.92</v>
      </c>
    </row>
    <row r="120974" spans="1:7" x14ac:dyDescent="0.35">
      <c r="A120974" s="7">
        <v>478</v>
      </c>
      <c r="D120974">
        <v>0</v>
      </c>
      <c r="E120974">
        <v>2016</v>
      </c>
      <c r="F120974">
        <v>1980</v>
      </c>
      <c r="G120974" s="9">
        <v>-193.15</v>
      </c>
    </row>
    <row r="120975" spans="1:7" x14ac:dyDescent="0.35">
      <c r="A120975" s="7">
        <v>478</v>
      </c>
      <c r="D120975">
        <v>0</v>
      </c>
      <c r="E120975">
        <v>2016</v>
      </c>
      <c r="F120975">
        <v>1982</v>
      </c>
      <c r="G120975" s="9">
        <v>-193.47</v>
      </c>
    </row>
    <row r="120976" spans="1:7" x14ac:dyDescent="0.35">
      <c r="A120976" s="7">
        <v>478</v>
      </c>
      <c r="D120976">
        <v>0</v>
      </c>
      <c r="E120976">
        <v>2016</v>
      </c>
      <c r="F120976">
        <v>1976</v>
      </c>
      <c r="G120976" s="9">
        <v>-193.88</v>
      </c>
    </row>
    <row r="120977" spans="1:7" x14ac:dyDescent="0.35">
      <c r="A120977" s="7">
        <v>478</v>
      </c>
      <c r="D120977">
        <v>0</v>
      </c>
      <c r="E120977">
        <v>2016</v>
      </c>
      <c r="F120977">
        <v>1976</v>
      </c>
      <c r="G120977" s="9">
        <v>-195.12</v>
      </c>
    </row>
    <row r="120978" spans="1:7" x14ac:dyDescent="0.35">
      <c r="A120978" s="7">
        <v>478</v>
      </c>
      <c r="D120978">
        <v>0</v>
      </c>
      <c r="E120978">
        <v>2016</v>
      </c>
      <c r="F120978">
        <v>1971</v>
      </c>
      <c r="G120978" s="9">
        <v>-195.25</v>
      </c>
    </row>
    <row r="120979" spans="1:7" x14ac:dyDescent="0.35">
      <c r="A120979" s="7">
        <v>478</v>
      </c>
      <c r="D120979">
        <v>0</v>
      </c>
      <c r="E120979">
        <v>2016</v>
      </c>
      <c r="F120979">
        <v>1971</v>
      </c>
      <c r="G120979" s="9">
        <v>-195.25</v>
      </c>
    </row>
    <row r="120980" spans="1:7" x14ac:dyDescent="0.35">
      <c r="A120980" s="7">
        <v>478</v>
      </c>
      <c r="D120980">
        <v>0</v>
      </c>
      <c r="E120980">
        <v>2016</v>
      </c>
      <c r="F120980">
        <v>1971</v>
      </c>
      <c r="G120980" s="9">
        <v>-195.25</v>
      </c>
    </row>
    <row r="120981" spans="1:7" x14ac:dyDescent="0.35">
      <c r="A120981" s="7">
        <v>478</v>
      </c>
      <c r="D120981">
        <v>0</v>
      </c>
      <c r="E120981">
        <v>2016</v>
      </c>
      <c r="F120981">
        <v>1995</v>
      </c>
      <c r="G120981" s="9">
        <v>-195.7</v>
      </c>
    </row>
    <row r="120982" spans="1:7" x14ac:dyDescent="0.35">
      <c r="A120982" s="7">
        <v>478</v>
      </c>
      <c r="D120982">
        <v>0</v>
      </c>
      <c r="E120982">
        <v>2016</v>
      </c>
      <c r="F120982">
        <v>1995</v>
      </c>
      <c r="G120982" s="9">
        <v>-195.7</v>
      </c>
    </row>
    <row r="120983" spans="1:7" x14ac:dyDescent="0.35">
      <c r="A120983" s="7">
        <v>478</v>
      </c>
      <c r="D120983">
        <v>0</v>
      </c>
      <c r="E120983">
        <v>2016</v>
      </c>
      <c r="F120983">
        <v>1995</v>
      </c>
      <c r="G120983" s="9">
        <v>-195.7</v>
      </c>
    </row>
    <row r="120984" spans="1:7" x14ac:dyDescent="0.35">
      <c r="A120984" s="7">
        <v>478</v>
      </c>
      <c r="D120984">
        <v>0</v>
      </c>
      <c r="E120984">
        <v>2016</v>
      </c>
      <c r="F120984">
        <v>1992</v>
      </c>
      <c r="G120984" s="9">
        <v>-196.5</v>
      </c>
    </row>
    <row r="120985" spans="1:7" x14ac:dyDescent="0.35">
      <c r="A120985" s="7">
        <v>478</v>
      </c>
      <c r="D120985">
        <v>0</v>
      </c>
      <c r="E120985">
        <v>2016</v>
      </c>
      <c r="F120985">
        <v>1973</v>
      </c>
      <c r="G120985" s="9">
        <v>-198.55</v>
      </c>
    </row>
    <row r="120986" spans="1:7" x14ac:dyDescent="0.35">
      <c r="A120986" s="7">
        <v>478</v>
      </c>
      <c r="D120986">
        <v>0</v>
      </c>
      <c r="E120986">
        <v>2016</v>
      </c>
      <c r="F120986">
        <v>1992</v>
      </c>
      <c r="G120986" s="9">
        <v>-201.05</v>
      </c>
    </row>
    <row r="120987" spans="1:7" x14ac:dyDescent="0.35">
      <c r="A120987" s="7">
        <v>478</v>
      </c>
      <c r="D120987">
        <v>0</v>
      </c>
      <c r="E120987">
        <v>2016</v>
      </c>
      <c r="F120987">
        <v>2008</v>
      </c>
      <c r="G120987" s="9">
        <v>-201.59</v>
      </c>
    </row>
    <row r="120988" spans="1:7" x14ac:dyDescent="0.35">
      <c r="A120988" s="7">
        <v>478</v>
      </c>
      <c r="D120988">
        <v>0</v>
      </c>
      <c r="E120988">
        <v>2016</v>
      </c>
      <c r="F120988">
        <v>1998</v>
      </c>
      <c r="G120988" s="9">
        <v>-201.64</v>
      </c>
    </row>
    <row r="120989" spans="1:7" x14ac:dyDescent="0.35">
      <c r="A120989" s="7">
        <v>478</v>
      </c>
      <c r="D120989">
        <v>0</v>
      </c>
      <c r="E120989">
        <v>2016</v>
      </c>
      <c r="F120989">
        <v>1998</v>
      </c>
      <c r="G120989" s="9">
        <v>-201.64</v>
      </c>
    </row>
    <row r="120990" spans="1:7" x14ac:dyDescent="0.35">
      <c r="A120990" s="7">
        <v>478</v>
      </c>
      <c r="D120990">
        <v>0</v>
      </c>
      <c r="E120990">
        <v>2016</v>
      </c>
      <c r="F120990">
        <v>1998</v>
      </c>
      <c r="G120990" s="9">
        <v>-201.64</v>
      </c>
    </row>
    <row r="120991" spans="1:7" x14ac:dyDescent="0.35">
      <c r="A120991" s="7">
        <v>478</v>
      </c>
      <c r="D120991">
        <v>0</v>
      </c>
      <c r="E120991">
        <v>2016</v>
      </c>
      <c r="F120991">
        <v>1998</v>
      </c>
      <c r="G120991" s="9">
        <v>-201.64</v>
      </c>
    </row>
    <row r="120992" spans="1:7" x14ac:dyDescent="0.35">
      <c r="A120992" s="7">
        <v>478</v>
      </c>
      <c r="D120992">
        <v>0</v>
      </c>
      <c r="E120992">
        <v>2016</v>
      </c>
      <c r="F120992">
        <v>1998</v>
      </c>
      <c r="G120992" s="9">
        <v>-201.64</v>
      </c>
    </row>
    <row r="120993" spans="1:7" x14ac:dyDescent="0.35">
      <c r="A120993" s="7">
        <v>478</v>
      </c>
      <c r="D120993">
        <v>0</v>
      </c>
      <c r="E120993">
        <v>2016</v>
      </c>
      <c r="F120993">
        <v>1998</v>
      </c>
      <c r="G120993" s="9">
        <v>-201.64</v>
      </c>
    </row>
    <row r="120994" spans="1:7" x14ac:dyDescent="0.35">
      <c r="A120994" s="7">
        <v>478</v>
      </c>
      <c r="D120994">
        <v>0</v>
      </c>
      <c r="E120994">
        <v>2016</v>
      </c>
      <c r="F120994">
        <v>1998</v>
      </c>
      <c r="G120994" s="9">
        <v>-201.64</v>
      </c>
    </row>
    <row r="120995" spans="1:7" x14ac:dyDescent="0.35">
      <c r="A120995" s="7">
        <v>478</v>
      </c>
      <c r="D120995">
        <v>0</v>
      </c>
      <c r="E120995">
        <v>2016</v>
      </c>
      <c r="F120995">
        <v>1998</v>
      </c>
      <c r="G120995" s="9">
        <v>-201.64</v>
      </c>
    </row>
    <row r="120996" spans="1:7" x14ac:dyDescent="0.35">
      <c r="A120996" s="7">
        <v>478</v>
      </c>
      <c r="D120996">
        <v>0</v>
      </c>
      <c r="E120996">
        <v>2016</v>
      </c>
      <c r="F120996">
        <v>1982</v>
      </c>
      <c r="G120996" s="9">
        <v>-201.66</v>
      </c>
    </row>
    <row r="120997" spans="1:7" x14ac:dyDescent="0.35">
      <c r="A120997" s="7">
        <v>478</v>
      </c>
      <c r="D120997">
        <v>0</v>
      </c>
      <c r="E120997">
        <v>2016</v>
      </c>
      <c r="F120997">
        <v>1982</v>
      </c>
      <c r="G120997" s="9">
        <v>-201.66</v>
      </c>
    </row>
    <row r="120998" spans="1:7" x14ac:dyDescent="0.35">
      <c r="A120998" s="7">
        <v>478</v>
      </c>
      <c r="D120998">
        <v>0</v>
      </c>
      <c r="E120998">
        <v>2016</v>
      </c>
      <c r="F120998">
        <v>1982</v>
      </c>
      <c r="G120998" s="9">
        <v>-201.66</v>
      </c>
    </row>
    <row r="120999" spans="1:7" x14ac:dyDescent="0.35">
      <c r="A120999" s="7">
        <v>478</v>
      </c>
      <c r="D120999">
        <v>0</v>
      </c>
      <c r="E120999">
        <v>2016</v>
      </c>
      <c r="F120999">
        <v>1972</v>
      </c>
      <c r="G120999" s="9">
        <v>-201.8</v>
      </c>
    </row>
    <row r="121000" spans="1:7" x14ac:dyDescent="0.35">
      <c r="A121000" s="7">
        <v>478</v>
      </c>
      <c r="D121000">
        <v>0</v>
      </c>
      <c r="E121000">
        <v>2016</v>
      </c>
      <c r="F121000">
        <v>1972</v>
      </c>
      <c r="G121000" s="9">
        <v>-201.8</v>
      </c>
    </row>
    <row r="121001" spans="1:7" x14ac:dyDescent="0.35">
      <c r="A121001" s="7">
        <v>478</v>
      </c>
      <c r="D121001">
        <v>0</v>
      </c>
      <c r="E121001">
        <v>2016</v>
      </c>
      <c r="F121001">
        <v>1972</v>
      </c>
      <c r="G121001" s="9">
        <v>-201.8</v>
      </c>
    </row>
    <row r="121002" spans="1:7" x14ac:dyDescent="0.35">
      <c r="A121002" s="7">
        <v>478</v>
      </c>
      <c r="D121002">
        <v>0</v>
      </c>
      <c r="E121002">
        <v>2016</v>
      </c>
      <c r="F121002">
        <v>1972</v>
      </c>
      <c r="G121002" s="9">
        <v>-201.8</v>
      </c>
    </row>
    <row r="121003" spans="1:7" x14ac:dyDescent="0.35">
      <c r="A121003" s="7">
        <v>478</v>
      </c>
      <c r="D121003">
        <v>0</v>
      </c>
      <c r="E121003">
        <v>2016</v>
      </c>
      <c r="F121003">
        <v>1977</v>
      </c>
      <c r="G121003" s="9">
        <v>-202.68</v>
      </c>
    </row>
    <row r="121004" spans="1:7" x14ac:dyDescent="0.35">
      <c r="A121004" s="7">
        <v>478</v>
      </c>
      <c r="D121004">
        <v>0</v>
      </c>
      <c r="E121004">
        <v>2016</v>
      </c>
      <c r="F121004">
        <v>1983</v>
      </c>
      <c r="G121004" s="9">
        <v>-203.19</v>
      </c>
    </row>
    <row r="121005" spans="1:7" x14ac:dyDescent="0.35">
      <c r="A121005" s="7">
        <v>478</v>
      </c>
      <c r="D121005">
        <v>0</v>
      </c>
      <c r="E121005">
        <v>2016</v>
      </c>
      <c r="F121005">
        <v>1987</v>
      </c>
      <c r="G121005" s="9">
        <v>-203.5</v>
      </c>
    </row>
    <row r="121006" spans="1:7" x14ac:dyDescent="0.35">
      <c r="A121006" s="7">
        <v>478</v>
      </c>
      <c r="D121006">
        <v>0</v>
      </c>
      <c r="E121006">
        <v>2016</v>
      </c>
      <c r="F121006">
        <v>1987</v>
      </c>
      <c r="G121006" s="9">
        <v>-203.5</v>
      </c>
    </row>
    <row r="121007" spans="1:7" x14ac:dyDescent="0.35">
      <c r="A121007" s="7">
        <v>478</v>
      </c>
      <c r="D121007">
        <v>0</v>
      </c>
      <c r="E121007">
        <v>2016</v>
      </c>
      <c r="F121007">
        <v>1986</v>
      </c>
      <c r="G121007" s="9">
        <v>-203.78</v>
      </c>
    </row>
    <row r="121008" spans="1:7" x14ac:dyDescent="0.35">
      <c r="A121008" s="7">
        <v>478</v>
      </c>
      <c r="D121008">
        <v>0</v>
      </c>
      <c r="E121008">
        <v>2016</v>
      </c>
      <c r="F121008">
        <v>1986</v>
      </c>
      <c r="G121008" s="9">
        <v>-203.78</v>
      </c>
    </row>
    <row r="121009" spans="1:7" x14ac:dyDescent="0.35">
      <c r="A121009" s="7">
        <v>478</v>
      </c>
      <c r="D121009">
        <v>0</v>
      </c>
      <c r="E121009">
        <v>2016</v>
      </c>
      <c r="F121009">
        <v>1983</v>
      </c>
      <c r="G121009" s="9">
        <v>-206.76</v>
      </c>
    </row>
    <row r="121010" spans="1:7" x14ac:dyDescent="0.35">
      <c r="A121010" s="7">
        <v>478</v>
      </c>
      <c r="D121010">
        <v>0</v>
      </c>
      <c r="E121010">
        <v>2016</v>
      </c>
      <c r="F121010">
        <v>1976</v>
      </c>
      <c r="G121010" s="9">
        <v>-208.92</v>
      </c>
    </row>
    <row r="121011" spans="1:7" x14ac:dyDescent="0.35">
      <c r="A121011" s="7">
        <v>478</v>
      </c>
      <c r="D121011">
        <v>0</v>
      </c>
      <c r="E121011">
        <v>2016</v>
      </c>
      <c r="F121011">
        <v>2008</v>
      </c>
      <c r="G121011" s="9">
        <v>-209.17</v>
      </c>
    </row>
    <row r="121012" spans="1:7" x14ac:dyDescent="0.35">
      <c r="A121012" s="7">
        <v>478</v>
      </c>
      <c r="D121012">
        <v>0</v>
      </c>
      <c r="E121012">
        <v>2016</v>
      </c>
      <c r="F121012">
        <v>1997</v>
      </c>
      <c r="G121012" s="9">
        <v>-210.9</v>
      </c>
    </row>
    <row r="121013" spans="1:7" x14ac:dyDescent="0.35">
      <c r="A121013" s="7">
        <v>478</v>
      </c>
      <c r="D121013">
        <v>0</v>
      </c>
      <c r="E121013">
        <v>2016</v>
      </c>
      <c r="F121013">
        <v>1997</v>
      </c>
      <c r="G121013" s="9">
        <v>-210.9</v>
      </c>
    </row>
    <row r="121014" spans="1:7" x14ac:dyDescent="0.35">
      <c r="A121014" s="7">
        <v>478</v>
      </c>
      <c r="D121014">
        <v>0</v>
      </c>
      <c r="E121014">
        <v>2016</v>
      </c>
      <c r="F121014">
        <v>1977</v>
      </c>
      <c r="G121014" s="9">
        <v>-210.96</v>
      </c>
    </row>
    <row r="121015" spans="1:7" x14ac:dyDescent="0.35">
      <c r="A121015" s="7">
        <v>478</v>
      </c>
      <c r="D121015">
        <v>0</v>
      </c>
      <c r="E121015">
        <v>2016</v>
      </c>
      <c r="F121015">
        <v>1986</v>
      </c>
      <c r="G121015" s="9">
        <v>-211.08</v>
      </c>
    </row>
    <row r="121016" spans="1:7" x14ac:dyDescent="0.35">
      <c r="A121016" s="7">
        <v>478</v>
      </c>
      <c r="D121016">
        <v>0</v>
      </c>
      <c r="E121016">
        <v>2016</v>
      </c>
      <c r="F121016">
        <v>1988</v>
      </c>
      <c r="G121016" s="9">
        <v>-212.08</v>
      </c>
    </row>
    <row r="121017" spans="1:7" x14ac:dyDescent="0.35">
      <c r="A121017" s="7">
        <v>478</v>
      </c>
      <c r="D121017">
        <v>0</v>
      </c>
      <c r="E121017">
        <v>2016</v>
      </c>
      <c r="F121017">
        <v>2003</v>
      </c>
      <c r="G121017" s="9">
        <v>-212.1</v>
      </c>
    </row>
    <row r="121018" spans="1:7" x14ac:dyDescent="0.35">
      <c r="A121018" s="7">
        <v>478</v>
      </c>
      <c r="D121018">
        <v>0</v>
      </c>
      <c r="E121018">
        <v>2016</v>
      </c>
      <c r="F121018">
        <v>1994</v>
      </c>
      <c r="G121018" s="9">
        <v>-212.12</v>
      </c>
    </row>
    <row r="121019" spans="1:7" x14ac:dyDescent="0.35">
      <c r="A121019" s="7">
        <v>478</v>
      </c>
      <c r="D121019">
        <v>0</v>
      </c>
      <c r="E121019">
        <v>2016</v>
      </c>
      <c r="F121019">
        <v>2013</v>
      </c>
      <c r="G121019" s="9">
        <v>-212.74</v>
      </c>
    </row>
    <row r="121020" spans="1:7" x14ac:dyDescent="0.35">
      <c r="A121020" s="7">
        <v>478</v>
      </c>
      <c r="D121020">
        <v>0</v>
      </c>
      <c r="E121020">
        <v>2016</v>
      </c>
      <c r="F121020">
        <v>1979</v>
      </c>
      <c r="G121020" s="9">
        <v>-214</v>
      </c>
    </row>
    <row r="121021" spans="1:7" x14ac:dyDescent="0.35">
      <c r="A121021" s="7">
        <v>478</v>
      </c>
      <c r="D121021">
        <v>0</v>
      </c>
      <c r="E121021">
        <v>2016</v>
      </c>
      <c r="F121021">
        <v>1979</v>
      </c>
      <c r="G121021" s="9">
        <v>-214</v>
      </c>
    </row>
    <row r="121022" spans="1:7" x14ac:dyDescent="0.35">
      <c r="A121022" s="7">
        <v>478</v>
      </c>
      <c r="D121022">
        <v>0</v>
      </c>
      <c r="E121022">
        <v>2016</v>
      </c>
      <c r="F121022">
        <v>1999</v>
      </c>
      <c r="G121022" s="9">
        <v>-214.84</v>
      </c>
    </row>
    <row r="121023" spans="1:7" x14ac:dyDescent="0.35">
      <c r="A121023" s="7">
        <v>478</v>
      </c>
      <c r="D121023">
        <v>0</v>
      </c>
      <c r="E121023">
        <v>2016</v>
      </c>
      <c r="F121023">
        <v>1999</v>
      </c>
      <c r="G121023" s="9">
        <v>-214.84</v>
      </c>
    </row>
    <row r="121024" spans="1:7" x14ac:dyDescent="0.35">
      <c r="A121024" s="7">
        <v>478</v>
      </c>
      <c r="D121024">
        <v>0</v>
      </c>
      <c r="E121024">
        <v>2016</v>
      </c>
      <c r="F121024">
        <v>1999</v>
      </c>
      <c r="G121024" s="9">
        <v>-214.84</v>
      </c>
    </row>
    <row r="121025" spans="1:7" x14ac:dyDescent="0.35">
      <c r="A121025" s="7">
        <v>478</v>
      </c>
      <c r="D121025">
        <v>0</v>
      </c>
      <c r="E121025">
        <v>2016</v>
      </c>
      <c r="F121025">
        <v>1999</v>
      </c>
      <c r="G121025" s="9">
        <v>-214.84</v>
      </c>
    </row>
    <row r="121026" spans="1:7" x14ac:dyDescent="0.35">
      <c r="A121026" s="7">
        <v>478</v>
      </c>
      <c r="D121026">
        <v>0</v>
      </c>
      <c r="E121026">
        <v>2016</v>
      </c>
      <c r="F121026">
        <v>1999</v>
      </c>
      <c r="G121026" s="9">
        <v>-214.84</v>
      </c>
    </row>
    <row r="121027" spans="1:7" x14ac:dyDescent="0.35">
      <c r="A121027" s="7">
        <v>478</v>
      </c>
      <c r="D121027">
        <v>0</v>
      </c>
      <c r="E121027">
        <v>2016</v>
      </c>
      <c r="F121027">
        <v>1999</v>
      </c>
      <c r="G121027" s="9">
        <v>-214.84</v>
      </c>
    </row>
    <row r="121028" spans="1:7" x14ac:dyDescent="0.35">
      <c r="A121028" s="7">
        <v>478</v>
      </c>
      <c r="D121028">
        <v>0</v>
      </c>
      <c r="E121028">
        <v>2016</v>
      </c>
      <c r="F121028">
        <v>1999</v>
      </c>
      <c r="G121028" s="9">
        <v>-214.84</v>
      </c>
    </row>
    <row r="121029" spans="1:7" x14ac:dyDescent="0.35">
      <c r="A121029" s="7">
        <v>478</v>
      </c>
      <c r="D121029">
        <v>0</v>
      </c>
      <c r="E121029">
        <v>2016</v>
      </c>
      <c r="F121029">
        <v>1966</v>
      </c>
      <c r="G121029" s="9">
        <v>-215.16</v>
      </c>
    </row>
    <row r="121030" spans="1:7" x14ac:dyDescent="0.35">
      <c r="A121030" s="7">
        <v>478</v>
      </c>
      <c r="D121030">
        <v>0</v>
      </c>
      <c r="E121030">
        <v>2016</v>
      </c>
      <c r="F121030">
        <v>1988</v>
      </c>
      <c r="G121030" s="9">
        <v>-216.1</v>
      </c>
    </row>
    <row r="121031" spans="1:7" x14ac:dyDescent="0.35">
      <c r="A121031" s="7">
        <v>478</v>
      </c>
      <c r="D121031">
        <v>0</v>
      </c>
      <c r="E121031">
        <v>2016</v>
      </c>
      <c r="F121031">
        <v>1974</v>
      </c>
      <c r="G121031" s="9">
        <v>-217.04</v>
      </c>
    </row>
    <row r="121032" spans="1:7" x14ac:dyDescent="0.35">
      <c r="A121032" s="7">
        <v>478</v>
      </c>
      <c r="D121032">
        <v>0</v>
      </c>
      <c r="E121032">
        <v>2016</v>
      </c>
      <c r="F121032">
        <v>1979</v>
      </c>
      <c r="G121032" s="9">
        <v>-218.84</v>
      </c>
    </row>
    <row r="121033" spans="1:7" x14ac:dyDescent="0.35">
      <c r="A121033" s="7">
        <v>478</v>
      </c>
      <c r="D121033">
        <v>0</v>
      </c>
      <c r="E121033">
        <v>2016</v>
      </c>
      <c r="F121033">
        <v>1987</v>
      </c>
      <c r="G121033" s="9">
        <v>-221.87</v>
      </c>
    </row>
    <row r="121034" spans="1:7" x14ac:dyDescent="0.35">
      <c r="A121034" s="7">
        <v>478</v>
      </c>
      <c r="D121034">
        <v>0</v>
      </c>
      <c r="E121034">
        <v>2016</v>
      </c>
      <c r="F121034">
        <v>1987</v>
      </c>
      <c r="G121034" s="9">
        <v>-221.87</v>
      </c>
    </row>
    <row r="121035" spans="1:7" x14ac:dyDescent="0.35">
      <c r="A121035" s="7">
        <v>478</v>
      </c>
      <c r="D121035">
        <v>0</v>
      </c>
      <c r="E121035">
        <v>2016</v>
      </c>
      <c r="F121035">
        <v>1995</v>
      </c>
      <c r="G121035" s="9">
        <v>-224.3</v>
      </c>
    </row>
    <row r="121036" spans="1:7" x14ac:dyDescent="0.35">
      <c r="A121036" s="7">
        <v>478</v>
      </c>
      <c r="D121036">
        <v>0</v>
      </c>
      <c r="E121036">
        <v>2016</v>
      </c>
      <c r="F121036">
        <v>1989</v>
      </c>
      <c r="G121036" s="9">
        <v>-225.45</v>
      </c>
    </row>
    <row r="121037" spans="1:7" x14ac:dyDescent="0.35">
      <c r="A121037" s="7">
        <v>478</v>
      </c>
      <c r="D121037">
        <v>0</v>
      </c>
      <c r="E121037">
        <v>2016</v>
      </c>
      <c r="F121037">
        <v>2004</v>
      </c>
      <c r="G121037" s="9">
        <v>-230.37</v>
      </c>
    </row>
    <row r="121038" spans="1:7" x14ac:dyDescent="0.35">
      <c r="A121038" s="7">
        <v>478</v>
      </c>
      <c r="D121038">
        <v>0</v>
      </c>
      <c r="E121038">
        <v>2016</v>
      </c>
      <c r="F121038">
        <v>1975</v>
      </c>
      <c r="G121038" s="9">
        <v>-230.64</v>
      </c>
    </row>
    <row r="121039" spans="1:7" x14ac:dyDescent="0.35">
      <c r="A121039" s="7">
        <v>478</v>
      </c>
      <c r="D121039">
        <v>0</v>
      </c>
      <c r="E121039">
        <v>2016</v>
      </c>
      <c r="F121039">
        <v>1977</v>
      </c>
      <c r="G121039" s="9">
        <v>-231.3</v>
      </c>
    </row>
    <row r="121040" spans="1:7" x14ac:dyDescent="0.35">
      <c r="A121040" s="7">
        <v>478</v>
      </c>
      <c r="D121040">
        <v>0</v>
      </c>
      <c r="E121040">
        <v>2016</v>
      </c>
      <c r="F121040">
        <v>1977</v>
      </c>
      <c r="G121040" s="9">
        <v>-231.3</v>
      </c>
    </row>
    <row r="121041" spans="1:7" x14ac:dyDescent="0.35">
      <c r="A121041" s="7">
        <v>478</v>
      </c>
      <c r="D121041">
        <v>0</v>
      </c>
      <c r="E121041">
        <v>2016</v>
      </c>
      <c r="F121041">
        <v>2010</v>
      </c>
      <c r="G121041" s="9">
        <v>-231.31</v>
      </c>
    </row>
    <row r="121042" spans="1:7" x14ac:dyDescent="0.35">
      <c r="A121042" s="7">
        <v>478</v>
      </c>
      <c r="D121042">
        <v>0</v>
      </c>
      <c r="E121042">
        <v>2016</v>
      </c>
      <c r="F121042">
        <v>2010</v>
      </c>
      <c r="G121042" s="9">
        <v>-231.31</v>
      </c>
    </row>
    <row r="121043" spans="1:7" x14ac:dyDescent="0.35">
      <c r="A121043" s="7">
        <v>478</v>
      </c>
      <c r="D121043">
        <v>0</v>
      </c>
      <c r="E121043">
        <v>2016</v>
      </c>
      <c r="F121043">
        <v>1971</v>
      </c>
      <c r="G121043" s="9">
        <v>-234.3</v>
      </c>
    </row>
    <row r="121044" spans="1:7" x14ac:dyDescent="0.35">
      <c r="A121044" s="7">
        <v>478</v>
      </c>
      <c r="D121044">
        <v>0</v>
      </c>
      <c r="E121044">
        <v>2016</v>
      </c>
      <c r="F121044">
        <v>1971</v>
      </c>
      <c r="G121044" s="9">
        <v>-234.3</v>
      </c>
    </row>
    <row r="121045" spans="1:7" x14ac:dyDescent="0.35">
      <c r="A121045" s="7">
        <v>478</v>
      </c>
      <c r="D121045">
        <v>0</v>
      </c>
      <c r="E121045">
        <v>2016</v>
      </c>
      <c r="F121045">
        <v>2006</v>
      </c>
      <c r="G121045" s="9">
        <v>-235.09</v>
      </c>
    </row>
    <row r="121046" spans="1:7" x14ac:dyDescent="0.35">
      <c r="A121046" s="7">
        <v>478</v>
      </c>
      <c r="D121046">
        <v>0</v>
      </c>
      <c r="E121046">
        <v>2016</v>
      </c>
      <c r="F121046">
        <v>2006</v>
      </c>
      <c r="G121046" s="9">
        <v>-235.09</v>
      </c>
    </row>
    <row r="121047" spans="1:7" x14ac:dyDescent="0.35">
      <c r="A121047" s="7">
        <v>478</v>
      </c>
      <c r="D121047">
        <v>0</v>
      </c>
      <c r="E121047">
        <v>2016</v>
      </c>
      <c r="F121047">
        <v>1990</v>
      </c>
      <c r="G121047" s="9">
        <v>-235.46</v>
      </c>
    </row>
    <row r="121048" spans="1:7" x14ac:dyDescent="0.35">
      <c r="A121048" s="7">
        <v>478</v>
      </c>
      <c r="D121048">
        <v>0</v>
      </c>
      <c r="E121048">
        <v>2016</v>
      </c>
      <c r="F121048">
        <v>1990</v>
      </c>
      <c r="G121048" s="9">
        <v>-235.46</v>
      </c>
    </row>
    <row r="121049" spans="1:7" x14ac:dyDescent="0.35">
      <c r="A121049" s="7">
        <v>478</v>
      </c>
      <c r="D121049">
        <v>0</v>
      </c>
      <c r="E121049">
        <v>2016</v>
      </c>
      <c r="F121049">
        <v>1993</v>
      </c>
      <c r="G121049" s="9">
        <v>-235.7</v>
      </c>
    </row>
    <row r="121050" spans="1:7" x14ac:dyDescent="0.35">
      <c r="A121050" s="7">
        <v>478</v>
      </c>
      <c r="D121050">
        <v>0</v>
      </c>
      <c r="E121050">
        <v>2016</v>
      </c>
      <c r="F121050">
        <v>1975</v>
      </c>
      <c r="G121050" s="9">
        <v>-236.04</v>
      </c>
    </row>
    <row r="121051" spans="1:7" x14ac:dyDescent="0.35">
      <c r="A121051" s="7">
        <v>478</v>
      </c>
      <c r="D121051">
        <v>0</v>
      </c>
      <c r="E121051">
        <v>2016</v>
      </c>
      <c r="F121051">
        <v>1975</v>
      </c>
      <c r="G121051" s="9">
        <v>-237.16</v>
      </c>
    </row>
    <row r="121052" spans="1:7" x14ac:dyDescent="0.35">
      <c r="A121052" s="7">
        <v>478</v>
      </c>
      <c r="D121052">
        <v>0</v>
      </c>
      <c r="E121052">
        <v>2016</v>
      </c>
      <c r="F121052">
        <v>2002</v>
      </c>
      <c r="G121052" s="9">
        <v>-237.5</v>
      </c>
    </row>
    <row r="121053" spans="1:7" x14ac:dyDescent="0.35">
      <c r="A121053" s="7">
        <v>478</v>
      </c>
      <c r="D121053">
        <v>0</v>
      </c>
      <c r="E121053">
        <v>2016</v>
      </c>
      <c r="F121053">
        <v>2002</v>
      </c>
      <c r="G121053" s="9">
        <v>-237.5</v>
      </c>
    </row>
    <row r="121054" spans="1:7" x14ac:dyDescent="0.35">
      <c r="A121054" s="7">
        <v>478</v>
      </c>
      <c r="D121054">
        <v>0</v>
      </c>
      <c r="E121054">
        <v>2016</v>
      </c>
      <c r="F121054">
        <v>2002</v>
      </c>
      <c r="G121054" s="9">
        <v>-237.5</v>
      </c>
    </row>
    <row r="121055" spans="1:7" x14ac:dyDescent="0.35">
      <c r="A121055" s="7">
        <v>478</v>
      </c>
      <c r="D121055">
        <v>0</v>
      </c>
      <c r="E121055">
        <v>2016</v>
      </c>
      <c r="F121055">
        <v>1972</v>
      </c>
      <c r="G121055" s="9">
        <v>-242.16</v>
      </c>
    </row>
    <row r="121056" spans="1:7" x14ac:dyDescent="0.35">
      <c r="A121056" s="7">
        <v>478</v>
      </c>
      <c r="D121056">
        <v>0</v>
      </c>
      <c r="E121056">
        <v>2016</v>
      </c>
      <c r="F121056">
        <v>1972</v>
      </c>
      <c r="G121056" s="9">
        <v>-242.16</v>
      </c>
    </row>
    <row r="121057" spans="1:7" x14ac:dyDescent="0.35">
      <c r="A121057" s="7">
        <v>478</v>
      </c>
      <c r="D121057">
        <v>0</v>
      </c>
      <c r="E121057">
        <v>2016</v>
      </c>
      <c r="F121057">
        <v>1972</v>
      </c>
      <c r="G121057" s="9">
        <v>-242.16</v>
      </c>
    </row>
    <row r="121058" spans="1:7" x14ac:dyDescent="0.35">
      <c r="A121058" s="7">
        <v>478</v>
      </c>
      <c r="D121058">
        <v>0</v>
      </c>
      <c r="E121058">
        <v>2016</v>
      </c>
      <c r="F121058">
        <v>1980</v>
      </c>
      <c r="G121058" s="9">
        <v>-243.36</v>
      </c>
    </row>
    <row r="121059" spans="1:7" x14ac:dyDescent="0.35">
      <c r="A121059" s="7">
        <v>478</v>
      </c>
      <c r="D121059">
        <v>0</v>
      </c>
      <c r="E121059">
        <v>2016</v>
      </c>
      <c r="F121059">
        <v>1970</v>
      </c>
      <c r="G121059" s="9">
        <v>-243.84</v>
      </c>
    </row>
    <row r="121060" spans="1:7" x14ac:dyDescent="0.35">
      <c r="A121060" s="7">
        <v>478</v>
      </c>
      <c r="D121060">
        <v>0</v>
      </c>
      <c r="E121060">
        <v>2016</v>
      </c>
      <c r="F121060">
        <v>1979</v>
      </c>
      <c r="G121060" s="9">
        <v>-245.62</v>
      </c>
    </row>
    <row r="121061" spans="1:7" x14ac:dyDescent="0.35">
      <c r="A121061" s="7">
        <v>478</v>
      </c>
      <c r="D121061">
        <v>0</v>
      </c>
      <c r="E121061">
        <v>2016</v>
      </c>
      <c r="F121061">
        <v>1979</v>
      </c>
      <c r="G121061" s="9">
        <v>-245.62</v>
      </c>
    </row>
    <row r="121062" spans="1:7" x14ac:dyDescent="0.35">
      <c r="A121062" s="7">
        <v>478</v>
      </c>
      <c r="D121062">
        <v>0</v>
      </c>
      <c r="E121062">
        <v>2016</v>
      </c>
      <c r="F121062">
        <v>1979</v>
      </c>
      <c r="G121062" s="9">
        <v>-245.62</v>
      </c>
    </row>
    <row r="121063" spans="1:7" x14ac:dyDescent="0.35">
      <c r="A121063" s="7">
        <v>478</v>
      </c>
      <c r="D121063">
        <v>0</v>
      </c>
      <c r="E121063">
        <v>2016</v>
      </c>
      <c r="F121063">
        <v>1978</v>
      </c>
      <c r="G121063" s="9">
        <v>-247.52</v>
      </c>
    </row>
    <row r="121064" spans="1:7" x14ac:dyDescent="0.35">
      <c r="A121064" s="7">
        <v>478</v>
      </c>
      <c r="D121064">
        <v>0</v>
      </c>
      <c r="E121064">
        <v>2016</v>
      </c>
      <c r="F121064">
        <v>2009</v>
      </c>
      <c r="G121064" s="9">
        <v>-248.62</v>
      </c>
    </row>
    <row r="121065" spans="1:7" x14ac:dyDescent="0.35">
      <c r="A121065" s="7">
        <v>478</v>
      </c>
      <c r="D121065">
        <v>0</v>
      </c>
      <c r="E121065">
        <v>2016</v>
      </c>
      <c r="F121065">
        <v>2009</v>
      </c>
      <c r="G121065" s="9">
        <v>-248.62</v>
      </c>
    </row>
    <row r="121066" spans="1:7" x14ac:dyDescent="0.35">
      <c r="A121066" s="7">
        <v>478</v>
      </c>
      <c r="D121066">
        <v>0</v>
      </c>
      <c r="E121066">
        <v>2016</v>
      </c>
      <c r="F121066">
        <v>2009</v>
      </c>
      <c r="G121066" s="9">
        <v>-248.62</v>
      </c>
    </row>
    <row r="121067" spans="1:7" x14ac:dyDescent="0.35">
      <c r="A121067" s="7">
        <v>478</v>
      </c>
      <c r="D121067">
        <v>0</v>
      </c>
      <c r="E121067">
        <v>2016</v>
      </c>
      <c r="F121067">
        <v>1999</v>
      </c>
      <c r="G121067" s="9">
        <v>-254.76</v>
      </c>
    </row>
    <row r="121068" spans="1:7" x14ac:dyDescent="0.35">
      <c r="A121068" s="7">
        <v>478</v>
      </c>
      <c r="D121068">
        <v>0</v>
      </c>
      <c r="E121068">
        <v>2016</v>
      </c>
      <c r="F121068">
        <v>1999</v>
      </c>
      <c r="G121068" s="9">
        <v>-254.76</v>
      </c>
    </row>
    <row r="121069" spans="1:7" x14ac:dyDescent="0.35">
      <c r="A121069" s="7">
        <v>478</v>
      </c>
      <c r="D121069">
        <v>0</v>
      </c>
      <c r="E121069">
        <v>2016</v>
      </c>
      <c r="F121069">
        <v>1999</v>
      </c>
      <c r="G121069" s="9">
        <v>-254.76</v>
      </c>
    </row>
    <row r="121070" spans="1:7" x14ac:dyDescent="0.35">
      <c r="A121070" s="7">
        <v>478</v>
      </c>
      <c r="D121070">
        <v>0</v>
      </c>
      <c r="E121070">
        <v>2016</v>
      </c>
      <c r="F121070">
        <v>1999</v>
      </c>
      <c r="G121070" s="9">
        <v>-254.76</v>
      </c>
    </row>
    <row r="121071" spans="1:7" x14ac:dyDescent="0.35">
      <c r="A121071" s="7">
        <v>478</v>
      </c>
      <c r="D121071">
        <v>0</v>
      </c>
      <c r="E121071">
        <v>2016</v>
      </c>
      <c r="F121071">
        <v>1999</v>
      </c>
      <c r="G121071" s="9">
        <v>-254.76</v>
      </c>
    </row>
    <row r="121072" spans="1:7" x14ac:dyDescent="0.35">
      <c r="A121072" s="7">
        <v>478</v>
      </c>
      <c r="D121072">
        <v>0</v>
      </c>
      <c r="E121072">
        <v>2016</v>
      </c>
      <c r="F121072">
        <v>1999</v>
      </c>
      <c r="G121072" s="9">
        <v>-254.76</v>
      </c>
    </row>
    <row r="121073" spans="1:7" x14ac:dyDescent="0.35">
      <c r="A121073" s="7">
        <v>478</v>
      </c>
      <c r="D121073">
        <v>0</v>
      </c>
      <c r="E121073">
        <v>2016</v>
      </c>
      <c r="F121073">
        <v>1999</v>
      </c>
      <c r="G121073" s="9">
        <v>-254.76</v>
      </c>
    </row>
    <row r="121074" spans="1:7" x14ac:dyDescent="0.35">
      <c r="A121074" s="7">
        <v>478</v>
      </c>
      <c r="D121074">
        <v>0</v>
      </c>
      <c r="E121074">
        <v>2016</v>
      </c>
      <c r="F121074">
        <v>1999</v>
      </c>
      <c r="G121074" s="9">
        <v>-254.76</v>
      </c>
    </row>
    <row r="121075" spans="1:7" x14ac:dyDescent="0.35">
      <c r="A121075" s="7">
        <v>478</v>
      </c>
      <c r="D121075">
        <v>0</v>
      </c>
      <c r="E121075">
        <v>2016</v>
      </c>
      <c r="F121075">
        <v>1999</v>
      </c>
      <c r="G121075" s="9">
        <v>-254.76</v>
      </c>
    </row>
    <row r="121076" spans="1:7" x14ac:dyDescent="0.35">
      <c r="A121076" s="7">
        <v>478</v>
      </c>
      <c r="D121076">
        <v>0</v>
      </c>
      <c r="E121076">
        <v>2016</v>
      </c>
      <c r="F121076">
        <v>2015</v>
      </c>
      <c r="G121076" s="9">
        <v>-256.45999999999998</v>
      </c>
    </row>
    <row r="121077" spans="1:7" x14ac:dyDescent="0.35">
      <c r="A121077" s="7">
        <v>478</v>
      </c>
      <c r="D121077">
        <v>0</v>
      </c>
      <c r="E121077">
        <v>2016</v>
      </c>
      <c r="F121077">
        <v>2009</v>
      </c>
      <c r="G121077" s="9">
        <v>-257.23</v>
      </c>
    </row>
    <row r="121078" spans="1:7" x14ac:dyDescent="0.35">
      <c r="A121078" s="7">
        <v>478</v>
      </c>
      <c r="D121078">
        <v>0</v>
      </c>
      <c r="E121078">
        <v>2016</v>
      </c>
      <c r="F121078">
        <v>2009</v>
      </c>
      <c r="G121078" s="9">
        <v>-257.23</v>
      </c>
    </row>
    <row r="121079" spans="1:7" x14ac:dyDescent="0.35">
      <c r="A121079" s="7">
        <v>478</v>
      </c>
      <c r="D121079">
        <v>0</v>
      </c>
      <c r="E121079">
        <v>2016</v>
      </c>
      <c r="F121079">
        <v>1982</v>
      </c>
      <c r="G121079" s="9">
        <v>-257.97000000000003</v>
      </c>
    </row>
    <row r="121080" spans="1:7" x14ac:dyDescent="0.35">
      <c r="A121080" s="7">
        <v>478</v>
      </c>
      <c r="D121080">
        <v>0</v>
      </c>
      <c r="E121080">
        <v>2016</v>
      </c>
      <c r="F121080">
        <v>1979</v>
      </c>
      <c r="G121080" s="9">
        <v>-259.62</v>
      </c>
    </row>
    <row r="121081" spans="1:7" x14ac:dyDescent="0.35">
      <c r="A121081" s="7">
        <v>478</v>
      </c>
      <c r="D121081">
        <v>0</v>
      </c>
      <c r="E121081">
        <v>2016</v>
      </c>
      <c r="F121081">
        <v>1979</v>
      </c>
      <c r="G121081" s="9">
        <v>-259.62</v>
      </c>
    </row>
    <row r="121082" spans="1:7" x14ac:dyDescent="0.35">
      <c r="A121082" s="7">
        <v>478</v>
      </c>
      <c r="D121082">
        <v>0</v>
      </c>
      <c r="E121082">
        <v>2016</v>
      </c>
      <c r="F121082">
        <v>1981</v>
      </c>
      <c r="G121082" s="9">
        <v>-267.24</v>
      </c>
    </row>
    <row r="121083" spans="1:7" x14ac:dyDescent="0.35">
      <c r="A121083" s="7">
        <v>478</v>
      </c>
      <c r="D121083">
        <v>0</v>
      </c>
      <c r="E121083">
        <v>2016</v>
      </c>
      <c r="F121083">
        <v>1981</v>
      </c>
      <c r="G121083" s="9">
        <v>-267.24</v>
      </c>
    </row>
    <row r="121084" spans="1:7" x14ac:dyDescent="0.35">
      <c r="A121084" s="7">
        <v>478</v>
      </c>
      <c r="D121084">
        <v>0</v>
      </c>
      <c r="E121084">
        <v>2016</v>
      </c>
      <c r="F121084">
        <v>1979</v>
      </c>
      <c r="G121084" s="9">
        <v>-267.5</v>
      </c>
    </row>
    <row r="121085" spans="1:7" x14ac:dyDescent="0.35">
      <c r="A121085" s="7">
        <v>478</v>
      </c>
      <c r="D121085">
        <v>0</v>
      </c>
      <c r="E121085">
        <v>2016</v>
      </c>
      <c r="F121085">
        <v>1986</v>
      </c>
      <c r="G121085" s="9">
        <v>-267.69</v>
      </c>
    </row>
    <row r="121086" spans="1:7" x14ac:dyDescent="0.35">
      <c r="A121086" s="7">
        <v>478</v>
      </c>
      <c r="D121086">
        <v>0</v>
      </c>
      <c r="E121086">
        <v>2016</v>
      </c>
      <c r="F121086">
        <v>1982</v>
      </c>
      <c r="G121086" s="9">
        <v>-268.88</v>
      </c>
    </row>
    <row r="121087" spans="1:7" x14ac:dyDescent="0.35">
      <c r="A121087" s="7">
        <v>478</v>
      </c>
      <c r="D121087">
        <v>0</v>
      </c>
      <c r="E121087">
        <v>2016</v>
      </c>
      <c r="F121087">
        <v>1993</v>
      </c>
      <c r="G121087" s="9">
        <v>-269.88</v>
      </c>
    </row>
    <row r="121088" spans="1:7" x14ac:dyDescent="0.35">
      <c r="A121088" s="7">
        <v>478</v>
      </c>
      <c r="D121088">
        <v>0</v>
      </c>
      <c r="E121088">
        <v>2016</v>
      </c>
      <c r="F121088">
        <v>1993</v>
      </c>
      <c r="G121088" s="9">
        <v>-269.88</v>
      </c>
    </row>
    <row r="121089" spans="1:7" x14ac:dyDescent="0.35">
      <c r="A121089" s="7">
        <v>478</v>
      </c>
      <c r="D121089">
        <v>0</v>
      </c>
      <c r="E121089">
        <v>2016</v>
      </c>
      <c r="F121089">
        <v>1993</v>
      </c>
      <c r="G121089" s="9">
        <v>-269.88</v>
      </c>
    </row>
    <row r="121090" spans="1:7" x14ac:dyDescent="0.35">
      <c r="A121090" s="7">
        <v>478</v>
      </c>
      <c r="D121090">
        <v>0</v>
      </c>
      <c r="E121090">
        <v>2016</v>
      </c>
      <c r="F121090">
        <v>1993</v>
      </c>
      <c r="G121090" s="9">
        <v>-269.88</v>
      </c>
    </row>
    <row r="121091" spans="1:7" x14ac:dyDescent="0.35">
      <c r="A121091" s="7">
        <v>478</v>
      </c>
      <c r="D121091">
        <v>0</v>
      </c>
      <c r="E121091">
        <v>2016</v>
      </c>
      <c r="F121091">
        <v>1971</v>
      </c>
      <c r="G121091" s="9">
        <v>-273.35000000000002</v>
      </c>
    </row>
    <row r="121092" spans="1:7" x14ac:dyDescent="0.35">
      <c r="A121092" s="7">
        <v>478</v>
      </c>
      <c r="D121092">
        <v>0</v>
      </c>
      <c r="E121092">
        <v>2016</v>
      </c>
      <c r="F121092">
        <v>1979</v>
      </c>
      <c r="G121092" s="9">
        <v>-273.55</v>
      </c>
    </row>
    <row r="121093" spans="1:7" x14ac:dyDescent="0.35">
      <c r="A121093" s="7">
        <v>478</v>
      </c>
      <c r="D121093">
        <v>0</v>
      </c>
      <c r="E121093">
        <v>2016</v>
      </c>
      <c r="F121093">
        <v>1983</v>
      </c>
      <c r="G121093" s="9">
        <v>-275.68</v>
      </c>
    </row>
    <row r="121094" spans="1:7" x14ac:dyDescent="0.35">
      <c r="A121094" s="7">
        <v>478</v>
      </c>
      <c r="D121094">
        <v>0</v>
      </c>
      <c r="E121094">
        <v>2016</v>
      </c>
      <c r="F121094">
        <v>1983</v>
      </c>
      <c r="G121094" s="9">
        <v>-275.68</v>
      </c>
    </row>
    <row r="121095" spans="1:7" x14ac:dyDescent="0.35">
      <c r="A121095" s="7">
        <v>478</v>
      </c>
      <c r="D121095">
        <v>0</v>
      </c>
      <c r="E121095">
        <v>2016</v>
      </c>
      <c r="F121095">
        <v>1995</v>
      </c>
      <c r="G121095" s="9">
        <v>-279.32</v>
      </c>
    </row>
    <row r="121096" spans="1:7" x14ac:dyDescent="0.35">
      <c r="A121096" s="7">
        <v>478</v>
      </c>
      <c r="D121096">
        <v>0</v>
      </c>
      <c r="E121096">
        <v>2016</v>
      </c>
      <c r="F121096">
        <v>1995</v>
      </c>
      <c r="G121096" s="9">
        <v>-279.32</v>
      </c>
    </row>
    <row r="121097" spans="1:7" x14ac:dyDescent="0.35">
      <c r="A121097" s="7">
        <v>478</v>
      </c>
      <c r="D121097">
        <v>0</v>
      </c>
      <c r="E121097">
        <v>2016</v>
      </c>
      <c r="F121097">
        <v>1980</v>
      </c>
      <c r="G121097" s="9">
        <v>-279.68</v>
      </c>
    </row>
    <row r="121098" spans="1:7" x14ac:dyDescent="0.35">
      <c r="A121098" s="7">
        <v>478</v>
      </c>
      <c r="D121098">
        <v>0</v>
      </c>
      <c r="E121098">
        <v>2016</v>
      </c>
      <c r="F121098">
        <v>1991</v>
      </c>
      <c r="G121098" s="9">
        <v>-281.88</v>
      </c>
    </row>
    <row r="121099" spans="1:7" x14ac:dyDescent="0.35">
      <c r="A121099" s="7">
        <v>478</v>
      </c>
      <c r="D121099">
        <v>0</v>
      </c>
      <c r="E121099">
        <v>2016</v>
      </c>
      <c r="F121099">
        <v>1991</v>
      </c>
      <c r="G121099" s="9">
        <v>-281.88</v>
      </c>
    </row>
    <row r="121100" spans="1:7" x14ac:dyDescent="0.35">
      <c r="A121100" s="7">
        <v>478</v>
      </c>
      <c r="D121100">
        <v>0</v>
      </c>
      <c r="E121100">
        <v>2016</v>
      </c>
      <c r="F121100">
        <v>1972</v>
      </c>
      <c r="G121100" s="9">
        <v>-282.52</v>
      </c>
    </row>
    <row r="121101" spans="1:7" x14ac:dyDescent="0.35">
      <c r="A121101" s="7">
        <v>478</v>
      </c>
      <c r="D121101">
        <v>0</v>
      </c>
      <c r="E121101">
        <v>2016</v>
      </c>
      <c r="F121101">
        <v>1972</v>
      </c>
      <c r="G121101" s="9">
        <v>-282.52</v>
      </c>
    </row>
    <row r="121102" spans="1:7" x14ac:dyDescent="0.35">
      <c r="A121102" s="7">
        <v>478</v>
      </c>
      <c r="D121102">
        <v>0</v>
      </c>
      <c r="E121102">
        <v>2016</v>
      </c>
      <c r="F121102">
        <v>1986</v>
      </c>
      <c r="G121102" s="9">
        <v>-283.89</v>
      </c>
    </row>
    <row r="121103" spans="1:7" x14ac:dyDescent="0.35">
      <c r="A121103" s="7">
        <v>478</v>
      </c>
      <c r="D121103">
        <v>0</v>
      </c>
      <c r="E121103">
        <v>2016</v>
      </c>
      <c r="F121103">
        <v>2013</v>
      </c>
      <c r="G121103" s="9">
        <v>-284.47000000000003</v>
      </c>
    </row>
    <row r="121104" spans="1:7" x14ac:dyDescent="0.35">
      <c r="A121104" s="7">
        <v>478</v>
      </c>
      <c r="D121104">
        <v>0</v>
      </c>
      <c r="E121104">
        <v>2016</v>
      </c>
      <c r="F121104">
        <v>1970</v>
      </c>
      <c r="G121104" s="9">
        <v>-284.48</v>
      </c>
    </row>
    <row r="121105" spans="1:7" x14ac:dyDescent="0.35">
      <c r="A121105" s="7">
        <v>478</v>
      </c>
      <c r="D121105">
        <v>0</v>
      </c>
      <c r="E121105">
        <v>2016</v>
      </c>
      <c r="F121105">
        <v>2015</v>
      </c>
      <c r="G121105" s="9">
        <v>-286.52</v>
      </c>
    </row>
    <row r="121106" spans="1:7" x14ac:dyDescent="0.35">
      <c r="A121106" s="7">
        <v>478</v>
      </c>
      <c r="D121106">
        <v>0</v>
      </c>
      <c r="E121106">
        <v>2016</v>
      </c>
      <c r="F121106">
        <v>2015</v>
      </c>
      <c r="G121106" s="9">
        <v>-286.52</v>
      </c>
    </row>
    <row r="121107" spans="1:7" x14ac:dyDescent="0.35">
      <c r="A121107" s="7">
        <v>478</v>
      </c>
      <c r="D121107">
        <v>0</v>
      </c>
      <c r="E121107">
        <v>2016</v>
      </c>
      <c r="F121107">
        <v>1966</v>
      </c>
      <c r="G121107" s="9">
        <v>-286.88</v>
      </c>
    </row>
    <row r="121108" spans="1:7" x14ac:dyDescent="0.35">
      <c r="A121108" s="7">
        <v>478</v>
      </c>
      <c r="D121108">
        <v>0</v>
      </c>
      <c r="E121108">
        <v>2016</v>
      </c>
      <c r="F121108">
        <v>2013</v>
      </c>
      <c r="G121108" s="9">
        <v>-289.37</v>
      </c>
    </row>
    <row r="121109" spans="1:7" x14ac:dyDescent="0.35">
      <c r="A121109" s="7">
        <v>478</v>
      </c>
      <c r="D121109">
        <v>0</v>
      </c>
      <c r="E121109">
        <v>2016</v>
      </c>
      <c r="F121109">
        <v>1976</v>
      </c>
      <c r="G121109" s="9">
        <v>-294.72000000000003</v>
      </c>
    </row>
    <row r="121110" spans="1:7" x14ac:dyDescent="0.35">
      <c r="A121110" s="7">
        <v>478</v>
      </c>
      <c r="D121110">
        <v>0</v>
      </c>
      <c r="E121110">
        <v>2016</v>
      </c>
      <c r="F121110">
        <v>1976</v>
      </c>
      <c r="G121110" s="9">
        <v>-296.24</v>
      </c>
    </row>
    <row r="121111" spans="1:7" x14ac:dyDescent="0.35">
      <c r="A121111" s="7">
        <v>478</v>
      </c>
      <c r="D121111">
        <v>0</v>
      </c>
      <c r="E121111">
        <v>2016</v>
      </c>
      <c r="F121111">
        <v>1981</v>
      </c>
      <c r="G121111" s="9">
        <v>-301.06</v>
      </c>
    </row>
    <row r="121112" spans="1:7" x14ac:dyDescent="0.35">
      <c r="A121112" s="7">
        <v>478</v>
      </c>
      <c r="D121112">
        <v>0</v>
      </c>
      <c r="E121112">
        <v>2016</v>
      </c>
      <c r="F121112">
        <v>2008</v>
      </c>
      <c r="G121112" s="9">
        <v>-302.38</v>
      </c>
    </row>
    <row r="121113" spans="1:7" x14ac:dyDescent="0.35">
      <c r="A121113" s="7">
        <v>478</v>
      </c>
      <c r="D121113">
        <v>0</v>
      </c>
      <c r="E121113">
        <v>2016</v>
      </c>
      <c r="F121113">
        <v>2008</v>
      </c>
      <c r="G121113" s="9">
        <v>-302.38</v>
      </c>
    </row>
    <row r="121114" spans="1:7" x14ac:dyDescent="0.35">
      <c r="A121114" s="7">
        <v>478</v>
      </c>
      <c r="D121114">
        <v>0</v>
      </c>
      <c r="E121114">
        <v>2016</v>
      </c>
      <c r="F121114">
        <v>2008</v>
      </c>
      <c r="G121114" s="9">
        <v>-302.38</v>
      </c>
    </row>
    <row r="121115" spans="1:7" x14ac:dyDescent="0.35">
      <c r="A121115" s="7">
        <v>478</v>
      </c>
      <c r="D121115">
        <v>0</v>
      </c>
      <c r="E121115">
        <v>2016</v>
      </c>
      <c r="F121115">
        <v>1996</v>
      </c>
      <c r="G121115" s="9">
        <v>-306.39</v>
      </c>
    </row>
    <row r="121116" spans="1:7" x14ac:dyDescent="0.35">
      <c r="A121116" s="7">
        <v>478</v>
      </c>
      <c r="D121116">
        <v>0</v>
      </c>
      <c r="E121116">
        <v>2016</v>
      </c>
      <c r="F121116">
        <v>1982</v>
      </c>
      <c r="G121116" s="9">
        <v>-306.77999999999997</v>
      </c>
    </row>
    <row r="121117" spans="1:7" x14ac:dyDescent="0.35">
      <c r="A121117" s="7">
        <v>478</v>
      </c>
      <c r="D121117">
        <v>0</v>
      </c>
      <c r="E121117">
        <v>2016</v>
      </c>
      <c r="F121117">
        <v>1982</v>
      </c>
      <c r="G121117" s="9">
        <v>-306.77999999999997</v>
      </c>
    </row>
    <row r="121118" spans="1:7" x14ac:dyDescent="0.35">
      <c r="A121118" s="7">
        <v>478</v>
      </c>
      <c r="D121118">
        <v>0</v>
      </c>
      <c r="E121118">
        <v>2016</v>
      </c>
      <c r="F121118">
        <v>1982</v>
      </c>
      <c r="G121118" s="9">
        <v>-306.77999999999997</v>
      </c>
    </row>
    <row r="121119" spans="1:7" x14ac:dyDescent="0.35">
      <c r="A121119" s="7">
        <v>478</v>
      </c>
      <c r="D121119">
        <v>0</v>
      </c>
      <c r="E121119">
        <v>2016</v>
      </c>
      <c r="F121119">
        <v>1980</v>
      </c>
      <c r="G121119" s="9">
        <v>-309.04000000000002</v>
      </c>
    </row>
    <row r="121120" spans="1:7" x14ac:dyDescent="0.35">
      <c r="A121120" s="7">
        <v>478</v>
      </c>
      <c r="D121120">
        <v>0</v>
      </c>
      <c r="E121120">
        <v>2016</v>
      </c>
      <c r="F121120">
        <v>1980</v>
      </c>
      <c r="G121120" s="9">
        <v>-309.04000000000002</v>
      </c>
    </row>
    <row r="121121" spans="1:7" x14ac:dyDescent="0.35">
      <c r="A121121" s="7">
        <v>478</v>
      </c>
      <c r="D121121">
        <v>0</v>
      </c>
      <c r="E121121">
        <v>2016</v>
      </c>
      <c r="F121121">
        <v>1984</v>
      </c>
      <c r="G121121" s="9">
        <v>-311.58</v>
      </c>
    </row>
    <row r="121122" spans="1:7" x14ac:dyDescent="0.35">
      <c r="A121122" s="7">
        <v>478</v>
      </c>
      <c r="D121122">
        <v>0</v>
      </c>
      <c r="E121122">
        <v>2016</v>
      </c>
      <c r="F121122">
        <v>1984</v>
      </c>
      <c r="G121122" s="9">
        <v>-311.58</v>
      </c>
    </row>
    <row r="121123" spans="1:7" x14ac:dyDescent="0.35">
      <c r="A121123" s="7">
        <v>478</v>
      </c>
      <c r="D121123">
        <v>0</v>
      </c>
      <c r="E121123">
        <v>2016</v>
      </c>
      <c r="F121123">
        <v>1971</v>
      </c>
      <c r="G121123" s="9">
        <v>-312.39999999999998</v>
      </c>
    </row>
    <row r="121124" spans="1:7" x14ac:dyDescent="0.35">
      <c r="A121124" s="7">
        <v>478</v>
      </c>
      <c r="D121124">
        <v>0</v>
      </c>
      <c r="E121124">
        <v>2016</v>
      </c>
      <c r="F121124">
        <v>1978</v>
      </c>
      <c r="G121124" s="9">
        <v>-312.48</v>
      </c>
    </row>
    <row r="121125" spans="1:7" x14ac:dyDescent="0.35">
      <c r="A121125" s="7">
        <v>478</v>
      </c>
      <c r="D121125">
        <v>0</v>
      </c>
      <c r="E121125">
        <v>2016</v>
      </c>
      <c r="F121125">
        <v>2014</v>
      </c>
      <c r="G121125" s="9">
        <v>-312.52</v>
      </c>
    </row>
    <row r="121126" spans="1:7" x14ac:dyDescent="0.35">
      <c r="A121126" s="7">
        <v>478</v>
      </c>
      <c r="D121126">
        <v>0</v>
      </c>
      <c r="E121126">
        <v>2016</v>
      </c>
      <c r="F121126">
        <v>1991</v>
      </c>
      <c r="G121126" s="9">
        <v>-319.33999999999997</v>
      </c>
    </row>
    <row r="121127" spans="1:7" x14ac:dyDescent="0.35">
      <c r="A121127" s="7">
        <v>478</v>
      </c>
      <c r="D121127">
        <v>0</v>
      </c>
      <c r="E121127">
        <v>2016</v>
      </c>
      <c r="F121127">
        <v>1983</v>
      </c>
      <c r="G121127" s="9">
        <v>-320.06</v>
      </c>
    </row>
    <row r="121128" spans="1:7" x14ac:dyDescent="0.35">
      <c r="A121128" s="7">
        <v>478</v>
      </c>
      <c r="D121128">
        <v>0</v>
      </c>
      <c r="E121128">
        <v>2016</v>
      </c>
      <c r="F121128">
        <v>1983</v>
      </c>
      <c r="G121128" s="9">
        <v>-320.06</v>
      </c>
    </row>
    <row r="121129" spans="1:7" x14ac:dyDescent="0.35">
      <c r="A121129" s="7">
        <v>478</v>
      </c>
      <c r="D121129">
        <v>0</v>
      </c>
      <c r="E121129">
        <v>2016</v>
      </c>
      <c r="F121129">
        <v>1999</v>
      </c>
      <c r="G121129" s="9">
        <v>-322.26</v>
      </c>
    </row>
    <row r="121130" spans="1:7" x14ac:dyDescent="0.35">
      <c r="A121130" s="7">
        <v>478</v>
      </c>
      <c r="D121130">
        <v>0</v>
      </c>
      <c r="E121130">
        <v>2016</v>
      </c>
      <c r="F121130">
        <v>1999</v>
      </c>
      <c r="G121130" s="9">
        <v>-322.26</v>
      </c>
    </row>
    <row r="121131" spans="1:7" x14ac:dyDescent="0.35">
      <c r="A121131" s="7">
        <v>478</v>
      </c>
      <c r="D121131">
        <v>0</v>
      </c>
      <c r="E121131">
        <v>2016</v>
      </c>
      <c r="F121131">
        <v>1966</v>
      </c>
      <c r="G121131" s="9">
        <v>-322.74</v>
      </c>
    </row>
    <row r="121132" spans="1:7" x14ac:dyDescent="0.35">
      <c r="A121132" s="7">
        <v>478</v>
      </c>
      <c r="D121132">
        <v>0</v>
      </c>
      <c r="E121132">
        <v>2016</v>
      </c>
      <c r="F121132">
        <v>1966</v>
      </c>
      <c r="G121132" s="9">
        <v>-322.74</v>
      </c>
    </row>
    <row r="121133" spans="1:7" x14ac:dyDescent="0.35">
      <c r="A121133" s="7">
        <v>478</v>
      </c>
      <c r="D121133">
        <v>0</v>
      </c>
      <c r="E121133">
        <v>2016</v>
      </c>
      <c r="F121133">
        <v>1972</v>
      </c>
      <c r="G121133" s="9">
        <v>-322.88</v>
      </c>
    </row>
    <row r="121134" spans="1:7" x14ac:dyDescent="0.35">
      <c r="A121134" s="7">
        <v>478</v>
      </c>
      <c r="D121134">
        <v>0</v>
      </c>
      <c r="E121134">
        <v>2016</v>
      </c>
      <c r="F121134">
        <v>1972</v>
      </c>
      <c r="G121134" s="9">
        <v>-322.88</v>
      </c>
    </row>
    <row r="121135" spans="1:7" x14ac:dyDescent="0.35">
      <c r="A121135" s="7">
        <v>478</v>
      </c>
      <c r="D121135">
        <v>0</v>
      </c>
      <c r="E121135">
        <v>2016</v>
      </c>
      <c r="F121135">
        <v>1973</v>
      </c>
      <c r="G121135" s="9">
        <v>-324.72000000000003</v>
      </c>
    </row>
    <row r="121136" spans="1:7" x14ac:dyDescent="0.35">
      <c r="A121136" s="7">
        <v>478</v>
      </c>
      <c r="D121136">
        <v>0</v>
      </c>
      <c r="E121136">
        <v>2016</v>
      </c>
      <c r="F121136">
        <v>1973</v>
      </c>
      <c r="G121136" s="9">
        <v>-324.72000000000003</v>
      </c>
    </row>
    <row r="121137" spans="1:7" x14ac:dyDescent="0.35">
      <c r="A121137" s="7">
        <v>478</v>
      </c>
      <c r="D121137">
        <v>0</v>
      </c>
      <c r="E121137">
        <v>2016</v>
      </c>
      <c r="F121137">
        <v>1973</v>
      </c>
      <c r="G121137" s="9">
        <v>-324.72000000000003</v>
      </c>
    </row>
    <row r="121138" spans="1:7" x14ac:dyDescent="0.35">
      <c r="A121138" s="7">
        <v>478</v>
      </c>
      <c r="D121138">
        <v>0</v>
      </c>
      <c r="E121138">
        <v>2016</v>
      </c>
      <c r="F121138">
        <v>1981</v>
      </c>
      <c r="G121138" s="9">
        <v>-334.05</v>
      </c>
    </row>
    <row r="121139" spans="1:7" x14ac:dyDescent="0.35">
      <c r="A121139" s="7">
        <v>478</v>
      </c>
      <c r="D121139">
        <v>0</v>
      </c>
      <c r="E121139">
        <v>2016</v>
      </c>
      <c r="F121139">
        <v>1993</v>
      </c>
      <c r="G121139" s="9">
        <v>-335.92</v>
      </c>
    </row>
    <row r="121140" spans="1:7" x14ac:dyDescent="0.35">
      <c r="A121140" s="7">
        <v>478</v>
      </c>
      <c r="D121140">
        <v>0</v>
      </c>
      <c r="E121140">
        <v>2016</v>
      </c>
      <c r="F121140">
        <v>1982</v>
      </c>
      <c r="G121140" s="9">
        <v>-336.1</v>
      </c>
    </row>
    <row r="121141" spans="1:7" x14ac:dyDescent="0.35">
      <c r="A121141" s="7">
        <v>478</v>
      </c>
      <c r="D121141">
        <v>0</v>
      </c>
      <c r="E121141">
        <v>2016</v>
      </c>
      <c r="F121141">
        <v>1982</v>
      </c>
      <c r="G121141" s="9">
        <v>-336.1</v>
      </c>
    </row>
    <row r="121142" spans="1:7" x14ac:dyDescent="0.35">
      <c r="A121142" s="7">
        <v>478</v>
      </c>
      <c r="D121142">
        <v>0</v>
      </c>
      <c r="E121142">
        <v>2016</v>
      </c>
      <c r="F121142">
        <v>1982</v>
      </c>
      <c r="G121142" s="9">
        <v>-336.1</v>
      </c>
    </row>
    <row r="121143" spans="1:7" x14ac:dyDescent="0.35">
      <c r="A121143" s="7">
        <v>478</v>
      </c>
      <c r="D121143">
        <v>0</v>
      </c>
      <c r="E121143">
        <v>2016</v>
      </c>
      <c r="F121143">
        <v>2010</v>
      </c>
      <c r="G121143" s="9">
        <v>-338.27</v>
      </c>
    </row>
    <row r="121144" spans="1:7" x14ac:dyDescent="0.35">
      <c r="A121144" s="7">
        <v>478</v>
      </c>
      <c r="D121144">
        <v>0</v>
      </c>
      <c r="E121144">
        <v>2016</v>
      </c>
      <c r="F121144">
        <v>1985</v>
      </c>
      <c r="G121144" s="9">
        <v>-340.38</v>
      </c>
    </row>
    <row r="121145" spans="1:7" x14ac:dyDescent="0.35">
      <c r="A121145" s="7">
        <v>478</v>
      </c>
      <c r="D121145">
        <v>0</v>
      </c>
      <c r="E121145">
        <v>2016</v>
      </c>
      <c r="F121145">
        <v>1984</v>
      </c>
      <c r="G121145" s="9">
        <v>-346.9</v>
      </c>
    </row>
    <row r="121146" spans="1:7" x14ac:dyDescent="0.35">
      <c r="A121146" s="7">
        <v>478</v>
      </c>
      <c r="D121146">
        <v>0</v>
      </c>
      <c r="E121146">
        <v>2016</v>
      </c>
      <c r="F121146">
        <v>2011</v>
      </c>
      <c r="G121146" s="9">
        <v>-349.69</v>
      </c>
    </row>
    <row r="121147" spans="1:7" x14ac:dyDescent="0.35">
      <c r="A121147" s="7">
        <v>478</v>
      </c>
      <c r="D121147">
        <v>0</v>
      </c>
      <c r="E121147">
        <v>2016</v>
      </c>
      <c r="F121147">
        <v>2011</v>
      </c>
      <c r="G121147" s="9">
        <v>-349.69</v>
      </c>
    </row>
    <row r="121148" spans="1:7" x14ac:dyDescent="0.35">
      <c r="A121148" s="7">
        <v>478</v>
      </c>
      <c r="D121148">
        <v>0</v>
      </c>
      <c r="E121148">
        <v>2016</v>
      </c>
      <c r="F121148">
        <v>2011</v>
      </c>
      <c r="G121148" s="9">
        <v>-349.69</v>
      </c>
    </row>
    <row r="121149" spans="1:7" x14ac:dyDescent="0.35">
      <c r="A121149" s="7">
        <v>478</v>
      </c>
      <c r="D121149">
        <v>0</v>
      </c>
      <c r="E121149">
        <v>2016</v>
      </c>
      <c r="F121149">
        <v>1990</v>
      </c>
      <c r="G121149" s="9">
        <v>-351.32</v>
      </c>
    </row>
    <row r="121150" spans="1:7" x14ac:dyDescent="0.35">
      <c r="A121150" s="7">
        <v>478</v>
      </c>
      <c r="D121150">
        <v>0</v>
      </c>
      <c r="E121150">
        <v>2016</v>
      </c>
      <c r="F121150">
        <v>1990</v>
      </c>
      <c r="G121150" s="9">
        <v>-351.32</v>
      </c>
    </row>
    <row r="121151" spans="1:7" x14ac:dyDescent="0.35">
      <c r="A121151" s="7">
        <v>478</v>
      </c>
      <c r="D121151">
        <v>0</v>
      </c>
      <c r="E121151">
        <v>2016</v>
      </c>
      <c r="F121151">
        <v>1971</v>
      </c>
      <c r="G121151" s="9">
        <v>-351.45</v>
      </c>
    </row>
    <row r="121152" spans="1:7" x14ac:dyDescent="0.35">
      <c r="A121152" s="7">
        <v>478</v>
      </c>
      <c r="D121152">
        <v>0</v>
      </c>
      <c r="E121152">
        <v>2016</v>
      </c>
      <c r="F121152">
        <v>1993</v>
      </c>
      <c r="G121152" s="9">
        <v>-353.55</v>
      </c>
    </row>
    <row r="121153" spans="1:7" x14ac:dyDescent="0.35">
      <c r="A121153" s="7">
        <v>478</v>
      </c>
      <c r="D121153">
        <v>0</v>
      </c>
      <c r="E121153">
        <v>2016</v>
      </c>
      <c r="F121153">
        <v>1993</v>
      </c>
      <c r="G121153" s="9">
        <v>-353.55</v>
      </c>
    </row>
    <row r="121154" spans="1:7" x14ac:dyDescent="0.35">
      <c r="A121154" s="7">
        <v>478</v>
      </c>
      <c r="D121154">
        <v>0</v>
      </c>
      <c r="E121154">
        <v>2016</v>
      </c>
      <c r="F121154">
        <v>1993</v>
      </c>
      <c r="G121154" s="9">
        <v>-353.55</v>
      </c>
    </row>
    <row r="121155" spans="1:7" x14ac:dyDescent="0.35">
      <c r="A121155" s="7">
        <v>478</v>
      </c>
      <c r="D121155">
        <v>0</v>
      </c>
      <c r="E121155">
        <v>2016</v>
      </c>
      <c r="F121155">
        <v>1975</v>
      </c>
      <c r="G121155" s="9">
        <v>-354.06</v>
      </c>
    </row>
    <row r="121156" spans="1:7" x14ac:dyDescent="0.35">
      <c r="A121156" s="7">
        <v>478</v>
      </c>
      <c r="D121156">
        <v>0</v>
      </c>
      <c r="E121156">
        <v>2016</v>
      </c>
      <c r="F121156">
        <v>1975</v>
      </c>
      <c r="G121156" s="9">
        <v>-354.06</v>
      </c>
    </row>
    <row r="121157" spans="1:7" x14ac:dyDescent="0.35">
      <c r="A121157" s="7">
        <v>478</v>
      </c>
      <c r="D121157">
        <v>0</v>
      </c>
      <c r="E121157">
        <v>2016</v>
      </c>
      <c r="F121157">
        <v>2003</v>
      </c>
      <c r="G121157" s="9">
        <v>-354.55</v>
      </c>
    </row>
    <row r="121158" spans="1:7" x14ac:dyDescent="0.35">
      <c r="A121158" s="7">
        <v>478</v>
      </c>
      <c r="D121158">
        <v>0</v>
      </c>
      <c r="E121158">
        <v>2016</v>
      </c>
      <c r="F121158">
        <v>1975</v>
      </c>
      <c r="G121158" s="9">
        <v>-355.74</v>
      </c>
    </row>
    <row r="121159" spans="1:7" x14ac:dyDescent="0.35">
      <c r="A121159" s="7">
        <v>478</v>
      </c>
      <c r="D121159">
        <v>0</v>
      </c>
      <c r="E121159">
        <v>2016</v>
      </c>
      <c r="F121159">
        <v>1975</v>
      </c>
      <c r="G121159" s="9">
        <v>-355.74</v>
      </c>
    </row>
    <row r="121160" spans="1:7" x14ac:dyDescent="0.35">
      <c r="A121160" s="7">
        <v>478</v>
      </c>
      <c r="D121160">
        <v>0</v>
      </c>
      <c r="E121160">
        <v>2016</v>
      </c>
      <c r="F121160">
        <v>1989</v>
      </c>
      <c r="G121160" s="9">
        <v>-357.26</v>
      </c>
    </row>
    <row r="121161" spans="1:7" x14ac:dyDescent="0.35">
      <c r="A121161" s="7">
        <v>478</v>
      </c>
      <c r="D121161">
        <v>0</v>
      </c>
      <c r="E121161">
        <v>2016</v>
      </c>
      <c r="F121161">
        <v>1989</v>
      </c>
      <c r="G121161" s="9">
        <v>-357.26</v>
      </c>
    </row>
    <row r="121162" spans="1:7" x14ac:dyDescent="0.35">
      <c r="A121162" s="7">
        <v>478</v>
      </c>
      <c r="D121162">
        <v>0</v>
      </c>
      <c r="E121162">
        <v>2016</v>
      </c>
      <c r="F121162">
        <v>1966</v>
      </c>
      <c r="G121162" s="9">
        <v>-358.6</v>
      </c>
    </row>
    <row r="121163" spans="1:7" x14ac:dyDescent="0.35">
      <c r="A121163" s="7">
        <v>478</v>
      </c>
      <c r="D121163">
        <v>0</v>
      </c>
      <c r="E121163">
        <v>2016</v>
      </c>
      <c r="F121163">
        <v>1994</v>
      </c>
      <c r="G121163" s="9">
        <v>-373.38</v>
      </c>
    </row>
    <row r="121164" spans="1:7" x14ac:dyDescent="0.35">
      <c r="A121164" s="7">
        <v>478</v>
      </c>
      <c r="D121164">
        <v>0</v>
      </c>
      <c r="E121164">
        <v>2016</v>
      </c>
      <c r="F121164">
        <v>1979</v>
      </c>
      <c r="G121164" s="9">
        <v>-374.5</v>
      </c>
    </row>
    <row r="121165" spans="1:7" x14ac:dyDescent="0.35">
      <c r="A121165" s="7">
        <v>478</v>
      </c>
      <c r="D121165">
        <v>0</v>
      </c>
      <c r="E121165">
        <v>2016</v>
      </c>
      <c r="F121165">
        <v>1991</v>
      </c>
      <c r="G121165" s="9">
        <v>-375.84</v>
      </c>
    </row>
    <row r="121166" spans="1:7" x14ac:dyDescent="0.35">
      <c r="A121166" s="7">
        <v>478</v>
      </c>
      <c r="D121166">
        <v>0</v>
      </c>
      <c r="E121166">
        <v>2016</v>
      </c>
      <c r="F121166">
        <v>1991</v>
      </c>
      <c r="G121166" s="9">
        <v>-375.84</v>
      </c>
    </row>
    <row r="121167" spans="1:7" x14ac:dyDescent="0.35">
      <c r="A121167" s="7">
        <v>478</v>
      </c>
      <c r="D121167">
        <v>0</v>
      </c>
      <c r="E121167">
        <v>2016</v>
      </c>
      <c r="F121167">
        <v>1991</v>
      </c>
      <c r="G121167" s="9">
        <v>-375.84</v>
      </c>
    </row>
    <row r="121168" spans="1:7" x14ac:dyDescent="0.35">
      <c r="A121168" s="7">
        <v>478</v>
      </c>
      <c r="D121168">
        <v>0</v>
      </c>
      <c r="E121168">
        <v>2016</v>
      </c>
      <c r="F121168">
        <v>1991</v>
      </c>
      <c r="G121168" s="9">
        <v>-375.84</v>
      </c>
    </row>
    <row r="121169" spans="1:7" x14ac:dyDescent="0.35">
      <c r="A121169" s="7">
        <v>478</v>
      </c>
      <c r="D121169">
        <v>0</v>
      </c>
      <c r="E121169">
        <v>2016</v>
      </c>
      <c r="F121169">
        <v>2011</v>
      </c>
      <c r="G121169" s="9">
        <v>-378.39</v>
      </c>
    </row>
    <row r="121170" spans="1:7" x14ac:dyDescent="0.35">
      <c r="A121170" s="7">
        <v>478</v>
      </c>
      <c r="D121170">
        <v>0</v>
      </c>
      <c r="E121170">
        <v>2016</v>
      </c>
      <c r="F121170">
        <v>1979</v>
      </c>
      <c r="G121170" s="9">
        <v>-379.04</v>
      </c>
    </row>
    <row r="121171" spans="1:7" x14ac:dyDescent="0.35">
      <c r="A121171" s="7">
        <v>478</v>
      </c>
      <c r="D121171">
        <v>0</v>
      </c>
      <c r="E121171">
        <v>2016</v>
      </c>
      <c r="F121171">
        <v>1979</v>
      </c>
      <c r="G121171" s="9">
        <v>-379.04</v>
      </c>
    </row>
    <row r="121172" spans="1:7" x14ac:dyDescent="0.35">
      <c r="A121172" s="7">
        <v>478</v>
      </c>
      <c r="D121172">
        <v>0</v>
      </c>
      <c r="E121172">
        <v>2016</v>
      </c>
      <c r="F121172">
        <v>1979</v>
      </c>
      <c r="G121172" s="9">
        <v>-379.04</v>
      </c>
    </row>
    <row r="121173" spans="1:7" x14ac:dyDescent="0.35">
      <c r="A121173" s="7">
        <v>478</v>
      </c>
      <c r="D121173">
        <v>0</v>
      </c>
      <c r="E121173">
        <v>2016</v>
      </c>
      <c r="F121173">
        <v>2015</v>
      </c>
      <c r="G121173" s="9">
        <v>-382.03</v>
      </c>
    </row>
    <row r="121174" spans="1:7" x14ac:dyDescent="0.35">
      <c r="A121174" s="7">
        <v>478</v>
      </c>
      <c r="D121174">
        <v>0</v>
      </c>
      <c r="E121174">
        <v>2016</v>
      </c>
      <c r="F121174">
        <v>1976</v>
      </c>
      <c r="G121174" s="9">
        <v>-390.24</v>
      </c>
    </row>
    <row r="121175" spans="1:7" x14ac:dyDescent="0.35">
      <c r="A121175" s="7">
        <v>478</v>
      </c>
      <c r="D121175">
        <v>0</v>
      </c>
      <c r="E121175">
        <v>2016</v>
      </c>
      <c r="F121175">
        <v>1971</v>
      </c>
      <c r="G121175" s="9">
        <v>-390.5</v>
      </c>
    </row>
    <row r="121176" spans="1:7" x14ac:dyDescent="0.35">
      <c r="A121176" s="7">
        <v>478</v>
      </c>
      <c r="D121176">
        <v>0</v>
      </c>
      <c r="E121176">
        <v>2016</v>
      </c>
      <c r="F121176">
        <v>1992</v>
      </c>
      <c r="G121176" s="9">
        <v>-397.03</v>
      </c>
    </row>
    <row r="121177" spans="1:7" x14ac:dyDescent="0.35">
      <c r="A121177" s="7">
        <v>478</v>
      </c>
      <c r="D121177">
        <v>0</v>
      </c>
      <c r="E121177">
        <v>2016</v>
      </c>
      <c r="F121177">
        <v>1992</v>
      </c>
      <c r="G121177" s="9">
        <v>-397.03</v>
      </c>
    </row>
    <row r="121178" spans="1:7" x14ac:dyDescent="0.35">
      <c r="A121178" s="7">
        <v>478</v>
      </c>
      <c r="D121178">
        <v>0</v>
      </c>
      <c r="E121178">
        <v>2016</v>
      </c>
      <c r="F121178">
        <v>1992</v>
      </c>
      <c r="G121178" s="9">
        <v>-397.03</v>
      </c>
    </row>
    <row r="121179" spans="1:7" x14ac:dyDescent="0.35">
      <c r="A121179" s="7">
        <v>478</v>
      </c>
      <c r="D121179">
        <v>0</v>
      </c>
      <c r="E121179">
        <v>2016</v>
      </c>
      <c r="F121179">
        <v>1992</v>
      </c>
      <c r="G121179" s="9">
        <v>-397.03</v>
      </c>
    </row>
    <row r="121180" spans="1:7" x14ac:dyDescent="0.35">
      <c r="A121180" s="7">
        <v>478</v>
      </c>
      <c r="D121180">
        <v>0</v>
      </c>
      <c r="E121180">
        <v>2016</v>
      </c>
      <c r="F121180">
        <v>1992</v>
      </c>
      <c r="G121180" s="9">
        <v>-397.03</v>
      </c>
    </row>
    <row r="121181" spans="1:7" x14ac:dyDescent="0.35">
      <c r="A121181" s="7">
        <v>478</v>
      </c>
      <c r="D121181">
        <v>0</v>
      </c>
      <c r="E121181">
        <v>2016</v>
      </c>
      <c r="F121181">
        <v>1992</v>
      </c>
      <c r="G121181" s="9">
        <v>-397.03</v>
      </c>
    </row>
    <row r="121182" spans="1:7" x14ac:dyDescent="0.35">
      <c r="A121182" s="7">
        <v>478</v>
      </c>
      <c r="D121182">
        <v>0</v>
      </c>
      <c r="E121182">
        <v>2016</v>
      </c>
      <c r="F121182">
        <v>1992</v>
      </c>
      <c r="G121182" s="9">
        <v>-397.03</v>
      </c>
    </row>
    <row r="121183" spans="1:7" x14ac:dyDescent="0.35">
      <c r="A121183" s="7">
        <v>478</v>
      </c>
      <c r="D121183">
        <v>0</v>
      </c>
      <c r="E121183">
        <v>2016</v>
      </c>
      <c r="F121183">
        <v>1992</v>
      </c>
      <c r="G121183" s="9">
        <v>-397.03</v>
      </c>
    </row>
    <row r="121184" spans="1:7" x14ac:dyDescent="0.35">
      <c r="A121184" s="7">
        <v>478</v>
      </c>
      <c r="D121184">
        <v>0</v>
      </c>
      <c r="E121184">
        <v>2016</v>
      </c>
      <c r="F121184">
        <v>1992</v>
      </c>
      <c r="G121184" s="9">
        <v>-397.03</v>
      </c>
    </row>
    <row r="121185" spans="1:7" x14ac:dyDescent="0.35">
      <c r="A121185" s="7">
        <v>478</v>
      </c>
      <c r="D121185">
        <v>0</v>
      </c>
      <c r="E121185">
        <v>2016</v>
      </c>
      <c r="F121185">
        <v>2011</v>
      </c>
      <c r="G121185" s="9">
        <v>-397.88</v>
      </c>
    </row>
    <row r="121186" spans="1:7" x14ac:dyDescent="0.35">
      <c r="A121186" s="7">
        <v>478</v>
      </c>
      <c r="D121186">
        <v>0</v>
      </c>
      <c r="E121186">
        <v>2016</v>
      </c>
      <c r="F121186">
        <v>1981</v>
      </c>
      <c r="G121186" s="9">
        <v>-400.86</v>
      </c>
    </row>
    <row r="121187" spans="1:7" x14ac:dyDescent="0.35">
      <c r="A121187" s="7">
        <v>478</v>
      </c>
      <c r="D121187">
        <v>0</v>
      </c>
      <c r="E121187">
        <v>2016</v>
      </c>
      <c r="F121187">
        <v>1992</v>
      </c>
      <c r="G121187" s="9">
        <v>-402.1</v>
      </c>
    </row>
    <row r="121188" spans="1:7" x14ac:dyDescent="0.35">
      <c r="A121188" s="7">
        <v>478</v>
      </c>
      <c r="D121188">
        <v>0</v>
      </c>
      <c r="E121188">
        <v>2016</v>
      </c>
      <c r="F121188">
        <v>2008</v>
      </c>
      <c r="G121188" s="9">
        <v>-403.18</v>
      </c>
    </row>
    <row r="121189" spans="1:7" x14ac:dyDescent="0.35">
      <c r="A121189" s="7">
        <v>478</v>
      </c>
      <c r="D121189">
        <v>0</v>
      </c>
      <c r="E121189">
        <v>2016</v>
      </c>
      <c r="F121189">
        <v>2008</v>
      </c>
      <c r="G121189" s="9">
        <v>-403.18</v>
      </c>
    </row>
    <row r="121190" spans="1:7" x14ac:dyDescent="0.35">
      <c r="A121190" s="7">
        <v>478</v>
      </c>
      <c r="D121190">
        <v>0</v>
      </c>
      <c r="E121190">
        <v>2016</v>
      </c>
      <c r="F121190">
        <v>1998</v>
      </c>
      <c r="G121190" s="9">
        <v>-403.28</v>
      </c>
    </row>
    <row r="121191" spans="1:7" x14ac:dyDescent="0.35">
      <c r="A121191" s="7">
        <v>478</v>
      </c>
      <c r="D121191">
        <v>0</v>
      </c>
      <c r="E121191">
        <v>2016</v>
      </c>
      <c r="F121191">
        <v>1998</v>
      </c>
      <c r="G121191" s="9">
        <v>-403.28</v>
      </c>
    </row>
    <row r="121192" spans="1:7" x14ac:dyDescent="0.35">
      <c r="A121192" s="7">
        <v>478</v>
      </c>
      <c r="D121192">
        <v>0</v>
      </c>
      <c r="E121192">
        <v>2016</v>
      </c>
      <c r="F121192">
        <v>1972</v>
      </c>
      <c r="G121192" s="9">
        <v>-403.6</v>
      </c>
    </row>
    <row r="121193" spans="1:7" x14ac:dyDescent="0.35">
      <c r="A121193" s="7">
        <v>478</v>
      </c>
      <c r="D121193">
        <v>0</v>
      </c>
      <c r="E121193">
        <v>2016</v>
      </c>
      <c r="F121193">
        <v>1972</v>
      </c>
      <c r="G121193" s="9">
        <v>-403.6</v>
      </c>
    </row>
    <row r="121194" spans="1:7" x14ac:dyDescent="0.35">
      <c r="A121194" s="7">
        <v>478</v>
      </c>
      <c r="D121194">
        <v>0</v>
      </c>
      <c r="E121194">
        <v>2016</v>
      </c>
      <c r="F121194">
        <v>1972</v>
      </c>
      <c r="G121194" s="9">
        <v>-403.6</v>
      </c>
    </row>
    <row r="121195" spans="1:7" x14ac:dyDescent="0.35">
      <c r="A121195" s="7">
        <v>478</v>
      </c>
      <c r="D121195">
        <v>0</v>
      </c>
      <c r="E121195">
        <v>2016</v>
      </c>
      <c r="F121195">
        <v>1986</v>
      </c>
      <c r="G121195" s="9">
        <v>-407.56</v>
      </c>
    </row>
    <row r="121196" spans="1:7" x14ac:dyDescent="0.35">
      <c r="A121196" s="7">
        <v>478</v>
      </c>
      <c r="D121196">
        <v>0</v>
      </c>
      <c r="E121196">
        <v>2016</v>
      </c>
      <c r="F121196">
        <v>1975</v>
      </c>
      <c r="G121196" s="9">
        <v>-413.07</v>
      </c>
    </row>
    <row r="121197" spans="1:7" x14ac:dyDescent="0.35">
      <c r="A121197" s="7">
        <v>478</v>
      </c>
      <c r="D121197">
        <v>0</v>
      </c>
      <c r="E121197">
        <v>2016</v>
      </c>
      <c r="F121197">
        <v>1980</v>
      </c>
      <c r="G121197" s="9">
        <v>-413.57</v>
      </c>
    </row>
    <row r="121198" spans="1:7" x14ac:dyDescent="0.35">
      <c r="A121198" s="7">
        <v>478</v>
      </c>
      <c r="D121198">
        <v>0</v>
      </c>
      <c r="E121198">
        <v>2016</v>
      </c>
      <c r="F121198">
        <v>2009</v>
      </c>
      <c r="G121198" s="9">
        <v>-414.37</v>
      </c>
    </row>
    <row r="121199" spans="1:7" x14ac:dyDescent="0.35">
      <c r="A121199" s="7">
        <v>478</v>
      </c>
      <c r="D121199">
        <v>0</v>
      </c>
      <c r="E121199">
        <v>2016</v>
      </c>
      <c r="F121199">
        <v>2008</v>
      </c>
      <c r="G121199" s="9">
        <v>-418.34</v>
      </c>
    </row>
    <row r="121200" spans="1:7" x14ac:dyDescent="0.35">
      <c r="A121200" s="7">
        <v>478</v>
      </c>
      <c r="D121200">
        <v>0</v>
      </c>
      <c r="E121200">
        <v>2016</v>
      </c>
      <c r="F121200">
        <v>1980</v>
      </c>
      <c r="G121200" s="9">
        <v>-419.52</v>
      </c>
    </row>
    <row r="121201" spans="1:7" x14ac:dyDescent="0.35">
      <c r="A121201" s="7">
        <v>478</v>
      </c>
      <c r="D121201">
        <v>0</v>
      </c>
      <c r="E121201">
        <v>2016</v>
      </c>
      <c r="F121201">
        <v>1978</v>
      </c>
      <c r="G121201" s="9">
        <v>-420.48</v>
      </c>
    </row>
    <row r="121202" spans="1:7" x14ac:dyDescent="0.35">
      <c r="A121202" s="7">
        <v>478</v>
      </c>
      <c r="D121202">
        <v>0</v>
      </c>
      <c r="E121202">
        <v>2016</v>
      </c>
      <c r="F121202">
        <v>1986</v>
      </c>
      <c r="G121202" s="9">
        <v>-422.16</v>
      </c>
    </row>
    <row r="121203" spans="1:7" x14ac:dyDescent="0.35">
      <c r="A121203" s="7">
        <v>478</v>
      </c>
      <c r="D121203">
        <v>0</v>
      </c>
      <c r="E121203">
        <v>2016</v>
      </c>
      <c r="F121203">
        <v>2015</v>
      </c>
      <c r="G121203" s="9">
        <v>-422.59</v>
      </c>
    </row>
    <row r="121204" spans="1:7" x14ac:dyDescent="0.35">
      <c r="A121204" s="7">
        <v>478</v>
      </c>
      <c r="D121204">
        <v>0</v>
      </c>
      <c r="E121204">
        <v>2016</v>
      </c>
      <c r="F121204">
        <v>1988</v>
      </c>
      <c r="G121204" s="9">
        <v>-424.16</v>
      </c>
    </row>
    <row r="121205" spans="1:7" x14ac:dyDescent="0.35">
      <c r="A121205" s="7">
        <v>478</v>
      </c>
      <c r="D121205">
        <v>0</v>
      </c>
      <c r="E121205">
        <v>2016</v>
      </c>
      <c r="F121205">
        <v>1988</v>
      </c>
      <c r="G121205" s="9">
        <v>-424.16</v>
      </c>
    </row>
    <row r="121206" spans="1:7" x14ac:dyDescent="0.35">
      <c r="A121206" s="7">
        <v>478</v>
      </c>
      <c r="D121206">
        <v>0</v>
      </c>
      <c r="E121206">
        <v>2016</v>
      </c>
      <c r="F121206">
        <v>1994</v>
      </c>
      <c r="G121206" s="9">
        <v>-424.24</v>
      </c>
    </row>
    <row r="121207" spans="1:7" x14ac:dyDescent="0.35">
      <c r="A121207" s="7">
        <v>478</v>
      </c>
      <c r="D121207">
        <v>0</v>
      </c>
      <c r="E121207">
        <v>2016</v>
      </c>
      <c r="F121207">
        <v>1994</v>
      </c>
      <c r="G121207" s="9">
        <v>-424.26</v>
      </c>
    </row>
    <row r="121208" spans="1:7" x14ac:dyDescent="0.35">
      <c r="A121208" s="7">
        <v>478</v>
      </c>
      <c r="D121208">
        <v>0</v>
      </c>
      <c r="E121208">
        <v>2016</v>
      </c>
      <c r="F121208">
        <v>2013</v>
      </c>
      <c r="G121208" s="9">
        <v>-425.46</v>
      </c>
    </row>
    <row r="121209" spans="1:7" x14ac:dyDescent="0.35">
      <c r="A121209" s="7">
        <v>478</v>
      </c>
      <c r="D121209">
        <v>0</v>
      </c>
      <c r="E121209">
        <v>2016</v>
      </c>
      <c r="F121209">
        <v>1966</v>
      </c>
      <c r="G121209" s="9">
        <v>-430.32</v>
      </c>
    </row>
    <row r="121210" spans="1:7" x14ac:dyDescent="0.35">
      <c r="A121210" s="7">
        <v>478</v>
      </c>
      <c r="D121210">
        <v>0</v>
      </c>
      <c r="E121210">
        <v>2016</v>
      </c>
      <c r="F121210">
        <v>1966</v>
      </c>
      <c r="G121210" s="9">
        <v>-430.32</v>
      </c>
    </row>
    <row r="121211" spans="1:7" x14ac:dyDescent="0.35">
      <c r="A121211" s="7">
        <v>478</v>
      </c>
      <c r="D121211">
        <v>0</v>
      </c>
      <c r="E121211">
        <v>2016</v>
      </c>
      <c r="F121211">
        <v>1990</v>
      </c>
      <c r="G121211" s="9">
        <v>-436.4</v>
      </c>
    </row>
    <row r="121212" spans="1:7" x14ac:dyDescent="0.35">
      <c r="A121212" s="7">
        <v>478</v>
      </c>
      <c r="D121212">
        <v>0</v>
      </c>
      <c r="E121212">
        <v>2016</v>
      </c>
      <c r="F121212">
        <v>1973</v>
      </c>
      <c r="G121212" s="9">
        <v>-436.81</v>
      </c>
    </row>
    <row r="121213" spans="1:7" x14ac:dyDescent="0.35">
      <c r="A121213" s="7">
        <v>478</v>
      </c>
      <c r="D121213">
        <v>0</v>
      </c>
      <c r="E121213">
        <v>2016</v>
      </c>
      <c r="F121213">
        <v>1976</v>
      </c>
      <c r="G121213" s="9">
        <v>-439.02</v>
      </c>
    </row>
    <row r="121214" spans="1:7" x14ac:dyDescent="0.35">
      <c r="A121214" s="7">
        <v>478</v>
      </c>
      <c r="D121214">
        <v>0</v>
      </c>
      <c r="E121214">
        <v>2016</v>
      </c>
      <c r="F121214">
        <v>1974</v>
      </c>
      <c r="G121214" s="9">
        <v>-443.14</v>
      </c>
    </row>
    <row r="121215" spans="1:7" x14ac:dyDescent="0.35">
      <c r="A121215" s="7">
        <v>478</v>
      </c>
      <c r="D121215">
        <v>0</v>
      </c>
      <c r="E121215">
        <v>2016</v>
      </c>
      <c r="F121215">
        <v>1987</v>
      </c>
      <c r="G121215" s="9">
        <v>-443.74</v>
      </c>
    </row>
    <row r="121216" spans="1:7" x14ac:dyDescent="0.35">
      <c r="A121216" s="7">
        <v>478</v>
      </c>
      <c r="D121216">
        <v>0</v>
      </c>
      <c r="E121216">
        <v>2016</v>
      </c>
      <c r="F121216">
        <v>1972</v>
      </c>
      <c r="G121216" s="9">
        <v>-443.96</v>
      </c>
    </row>
    <row r="121217" spans="1:7" x14ac:dyDescent="0.35">
      <c r="A121217" s="7">
        <v>478</v>
      </c>
      <c r="D121217">
        <v>0</v>
      </c>
      <c r="E121217">
        <v>2016</v>
      </c>
      <c r="F121217">
        <v>2015</v>
      </c>
      <c r="G121217" s="9">
        <v>-444.36</v>
      </c>
    </row>
    <row r="121218" spans="1:7" x14ac:dyDescent="0.35">
      <c r="A121218" s="7">
        <v>478</v>
      </c>
      <c r="D121218">
        <v>0</v>
      </c>
      <c r="E121218">
        <v>2016</v>
      </c>
      <c r="F121218">
        <v>1970</v>
      </c>
      <c r="G121218" s="9">
        <v>-447.04</v>
      </c>
    </row>
    <row r="121219" spans="1:7" x14ac:dyDescent="0.35">
      <c r="A121219" s="7">
        <v>478</v>
      </c>
      <c r="D121219">
        <v>0</v>
      </c>
      <c r="E121219">
        <v>2016</v>
      </c>
      <c r="F121219">
        <v>1995</v>
      </c>
      <c r="G121219" s="9">
        <v>-448.6</v>
      </c>
    </row>
    <row r="121220" spans="1:7" x14ac:dyDescent="0.35">
      <c r="A121220" s="7">
        <v>478</v>
      </c>
      <c r="D121220">
        <v>0</v>
      </c>
      <c r="E121220">
        <v>2016</v>
      </c>
      <c r="F121220">
        <v>1995</v>
      </c>
      <c r="G121220" s="9">
        <v>-448.6</v>
      </c>
    </row>
    <row r="121221" spans="1:7" x14ac:dyDescent="0.35">
      <c r="A121221" s="7">
        <v>478</v>
      </c>
      <c r="D121221">
        <v>0</v>
      </c>
      <c r="E121221">
        <v>2016</v>
      </c>
      <c r="F121221">
        <v>1989</v>
      </c>
      <c r="G121221" s="9">
        <v>-450.9</v>
      </c>
    </row>
    <row r="121222" spans="1:7" x14ac:dyDescent="0.35">
      <c r="A121222" s="7">
        <v>478</v>
      </c>
      <c r="D121222">
        <v>0</v>
      </c>
      <c r="E121222">
        <v>2016</v>
      </c>
      <c r="F121222">
        <v>1989</v>
      </c>
      <c r="G121222" s="9">
        <v>-450.9</v>
      </c>
    </row>
    <row r="121223" spans="1:7" x14ac:dyDescent="0.35">
      <c r="A121223" s="7">
        <v>478</v>
      </c>
      <c r="D121223">
        <v>0</v>
      </c>
      <c r="E121223">
        <v>2016</v>
      </c>
      <c r="F121223">
        <v>1989</v>
      </c>
      <c r="G121223" s="9">
        <v>-450.9</v>
      </c>
    </row>
    <row r="121224" spans="1:7" x14ac:dyDescent="0.35">
      <c r="A121224" s="7">
        <v>478</v>
      </c>
      <c r="D121224">
        <v>0</v>
      </c>
      <c r="E121224">
        <v>2016</v>
      </c>
      <c r="F121224">
        <v>2008</v>
      </c>
      <c r="G121224" s="9">
        <v>-453.11</v>
      </c>
    </row>
    <row r="121225" spans="1:7" x14ac:dyDescent="0.35">
      <c r="A121225" s="7">
        <v>478</v>
      </c>
      <c r="D121225">
        <v>0</v>
      </c>
      <c r="E121225">
        <v>2016</v>
      </c>
      <c r="F121225">
        <v>2013</v>
      </c>
      <c r="G121225" s="9">
        <v>-456.28</v>
      </c>
    </row>
    <row r="121226" spans="1:7" x14ac:dyDescent="0.35">
      <c r="A121226" s="7">
        <v>478</v>
      </c>
      <c r="D121226">
        <v>0</v>
      </c>
      <c r="E121226">
        <v>2016</v>
      </c>
      <c r="F121226">
        <v>1966</v>
      </c>
      <c r="G121226" s="9">
        <v>-466.18</v>
      </c>
    </row>
    <row r="121227" spans="1:7" x14ac:dyDescent="0.35">
      <c r="A121227" s="7">
        <v>478</v>
      </c>
      <c r="D121227">
        <v>0</v>
      </c>
      <c r="E121227">
        <v>2016</v>
      </c>
      <c r="F121227">
        <v>1984</v>
      </c>
      <c r="G121227" s="9">
        <v>-467.37</v>
      </c>
    </row>
    <row r="121228" spans="1:7" x14ac:dyDescent="0.35">
      <c r="A121228" s="7">
        <v>478</v>
      </c>
      <c r="D121228">
        <v>0</v>
      </c>
      <c r="E121228">
        <v>2016</v>
      </c>
      <c r="F121228">
        <v>1984</v>
      </c>
      <c r="G121228" s="9">
        <v>-467.37</v>
      </c>
    </row>
    <row r="121229" spans="1:7" x14ac:dyDescent="0.35">
      <c r="A121229" s="7">
        <v>478</v>
      </c>
      <c r="D121229">
        <v>0</v>
      </c>
      <c r="E121229">
        <v>2016</v>
      </c>
      <c r="F121229">
        <v>1984</v>
      </c>
      <c r="G121229" s="9">
        <v>-467.37</v>
      </c>
    </row>
    <row r="121230" spans="1:7" x14ac:dyDescent="0.35">
      <c r="A121230" s="7">
        <v>478</v>
      </c>
      <c r="D121230">
        <v>0</v>
      </c>
      <c r="E121230">
        <v>2016</v>
      </c>
      <c r="F121230">
        <v>1981</v>
      </c>
      <c r="G121230" s="9">
        <v>-467.67</v>
      </c>
    </row>
    <row r="121231" spans="1:7" x14ac:dyDescent="0.35">
      <c r="A121231" s="7">
        <v>478</v>
      </c>
      <c r="D121231">
        <v>0</v>
      </c>
      <c r="E121231">
        <v>2016</v>
      </c>
      <c r="F121231">
        <v>1981</v>
      </c>
      <c r="G121231" s="9">
        <v>-467.67</v>
      </c>
    </row>
    <row r="121232" spans="1:7" x14ac:dyDescent="0.35">
      <c r="A121232" s="7">
        <v>478</v>
      </c>
      <c r="D121232">
        <v>0</v>
      </c>
      <c r="E121232">
        <v>2016</v>
      </c>
      <c r="F121232">
        <v>1981</v>
      </c>
      <c r="G121232" s="9">
        <v>-467.67</v>
      </c>
    </row>
    <row r="121233" spans="1:7" x14ac:dyDescent="0.35">
      <c r="A121233" s="7">
        <v>478</v>
      </c>
      <c r="D121233">
        <v>0</v>
      </c>
      <c r="E121233">
        <v>2016</v>
      </c>
      <c r="F121233">
        <v>1971</v>
      </c>
      <c r="G121233" s="9">
        <v>-468.6</v>
      </c>
    </row>
    <row r="121234" spans="1:7" x14ac:dyDescent="0.35">
      <c r="A121234" s="7">
        <v>478</v>
      </c>
      <c r="D121234">
        <v>0</v>
      </c>
      <c r="E121234">
        <v>2016</v>
      </c>
      <c r="F121234">
        <v>1977</v>
      </c>
      <c r="G121234" s="9">
        <v>-468.63</v>
      </c>
    </row>
    <row r="121235" spans="1:7" x14ac:dyDescent="0.35">
      <c r="A121235" s="7">
        <v>478</v>
      </c>
      <c r="D121235">
        <v>0</v>
      </c>
      <c r="E121235">
        <v>2016</v>
      </c>
      <c r="F121235">
        <v>1991</v>
      </c>
      <c r="G121235" s="9">
        <v>-469.8</v>
      </c>
    </row>
    <row r="121236" spans="1:7" x14ac:dyDescent="0.35">
      <c r="A121236" s="7">
        <v>478</v>
      </c>
      <c r="D121236">
        <v>0</v>
      </c>
      <c r="E121236">
        <v>2016</v>
      </c>
      <c r="F121236">
        <v>1993</v>
      </c>
      <c r="G121236" s="9">
        <v>-471.39</v>
      </c>
    </row>
    <row r="121237" spans="1:7" x14ac:dyDescent="0.35">
      <c r="A121237" s="7">
        <v>478</v>
      </c>
      <c r="D121237">
        <v>0</v>
      </c>
      <c r="E121237">
        <v>2016</v>
      </c>
      <c r="F121237">
        <v>1978</v>
      </c>
      <c r="G121237" s="9">
        <v>-473.04</v>
      </c>
    </row>
    <row r="121238" spans="1:7" x14ac:dyDescent="0.35">
      <c r="A121238" s="7">
        <v>478</v>
      </c>
      <c r="D121238">
        <v>0</v>
      </c>
      <c r="E121238">
        <v>2016</v>
      </c>
      <c r="F121238">
        <v>1977</v>
      </c>
      <c r="G121238" s="9">
        <v>-474.66</v>
      </c>
    </row>
    <row r="121239" spans="1:7" x14ac:dyDescent="0.35">
      <c r="A121239" s="7">
        <v>478</v>
      </c>
      <c r="D121239">
        <v>0</v>
      </c>
      <c r="E121239">
        <v>2016</v>
      </c>
      <c r="F121239">
        <v>2002</v>
      </c>
      <c r="G121239" s="9">
        <v>-474.99</v>
      </c>
    </row>
    <row r="121240" spans="1:7" x14ac:dyDescent="0.35">
      <c r="A121240" s="7">
        <v>478</v>
      </c>
      <c r="D121240">
        <v>0</v>
      </c>
      <c r="E121240">
        <v>2016</v>
      </c>
      <c r="F121240">
        <v>2002</v>
      </c>
      <c r="G121240" s="9">
        <v>-474.99</v>
      </c>
    </row>
    <row r="121241" spans="1:7" x14ac:dyDescent="0.35">
      <c r="A121241" s="7">
        <v>478</v>
      </c>
      <c r="D121241">
        <v>0</v>
      </c>
      <c r="E121241">
        <v>2016</v>
      </c>
      <c r="F121241">
        <v>1991</v>
      </c>
      <c r="G121241" s="9">
        <v>-479.01</v>
      </c>
    </row>
    <row r="121242" spans="1:7" x14ac:dyDescent="0.35">
      <c r="A121242" s="7">
        <v>478</v>
      </c>
      <c r="D121242">
        <v>0</v>
      </c>
      <c r="E121242">
        <v>2016</v>
      </c>
      <c r="F121242">
        <v>1983</v>
      </c>
      <c r="G121242" s="9">
        <v>-480.09</v>
      </c>
    </row>
    <row r="121243" spans="1:7" x14ac:dyDescent="0.35">
      <c r="A121243" s="7">
        <v>478</v>
      </c>
      <c r="D121243">
        <v>0</v>
      </c>
      <c r="E121243">
        <v>2016</v>
      </c>
      <c r="F121243">
        <v>1983</v>
      </c>
      <c r="G121243" s="9">
        <v>-480.09</v>
      </c>
    </row>
    <row r="121244" spans="1:7" x14ac:dyDescent="0.35">
      <c r="A121244" s="7">
        <v>478</v>
      </c>
      <c r="D121244">
        <v>0</v>
      </c>
      <c r="E121244">
        <v>2016</v>
      </c>
      <c r="F121244">
        <v>1983</v>
      </c>
      <c r="G121244" s="9">
        <v>-480.09</v>
      </c>
    </row>
    <row r="121245" spans="1:7" x14ac:dyDescent="0.35">
      <c r="A121245" s="7">
        <v>478</v>
      </c>
      <c r="D121245">
        <v>0</v>
      </c>
      <c r="E121245">
        <v>2016</v>
      </c>
      <c r="F121245">
        <v>1974</v>
      </c>
      <c r="G121245" s="9">
        <v>-480.2</v>
      </c>
    </row>
    <row r="121246" spans="1:7" x14ac:dyDescent="0.35">
      <c r="A121246" s="7">
        <v>478</v>
      </c>
      <c r="D121246">
        <v>0</v>
      </c>
      <c r="E121246">
        <v>2016</v>
      </c>
      <c r="F121246">
        <v>2010</v>
      </c>
      <c r="G121246" s="9">
        <v>-480.78</v>
      </c>
    </row>
    <row r="121247" spans="1:7" x14ac:dyDescent="0.35">
      <c r="A121247" s="7">
        <v>478</v>
      </c>
      <c r="D121247">
        <v>0</v>
      </c>
      <c r="E121247">
        <v>2016</v>
      </c>
      <c r="F121247">
        <v>1983</v>
      </c>
      <c r="G121247" s="9">
        <v>-482.44</v>
      </c>
    </row>
    <row r="121248" spans="1:7" x14ac:dyDescent="0.35">
      <c r="A121248" s="7">
        <v>478</v>
      </c>
      <c r="D121248">
        <v>0</v>
      </c>
      <c r="E121248">
        <v>2016</v>
      </c>
      <c r="F121248">
        <v>1984</v>
      </c>
      <c r="G121248" s="9">
        <v>-485.66</v>
      </c>
    </row>
    <row r="121249" spans="1:7" x14ac:dyDescent="0.35">
      <c r="A121249" s="7">
        <v>478</v>
      </c>
      <c r="D121249">
        <v>0</v>
      </c>
      <c r="E121249">
        <v>2016</v>
      </c>
      <c r="F121249">
        <v>2013</v>
      </c>
      <c r="G121249" s="9">
        <v>-486.24</v>
      </c>
    </row>
    <row r="121250" spans="1:7" x14ac:dyDescent="0.35">
      <c r="A121250" s="7">
        <v>478</v>
      </c>
      <c r="D121250">
        <v>0</v>
      </c>
      <c r="E121250">
        <v>2016</v>
      </c>
      <c r="F121250">
        <v>1973</v>
      </c>
      <c r="G121250" s="9">
        <v>-487.08</v>
      </c>
    </row>
    <row r="121251" spans="1:7" x14ac:dyDescent="0.35">
      <c r="A121251" s="7">
        <v>478</v>
      </c>
      <c r="D121251">
        <v>0</v>
      </c>
      <c r="E121251">
        <v>2016</v>
      </c>
      <c r="F121251">
        <v>1975</v>
      </c>
      <c r="G121251" s="9">
        <v>-488.25</v>
      </c>
    </row>
    <row r="121252" spans="1:7" x14ac:dyDescent="0.35">
      <c r="A121252" s="7">
        <v>478</v>
      </c>
      <c r="D121252">
        <v>0</v>
      </c>
      <c r="E121252">
        <v>2016</v>
      </c>
      <c r="F121252">
        <v>1984</v>
      </c>
      <c r="G121252" s="9">
        <v>-491.7</v>
      </c>
    </row>
    <row r="121253" spans="1:7" x14ac:dyDescent="0.35">
      <c r="A121253" s="7">
        <v>478</v>
      </c>
      <c r="D121253">
        <v>0</v>
      </c>
      <c r="E121253">
        <v>2016</v>
      </c>
      <c r="F121253">
        <v>1984</v>
      </c>
      <c r="G121253" s="9">
        <v>-491.7</v>
      </c>
    </row>
    <row r="121254" spans="1:7" x14ac:dyDescent="0.35">
      <c r="A121254" s="7">
        <v>478</v>
      </c>
      <c r="D121254">
        <v>0</v>
      </c>
      <c r="E121254">
        <v>2016</v>
      </c>
      <c r="F121254">
        <v>1984</v>
      </c>
      <c r="G121254" s="9">
        <v>-491.7</v>
      </c>
    </row>
    <row r="121255" spans="1:7" x14ac:dyDescent="0.35">
      <c r="A121255" s="7">
        <v>478</v>
      </c>
      <c r="D121255">
        <v>0</v>
      </c>
      <c r="E121255">
        <v>2016</v>
      </c>
      <c r="F121255">
        <v>2011</v>
      </c>
      <c r="G121255" s="9">
        <v>-497.62</v>
      </c>
    </row>
    <row r="121256" spans="1:7" x14ac:dyDescent="0.35">
      <c r="A121256" s="7">
        <v>478</v>
      </c>
      <c r="D121256">
        <v>0</v>
      </c>
      <c r="E121256">
        <v>2016</v>
      </c>
      <c r="F121256">
        <v>2008</v>
      </c>
      <c r="G121256" s="9">
        <v>-498.81</v>
      </c>
    </row>
    <row r="121257" spans="1:7" x14ac:dyDescent="0.35">
      <c r="A121257" s="7">
        <v>478</v>
      </c>
      <c r="D121257">
        <v>0</v>
      </c>
      <c r="E121257">
        <v>2016</v>
      </c>
      <c r="F121257">
        <v>1993</v>
      </c>
      <c r="G121257" s="9">
        <v>-503.88</v>
      </c>
    </row>
    <row r="121258" spans="1:7" x14ac:dyDescent="0.35">
      <c r="A121258" s="7">
        <v>478</v>
      </c>
      <c r="D121258">
        <v>0</v>
      </c>
      <c r="E121258">
        <v>2016</v>
      </c>
      <c r="F121258">
        <v>2008</v>
      </c>
      <c r="G121258" s="9">
        <v>-503.97</v>
      </c>
    </row>
    <row r="121259" spans="1:7" x14ac:dyDescent="0.35">
      <c r="A121259" s="7">
        <v>478</v>
      </c>
      <c r="D121259">
        <v>0</v>
      </c>
      <c r="E121259">
        <v>2016</v>
      </c>
      <c r="F121259">
        <v>1971</v>
      </c>
      <c r="G121259" s="9">
        <v>-507.65</v>
      </c>
    </row>
    <row r="121260" spans="1:7" x14ac:dyDescent="0.35">
      <c r="A121260" s="7">
        <v>478</v>
      </c>
      <c r="D121260">
        <v>0</v>
      </c>
      <c r="E121260">
        <v>2016</v>
      </c>
      <c r="F121260">
        <v>1999</v>
      </c>
      <c r="G121260" s="9">
        <v>-509.52</v>
      </c>
    </row>
    <row r="121261" spans="1:7" x14ac:dyDescent="0.35">
      <c r="A121261" s="7">
        <v>478</v>
      </c>
      <c r="D121261">
        <v>0</v>
      </c>
      <c r="E121261">
        <v>2016</v>
      </c>
      <c r="F121261">
        <v>1999</v>
      </c>
      <c r="G121261" s="9">
        <v>-509.52</v>
      </c>
    </row>
    <row r="121262" spans="1:7" x14ac:dyDescent="0.35">
      <c r="A121262" s="7">
        <v>478</v>
      </c>
      <c r="D121262">
        <v>0</v>
      </c>
      <c r="E121262">
        <v>2016</v>
      </c>
      <c r="F121262">
        <v>1999</v>
      </c>
      <c r="G121262" s="9">
        <v>-509.52</v>
      </c>
    </row>
    <row r="121263" spans="1:7" x14ac:dyDescent="0.35">
      <c r="A121263" s="7">
        <v>478</v>
      </c>
      <c r="D121263">
        <v>0</v>
      </c>
      <c r="E121263">
        <v>2016</v>
      </c>
      <c r="F121263">
        <v>1999</v>
      </c>
      <c r="G121263" s="9">
        <v>-509.52</v>
      </c>
    </row>
    <row r="121264" spans="1:7" x14ac:dyDescent="0.35">
      <c r="A121264" s="7">
        <v>478</v>
      </c>
      <c r="D121264">
        <v>0</v>
      </c>
      <c r="E121264">
        <v>2016</v>
      </c>
      <c r="F121264">
        <v>1985</v>
      </c>
      <c r="G121264" s="9">
        <v>-510.57</v>
      </c>
    </row>
    <row r="121265" spans="1:7" x14ac:dyDescent="0.35">
      <c r="A121265" s="7">
        <v>478</v>
      </c>
      <c r="D121265">
        <v>0</v>
      </c>
      <c r="E121265">
        <v>2016</v>
      </c>
      <c r="F121265">
        <v>1985</v>
      </c>
      <c r="G121265" s="9">
        <v>-510.57</v>
      </c>
    </row>
    <row r="121266" spans="1:7" x14ac:dyDescent="0.35">
      <c r="A121266" s="7">
        <v>478</v>
      </c>
      <c r="D121266">
        <v>0</v>
      </c>
      <c r="E121266">
        <v>2016</v>
      </c>
      <c r="F121266">
        <v>2013</v>
      </c>
      <c r="G121266" s="9">
        <v>-524.29999999999995</v>
      </c>
    </row>
    <row r="121267" spans="1:7" x14ac:dyDescent="0.35">
      <c r="A121267" s="7">
        <v>478</v>
      </c>
      <c r="D121267">
        <v>0</v>
      </c>
      <c r="E121267">
        <v>2016</v>
      </c>
      <c r="F121267">
        <v>1970</v>
      </c>
      <c r="G121267" s="9">
        <v>-528.32000000000005</v>
      </c>
    </row>
    <row r="121268" spans="1:7" x14ac:dyDescent="0.35">
      <c r="A121268" s="7">
        <v>478</v>
      </c>
      <c r="D121268">
        <v>0</v>
      </c>
      <c r="E121268">
        <v>2016</v>
      </c>
      <c r="F121268">
        <v>1970</v>
      </c>
      <c r="G121268" s="9">
        <v>-528.32000000000005</v>
      </c>
    </row>
    <row r="121269" spans="1:7" x14ac:dyDescent="0.35">
      <c r="A121269" s="7">
        <v>478</v>
      </c>
      <c r="D121269">
        <v>0</v>
      </c>
      <c r="E121269">
        <v>2016</v>
      </c>
      <c r="F121269">
        <v>2008</v>
      </c>
      <c r="G121269" s="9">
        <v>-528.63</v>
      </c>
    </row>
    <row r="121270" spans="1:7" x14ac:dyDescent="0.35">
      <c r="A121270" s="7">
        <v>478</v>
      </c>
      <c r="D121270">
        <v>0</v>
      </c>
      <c r="E121270">
        <v>2016</v>
      </c>
      <c r="F121270">
        <v>1981</v>
      </c>
      <c r="G121270" s="9">
        <v>-534.48</v>
      </c>
    </row>
    <row r="121271" spans="1:7" x14ac:dyDescent="0.35">
      <c r="A121271" s="7">
        <v>478</v>
      </c>
      <c r="D121271">
        <v>0</v>
      </c>
      <c r="E121271">
        <v>2016</v>
      </c>
      <c r="F121271">
        <v>1981</v>
      </c>
      <c r="G121271" s="9">
        <v>-534.48</v>
      </c>
    </row>
    <row r="121272" spans="1:7" x14ac:dyDescent="0.35">
      <c r="A121272" s="7">
        <v>478</v>
      </c>
      <c r="D121272">
        <v>0</v>
      </c>
      <c r="E121272">
        <v>2016</v>
      </c>
      <c r="F121272">
        <v>1981</v>
      </c>
      <c r="G121272" s="9">
        <v>-534.48</v>
      </c>
    </row>
    <row r="121273" spans="1:7" x14ac:dyDescent="0.35">
      <c r="A121273" s="7">
        <v>478</v>
      </c>
      <c r="D121273">
        <v>0</v>
      </c>
      <c r="E121273">
        <v>2016</v>
      </c>
      <c r="F121273">
        <v>1981</v>
      </c>
      <c r="G121273" s="9">
        <v>-534.48</v>
      </c>
    </row>
    <row r="121274" spans="1:7" x14ac:dyDescent="0.35">
      <c r="A121274" s="7">
        <v>478</v>
      </c>
      <c r="D121274">
        <v>0</v>
      </c>
      <c r="E121274">
        <v>2016</v>
      </c>
      <c r="F121274">
        <v>2005</v>
      </c>
      <c r="G121274" s="9">
        <v>-534.87</v>
      </c>
    </row>
    <row r="121275" spans="1:7" x14ac:dyDescent="0.35">
      <c r="A121275" s="7">
        <v>478</v>
      </c>
      <c r="D121275">
        <v>0</v>
      </c>
      <c r="E121275">
        <v>2016</v>
      </c>
      <c r="F121275">
        <v>2000</v>
      </c>
      <c r="G121275" s="9">
        <v>-535.29999999999995</v>
      </c>
    </row>
    <row r="121276" spans="1:7" x14ac:dyDescent="0.35">
      <c r="A121276" s="7">
        <v>478</v>
      </c>
      <c r="D121276">
        <v>0</v>
      </c>
      <c r="E121276">
        <v>2016</v>
      </c>
      <c r="F121276">
        <v>1985</v>
      </c>
      <c r="G121276" s="9">
        <v>-535.83000000000004</v>
      </c>
    </row>
    <row r="121277" spans="1:7" x14ac:dyDescent="0.35">
      <c r="A121277" s="7">
        <v>478</v>
      </c>
      <c r="D121277">
        <v>0</v>
      </c>
      <c r="E121277">
        <v>2016</v>
      </c>
      <c r="F121277">
        <v>1985</v>
      </c>
      <c r="G121277" s="9">
        <v>-535.83000000000004</v>
      </c>
    </row>
    <row r="121278" spans="1:7" x14ac:dyDescent="0.35">
      <c r="A121278" s="7">
        <v>478</v>
      </c>
      <c r="D121278">
        <v>0</v>
      </c>
      <c r="E121278">
        <v>2016</v>
      </c>
      <c r="F121278">
        <v>1989</v>
      </c>
      <c r="G121278" s="9">
        <v>-537.03</v>
      </c>
    </row>
    <row r="121279" spans="1:7" x14ac:dyDescent="0.35">
      <c r="A121279" s="7">
        <v>478</v>
      </c>
      <c r="D121279">
        <v>0</v>
      </c>
      <c r="E121279">
        <v>2016</v>
      </c>
      <c r="F121279">
        <v>1999</v>
      </c>
      <c r="G121279" s="9">
        <v>-537.1</v>
      </c>
    </row>
    <row r="121280" spans="1:7" x14ac:dyDescent="0.35">
      <c r="A121280" s="7">
        <v>478</v>
      </c>
      <c r="D121280">
        <v>0</v>
      </c>
      <c r="E121280">
        <v>2016</v>
      </c>
      <c r="F121280">
        <v>1999</v>
      </c>
      <c r="G121280" s="9">
        <v>-537.1</v>
      </c>
    </row>
    <row r="121281" spans="1:7" x14ac:dyDescent="0.35">
      <c r="A121281" s="7">
        <v>478</v>
      </c>
      <c r="D121281">
        <v>0</v>
      </c>
      <c r="E121281">
        <v>2016</v>
      </c>
      <c r="F121281">
        <v>1966</v>
      </c>
      <c r="G121281" s="9">
        <v>-537.9</v>
      </c>
    </row>
    <row r="121282" spans="1:7" x14ac:dyDescent="0.35">
      <c r="A121282" s="7">
        <v>478</v>
      </c>
      <c r="D121282">
        <v>0</v>
      </c>
      <c r="E121282">
        <v>2016</v>
      </c>
      <c r="F121282">
        <v>1990</v>
      </c>
      <c r="G121282" s="9">
        <v>-545.5</v>
      </c>
    </row>
    <row r="121283" spans="1:7" x14ac:dyDescent="0.35">
      <c r="A121283" s="7">
        <v>478</v>
      </c>
      <c r="D121283">
        <v>0</v>
      </c>
      <c r="E121283">
        <v>2016</v>
      </c>
      <c r="F121283">
        <v>2013</v>
      </c>
      <c r="G121283" s="9">
        <v>-547.02</v>
      </c>
    </row>
    <row r="121284" spans="1:7" x14ac:dyDescent="0.35">
      <c r="A121284" s="7">
        <v>478</v>
      </c>
      <c r="D121284">
        <v>0</v>
      </c>
      <c r="E121284">
        <v>2016</v>
      </c>
      <c r="F121284">
        <v>1979</v>
      </c>
      <c r="G121284" s="9">
        <v>-547.1</v>
      </c>
    </row>
    <row r="121285" spans="1:7" x14ac:dyDescent="0.35">
      <c r="A121285" s="7">
        <v>478</v>
      </c>
      <c r="D121285">
        <v>0</v>
      </c>
      <c r="E121285">
        <v>2016</v>
      </c>
      <c r="F121285">
        <v>1983</v>
      </c>
      <c r="G121285" s="9">
        <v>-551.36</v>
      </c>
    </row>
    <row r="121286" spans="1:7" x14ac:dyDescent="0.35">
      <c r="A121286" s="7">
        <v>478</v>
      </c>
      <c r="D121286">
        <v>0</v>
      </c>
      <c r="E121286">
        <v>2016</v>
      </c>
      <c r="F121286">
        <v>2010</v>
      </c>
      <c r="G121286" s="9">
        <v>-551.71</v>
      </c>
    </row>
    <row r="121287" spans="1:7" x14ac:dyDescent="0.35">
      <c r="A121287" s="7">
        <v>478</v>
      </c>
      <c r="D121287">
        <v>0</v>
      </c>
      <c r="E121287">
        <v>2016</v>
      </c>
      <c r="F121287">
        <v>2015</v>
      </c>
      <c r="G121287" s="9">
        <v>-555.47</v>
      </c>
    </row>
    <row r="121288" spans="1:7" x14ac:dyDescent="0.35">
      <c r="A121288" s="7">
        <v>478</v>
      </c>
      <c r="D121288">
        <v>0</v>
      </c>
      <c r="E121288">
        <v>2016</v>
      </c>
      <c r="F121288">
        <v>1977</v>
      </c>
      <c r="G121288" s="9">
        <v>-557.37</v>
      </c>
    </row>
    <row r="121289" spans="1:7" x14ac:dyDescent="0.35">
      <c r="A121289" s="7">
        <v>478</v>
      </c>
      <c r="D121289">
        <v>0</v>
      </c>
      <c r="E121289">
        <v>2016</v>
      </c>
      <c r="F121289">
        <v>1995</v>
      </c>
      <c r="G121289" s="9">
        <v>-560.75</v>
      </c>
    </row>
    <row r="121290" spans="1:7" x14ac:dyDescent="0.35">
      <c r="A121290" s="7">
        <v>478</v>
      </c>
      <c r="D121290">
        <v>0</v>
      </c>
      <c r="E121290">
        <v>2016</v>
      </c>
      <c r="F121290">
        <v>2015</v>
      </c>
      <c r="G121290" s="9">
        <v>-563.45000000000005</v>
      </c>
    </row>
    <row r="121291" spans="1:7" x14ac:dyDescent="0.35">
      <c r="A121291" s="7">
        <v>478</v>
      </c>
      <c r="D121291">
        <v>0</v>
      </c>
      <c r="E121291">
        <v>2016</v>
      </c>
      <c r="F121291">
        <v>1991</v>
      </c>
      <c r="G121291" s="9">
        <v>-563.76</v>
      </c>
    </row>
    <row r="121292" spans="1:7" x14ac:dyDescent="0.35">
      <c r="A121292" s="7">
        <v>478</v>
      </c>
      <c r="D121292">
        <v>0</v>
      </c>
      <c r="E121292">
        <v>2016</v>
      </c>
      <c r="F121292">
        <v>1972</v>
      </c>
      <c r="G121292" s="9">
        <v>-565.04</v>
      </c>
    </row>
    <row r="121293" spans="1:7" x14ac:dyDescent="0.35">
      <c r="A121293" s="7">
        <v>478</v>
      </c>
      <c r="D121293">
        <v>0</v>
      </c>
      <c r="E121293">
        <v>2016</v>
      </c>
      <c r="F121293">
        <v>1972</v>
      </c>
      <c r="G121293" s="9">
        <v>-565.04</v>
      </c>
    </row>
    <row r="121294" spans="1:7" x14ac:dyDescent="0.35">
      <c r="A121294" s="7">
        <v>478</v>
      </c>
      <c r="D121294">
        <v>0</v>
      </c>
      <c r="E121294">
        <v>2016</v>
      </c>
      <c r="F121294">
        <v>1982</v>
      </c>
      <c r="G121294" s="9">
        <v>-566.51</v>
      </c>
    </row>
    <row r="121295" spans="1:7" x14ac:dyDescent="0.35">
      <c r="A121295" s="7">
        <v>478</v>
      </c>
      <c r="D121295">
        <v>0</v>
      </c>
      <c r="E121295">
        <v>2016</v>
      </c>
      <c r="F121295">
        <v>1982</v>
      </c>
      <c r="G121295" s="9">
        <v>-566.51</v>
      </c>
    </row>
    <row r="121296" spans="1:7" x14ac:dyDescent="0.35">
      <c r="A121296" s="7">
        <v>478</v>
      </c>
      <c r="D121296">
        <v>0</v>
      </c>
      <c r="E121296">
        <v>2016</v>
      </c>
      <c r="F121296">
        <v>2011</v>
      </c>
      <c r="G121296" s="9">
        <v>-567.59</v>
      </c>
    </row>
    <row r="121297" spans="1:7" x14ac:dyDescent="0.35">
      <c r="A121297" s="7">
        <v>478</v>
      </c>
      <c r="D121297">
        <v>0</v>
      </c>
      <c r="E121297">
        <v>2016</v>
      </c>
      <c r="F121297">
        <v>2011</v>
      </c>
      <c r="G121297" s="9">
        <v>-567.59</v>
      </c>
    </row>
    <row r="121298" spans="1:7" x14ac:dyDescent="0.35">
      <c r="A121298" s="7">
        <v>478</v>
      </c>
      <c r="D121298">
        <v>0</v>
      </c>
      <c r="E121298">
        <v>2016</v>
      </c>
      <c r="F121298">
        <v>1972</v>
      </c>
      <c r="G121298" s="9">
        <v>-568.23</v>
      </c>
    </row>
    <row r="121299" spans="1:7" x14ac:dyDescent="0.35">
      <c r="A121299" s="7">
        <v>478</v>
      </c>
      <c r="D121299">
        <v>0</v>
      </c>
      <c r="E121299">
        <v>2016</v>
      </c>
      <c r="F121299">
        <v>2010</v>
      </c>
      <c r="G121299" s="9">
        <v>-576.92999999999995</v>
      </c>
    </row>
    <row r="121300" spans="1:7" x14ac:dyDescent="0.35">
      <c r="A121300" s="7">
        <v>478</v>
      </c>
      <c r="D121300">
        <v>0</v>
      </c>
      <c r="E121300">
        <v>2016</v>
      </c>
      <c r="F121300">
        <v>1984</v>
      </c>
      <c r="G121300" s="9">
        <v>-579.9</v>
      </c>
    </row>
    <row r="121301" spans="1:7" x14ac:dyDescent="0.35">
      <c r="A121301" s="7">
        <v>478</v>
      </c>
      <c r="D121301">
        <v>0</v>
      </c>
      <c r="E121301">
        <v>2016</v>
      </c>
      <c r="F121301">
        <v>2009</v>
      </c>
      <c r="G121301" s="9">
        <v>-580.12</v>
      </c>
    </row>
    <row r="121302" spans="1:7" x14ac:dyDescent="0.35">
      <c r="A121302" s="7">
        <v>478</v>
      </c>
      <c r="D121302">
        <v>0</v>
      </c>
      <c r="E121302">
        <v>2016</v>
      </c>
      <c r="F121302">
        <v>1975</v>
      </c>
      <c r="G121302" s="9">
        <v>-592.9</v>
      </c>
    </row>
    <row r="121303" spans="1:7" x14ac:dyDescent="0.35">
      <c r="A121303" s="7">
        <v>478</v>
      </c>
      <c r="D121303">
        <v>0</v>
      </c>
      <c r="E121303">
        <v>2016</v>
      </c>
      <c r="F121303">
        <v>1981</v>
      </c>
      <c r="G121303" s="9">
        <v>-602.12</v>
      </c>
    </row>
    <row r="121304" spans="1:7" x14ac:dyDescent="0.35">
      <c r="A121304" s="7">
        <v>478</v>
      </c>
      <c r="D121304">
        <v>0</v>
      </c>
      <c r="E121304">
        <v>2016</v>
      </c>
      <c r="F121304">
        <v>1992</v>
      </c>
      <c r="G121304" s="9">
        <v>-603.15</v>
      </c>
    </row>
    <row r="121305" spans="1:7" x14ac:dyDescent="0.35">
      <c r="A121305" s="7">
        <v>478</v>
      </c>
      <c r="D121305">
        <v>0</v>
      </c>
      <c r="E121305">
        <v>2016</v>
      </c>
      <c r="F121305">
        <v>1998</v>
      </c>
      <c r="G121305" s="9">
        <v>-604.91999999999996</v>
      </c>
    </row>
    <row r="121306" spans="1:7" x14ac:dyDescent="0.35">
      <c r="A121306" s="7">
        <v>478</v>
      </c>
      <c r="D121306">
        <v>0</v>
      </c>
      <c r="E121306">
        <v>2016</v>
      </c>
      <c r="F121306">
        <v>1998</v>
      </c>
      <c r="G121306" s="9">
        <v>-604.91999999999996</v>
      </c>
    </row>
    <row r="121307" spans="1:7" x14ac:dyDescent="0.35">
      <c r="A121307" s="7">
        <v>478</v>
      </c>
      <c r="D121307">
        <v>0</v>
      </c>
      <c r="E121307">
        <v>2016</v>
      </c>
      <c r="F121307">
        <v>1998</v>
      </c>
      <c r="G121307" s="9">
        <v>-604.91999999999996</v>
      </c>
    </row>
    <row r="121308" spans="1:7" x14ac:dyDescent="0.35">
      <c r="A121308" s="7">
        <v>478</v>
      </c>
      <c r="D121308">
        <v>0</v>
      </c>
      <c r="E121308">
        <v>2016</v>
      </c>
      <c r="F121308">
        <v>1982</v>
      </c>
      <c r="G121308" s="9">
        <v>-604.98</v>
      </c>
    </row>
    <row r="121309" spans="1:7" x14ac:dyDescent="0.35">
      <c r="A121309" s="7">
        <v>478</v>
      </c>
      <c r="D121309">
        <v>0</v>
      </c>
      <c r="E121309">
        <v>2016</v>
      </c>
      <c r="F121309">
        <v>2013</v>
      </c>
      <c r="G121309" s="9">
        <v>-607.79999999999995</v>
      </c>
    </row>
    <row r="121310" spans="1:7" x14ac:dyDescent="0.35">
      <c r="A121310" s="7">
        <v>478</v>
      </c>
      <c r="D121310">
        <v>0</v>
      </c>
      <c r="E121310">
        <v>2016</v>
      </c>
      <c r="F121310">
        <v>1980</v>
      </c>
      <c r="G121310" s="9">
        <v>-608.4</v>
      </c>
    </row>
    <row r="121311" spans="1:7" x14ac:dyDescent="0.35">
      <c r="A121311" s="7">
        <v>478</v>
      </c>
      <c r="D121311">
        <v>0</v>
      </c>
      <c r="E121311">
        <v>2016</v>
      </c>
      <c r="F121311">
        <v>1987</v>
      </c>
      <c r="G121311" s="9">
        <v>-610.5</v>
      </c>
    </row>
    <row r="121312" spans="1:7" x14ac:dyDescent="0.35">
      <c r="A121312" s="7">
        <v>478</v>
      </c>
      <c r="D121312">
        <v>0</v>
      </c>
      <c r="E121312">
        <v>2016</v>
      </c>
      <c r="F121312">
        <v>1987</v>
      </c>
      <c r="G121312" s="9">
        <v>-610.5</v>
      </c>
    </row>
    <row r="121313" spans="1:7" x14ac:dyDescent="0.35">
      <c r="A121313" s="7">
        <v>478</v>
      </c>
      <c r="D121313">
        <v>0</v>
      </c>
      <c r="E121313">
        <v>2016</v>
      </c>
      <c r="F121313">
        <v>1986</v>
      </c>
      <c r="G121313" s="9">
        <v>-611.34</v>
      </c>
    </row>
    <row r="121314" spans="1:7" x14ac:dyDescent="0.35">
      <c r="A121314" s="7">
        <v>478</v>
      </c>
      <c r="D121314">
        <v>0</v>
      </c>
      <c r="E121314">
        <v>2016</v>
      </c>
      <c r="F121314">
        <v>1986</v>
      </c>
      <c r="G121314" s="9">
        <v>-611.34</v>
      </c>
    </row>
    <row r="121315" spans="1:7" x14ac:dyDescent="0.35">
      <c r="A121315" s="7">
        <v>478</v>
      </c>
      <c r="D121315">
        <v>0</v>
      </c>
      <c r="E121315">
        <v>2016</v>
      </c>
      <c r="F121315">
        <v>1982</v>
      </c>
      <c r="G121315" s="9">
        <v>-613.55999999999995</v>
      </c>
    </row>
    <row r="121316" spans="1:7" x14ac:dyDescent="0.35">
      <c r="A121316" s="7">
        <v>478</v>
      </c>
      <c r="D121316">
        <v>0</v>
      </c>
      <c r="E121316">
        <v>2016</v>
      </c>
      <c r="F121316">
        <v>1983</v>
      </c>
      <c r="G121316" s="9">
        <v>-620.28</v>
      </c>
    </row>
    <row r="121317" spans="1:7" x14ac:dyDescent="0.35">
      <c r="A121317" s="7">
        <v>478</v>
      </c>
      <c r="D121317">
        <v>0</v>
      </c>
      <c r="E121317">
        <v>2016</v>
      </c>
      <c r="F121317">
        <v>1984</v>
      </c>
      <c r="G121317" s="9">
        <v>-623.16</v>
      </c>
    </row>
    <row r="121318" spans="1:7" x14ac:dyDescent="0.35">
      <c r="A121318" s="7">
        <v>478</v>
      </c>
      <c r="D121318">
        <v>0</v>
      </c>
      <c r="E121318">
        <v>2016</v>
      </c>
      <c r="F121318">
        <v>1984</v>
      </c>
      <c r="G121318" s="9">
        <v>-623.16</v>
      </c>
    </row>
    <row r="121319" spans="1:7" x14ac:dyDescent="0.35">
      <c r="A121319" s="7">
        <v>478</v>
      </c>
      <c r="D121319">
        <v>0</v>
      </c>
      <c r="E121319">
        <v>2016</v>
      </c>
      <c r="F121319">
        <v>1984</v>
      </c>
      <c r="G121319" s="9">
        <v>-623.16</v>
      </c>
    </row>
    <row r="121320" spans="1:7" x14ac:dyDescent="0.35">
      <c r="A121320" s="7">
        <v>478</v>
      </c>
      <c r="D121320">
        <v>0</v>
      </c>
      <c r="E121320">
        <v>2016</v>
      </c>
      <c r="F121320">
        <v>1974</v>
      </c>
      <c r="G121320" s="9">
        <v>-624.26</v>
      </c>
    </row>
    <row r="121321" spans="1:7" x14ac:dyDescent="0.35">
      <c r="A121321" s="7">
        <v>478</v>
      </c>
      <c r="D121321">
        <v>0</v>
      </c>
      <c r="E121321">
        <v>2016</v>
      </c>
      <c r="F121321">
        <v>2008</v>
      </c>
      <c r="G121321" s="9">
        <v>-627.51</v>
      </c>
    </row>
    <row r="121322" spans="1:7" x14ac:dyDescent="0.35">
      <c r="A121322" s="7">
        <v>478</v>
      </c>
      <c r="D121322">
        <v>0</v>
      </c>
      <c r="E121322">
        <v>2016</v>
      </c>
      <c r="F121322">
        <v>2008</v>
      </c>
      <c r="G121322" s="9">
        <v>-627.51</v>
      </c>
    </row>
    <row r="121323" spans="1:7" x14ac:dyDescent="0.35">
      <c r="A121323" s="7">
        <v>478</v>
      </c>
      <c r="D121323">
        <v>0</v>
      </c>
      <c r="E121323">
        <v>2016</v>
      </c>
      <c r="F121323">
        <v>1984</v>
      </c>
      <c r="G121323" s="9">
        <v>-630.03</v>
      </c>
    </row>
    <row r="121324" spans="1:7" x14ac:dyDescent="0.35">
      <c r="A121324" s="7">
        <v>478</v>
      </c>
      <c r="D121324">
        <v>0</v>
      </c>
      <c r="E121324">
        <v>2016</v>
      </c>
      <c r="F121324">
        <v>1984</v>
      </c>
      <c r="G121324" s="9">
        <v>-630.03</v>
      </c>
    </row>
    <row r="121325" spans="1:7" x14ac:dyDescent="0.35">
      <c r="A121325" s="7">
        <v>478</v>
      </c>
      <c r="D121325">
        <v>0</v>
      </c>
      <c r="E121325">
        <v>2016</v>
      </c>
      <c r="F121325">
        <v>1983</v>
      </c>
      <c r="G121325" s="9">
        <v>-631.5</v>
      </c>
    </row>
    <row r="121326" spans="1:7" x14ac:dyDescent="0.35">
      <c r="A121326" s="7">
        <v>478</v>
      </c>
      <c r="D121326">
        <v>0</v>
      </c>
      <c r="E121326">
        <v>2016</v>
      </c>
      <c r="F121326">
        <v>1988</v>
      </c>
      <c r="G121326" s="9">
        <v>-636.24</v>
      </c>
    </row>
    <row r="121327" spans="1:7" x14ac:dyDescent="0.35">
      <c r="A121327" s="7">
        <v>478</v>
      </c>
      <c r="D121327">
        <v>0</v>
      </c>
      <c r="E121327">
        <v>2016</v>
      </c>
      <c r="F121327">
        <v>1988</v>
      </c>
      <c r="G121327" s="9">
        <v>-636.24</v>
      </c>
    </row>
    <row r="121328" spans="1:7" x14ac:dyDescent="0.35">
      <c r="A121328" s="7">
        <v>478</v>
      </c>
      <c r="D121328">
        <v>0</v>
      </c>
      <c r="E121328">
        <v>2016</v>
      </c>
      <c r="F121328">
        <v>1994</v>
      </c>
      <c r="G121328" s="9">
        <v>-636.36</v>
      </c>
    </row>
    <row r="121329" spans="1:7" x14ac:dyDescent="0.35">
      <c r="A121329" s="7">
        <v>478</v>
      </c>
      <c r="D121329">
        <v>0</v>
      </c>
      <c r="E121329">
        <v>2016</v>
      </c>
      <c r="F121329">
        <v>1994</v>
      </c>
      <c r="G121329" s="9">
        <v>-636.36</v>
      </c>
    </row>
    <row r="121330" spans="1:7" x14ac:dyDescent="0.35">
      <c r="A121330" s="7">
        <v>478</v>
      </c>
      <c r="D121330">
        <v>0</v>
      </c>
      <c r="E121330">
        <v>2016</v>
      </c>
      <c r="F121330">
        <v>1991</v>
      </c>
      <c r="G121330" s="9">
        <v>-638.67999999999995</v>
      </c>
    </row>
    <row r="121331" spans="1:7" x14ac:dyDescent="0.35">
      <c r="A121331" s="7">
        <v>478</v>
      </c>
      <c r="D121331">
        <v>0</v>
      </c>
      <c r="E121331">
        <v>2016</v>
      </c>
      <c r="F121331">
        <v>1979</v>
      </c>
      <c r="G121331" s="9">
        <v>-638.82000000000005</v>
      </c>
    </row>
    <row r="121332" spans="1:7" x14ac:dyDescent="0.35">
      <c r="A121332" s="7">
        <v>478</v>
      </c>
      <c r="D121332">
        <v>0</v>
      </c>
      <c r="E121332">
        <v>2016</v>
      </c>
      <c r="F121332">
        <v>1979</v>
      </c>
      <c r="G121332" s="9">
        <v>-638.82000000000005</v>
      </c>
    </row>
    <row r="121333" spans="1:7" x14ac:dyDescent="0.35">
      <c r="A121333" s="7">
        <v>478</v>
      </c>
      <c r="D121333">
        <v>0</v>
      </c>
      <c r="E121333">
        <v>2016</v>
      </c>
      <c r="F121333">
        <v>1983</v>
      </c>
      <c r="G121333" s="9">
        <v>-640.12</v>
      </c>
    </row>
    <row r="121334" spans="1:7" x14ac:dyDescent="0.35">
      <c r="A121334" s="7">
        <v>478</v>
      </c>
      <c r="D121334">
        <v>0</v>
      </c>
      <c r="E121334">
        <v>2016</v>
      </c>
      <c r="F121334">
        <v>2009</v>
      </c>
      <c r="G121334" s="9">
        <v>-643.95000000000005</v>
      </c>
    </row>
    <row r="121335" spans="1:7" x14ac:dyDescent="0.35">
      <c r="A121335" s="7">
        <v>478</v>
      </c>
      <c r="D121335">
        <v>0</v>
      </c>
      <c r="E121335">
        <v>2016</v>
      </c>
      <c r="F121335">
        <v>1999</v>
      </c>
      <c r="G121335" s="9">
        <v>-644.52</v>
      </c>
    </row>
    <row r="121336" spans="1:7" x14ac:dyDescent="0.35">
      <c r="A121336" s="7">
        <v>478</v>
      </c>
      <c r="D121336">
        <v>0</v>
      </c>
      <c r="E121336">
        <v>2016</v>
      </c>
      <c r="F121336">
        <v>2003</v>
      </c>
      <c r="G121336" s="9">
        <v>-645.53</v>
      </c>
    </row>
    <row r="121337" spans="1:7" x14ac:dyDescent="0.35">
      <c r="A121337" s="7">
        <v>478</v>
      </c>
      <c r="D121337">
        <v>0</v>
      </c>
      <c r="E121337">
        <v>2016</v>
      </c>
      <c r="F121337">
        <v>1972</v>
      </c>
      <c r="G121337" s="9">
        <v>-645.76</v>
      </c>
    </row>
    <row r="121338" spans="1:7" x14ac:dyDescent="0.35">
      <c r="A121338" s="7">
        <v>478</v>
      </c>
      <c r="D121338">
        <v>0</v>
      </c>
      <c r="E121338">
        <v>2016</v>
      </c>
      <c r="F121338">
        <v>2006</v>
      </c>
      <c r="G121338" s="9">
        <v>-646.49</v>
      </c>
    </row>
    <row r="121339" spans="1:7" x14ac:dyDescent="0.35">
      <c r="A121339" s="7">
        <v>478</v>
      </c>
      <c r="D121339">
        <v>0</v>
      </c>
      <c r="E121339">
        <v>2016</v>
      </c>
      <c r="F121339">
        <v>1988</v>
      </c>
      <c r="G121339" s="9">
        <v>-648.29999999999995</v>
      </c>
    </row>
    <row r="121340" spans="1:7" x14ac:dyDescent="0.35">
      <c r="A121340" s="7">
        <v>478</v>
      </c>
      <c r="D121340">
        <v>0</v>
      </c>
      <c r="E121340">
        <v>2016</v>
      </c>
      <c r="F121340">
        <v>1975</v>
      </c>
      <c r="G121340" s="9">
        <v>-649.11</v>
      </c>
    </row>
    <row r="121341" spans="1:7" x14ac:dyDescent="0.35">
      <c r="A121341" s="7">
        <v>478</v>
      </c>
      <c r="D121341">
        <v>0</v>
      </c>
      <c r="E121341">
        <v>2016</v>
      </c>
      <c r="F121341">
        <v>2000</v>
      </c>
      <c r="G121341" s="9">
        <v>-650.02</v>
      </c>
    </row>
    <row r="121342" spans="1:7" x14ac:dyDescent="0.35">
      <c r="A121342" s="7">
        <v>478</v>
      </c>
      <c r="D121342">
        <v>0</v>
      </c>
      <c r="E121342">
        <v>2016</v>
      </c>
      <c r="F121342">
        <v>2000</v>
      </c>
      <c r="G121342" s="9">
        <v>-650.02</v>
      </c>
    </row>
    <row r="121343" spans="1:7" x14ac:dyDescent="0.35">
      <c r="A121343" s="7">
        <v>478</v>
      </c>
      <c r="D121343">
        <v>0</v>
      </c>
      <c r="E121343">
        <v>2016</v>
      </c>
      <c r="F121343">
        <v>1970</v>
      </c>
      <c r="G121343" s="9">
        <v>-650.24</v>
      </c>
    </row>
    <row r="121344" spans="1:7" x14ac:dyDescent="0.35">
      <c r="A121344" s="7">
        <v>478</v>
      </c>
      <c r="D121344">
        <v>0</v>
      </c>
      <c r="E121344">
        <v>2016</v>
      </c>
      <c r="F121344">
        <v>1975</v>
      </c>
      <c r="G121344" s="9">
        <v>-652.19000000000005</v>
      </c>
    </row>
    <row r="121345" spans="1:7" x14ac:dyDescent="0.35">
      <c r="A121345" s="7">
        <v>478</v>
      </c>
      <c r="D121345">
        <v>0</v>
      </c>
      <c r="E121345">
        <v>2016</v>
      </c>
      <c r="F121345">
        <v>1994</v>
      </c>
      <c r="G121345" s="9">
        <v>-653.41</v>
      </c>
    </row>
    <row r="121346" spans="1:7" x14ac:dyDescent="0.35">
      <c r="A121346" s="7">
        <v>478</v>
      </c>
      <c r="D121346">
        <v>0</v>
      </c>
      <c r="E121346">
        <v>2016</v>
      </c>
      <c r="F121346">
        <v>1990</v>
      </c>
      <c r="G121346" s="9">
        <v>-654.6</v>
      </c>
    </row>
    <row r="121347" spans="1:7" x14ac:dyDescent="0.35">
      <c r="A121347" s="7">
        <v>478</v>
      </c>
      <c r="D121347">
        <v>0</v>
      </c>
      <c r="E121347">
        <v>2016</v>
      </c>
      <c r="F121347">
        <v>1984</v>
      </c>
      <c r="G121347" s="9">
        <v>-655.6</v>
      </c>
    </row>
    <row r="121348" spans="1:7" x14ac:dyDescent="0.35">
      <c r="A121348" s="7">
        <v>478</v>
      </c>
      <c r="D121348">
        <v>0</v>
      </c>
      <c r="E121348">
        <v>2016</v>
      </c>
      <c r="F121348">
        <v>1991</v>
      </c>
      <c r="G121348" s="9">
        <v>-657.72</v>
      </c>
    </row>
    <row r="121349" spans="1:7" x14ac:dyDescent="0.35">
      <c r="A121349" s="7">
        <v>478</v>
      </c>
      <c r="D121349">
        <v>0</v>
      </c>
      <c r="E121349">
        <v>2016</v>
      </c>
      <c r="F121349">
        <v>1991</v>
      </c>
      <c r="G121349" s="9">
        <v>-657.72</v>
      </c>
    </row>
    <row r="121350" spans="1:7" x14ac:dyDescent="0.35">
      <c r="A121350" s="7">
        <v>478</v>
      </c>
      <c r="D121350">
        <v>0</v>
      </c>
      <c r="E121350">
        <v>2016</v>
      </c>
      <c r="F121350">
        <v>2009</v>
      </c>
      <c r="G121350" s="9">
        <v>-662.99</v>
      </c>
    </row>
    <row r="121351" spans="1:7" x14ac:dyDescent="0.35">
      <c r="A121351" s="7">
        <v>478</v>
      </c>
      <c r="D121351">
        <v>0</v>
      </c>
      <c r="E121351">
        <v>2016</v>
      </c>
      <c r="F121351">
        <v>2009</v>
      </c>
      <c r="G121351" s="9">
        <v>-662.99</v>
      </c>
    </row>
    <row r="121352" spans="1:7" x14ac:dyDescent="0.35">
      <c r="A121352" s="7">
        <v>478</v>
      </c>
      <c r="D121352">
        <v>0</v>
      </c>
      <c r="E121352">
        <v>2016</v>
      </c>
      <c r="F121352">
        <v>2009</v>
      </c>
      <c r="G121352" s="9">
        <v>-662.99</v>
      </c>
    </row>
    <row r="121353" spans="1:7" x14ac:dyDescent="0.35">
      <c r="A121353" s="7">
        <v>478</v>
      </c>
      <c r="D121353">
        <v>0</v>
      </c>
      <c r="E121353">
        <v>2016</v>
      </c>
      <c r="F121353">
        <v>2015</v>
      </c>
      <c r="G121353" s="9">
        <v>-666.56</v>
      </c>
    </row>
    <row r="121354" spans="1:7" x14ac:dyDescent="0.35">
      <c r="A121354" s="7">
        <v>478</v>
      </c>
      <c r="D121354">
        <v>0</v>
      </c>
      <c r="E121354">
        <v>2016</v>
      </c>
      <c r="F121354">
        <v>1981</v>
      </c>
      <c r="G121354" s="9">
        <v>-668.09</v>
      </c>
    </row>
    <row r="121355" spans="1:7" x14ac:dyDescent="0.35">
      <c r="A121355" s="7">
        <v>478</v>
      </c>
      <c r="D121355">
        <v>0</v>
      </c>
      <c r="E121355">
        <v>2016</v>
      </c>
      <c r="F121355">
        <v>2015</v>
      </c>
      <c r="G121355" s="9">
        <v>-668.55</v>
      </c>
    </row>
    <row r="121356" spans="1:7" x14ac:dyDescent="0.35">
      <c r="A121356" s="7">
        <v>478</v>
      </c>
      <c r="D121356">
        <v>0</v>
      </c>
      <c r="E121356">
        <v>2016</v>
      </c>
      <c r="F121356">
        <v>2015</v>
      </c>
      <c r="G121356" s="9">
        <v>-668.55</v>
      </c>
    </row>
    <row r="121357" spans="1:7" x14ac:dyDescent="0.35">
      <c r="A121357" s="7">
        <v>478</v>
      </c>
      <c r="D121357">
        <v>0</v>
      </c>
      <c r="E121357">
        <v>2016</v>
      </c>
      <c r="F121357">
        <v>2013</v>
      </c>
      <c r="G121357" s="9">
        <v>-668.58</v>
      </c>
    </row>
    <row r="121358" spans="1:7" x14ac:dyDescent="0.35">
      <c r="A121358" s="7">
        <v>478</v>
      </c>
      <c r="D121358">
        <v>0</v>
      </c>
      <c r="E121358">
        <v>2016</v>
      </c>
      <c r="F121358">
        <v>1980</v>
      </c>
      <c r="G121358" s="9">
        <v>-669.24</v>
      </c>
    </row>
    <row r="121359" spans="1:7" x14ac:dyDescent="0.35">
      <c r="A121359" s="7">
        <v>478</v>
      </c>
      <c r="D121359">
        <v>0</v>
      </c>
      <c r="E121359">
        <v>2016</v>
      </c>
      <c r="F121359">
        <v>1980</v>
      </c>
      <c r="G121359" s="9">
        <v>-669.24</v>
      </c>
    </row>
    <row r="121360" spans="1:7" x14ac:dyDescent="0.35">
      <c r="A121360" s="7">
        <v>478</v>
      </c>
      <c r="D121360">
        <v>0</v>
      </c>
      <c r="E121360">
        <v>2016</v>
      </c>
      <c r="F121360">
        <v>1980</v>
      </c>
      <c r="G121360" s="9">
        <v>-669.24</v>
      </c>
    </row>
    <row r="121361" spans="1:7" x14ac:dyDescent="0.35">
      <c r="A121361" s="7">
        <v>478</v>
      </c>
      <c r="D121361">
        <v>0</v>
      </c>
      <c r="E121361">
        <v>2016</v>
      </c>
      <c r="F121361">
        <v>2014</v>
      </c>
      <c r="G121361" s="9">
        <v>-671.36</v>
      </c>
    </row>
    <row r="121362" spans="1:7" x14ac:dyDescent="0.35">
      <c r="A121362" s="7">
        <v>478</v>
      </c>
      <c r="D121362">
        <v>0</v>
      </c>
      <c r="E121362">
        <v>2016</v>
      </c>
      <c r="F121362">
        <v>1993</v>
      </c>
      <c r="G121362" s="9">
        <v>-671.84</v>
      </c>
    </row>
    <row r="121363" spans="1:7" x14ac:dyDescent="0.35">
      <c r="A121363" s="7">
        <v>478</v>
      </c>
      <c r="D121363">
        <v>0</v>
      </c>
      <c r="E121363">
        <v>2016</v>
      </c>
      <c r="F121363">
        <v>2008</v>
      </c>
      <c r="G121363" s="9">
        <v>-679.67</v>
      </c>
    </row>
    <row r="121364" spans="1:7" x14ac:dyDescent="0.35">
      <c r="A121364" s="7">
        <v>478</v>
      </c>
      <c r="D121364">
        <v>0</v>
      </c>
      <c r="E121364">
        <v>2016</v>
      </c>
      <c r="F121364">
        <v>2008</v>
      </c>
      <c r="G121364" s="9">
        <v>-679.67</v>
      </c>
    </row>
    <row r="121365" spans="1:7" x14ac:dyDescent="0.35">
      <c r="A121365" s="7">
        <v>478</v>
      </c>
      <c r="D121365">
        <v>0</v>
      </c>
      <c r="E121365">
        <v>2016</v>
      </c>
      <c r="F121365">
        <v>1966</v>
      </c>
      <c r="G121365" s="9">
        <v>-681.34</v>
      </c>
    </row>
    <row r="121366" spans="1:7" x14ac:dyDescent="0.35">
      <c r="A121366" s="7">
        <v>478</v>
      </c>
      <c r="D121366">
        <v>0</v>
      </c>
      <c r="E121366">
        <v>2016</v>
      </c>
      <c r="F121366">
        <v>1966</v>
      </c>
      <c r="G121366" s="9">
        <v>-681.34</v>
      </c>
    </row>
    <row r="121367" spans="1:7" x14ac:dyDescent="0.35">
      <c r="A121367" s="7">
        <v>478</v>
      </c>
      <c r="D121367">
        <v>0</v>
      </c>
      <c r="E121367">
        <v>2016</v>
      </c>
      <c r="F121367">
        <v>1966</v>
      </c>
      <c r="G121367" s="9">
        <v>-681.34</v>
      </c>
    </row>
    <row r="121368" spans="1:7" x14ac:dyDescent="0.35">
      <c r="A121368" s="7">
        <v>478</v>
      </c>
      <c r="D121368">
        <v>0</v>
      </c>
      <c r="E121368">
        <v>2016</v>
      </c>
      <c r="F121368">
        <v>1966</v>
      </c>
      <c r="G121368" s="9">
        <v>-681.34</v>
      </c>
    </row>
    <row r="121369" spans="1:7" x14ac:dyDescent="0.35">
      <c r="A121369" s="7">
        <v>478</v>
      </c>
      <c r="D121369">
        <v>0</v>
      </c>
      <c r="E121369">
        <v>2016</v>
      </c>
      <c r="F121369">
        <v>1992</v>
      </c>
      <c r="G121369" s="9">
        <v>-683.04</v>
      </c>
    </row>
    <row r="121370" spans="1:7" x14ac:dyDescent="0.35">
      <c r="A121370" s="7">
        <v>478</v>
      </c>
      <c r="D121370">
        <v>0</v>
      </c>
      <c r="E121370">
        <v>2016</v>
      </c>
      <c r="F121370">
        <v>2011</v>
      </c>
      <c r="G121370" s="9">
        <v>-699.38</v>
      </c>
    </row>
    <row r="121371" spans="1:7" x14ac:dyDescent="0.35">
      <c r="A121371" s="7">
        <v>478</v>
      </c>
      <c r="D121371">
        <v>0</v>
      </c>
      <c r="E121371">
        <v>2016</v>
      </c>
      <c r="F121371">
        <v>1990</v>
      </c>
      <c r="G121371" s="9">
        <v>-702.64</v>
      </c>
    </row>
    <row r="121372" spans="1:7" x14ac:dyDescent="0.35">
      <c r="A121372" s="7">
        <v>478</v>
      </c>
      <c r="D121372">
        <v>0</v>
      </c>
      <c r="E121372">
        <v>2016</v>
      </c>
      <c r="F121372">
        <v>2008</v>
      </c>
      <c r="G121372" s="9">
        <v>-705.56</v>
      </c>
    </row>
    <row r="121373" spans="1:7" x14ac:dyDescent="0.35">
      <c r="A121373" s="7">
        <v>478</v>
      </c>
      <c r="D121373">
        <v>0</v>
      </c>
      <c r="E121373">
        <v>2016</v>
      </c>
      <c r="F121373">
        <v>2008</v>
      </c>
      <c r="G121373" s="9">
        <v>-705.56</v>
      </c>
    </row>
    <row r="121374" spans="1:7" x14ac:dyDescent="0.35">
      <c r="A121374" s="7">
        <v>478</v>
      </c>
      <c r="D121374">
        <v>0</v>
      </c>
      <c r="E121374">
        <v>2016</v>
      </c>
      <c r="F121374">
        <v>2008</v>
      </c>
      <c r="G121374" s="9">
        <v>-705.56</v>
      </c>
    </row>
    <row r="121375" spans="1:7" x14ac:dyDescent="0.35">
      <c r="A121375" s="7">
        <v>478</v>
      </c>
      <c r="D121375">
        <v>0</v>
      </c>
      <c r="E121375">
        <v>2016</v>
      </c>
      <c r="F121375">
        <v>2003</v>
      </c>
      <c r="G121375" s="9">
        <v>-709.09</v>
      </c>
    </row>
    <row r="121376" spans="1:7" x14ac:dyDescent="0.35">
      <c r="A121376" s="7">
        <v>478</v>
      </c>
      <c r="D121376">
        <v>0</v>
      </c>
      <c r="E121376">
        <v>2016</v>
      </c>
      <c r="F121376">
        <v>2003</v>
      </c>
      <c r="G121376" s="9">
        <v>-709.09</v>
      </c>
    </row>
    <row r="121377" spans="1:7" x14ac:dyDescent="0.35">
      <c r="A121377" s="7">
        <v>478</v>
      </c>
      <c r="D121377">
        <v>0</v>
      </c>
      <c r="E121377">
        <v>2016</v>
      </c>
      <c r="F121377">
        <v>2014</v>
      </c>
      <c r="G121377" s="9">
        <v>-711.13</v>
      </c>
    </row>
    <row r="121378" spans="1:7" x14ac:dyDescent="0.35">
      <c r="A121378" s="7">
        <v>478</v>
      </c>
      <c r="D121378">
        <v>0</v>
      </c>
      <c r="E121378">
        <v>2016</v>
      </c>
      <c r="F121378">
        <v>2014</v>
      </c>
      <c r="G121378" s="9">
        <v>-711.13</v>
      </c>
    </row>
    <row r="121379" spans="1:7" x14ac:dyDescent="0.35">
      <c r="A121379" s="7">
        <v>478</v>
      </c>
      <c r="D121379">
        <v>0</v>
      </c>
      <c r="E121379">
        <v>2016</v>
      </c>
      <c r="F121379">
        <v>2002</v>
      </c>
      <c r="G121379" s="9">
        <v>-712.49</v>
      </c>
    </row>
    <row r="121380" spans="1:7" x14ac:dyDescent="0.35">
      <c r="A121380" s="7">
        <v>478</v>
      </c>
      <c r="D121380">
        <v>0</v>
      </c>
      <c r="E121380">
        <v>2016</v>
      </c>
      <c r="F121380">
        <v>1985</v>
      </c>
      <c r="G121380" s="9">
        <v>-714.44</v>
      </c>
    </row>
    <row r="121381" spans="1:7" x14ac:dyDescent="0.35">
      <c r="A121381" s="7">
        <v>478</v>
      </c>
      <c r="D121381">
        <v>0</v>
      </c>
      <c r="E121381">
        <v>2016</v>
      </c>
      <c r="F121381">
        <v>1966</v>
      </c>
      <c r="G121381" s="9">
        <v>-717.2</v>
      </c>
    </row>
    <row r="121382" spans="1:7" x14ac:dyDescent="0.35">
      <c r="A121382" s="7">
        <v>478</v>
      </c>
      <c r="D121382">
        <v>0</v>
      </c>
      <c r="E121382">
        <v>2016</v>
      </c>
      <c r="F121382">
        <v>2013</v>
      </c>
      <c r="G121382" s="9">
        <v>-723.43</v>
      </c>
    </row>
    <row r="121383" spans="1:7" x14ac:dyDescent="0.35">
      <c r="A121383" s="7">
        <v>478</v>
      </c>
      <c r="D121383">
        <v>0</v>
      </c>
      <c r="E121383">
        <v>2016</v>
      </c>
      <c r="F121383">
        <v>1972</v>
      </c>
      <c r="G121383" s="9">
        <v>-726.48</v>
      </c>
    </row>
    <row r="121384" spans="1:7" x14ac:dyDescent="0.35">
      <c r="A121384" s="7">
        <v>478</v>
      </c>
      <c r="D121384">
        <v>0</v>
      </c>
      <c r="E121384">
        <v>2016</v>
      </c>
      <c r="F121384">
        <v>2013</v>
      </c>
      <c r="G121384" s="9">
        <v>-729.36</v>
      </c>
    </row>
    <row r="121385" spans="1:7" x14ac:dyDescent="0.35">
      <c r="A121385" s="7">
        <v>478</v>
      </c>
      <c r="D121385">
        <v>0</v>
      </c>
      <c r="E121385">
        <v>2016</v>
      </c>
      <c r="F121385">
        <v>2013</v>
      </c>
      <c r="G121385" s="9">
        <v>-730.05</v>
      </c>
    </row>
    <row r="121386" spans="1:7" x14ac:dyDescent="0.35">
      <c r="A121386" s="7">
        <v>478</v>
      </c>
      <c r="D121386">
        <v>0</v>
      </c>
      <c r="E121386">
        <v>2016</v>
      </c>
      <c r="F121386">
        <v>1973</v>
      </c>
      <c r="G121386" s="9">
        <v>-730.62</v>
      </c>
    </row>
    <row r="121387" spans="1:7" x14ac:dyDescent="0.35">
      <c r="A121387" s="7">
        <v>478</v>
      </c>
      <c r="D121387">
        <v>0</v>
      </c>
      <c r="E121387">
        <v>2016</v>
      </c>
      <c r="F121387">
        <v>1989</v>
      </c>
      <c r="G121387" s="9">
        <v>-734.07</v>
      </c>
    </row>
    <row r="121388" spans="1:7" x14ac:dyDescent="0.35">
      <c r="A121388" s="7">
        <v>478</v>
      </c>
      <c r="D121388">
        <v>0</v>
      </c>
      <c r="E121388">
        <v>2016</v>
      </c>
      <c r="F121388">
        <v>1981</v>
      </c>
      <c r="G121388" s="9">
        <v>-734.9</v>
      </c>
    </row>
    <row r="121389" spans="1:7" x14ac:dyDescent="0.35">
      <c r="A121389" s="7">
        <v>478</v>
      </c>
      <c r="D121389">
        <v>0</v>
      </c>
      <c r="E121389">
        <v>2016</v>
      </c>
      <c r="F121389">
        <v>1977</v>
      </c>
      <c r="G121389" s="9">
        <v>-738.36</v>
      </c>
    </row>
    <row r="121390" spans="1:7" x14ac:dyDescent="0.35">
      <c r="A121390" s="7">
        <v>478</v>
      </c>
      <c r="D121390">
        <v>0</v>
      </c>
      <c r="E121390">
        <v>2016</v>
      </c>
      <c r="F121390">
        <v>1980</v>
      </c>
      <c r="G121390" s="9">
        <v>-738.73</v>
      </c>
    </row>
    <row r="121391" spans="1:7" x14ac:dyDescent="0.35">
      <c r="A121391" s="7">
        <v>478</v>
      </c>
      <c r="D121391">
        <v>0</v>
      </c>
      <c r="E121391">
        <v>2016</v>
      </c>
      <c r="F121391">
        <v>1982</v>
      </c>
      <c r="G121391" s="9">
        <v>-739.42</v>
      </c>
    </row>
    <row r="121392" spans="1:7" x14ac:dyDescent="0.35">
      <c r="A121392" s="7">
        <v>478</v>
      </c>
      <c r="D121392">
        <v>0</v>
      </c>
      <c r="E121392">
        <v>2016</v>
      </c>
      <c r="F121392">
        <v>1981</v>
      </c>
      <c r="G121392" s="9">
        <v>-741.95</v>
      </c>
    </row>
    <row r="121393" spans="1:7" x14ac:dyDescent="0.35">
      <c r="A121393" s="7">
        <v>478</v>
      </c>
      <c r="D121393">
        <v>0</v>
      </c>
      <c r="E121393">
        <v>2016</v>
      </c>
      <c r="F121393">
        <v>1994</v>
      </c>
      <c r="G121393" s="9">
        <v>-746.75</v>
      </c>
    </row>
    <row r="121394" spans="1:7" x14ac:dyDescent="0.35">
      <c r="A121394" s="7">
        <v>478</v>
      </c>
      <c r="D121394">
        <v>0</v>
      </c>
      <c r="E121394">
        <v>2016</v>
      </c>
      <c r="F121394">
        <v>1991</v>
      </c>
      <c r="G121394" s="9">
        <v>-751.68</v>
      </c>
    </row>
    <row r="121395" spans="1:7" x14ac:dyDescent="0.35">
      <c r="A121395" s="7">
        <v>478</v>
      </c>
      <c r="D121395">
        <v>0</v>
      </c>
      <c r="E121395">
        <v>2016</v>
      </c>
      <c r="F121395">
        <v>1991</v>
      </c>
      <c r="G121395" s="9">
        <v>-751.68</v>
      </c>
    </row>
    <row r="121396" spans="1:7" x14ac:dyDescent="0.35">
      <c r="A121396" s="7">
        <v>478</v>
      </c>
      <c r="D121396">
        <v>0</v>
      </c>
      <c r="E121396">
        <v>2016</v>
      </c>
      <c r="F121396">
        <v>1979</v>
      </c>
      <c r="G121396" s="9">
        <v>-751.99</v>
      </c>
    </row>
    <row r="121397" spans="1:7" x14ac:dyDescent="0.35">
      <c r="A121397" s="7">
        <v>478</v>
      </c>
      <c r="D121397">
        <v>0</v>
      </c>
      <c r="E121397">
        <v>2016</v>
      </c>
      <c r="F121397">
        <v>1992</v>
      </c>
      <c r="G121397" s="9">
        <v>-754.2</v>
      </c>
    </row>
    <row r="121398" spans="1:7" x14ac:dyDescent="0.35">
      <c r="A121398" s="7">
        <v>478</v>
      </c>
      <c r="D121398">
        <v>0</v>
      </c>
      <c r="E121398">
        <v>2016</v>
      </c>
      <c r="F121398">
        <v>1992</v>
      </c>
      <c r="G121398" s="9">
        <v>-754.2</v>
      </c>
    </row>
    <row r="121399" spans="1:7" x14ac:dyDescent="0.35">
      <c r="A121399" s="7">
        <v>478</v>
      </c>
      <c r="D121399">
        <v>0</v>
      </c>
      <c r="E121399">
        <v>2016</v>
      </c>
      <c r="F121399">
        <v>1992</v>
      </c>
      <c r="G121399" s="9">
        <v>-754.2</v>
      </c>
    </row>
    <row r="121400" spans="1:7" x14ac:dyDescent="0.35">
      <c r="A121400" s="7">
        <v>478</v>
      </c>
      <c r="D121400">
        <v>0</v>
      </c>
      <c r="E121400">
        <v>2016</v>
      </c>
      <c r="F121400">
        <v>1976</v>
      </c>
      <c r="G121400" s="9">
        <v>-755.91</v>
      </c>
    </row>
    <row r="121401" spans="1:7" x14ac:dyDescent="0.35">
      <c r="A121401" s="7">
        <v>478</v>
      </c>
      <c r="D121401">
        <v>0</v>
      </c>
      <c r="E121401">
        <v>2016</v>
      </c>
      <c r="F121401">
        <v>1983</v>
      </c>
      <c r="G121401" s="9">
        <v>-758.12</v>
      </c>
    </row>
    <row r="121402" spans="1:7" x14ac:dyDescent="0.35">
      <c r="A121402" s="7">
        <v>478</v>
      </c>
      <c r="D121402">
        <v>0</v>
      </c>
      <c r="E121402">
        <v>2016</v>
      </c>
      <c r="F121402">
        <v>1983</v>
      </c>
      <c r="G121402" s="9">
        <v>-758.12</v>
      </c>
    </row>
    <row r="121403" spans="1:7" x14ac:dyDescent="0.35">
      <c r="A121403" s="7">
        <v>478</v>
      </c>
      <c r="D121403">
        <v>0</v>
      </c>
      <c r="E121403">
        <v>2016</v>
      </c>
      <c r="F121403">
        <v>2011</v>
      </c>
      <c r="G121403" s="9">
        <v>-758.17</v>
      </c>
    </row>
    <row r="121404" spans="1:7" x14ac:dyDescent="0.35">
      <c r="A121404" s="7">
        <v>478</v>
      </c>
      <c r="D121404">
        <v>0</v>
      </c>
      <c r="E121404">
        <v>2016</v>
      </c>
      <c r="F121404">
        <v>1991</v>
      </c>
      <c r="G121404" s="9">
        <v>-759.64</v>
      </c>
    </row>
    <row r="121405" spans="1:7" x14ac:dyDescent="0.35">
      <c r="A121405" s="7">
        <v>478</v>
      </c>
      <c r="D121405">
        <v>0</v>
      </c>
      <c r="E121405">
        <v>2016</v>
      </c>
      <c r="F121405">
        <v>1990</v>
      </c>
      <c r="G121405" s="9">
        <v>-763.7</v>
      </c>
    </row>
    <row r="121406" spans="1:7" x14ac:dyDescent="0.35">
      <c r="A121406" s="7">
        <v>478</v>
      </c>
      <c r="D121406">
        <v>0</v>
      </c>
      <c r="E121406">
        <v>2016</v>
      </c>
      <c r="F121406">
        <v>1990</v>
      </c>
      <c r="G121406" s="9">
        <v>-763.7</v>
      </c>
    </row>
    <row r="121407" spans="1:7" x14ac:dyDescent="0.35">
      <c r="A121407" s="7">
        <v>478</v>
      </c>
      <c r="D121407">
        <v>0</v>
      </c>
      <c r="E121407">
        <v>2016</v>
      </c>
      <c r="F121407">
        <v>1972</v>
      </c>
      <c r="G121407" s="9">
        <v>-766.84</v>
      </c>
    </row>
    <row r="121408" spans="1:7" x14ac:dyDescent="0.35">
      <c r="A121408" s="7">
        <v>478</v>
      </c>
      <c r="D121408">
        <v>0</v>
      </c>
      <c r="E121408">
        <v>2016</v>
      </c>
      <c r="F121408">
        <v>1972</v>
      </c>
      <c r="G121408" s="9">
        <v>-766.84</v>
      </c>
    </row>
    <row r="121409" spans="1:7" x14ac:dyDescent="0.35">
      <c r="A121409" s="7">
        <v>478</v>
      </c>
      <c r="D121409">
        <v>0</v>
      </c>
      <c r="E121409">
        <v>2016</v>
      </c>
      <c r="F121409">
        <v>1972</v>
      </c>
      <c r="G121409" s="9">
        <v>-766.84</v>
      </c>
    </row>
    <row r="121410" spans="1:7" x14ac:dyDescent="0.35">
      <c r="A121410" s="7">
        <v>478</v>
      </c>
      <c r="D121410">
        <v>0</v>
      </c>
      <c r="E121410">
        <v>2016</v>
      </c>
      <c r="F121410">
        <v>1972</v>
      </c>
      <c r="G121410" s="9">
        <v>-766.84</v>
      </c>
    </row>
    <row r="121411" spans="1:7" x14ac:dyDescent="0.35">
      <c r="A121411" s="7">
        <v>478</v>
      </c>
      <c r="D121411">
        <v>0</v>
      </c>
      <c r="E121411">
        <v>2016</v>
      </c>
      <c r="F121411">
        <v>1982</v>
      </c>
      <c r="G121411" s="9">
        <v>-766.95</v>
      </c>
    </row>
    <row r="121412" spans="1:7" x14ac:dyDescent="0.35">
      <c r="A121412" s="7">
        <v>478</v>
      </c>
      <c r="D121412">
        <v>0</v>
      </c>
      <c r="E121412">
        <v>2016</v>
      </c>
      <c r="F121412">
        <v>1974</v>
      </c>
      <c r="G121412" s="9">
        <v>-768.32</v>
      </c>
    </row>
    <row r="121413" spans="1:7" x14ac:dyDescent="0.35">
      <c r="A121413" s="7">
        <v>478</v>
      </c>
      <c r="D121413">
        <v>0</v>
      </c>
      <c r="E121413">
        <v>2016</v>
      </c>
      <c r="F121413">
        <v>2010</v>
      </c>
      <c r="G121413" s="9">
        <v>-769.25</v>
      </c>
    </row>
    <row r="121414" spans="1:7" x14ac:dyDescent="0.35">
      <c r="A121414" s="7">
        <v>478</v>
      </c>
      <c r="D121414">
        <v>0</v>
      </c>
      <c r="E121414">
        <v>2016</v>
      </c>
      <c r="F121414">
        <v>2010</v>
      </c>
      <c r="G121414" s="9">
        <v>-769.25</v>
      </c>
    </row>
    <row r="121415" spans="1:7" x14ac:dyDescent="0.35">
      <c r="A121415" s="7">
        <v>478</v>
      </c>
      <c r="D121415">
        <v>0</v>
      </c>
      <c r="E121415">
        <v>2016</v>
      </c>
      <c r="F121415">
        <v>2015</v>
      </c>
      <c r="G121415" s="9">
        <v>-769.39</v>
      </c>
    </row>
    <row r="121416" spans="1:7" x14ac:dyDescent="0.35">
      <c r="A121416" s="7">
        <v>478</v>
      </c>
      <c r="D121416">
        <v>0</v>
      </c>
      <c r="E121416">
        <v>2016</v>
      </c>
      <c r="F121416">
        <v>2009</v>
      </c>
      <c r="G121416" s="9">
        <v>-771.7</v>
      </c>
    </row>
    <row r="121417" spans="1:7" x14ac:dyDescent="0.35">
      <c r="A121417" s="7">
        <v>478</v>
      </c>
      <c r="D121417">
        <v>0</v>
      </c>
      <c r="E121417">
        <v>2016</v>
      </c>
      <c r="F121417">
        <v>1976</v>
      </c>
      <c r="G121417" s="9">
        <v>-780.48</v>
      </c>
    </row>
    <row r="121418" spans="1:7" x14ac:dyDescent="0.35">
      <c r="A121418" s="7">
        <v>478</v>
      </c>
      <c r="D121418">
        <v>0</v>
      </c>
      <c r="E121418">
        <v>2016</v>
      </c>
      <c r="F121418">
        <v>1992</v>
      </c>
      <c r="G121418" s="9">
        <v>-786</v>
      </c>
    </row>
    <row r="121419" spans="1:7" x14ac:dyDescent="0.35">
      <c r="A121419" s="7">
        <v>478</v>
      </c>
      <c r="D121419">
        <v>0</v>
      </c>
      <c r="E121419">
        <v>2016</v>
      </c>
      <c r="F121419">
        <v>1978</v>
      </c>
      <c r="G121419" s="9">
        <v>-788.4</v>
      </c>
    </row>
    <row r="121420" spans="1:7" x14ac:dyDescent="0.35">
      <c r="A121420" s="7">
        <v>478</v>
      </c>
      <c r="D121420">
        <v>0</v>
      </c>
      <c r="E121420">
        <v>2016</v>
      </c>
      <c r="F121420">
        <v>1992</v>
      </c>
      <c r="G121420" s="9">
        <v>-794.06</v>
      </c>
    </row>
    <row r="121421" spans="1:7" x14ac:dyDescent="0.35">
      <c r="A121421" s="7">
        <v>478</v>
      </c>
      <c r="D121421">
        <v>0</v>
      </c>
      <c r="E121421">
        <v>2016</v>
      </c>
      <c r="F121421">
        <v>1991</v>
      </c>
      <c r="G121421" s="9">
        <v>-798.35</v>
      </c>
    </row>
    <row r="121422" spans="1:7" x14ac:dyDescent="0.35">
      <c r="A121422" s="7">
        <v>478</v>
      </c>
      <c r="D121422">
        <v>0</v>
      </c>
      <c r="E121422">
        <v>2016</v>
      </c>
      <c r="F121422">
        <v>1976</v>
      </c>
      <c r="G121422" s="9">
        <v>-804.71</v>
      </c>
    </row>
    <row r="121423" spans="1:7" x14ac:dyDescent="0.35">
      <c r="A121423" s="7">
        <v>478</v>
      </c>
      <c r="D121423">
        <v>0</v>
      </c>
      <c r="E121423">
        <v>2016</v>
      </c>
      <c r="F121423">
        <v>2007</v>
      </c>
      <c r="G121423" s="9">
        <v>-804.95</v>
      </c>
    </row>
    <row r="121424" spans="1:7" x14ac:dyDescent="0.35">
      <c r="A121424" s="7">
        <v>478</v>
      </c>
      <c r="D121424">
        <v>0</v>
      </c>
      <c r="E121424">
        <v>2016</v>
      </c>
      <c r="F121424">
        <v>1998</v>
      </c>
      <c r="G121424" s="9">
        <v>-806.56</v>
      </c>
    </row>
    <row r="121425" spans="1:7" x14ac:dyDescent="0.35">
      <c r="A121425" s="7">
        <v>478</v>
      </c>
      <c r="D121425">
        <v>0</v>
      </c>
      <c r="E121425">
        <v>2016</v>
      </c>
      <c r="F121425">
        <v>1998</v>
      </c>
      <c r="G121425" s="9">
        <v>-806.56</v>
      </c>
    </row>
    <row r="121426" spans="1:7" x14ac:dyDescent="0.35">
      <c r="A121426" s="7">
        <v>478</v>
      </c>
      <c r="D121426">
        <v>0</v>
      </c>
      <c r="E121426">
        <v>2016</v>
      </c>
      <c r="F121426">
        <v>1998</v>
      </c>
      <c r="G121426" s="9">
        <v>-806.56</v>
      </c>
    </row>
    <row r="121427" spans="1:7" x14ac:dyDescent="0.35">
      <c r="A121427" s="7">
        <v>478</v>
      </c>
      <c r="D121427">
        <v>0</v>
      </c>
      <c r="E121427">
        <v>2016</v>
      </c>
      <c r="F121427">
        <v>1996</v>
      </c>
      <c r="G121427" s="9">
        <v>-809.5</v>
      </c>
    </row>
    <row r="121428" spans="1:7" x14ac:dyDescent="0.35">
      <c r="A121428" s="7">
        <v>478</v>
      </c>
      <c r="D121428">
        <v>0</v>
      </c>
      <c r="E121428">
        <v>2016</v>
      </c>
      <c r="F121428">
        <v>1970</v>
      </c>
      <c r="G121428" s="9">
        <v>-812.8</v>
      </c>
    </row>
    <row r="121429" spans="1:7" x14ac:dyDescent="0.35">
      <c r="A121429" s="7">
        <v>478</v>
      </c>
      <c r="D121429">
        <v>0</v>
      </c>
      <c r="E121429">
        <v>2016</v>
      </c>
      <c r="F121429">
        <v>1986</v>
      </c>
      <c r="G121429" s="9">
        <v>-815.12</v>
      </c>
    </row>
    <row r="121430" spans="1:7" x14ac:dyDescent="0.35">
      <c r="A121430" s="7">
        <v>478</v>
      </c>
      <c r="D121430">
        <v>0</v>
      </c>
      <c r="E121430">
        <v>2016</v>
      </c>
      <c r="F121430">
        <v>2012</v>
      </c>
      <c r="G121430" s="9">
        <v>-815.19</v>
      </c>
    </row>
    <row r="121431" spans="1:7" x14ac:dyDescent="0.35">
      <c r="A121431" s="7">
        <v>478</v>
      </c>
      <c r="D121431">
        <v>0</v>
      </c>
      <c r="E121431">
        <v>2016</v>
      </c>
      <c r="F121431">
        <v>2012</v>
      </c>
      <c r="G121431" s="9">
        <v>-816.18</v>
      </c>
    </row>
    <row r="121432" spans="1:7" x14ac:dyDescent="0.35">
      <c r="A121432" s="7">
        <v>478</v>
      </c>
      <c r="D121432">
        <v>0</v>
      </c>
      <c r="E121432">
        <v>2016</v>
      </c>
      <c r="F121432">
        <v>2012</v>
      </c>
      <c r="G121432" s="9">
        <v>-816.18</v>
      </c>
    </row>
    <row r="121433" spans="1:7" x14ac:dyDescent="0.35">
      <c r="A121433" s="7">
        <v>478</v>
      </c>
      <c r="D121433">
        <v>0</v>
      </c>
      <c r="E121433">
        <v>2016</v>
      </c>
      <c r="F121433">
        <v>2014</v>
      </c>
      <c r="G121433" s="9">
        <v>-816.99</v>
      </c>
    </row>
    <row r="121434" spans="1:7" x14ac:dyDescent="0.35">
      <c r="A121434" s="7">
        <v>478</v>
      </c>
      <c r="D121434">
        <v>0</v>
      </c>
      <c r="E121434">
        <v>2016</v>
      </c>
      <c r="F121434">
        <v>2014</v>
      </c>
      <c r="G121434" s="9">
        <v>-816.99</v>
      </c>
    </row>
    <row r="121435" spans="1:7" x14ac:dyDescent="0.35">
      <c r="A121435" s="7">
        <v>478</v>
      </c>
      <c r="D121435">
        <v>0</v>
      </c>
      <c r="E121435">
        <v>2016</v>
      </c>
      <c r="F121435">
        <v>1973</v>
      </c>
      <c r="G121435" s="9">
        <v>-817.36</v>
      </c>
    </row>
    <row r="121436" spans="1:7" x14ac:dyDescent="0.35">
      <c r="A121436" s="7">
        <v>478</v>
      </c>
      <c r="D121436">
        <v>0</v>
      </c>
      <c r="E121436">
        <v>2016</v>
      </c>
      <c r="F121436">
        <v>1971</v>
      </c>
      <c r="G121436" s="9">
        <v>-820.05</v>
      </c>
    </row>
    <row r="121437" spans="1:7" x14ac:dyDescent="0.35">
      <c r="A121437" s="7">
        <v>478</v>
      </c>
      <c r="D121437">
        <v>0</v>
      </c>
      <c r="E121437">
        <v>2016</v>
      </c>
      <c r="F121437">
        <v>1994</v>
      </c>
      <c r="G121437" s="9">
        <v>-822.16</v>
      </c>
    </row>
    <row r="121438" spans="1:7" x14ac:dyDescent="0.35">
      <c r="A121438" s="7">
        <v>478</v>
      </c>
      <c r="D121438">
        <v>0</v>
      </c>
      <c r="E121438">
        <v>2016</v>
      </c>
      <c r="F121438">
        <v>2006</v>
      </c>
      <c r="G121438" s="9">
        <v>-822.81</v>
      </c>
    </row>
    <row r="121439" spans="1:7" x14ac:dyDescent="0.35">
      <c r="A121439" s="7">
        <v>478</v>
      </c>
      <c r="D121439">
        <v>0</v>
      </c>
      <c r="E121439">
        <v>2016</v>
      </c>
      <c r="F121439">
        <v>1966</v>
      </c>
      <c r="G121439" s="9">
        <v>-824.78</v>
      </c>
    </row>
    <row r="121440" spans="1:7" x14ac:dyDescent="0.35">
      <c r="A121440" s="7">
        <v>478</v>
      </c>
      <c r="D121440">
        <v>0</v>
      </c>
      <c r="E121440">
        <v>2016</v>
      </c>
      <c r="F121440">
        <v>1977</v>
      </c>
      <c r="G121440" s="9">
        <v>-826.15</v>
      </c>
    </row>
    <row r="121441" spans="1:7" x14ac:dyDescent="0.35">
      <c r="A121441" s="7">
        <v>478</v>
      </c>
      <c r="D121441">
        <v>0</v>
      </c>
      <c r="E121441">
        <v>2016</v>
      </c>
      <c r="F121441">
        <v>1977</v>
      </c>
      <c r="G121441" s="9">
        <v>-826.15</v>
      </c>
    </row>
    <row r="121442" spans="1:7" x14ac:dyDescent="0.35">
      <c r="A121442" s="7">
        <v>478</v>
      </c>
      <c r="D121442">
        <v>0</v>
      </c>
      <c r="E121442">
        <v>2016</v>
      </c>
      <c r="F121442">
        <v>1983</v>
      </c>
      <c r="G121442" s="9">
        <v>-827.04</v>
      </c>
    </row>
    <row r="121443" spans="1:7" x14ac:dyDescent="0.35">
      <c r="A121443" s="7">
        <v>478</v>
      </c>
      <c r="D121443">
        <v>0</v>
      </c>
      <c r="E121443">
        <v>2016</v>
      </c>
      <c r="F121443">
        <v>1985</v>
      </c>
      <c r="G121443" s="9">
        <v>-827.75</v>
      </c>
    </row>
    <row r="121444" spans="1:7" x14ac:dyDescent="0.35">
      <c r="A121444" s="7">
        <v>478</v>
      </c>
      <c r="D121444">
        <v>0</v>
      </c>
      <c r="E121444">
        <v>2016</v>
      </c>
      <c r="F121444">
        <v>1992</v>
      </c>
      <c r="G121444" s="9">
        <v>-829.35</v>
      </c>
    </row>
    <row r="121445" spans="1:7" x14ac:dyDescent="0.35">
      <c r="A121445" s="7">
        <v>478</v>
      </c>
      <c r="D121445">
        <v>0</v>
      </c>
      <c r="E121445">
        <v>2016</v>
      </c>
      <c r="F121445">
        <v>1992</v>
      </c>
      <c r="G121445" s="9">
        <v>-829.35</v>
      </c>
    </row>
    <row r="121446" spans="1:7" x14ac:dyDescent="0.35">
      <c r="A121446" s="7">
        <v>478</v>
      </c>
      <c r="D121446">
        <v>0</v>
      </c>
      <c r="E121446">
        <v>2016</v>
      </c>
      <c r="F121446">
        <v>2008</v>
      </c>
      <c r="G121446" s="9">
        <v>-830.71</v>
      </c>
    </row>
    <row r="121447" spans="1:7" x14ac:dyDescent="0.35">
      <c r="A121447" s="7">
        <v>478</v>
      </c>
      <c r="D121447">
        <v>0</v>
      </c>
      <c r="E121447">
        <v>2016</v>
      </c>
      <c r="F121447">
        <v>1995</v>
      </c>
      <c r="G121447" s="9">
        <v>-837.96</v>
      </c>
    </row>
    <row r="121448" spans="1:7" x14ac:dyDescent="0.35">
      <c r="A121448" s="7">
        <v>478</v>
      </c>
      <c r="D121448">
        <v>0</v>
      </c>
      <c r="E121448">
        <v>2016</v>
      </c>
      <c r="F121448">
        <v>1995</v>
      </c>
      <c r="G121448" s="9">
        <v>-837.96</v>
      </c>
    </row>
    <row r="121449" spans="1:7" x14ac:dyDescent="0.35">
      <c r="A121449" s="7">
        <v>478</v>
      </c>
      <c r="D121449">
        <v>0</v>
      </c>
      <c r="E121449">
        <v>2016</v>
      </c>
      <c r="F121449">
        <v>1993</v>
      </c>
      <c r="G121449" s="9">
        <v>-839.8</v>
      </c>
    </row>
    <row r="121450" spans="1:7" x14ac:dyDescent="0.35">
      <c r="A121450" s="7">
        <v>478</v>
      </c>
      <c r="D121450">
        <v>0</v>
      </c>
      <c r="E121450">
        <v>2016</v>
      </c>
      <c r="F121450">
        <v>1994</v>
      </c>
      <c r="G121450" s="9">
        <v>-840.1</v>
      </c>
    </row>
    <row r="121451" spans="1:7" x14ac:dyDescent="0.35">
      <c r="A121451" s="7">
        <v>478</v>
      </c>
      <c r="D121451">
        <v>0</v>
      </c>
      <c r="E121451">
        <v>2016</v>
      </c>
      <c r="F121451">
        <v>1986</v>
      </c>
      <c r="G121451" s="9">
        <v>-844.32</v>
      </c>
    </row>
    <row r="121452" spans="1:7" x14ac:dyDescent="0.35">
      <c r="A121452" s="7">
        <v>478</v>
      </c>
      <c r="D121452">
        <v>0</v>
      </c>
      <c r="E121452">
        <v>2016</v>
      </c>
      <c r="F121452">
        <v>2015</v>
      </c>
      <c r="G121452" s="9">
        <v>-845.18</v>
      </c>
    </row>
    <row r="121453" spans="1:7" x14ac:dyDescent="0.35">
      <c r="A121453" s="7">
        <v>478</v>
      </c>
      <c r="D121453">
        <v>0</v>
      </c>
      <c r="E121453">
        <v>2016</v>
      </c>
      <c r="F121453">
        <v>1991</v>
      </c>
      <c r="G121453" s="9">
        <v>-845.64</v>
      </c>
    </row>
    <row r="121454" spans="1:7" x14ac:dyDescent="0.35">
      <c r="A121454" s="7">
        <v>478</v>
      </c>
      <c r="D121454">
        <v>0</v>
      </c>
      <c r="E121454">
        <v>2016</v>
      </c>
      <c r="F121454">
        <v>1974</v>
      </c>
      <c r="G121454" s="9">
        <v>-846.89</v>
      </c>
    </row>
    <row r="121455" spans="1:7" x14ac:dyDescent="0.35">
      <c r="A121455" s="7">
        <v>478</v>
      </c>
      <c r="D121455">
        <v>0</v>
      </c>
      <c r="E121455">
        <v>2016</v>
      </c>
      <c r="F121455">
        <v>1988</v>
      </c>
      <c r="G121455" s="9">
        <v>-848.32</v>
      </c>
    </row>
    <row r="121456" spans="1:7" x14ac:dyDescent="0.35">
      <c r="A121456" s="7">
        <v>478</v>
      </c>
      <c r="D121456">
        <v>0</v>
      </c>
      <c r="E121456">
        <v>2016</v>
      </c>
      <c r="F121456">
        <v>1994</v>
      </c>
      <c r="G121456" s="9">
        <v>-848.52</v>
      </c>
    </row>
    <row r="121457" spans="1:7" x14ac:dyDescent="0.35">
      <c r="A121457" s="7">
        <v>478</v>
      </c>
      <c r="D121457">
        <v>0</v>
      </c>
      <c r="E121457">
        <v>2016</v>
      </c>
      <c r="F121457">
        <v>1994</v>
      </c>
      <c r="G121457" s="9">
        <v>-848.52</v>
      </c>
    </row>
    <row r="121458" spans="1:7" x14ac:dyDescent="0.35">
      <c r="A121458" s="7">
        <v>478</v>
      </c>
      <c r="D121458">
        <v>0</v>
      </c>
      <c r="E121458">
        <v>2016</v>
      </c>
      <c r="F121458">
        <v>1994</v>
      </c>
      <c r="G121458" s="9">
        <v>-848.52</v>
      </c>
    </row>
    <row r="121459" spans="1:7" x14ac:dyDescent="0.35">
      <c r="A121459" s="7">
        <v>478</v>
      </c>
      <c r="D121459">
        <v>0</v>
      </c>
      <c r="E121459">
        <v>2016</v>
      </c>
      <c r="F121459">
        <v>1985</v>
      </c>
      <c r="G121459" s="9">
        <v>-850.95</v>
      </c>
    </row>
    <row r="121460" spans="1:7" x14ac:dyDescent="0.35">
      <c r="A121460" s="7">
        <v>478</v>
      </c>
      <c r="D121460">
        <v>0</v>
      </c>
      <c r="E121460">
        <v>2016</v>
      </c>
      <c r="F121460">
        <v>1980</v>
      </c>
      <c r="G121460" s="9">
        <v>-851.76</v>
      </c>
    </row>
    <row r="121461" spans="1:7" x14ac:dyDescent="0.35">
      <c r="A121461" s="7">
        <v>478</v>
      </c>
      <c r="D121461">
        <v>0</v>
      </c>
      <c r="E121461">
        <v>2016</v>
      </c>
      <c r="F121461">
        <v>1973</v>
      </c>
      <c r="G121461" s="9">
        <v>-852.39</v>
      </c>
    </row>
    <row r="121462" spans="1:7" x14ac:dyDescent="0.35">
      <c r="A121462" s="7">
        <v>478</v>
      </c>
      <c r="D121462">
        <v>0</v>
      </c>
      <c r="E121462">
        <v>2016</v>
      </c>
      <c r="F121462">
        <v>1979</v>
      </c>
      <c r="G121462" s="9">
        <v>-856</v>
      </c>
    </row>
    <row r="121463" spans="1:7" x14ac:dyDescent="0.35">
      <c r="A121463" s="7">
        <v>478</v>
      </c>
      <c r="D121463">
        <v>0</v>
      </c>
      <c r="E121463">
        <v>2016</v>
      </c>
      <c r="F121463">
        <v>1988</v>
      </c>
      <c r="G121463" s="9">
        <v>-858.45</v>
      </c>
    </row>
    <row r="121464" spans="1:7" x14ac:dyDescent="0.35">
      <c r="A121464" s="7">
        <v>478</v>
      </c>
      <c r="D121464">
        <v>0</v>
      </c>
      <c r="E121464">
        <v>2016</v>
      </c>
      <c r="F121464">
        <v>1988</v>
      </c>
      <c r="G121464" s="9">
        <v>-858.45</v>
      </c>
    </row>
    <row r="121465" spans="1:7" x14ac:dyDescent="0.35">
      <c r="A121465" s="7">
        <v>478</v>
      </c>
      <c r="D121465">
        <v>0</v>
      </c>
      <c r="E121465">
        <v>2016</v>
      </c>
      <c r="F121465">
        <v>1988</v>
      </c>
      <c r="G121465" s="9">
        <v>-858.45</v>
      </c>
    </row>
    <row r="121466" spans="1:7" x14ac:dyDescent="0.35">
      <c r="A121466" s="7">
        <v>478</v>
      </c>
      <c r="D121466">
        <v>0</v>
      </c>
      <c r="E121466">
        <v>2016</v>
      </c>
      <c r="F121466">
        <v>1988</v>
      </c>
      <c r="G121466" s="9">
        <v>-858.45</v>
      </c>
    </row>
    <row r="121467" spans="1:7" x14ac:dyDescent="0.35">
      <c r="A121467" s="7">
        <v>478</v>
      </c>
      <c r="D121467">
        <v>0</v>
      </c>
      <c r="E121467">
        <v>2016</v>
      </c>
      <c r="F121467">
        <v>1988</v>
      </c>
      <c r="G121467" s="9">
        <v>-858.45</v>
      </c>
    </row>
    <row r="121468" spans="1:7" x14ac:dyDescent="0.35">
      <c r="A121468" s="7">
        <v>478</v>
      </c>
      <c r="D121468">
        <v>0</v>
      </c>
      <c r="E121468">
        <v>2016</v>
      </c>
      <c r="F121468">
        <v>1988</v>
      </c>
      <c r="G121468" s="9">
        <v>-858.45</v>
      </c>
    </row>
    <row r="121469" spans="1:7" x14ac:dyDescent="0.35">
      <c r="A121469" s="7">
        <v>478</v>
      </c>
      <c r="D121469">
        <v>0</v>
      </c>
      <c r="E121469">
        <v>2016</v>
      </c>
      <c r="F121469">
        <v>2006</v>
      </c>
      <c r="G121469" s="9">
        <v>-858.7</v>
      </c>
    </row>
    <row r="121470" spans="1:7" x14ac:dyDescent="0.35">
      <c r="A121470" s="7">
        <v>478</v>
      </c>
      <c r="D121470">
        <v>0</v>
      </c>
      <c r="E121470">
        <v>2016</v>
      </c>
      <c r="F121470">
        <v>2006</v>
      </c>
      <c r="G121470" s="9">
        <v>-858.7</v>
      </c>
    </row>
    <row r="121471" spans="1:7" x14ac:dyDescent="0.35">
      <c r="A121471" s="7">
        <v>478</v>
      </c>
      <c r="D121471">
        <v>0</v>
      </c>
      <c r="E121471">
        <v>2016</v>
      </c>
      <c r="F121471">
        <v>2006</v>
      </c>
      <c r="G121471" s="9">
        <v>-858.7</v>
      </c>
    </row>
    <row r="121472" spans="1:7" x14ac:dyDescent="0.35">
      <c r="A121472" s="7">
        <v>478</v>
      </c>
      <c r="D121472">
        <v>0</v>
      </c>
      <c r="E121472">
        <v>2016</v>
      </c>
      <c r="F121472">
        <v>2015</v>
      </c>
      <c r="G121472" s="9">
        <v>-859.56</v>
      </c>
    </row>
    <row r="121473" spans="1:7" x14ac:dyDescent="0.35">
      <c r="A121473" s="7">
        <v>478</v>
      </c>
      <c r="D121473">
        <v>0</v>
      </c>
      <c r="E121473">
        <v>2016</v>
      </c>
      <c r="F121473">
        <v>1988</v>
      </c>
      <c r="G121473" s="9">
        <v>-863.24</v>
      </c>
    </row>
    <row r="121474" spans="1:7" x14ac:dyDescent="0.35">
      <c r="A121474" s="7">
        <v>478</v>
      </c>
      <c r="D121474">
        <v>0</v>
      </c>
      <c r="E121474">
        <v>2016</v>
      </c>
      <c r="F121474">
        <v>2010</v>
      </c>
      <c r="G121474" s="9">
        <v>-865.4</v>
      </c>
    </row>
    <row r="121475" spans="1:7" x14ac:dyDescent="0.35">
      <c r="A121475" s="7">
        <v>478</v>
      </c>
      <c r="D121475">
        <v>0</v>
      </c>
      <c r="E121475">
        <v>2016</v>
      </c>
      <c r="F121475">
        <v>2013</v>
      </c>
      <c r="G121475" s="9">
        <v>-868.11</v>
      </c>
    </row>
    <row r="121476" spans="1:7" x14ac:dyDescent="0.35">
      <c r="A121476" s="7">
        <v>478</v>
      </c>
      <c r="D121476">
        <v>0</v>
      </c>
      <c r="E121476">
        <v>2016</v>
      </c>
      <c r="F121476">
        <v>1976</v>
      </c>
      <c r="G121476" s="9">
        <v>-872.46</v>
      </c>
    </row>
    <row r="121477" spans="1:7" x14ac:dyDescent="0.35">
      <c r="A121477" s="7">
        <v>478</v>
      </c>
      <c r="D121477">
        <v>0</v>
      </c>
      <c r="E121477">
        <v>2016</v>
      </c>
      <c r="F121477">
        <v>1990</v>
      </c>
      <c r="G121477" s="9">
        <v>-872.8</v>
      </c>
    </row>
    <row r="121478" spans="1:7" x14ac:dyDescent="0.35">
      <c r="A121478" s="7">
        <v>478</v>
      </c>
      <c r="D121478">
        <v>0</v>
      </c>
      <c r="E121478">
        <v>2016</v>
      </c>
      <c r="F121478">
        <v>1973</v>
      </c>
      <c r="G121478" s="9">
        <v>-873.62</v>
      </c>
    </row>
    <row r="121479" spans="1:7" x14ac:dyDescent="0.35">
      <c r="A121479" s="7">
        <v>478</v>
      </c>
      <c r="D121479">
        <v>0</v>
      </c>
      <c r="E121479">
        <v>2016</v>
      </c>
      <c r="F121479">
        <v>1982</v>
      </c>
      <c r="G121479" s="9">
        <v>-873.86</v>
      </c>
    </row>
    <row r="121480" spans="1:7" x14ac:dyDescent="0.35">
      <c r="A121480" s="7">
        <v>478</v>
      </c>
      <c r="D121480">
        <v>0</v>
      </c>
      <c r="E121480">
        <v>2016</v>
      </c>
      <c r="F121480">
        <v>1982</v>
      </c>
      <c r="G121480" s="9">
        <v>-873.86</v>
      </c>
    </row>
    <row r="121481" spans="1:7" x14ac:dyDescent="0.35">
      <c r="A121481" s="7">
        <v>478</v>
      </c>
      <c r="D121481">
        <v>0</v>
      </c>
      <c r="E121481">
        <v>2016</v>
      </c>
      <c r="F121481">
        <v>1982</v>
      </c>
      <c r="G121481" s="9">
        <v>-873.86</v>
      </c>
    </row>
    <row r="121482" spans="1:7" x14ac:dyDescent="0.35">
      <c r="A121482" s="7">
        <v>478</v>
      </c>
      <c r="D121482">
        <v>0</v>
      </c>
      <c r="E121482">
        <v>2016</v>
      </c>
      <c r="F121482">
        <v>2006</v>
      </c>
      <c r="G121482" s="9">
        <v>-881.58</v>
      </c>
    </row>
    <row r="121483" spans="1:7" x14ac:dyDescent="0.35">
      <c r="A121483" s="7">
        <v>478</v>
      </c>
      <c r="D121483">
        <v>0</v>
      </c>
      <c r="E121483">
        <v>2016</v>
      </c>
      <c r="F121483">
        <v>1993</v>
      </c>
      <c r="G121483" s="9">
        <v>-881.72</v>
      </c>
    </row>
    <row r="121484" spans="1:7" x14ac:dyDescent="0.35">
      <c r="A121484" s="7">
        <v>478</v>
      </c>
      <c r="D121484">
        <v>0</v>
      </c>
      <c r="E121484">
        <v>2016</v>
      </c>
      <c r="F121484">
        <v>2003</v>
      </c>
      <c r="G121484" s="9">
        <v>-886.36</v>
      </c>
    </row>
    <row r="121485" spans="1:7" x14ac:dyDescent="0.35">
      <c r="A121485" s="7">
        <v>478</v>
      </c>
      <c r="D121485">
        <v>0</v>
      </c>
      <c r="E121485">
        <v>2016</v>
      </c>
      <c r="F121485">
        <v>1996</v>
      </c>
      <c r="G121485" s="9">
        <v>-894.12</v>
      </c>
    </row>
    <row r="121486" spans="1:7" x14ac:dyDescent="0.35">
      <c r="A121486" s="7">
        <v>478</v>
      </c>
      <c r="D121486">
        <v>0</v>
      </c>
      <c r="E121486">
        <v>2016</v>
      </c>
      <c r="F121486">
        <v>1989</v>
      </c>
      <c r="G121486" s="9">
        <v>-895.05</v>
      </c>
    </row>
    <row r="121487" spans="1:7" x14ac:dyDescent="0.35">
      <c r="A121487" s="7">
        <v>478</v>
      </c>
      <c r="D121487">
        <v>0</v>
      </c>
      <c r="E121487">
        <v>2016</v>
      </c>
      <c r="F121487">
        <v>1995</v>
      </c>
      <c r="G121487" s="9">
        <v>-897.2</v>
      </c>
    </row>
    <row r="121488" spans="1:7" x14ac:dyDescent="0.35">
      <c r="A121488" s="7">
        <v>478</v>
      </c>
      <c r="D121488">
        <v>0</v>
      </c>
      <c r="E121488">
        <v>2016</v>
      </c>
      <c r="F121488">
        <v>1984</v>
      </c>
      <c r="G121488" s="9">
        <v>-901.94</v>
      </c>
    </row>
    <row r="121489" spans="1:7" x14ac:dyDescent="0.35">
      <c r="A121489" s="7">
        <v>478</v>
      </c>
      <c r="D121489">
        <v>0</v>
      </c>
      <c r="E121489">
        <v>2016</v>
      </c>
      <c r="F121489">
        <v>2013</v>
      </c>
      <c r="G121489" s="9">
        <v>-911.7</v>
      </c>
    </row>
    <row r="121490" spans="1:7" x14ac:dyDescent="0.35">
      <c r="A121490" s="7">
        <v>478</v>
      </c>
      <c r="D121490">
        <v>0</v>
      </c>
      <c r="E121490">
        <v>2016</v>
      </c>
      <c r="F121490">
        <v>2002</v>
      </c>
      <c r="G121490" s="9">
        <v>-912.27</v>
      </c>
    </row>
    <row r="121491" spans="1:7" x14ac:dyDescent="0.35">
      <c r="A121491" s="7">
        <v>478</v>
      </c>
      <c r="D121491">
        <v>0</v>
      </c>
      <c r="E121491">
        <v>2016</v>
      </c>
      <c r="F121491">
        <v>2013</v>
      </c>
      <c r="G121491" s="9">
        <v>-912.56</v>
      </c>
    </row>
    <row r="121492" spans="1:7" x14ac:dyDescent="0.35">
      <c r="A121492" s="7">
        <v>478</v>
      </c>
      <c r="D121492">
        <v>0</v>
      </c>
      <c r="E121492">
        <v>2016</v>
      </c>
      <c r="F121492">
        <v>1980</v>
      </c>
      <c r="G121492" s="9">
        <v>-913.32</v>
      </c>
    </row>
    <row r="121493" spans="1:7" x14ac:dyDescent="0.35">
      <c r="A121493" s="7">
        <v>478</v>
      </c>
      <c r="D121493">
        <v>0</v>
      </c>
      <c r="E121493">
        <v>2016</v>
      </c>
      <c r="F121493">
        <v>1978</v>
      </c>
      <c r="G121493" s="9">
        <v>-919.97</v>
      </c>
    </row>
    <row r="121494" spans="1:7" x14ac:dyDescent="0.35">
      <c r="A121494" s="7">
        <v>478</v>
      </c>
      <c r="D121494">
        <v>0</v>
      </c>
      <c r="E121494">
        <v>2016</v>
      </c>
      <c r="F121494">
        <v>2008</v>
      </c>
      <c r="G121494" s="9">
        <v>-922.15</v>
      </c>
    </row>
    <row r="121495" spans="1:7" x14ac:dyDescent="0.35">
      <c r="A121495" s="7">
        <v>478</v>
      </c>
      <c r="D121495">
        <v>0</v>
      </c>
      <c r="E121495">
        <v>2016</v>
      </c>
      <c r="F121495">
        <v>1975</v>
      </c>
      <c r="G121495" s="9">
        <v>-922.25</v>
      </c>
    </row>
    <row r="121496" spans="1:7" x14ac:dyDescent="0.35">
      <c r="A121496" s="7">
        <v>478</v>
      </c>
      <c r="D121496">
        <v>0</v>
      </c>
      <c r="E121496">
        <v>2016</v>
      </c>
      <c r="F121496">
        <v>2010</v>
      </c>
      <c r="G121496" s="9">
        <v>-925.25</v>
      </c>
    </row>
    <row r="121497" spans="1:7" x14ac:dyDescent="0.35">
      <c r="A121497" s="7">
        <v>478</v>
      </c>
      <c r="D121497">
        <v>0</v>
      </c>
      <c r="E121497">
        <v>2016</v>
      </c>
      <c r="F121497">
        <v>1994</v>
      </c>
      <c r="G121497" s="9">
        <v>-926.01</v>
      </c>
    </row>
    <row r="121498" spans="1:7" x14ac:dyDescent="0.35">
      <c r="A121498" s="7">
        <v>478</v>
      </c>
      <c r="D121498">
        <v>0</v>
      </c>
      <c r="E121498">
        <v>2016</v>
      </c>
      <c r="F121498">
        <v>1994</v>
      </c>
      <c r="G121498" s="9">
        <v>-926.01</v>
      </c>
    </row>
    <row r="121499" spans="1:7" x14ac:dyDescent="0.35">
      <c r="A121499" s="7">
        <v>478</v>
      </c>
      <c r="D121499">
        <v>0</v>
      </c>
      <c r="E121499">
        <v>2016</v>
      </c>
      <c r="F121499">
        <v>1979</v>
      </c>
      <c r="G121499" s="9">
        <v>-927.33</v>
      </c>
    </row>
    <row r="121500" spans="1:7" x14ac:dyDescent="0.35">
      <c r="A121500" s="7">
        <v>478</v>
      </c>
      <c r="D121500">
        <v>0</v>
      </c>
      <c r="E121500">
        <v>2016</v>
      </c>
      <c r="F121500">
        <v>1984</v>
      </c>
      <c r="G121500" s="9">
        <v>-934.74</v>
      </c>
    </row>
    <row r="121501" spans="1:7" x14ac:dyDescent="0.35">
      <c r="A121501" s="7">
        <v>478</v>
      </c>
      <c r="D121501">
        <v>0</v>
      </c>
      <c r="E121501">
        <v>2016</v>
      </c>
      <c r="F121501">
        <v>1997</v>
      </c>
      <c r="G121501" s="9">
        <v>-935.86</v>
      </c>
    </row>
    <row r="121502" spans="1:7" x14ac:dyDescent="0.35">
      <c r="A121502" s="7">
        <v>478</v>
      </c>
      <c r="D121502">
        <v>0</v>
      </c>
      <c r="E121502">
        <v>2016</v>
      </c>
      <c r="F121502">
        <v>1978</v>
      </c>
      <c r="G121502" s="9">
        <v>-937.44</v>
      </c>
    </row>
    <row r="121503" spans="1:7" x14ac:dyDescent="0.35">
      <c r="A121503" s="7">
        <v>478</v>
      </c>
      <c r="D121503">
        <v>0</v>
      </c>
      <c r="E121503">
        <v>2016</v>
      </c>
      <c r="F121503">
        <v>2015</v>
      </c>
      <c r="G121503" s="9">
        <v>-938.26</v>
      </c>
    </row>
    <row r="121504" spans="1:7" x14ac:dyDescent="0.35">
      <c r="A121504" s="7">
        <v>478</v>
      </c>
      <c r="D121504">
        <v>0</v>
      </c>
      <c r="E121504">
        <v>2016</v>
      </c>
      <c r="F121504">
        <v>1991</v>
      </c>
      <c r="G121504" s="9">
        <v>-939.6</v>
      </c>
    </row>
    <row r="121505" spans="1:7" x14ac:dyDescent="0.35">
      <c r="A121505" s="7">
        <v>478</v>
      </c>
      <c r="D121505">
        <v>0</v>
      </c>
      <c r="E121505">
        <v>2016</v>
      </c>
      <c r="F121505">
        <v>1991</v>
      </c>
      <c r="G121505" s="9">
        <v>-939.6</v>
      </c>
    </row>
    <row r="121506" spans="1:7" x14ac:dyDescent="0.35">
      <c r="A121506" s="7">
        <v>478</v>
      </c>
      <c r="D121506">
        <v>0</v>
      </c>
      <c r="E121506">
        <v>2016</v>
      </c>
      <c r="F121506">
        <v>1982</v>
      </c>
      <c r="G121506" s="9">
        <v>-941.08</v>
      </c>
    </row>
    <row r="121507" spans="1:7" x14ac:dyDescent="0.35">
      <c r="A121507" s="7">
        <v>478</v>
      </c>
      <c r="D121507">
        <v>0</v>
      </c>
      <c r="E121507">
        <v>2016</v>
      </c>
      <c r="F121507">
        <v>1982</v>
      </c>
      <c r="G121507" s="9">
        <v>-941.08</v>
      </c>
    </row>
    <row r="121508" spans="1:7" x14ac:dyDescent="0.35">
      <c r="A121508" s="7">
        <v>478</v>
      </c>
      <c r="D121508">
        <v>0</v>
      </c>
      <c r="E121508">
        <v>2016</v>
      </c>
      <c r="F121508">
        <v>2011</v>
      </c>
      <c r="G121508" s="9">
        <v>-945.99</v>
      </c>
    </row>
    <row r="121509" spans="1:7" x14ac:dyDescent="0.35">
      <c r="A121509" s="7">
        <v>478</v>
      </c>
      <c r="D121509">
        <v>0</v>
      </c>
      <c r="E121509">
        <v>2016</v>
      </c>
      <c r="F121509">
        <v>2011</v>
      </c>
      <c r="G121509" s="9">
        <v>-945.99</v>
      </c>
    </row>
    <row r="121510" spans="1:7" x14ac:dyDescent="0.35">
      <c r="A121510" s="7">
        <v>478</v>
      </c>
      <c r="D121510">
        <v>0</v>
      </c>
      <c r="E121510">
        <v>2016</v>
      </c>
      <c r="F121510">
        <v>2011</v>
      </c>
      <c r="G121510" s="9">
        <v>-945.99</v>
      </c>
    </row>
    <row r="121511" spans="1:7" x14ac:dyDescent="0.35">
      <c r="A121511" s="7">
        <v>478</v>
      </c>
      <c r="D121511">
        <v>0</v>
      </c>
      <c r="E121511">
        <v>2016</v>
      </c>
      <c r="F121511">
        <v>2009</v>
      </c>
      <c r="G121511" s="9">
        <v>-946.34</v>
      </c>
    </row>
    <row r="121512" spans="1:7" x14ac:dyDescent="0.35">
      <c r="A121512" s="7">
        <v>478</v>
      </c>
      <c r="D121512">
        <v>0</v>
      </c>
      <c r="E121512">
        <v>2016</v>
      </c>
      <c r="F121512">
        <v>1976</v>
      </c>
      <c r="G121512" s="9">
        <v>-947.38</v>
      </c>
    </row>
    <row r="121513" spans="1:7" x14ac:dyDescent="0.35">
      <c r="A121513" s="7">
        <v>478</v>
      </c>
      <c r="D121513">
        <v>0</v>
      </c>
      <c r="E121513">
        <v>2016</v>
      </c>
      <c r="F121513">
        <v>1975</v>
      </c>
      <c r="G121513" s="9">
        <v>-948.64</v>
      </c>
    </row>
    <row r="121514" spans="1:7" x14ac:dyDescent="0.35">
      <c r="A121514" s="7">
        <v>478</v>
      </c>
      <c r="D121514">
        <v>0</v>
      </c>
      <c r="E121514">
        <v>2016</v>
      </c>
      <c r="F121514">
        <v>1982</v>
      </c>
      <c r="G121514" s="9">
        <v>-949.71</v>
      </c>
    </row>
    <row r="121515" spans="1:7" x14ac:dyDescent="0.35">
      <c r="A121515" s="7">
        <v>478</v>
      </c>
      <c r="D121515">
        <v>0</v>
      </c>
      <c r="E121515">
        <v>2016</v>
      </c>
      <c r="F121515">
        <v>2002</v>
      </c>
      <c r="G121515" s="9">
        <v>-949.98</v>
      </c>
    </row>
    <row r="121516" spans="1:7" x14ac:dyDescent="0.35">
      <c r="A121516" s="7">
        <v>478</v>
      </c>
      <c r="D121516">
        <v>0</v>
      </c>
      <c r="E121516">
        <v>2016</v>
      </c>
      <c r="F121516">
        <v>2002</v>
      </c>
      <c r="G121516" s="9">
        <v>-949.98</v>
      </c>
    </row>
    <row r="121517" spans="1:7" x14ac:dyDescent="0.35">
      <c r="A121517" s="7">
        <v>478</v>
      </c>
      <c r="D121517">
        <v>0</v>
      </c>
      <c r="E121517">
        <v>2016</v>
      </c>
      <c r="F121517">
        <v>1984</v>
      </c>
      <c r="G121517" s="9">
        <v>-953.82</v>
      </c>
    </row>
    <row r="121518" spans="1:7" x14ac:dyDescent="0.35">
      <c r="A121518" s="7">
        <v>478</v>
      </c>
      <c r="D121518">
        <v>0</v>
      </c>
      <c r="E121518">
        <v>2016</v>
      </c>
      <c r="F121518">
        <v>2015</v>
      </c>
      <c r="G121518" s="9">
        <v>-955.07</v>
      </c>
    </row>
    <row r="121519" spans="1:7" x14ac:dyDescent="0.35">
      <c r="A121519" s="7">
        <v>478</v>
      </c>
      <c r="D121519">
        <v>0</v>
      </c>
      <c r="E121519">
        <v>2016</v>
      </c>
      <c r="F121519">
        <v>2015</v>
      </c>
      <c r="G121519" s="9">
        <v>-955.07</v>
      </c>
    </row>
    <row r="121520" spans="1:7" x14ac:dyDescent="0.35">
      <c r="A121520" s="7">
        <v>478</v>
      </c>
      <c r="D121520">
        <v>0</v>
      </c>
      <c r="E121520">
        <v>2016</v>
      </c>
      <c r="F121520">
        <v>1983</v>
      </c>
      <c r="G121520" s="9">
        <v>-960.18</v>
      </c>
    </row>
    <row r="121521" spans="1:7" x14ac:dyDescent="0.35">
      <c r="A121521" s="7">
        <v>478</v>
      </c>
      <c r="D121521">
        <v>0</v>
      </c>
      <c r="E121521">
        <v>2016</v>
      </c>
      <c r="F121521">
        <v>1977</v>
      </c>
      <c r="G121521" s="9">
        <v>-962.73</v>
      </c>
    </row>
    <row r="121522" spans="1:7" x14ac:dyDescent="0.35">
      <c r="A121522" s="7">
        <v>478</v>
      </c>
      <c r="D121522">
        <v>0</v>
      </c>
      <c r="E121522">
        <v>2016</v>
      </c>
      <c r="F121522">
        <v>1999</v>
      </c>
      <c r="G121522" s="9">
        <v>-966.78</v>
      </c>
    </row>
    <row r="121523" spans="1:7" x14ac:dyDescent="0.35">
      <c r="A121523" s="7">
        <v>478</v>
      </c>
      <c r="D121523">
        <v>0</v>
      </c>
      <c r="E121523">
        <v>2016</v>
      </c>
      <c r="F121523">
        <v>1976</v>
      </c>
      <c r="G121523" s="9">
        <v>-969.4</v>
      </c>
    </row>
    <row r="121524" spans="1:7" x14ac:dyDescent="0.35">
      <c r="A121524" s="7">
        <v>478</v>
      </c>
      <c r="D121524">
        <v>0</v>
      </c>
      <c r="E121524">
        <v>2016</v>
      </c>
      <c r="F121524">
        <v>2013</v>
      </c>
      <c r="G121524" s="9">
        <v>-972.48</v>
      </c>
    </row>
    <row r="121525" spans="1:7" x14ac:dyDescent="0.35">
      <c r="A121525" s="7">
        <v>478</v>
      </c>
      <c r="D121525">
        <v>0</v>
      </c>
      <c r="E121525">
        <v>2016</v>
      </c>
      <c r="F121525">
        <v>1975</v>
      </c>
      <c r="G121525" s="9">
        <v>-976.5</v>
      </c>
    </row>
    <row r="121526" spans="1:7" x14ac:dyDescent="0.35">
      <c r="A121526" s="7">
        <v>478</v>
      </c>
      <c r="D121526">
        <v>0</v>
      </c>
      <c r="E121526">
        <v>2016</v>
      </c>
      <c r="F121526">
        <v>1985</v>
      </c>
      <c r="G121526" s="9">
        <v>-978.25</v>
      </c>
    </row>
    <row r="121527" spans="1:7" x14ac:dyDescent="0.35">
      <c r="A121527" s="7">
        <v>478</v>
      </c>
      <c r="D121527">
        <v>0</v>
      </c>
      <c r="E121527">
        <v>2016</v>
      </c>
      <c r="F121527">
        <v>2014</v>
      </c>
      <c r="G121527" s="9">
        <v>-980.33</v>
      </c>
    </row>
    <row r="121528" spans="1:7" x14ac:dyDescent="0.35">
      <c r="A121528" s="7">
        <v>478</v>
      </c>
      <c r="D121528">
        <v>0</v>
      </c>
      <c r="E121528">
        <v>2016</v>
      </c>
      <c r="F121528">
        <v>1987</v>
      </c>
      <c r="G121528" s="9">
        <v>-980.87</v>
      </c>
    </row>
    <row r="121529" spans="1:7" x14ac:dyDescent="0.35">
      <c r="A121529" s="7">
        <v>478</v>
      </c>
      <c r="D121529">
        <v>0</v>
      </c>
      <c r="E121529">
        <v>2016</v>
      </c>
      <c r="F121529">
        <v>2008</v>
      </c>
      <c r="G121529" s="9">
        <v>-981.75</v>
      </c>
    </row>
    <row r="121530" spans="1:7" x14ac:dyDescent="0.35">
      <c r="A121530" s="7">
        <v>478</v>
      </c>
      <c r="D121530">
        <v>0</v>
      </c>
      <c r="E121530">
        <v>2016</v>
      </c>
      <c r="F121530">
        <v>2008</v>
      </c>
      <c r="G121530" s="9">
        <v>-981.75</v>
      </c>
    </row>
    <row r="121531" spans="1:7" x14ac:dyDescent="0.35">
      <c r="A121531" s="7">
        <v>478</v>
      </c>
      <c r="D121531">
        <v>0</v>
      </c>
      <c r="E121531">
        <v>2016</v>
      </c>
      <c r="F121531">
        <v>2011</v>
      </c>
      <c r="G121531" s="9">
        <v>-995.25</v>
      </c>
    </row>
    <row r="121532" spans="1:7" x14ac:dyDescent="0.35">
      <c r="A121532" s="7">
        <v>478</v>
      </c>
      <c r="D121532">
        <v>0</v>
      </c>
      <c r="E121532">
        <v>2016</v>
      </c>
      <c r="F121532">
        <v>1981</v>
      </c>
      <c r="G121532" s="9">
        <v>-1002.14</v>
      </c>
    </row>
    <row r="121533" spans="1:7" x14ac:dyDescent="0.35">
      <c r="A121533" s="7">
        <v>478</v>
      </c>
      <c r="D121533">
        <v>0</v>
      </c>
      <c r="E121533">
        <v>2016</v>
      </c>
      <c r="F121533">
        <v>2013</v>
      </c>
      <c r="G121533" s="9">
        <v>-1003.81</v>
      </c>
    </row>
    <row r="121534" spans="1:7" x14ac:dyDescent="0.35">
      <c r="A121534" s="7">
        <v>478</v>
      </c>
      <c r="D121534">
        <v>0</v>
      </c>
      <c r="E121534">
        <v>2016</v>
      </c>
      <c r="F121534">
        <v>2014</v>
      </c>
      <c r="G121534" s="9">
        <v>-1007.05</v>
      </c>
    </row>
    <row r="121535" spans="1:7" x14ac:dyDescent="0.35">
      <c r="A121535" s="7">
        <v>478</v>
      </c>
      <c r="D121535">
        <v>0</v>
      </c>
      <c r="E121535">
        <v>2016</v>
      </c>
      <c r="F121535">
        <v>1993</v>
      </c>
      <c r="G121535" s="9">
        <v>-1007.76</v>
      </c>
    </row>
    <row r="121536" spans="1:7" x14ac:dyDescent="0.35">
      <c r="A121536" s="7">
        <v>478</v>
      </c>
      <c r="D121536">
        <v>0</v>
      </c>
      <c r="E121536">
        <v>2016</v>
      </c>
      <c r="F121536">
        <v>1982</v>
      </c>
      <c r="G121536" s="9">
        <v>-1008.3</v>
      </c>
    </row>
    <row r="121537" spans="1:7" x14ac:dyDescent="0.35">
      <c r="A121537" s="7">
        <v>478</v>
      </c>
      <c r="D121537">
        <v>0</v>
      </c>
      <c r="E121537">
        <v>2016</v>
      </c>
      <c r="F121537">
        <v>1972</v>
      </c>
      <c r="G121537" s="9">
        <v>-1009</v>
      </c>
    </row>
    <row r="121538" spans="1:7" x14ac:dyDescent="0.35">
      <c r="A121538" s="7">
        <v>478</v>
      </c>
      <c r="D121538">
        <v>0</v>
      </c>
      <c r="E121538">
        <v>2016</v>
      </c>
      <c r="F121538">
        <v>1976</v>
      </c>
      <c r="G121538" s="9">
        <v>-1017.87</v>
      </c>
    </row>
    <row r="121539" spans="1:7" x14ac:dyDescent="0.35">
      <c r="A121539" s="7">
        <v>478</v>
      </c>
      <c r="D121539">
        <v>0</v>
      </c>
      <c r="E121539">
        <v>2016</v>
      </c>
      <c r="F121539">
        <v>1980</v>
      </c>
      <c r="G121539" s="9">
        <v>-1022.86</v>
      </c>
    </row>
    <row r="121540" spans="1:7" x14ac:dyDescent="0.35">
      <c r="A121540" s="7">
        <v>478</v>
      </c>
      <c r="D121540">
        <v>0</v>
      </c>
      <c r="E121540">
        <v>2016</v>
      </c>
      <c r="F121540">
        <v>1992</v>
      </c>
      <c r="G121540" s="9">
        <v>-1024.56</v>
      </c>
    </row>
    <row r="121541" spans="1:7" x14ac:dyDescent="0.35">
      <c r="A121541" s="7">
        <v>478</v>
      </c>
      <c r="D121541">
        <v>0</v>
      </c>
      <c r="E121541">
        <v>2016</v>
      </c>
      <c r="F121541">
        <v>2015</v>
      </c>
      <c r="G121541" s="9">
        <v>-1025.8499999999999</v>
      </c>
    </row>
    <row r="121542" spans="1:7" x14ac:dyDescent="0.35">
      <c r="A121542" s="7">
        <v>478</v>
      </c>
      <c r="D121542">
        <v>0</v>
      </c>
      <c r="E121542">
        <v>2016</v>
      </c>
      <c r="F121542">
        <v>1994</v>
      </c>
      <c r="G121542" s="9">
        <v>-1027.7</v>
      </c>
    </row>
    <row r="121543" spans="1:7" x14ac:dyDescent="0.35">
      <c r="A121543" s="7">
        <v>478</v>
      </c>
      <c r="D121543">
        <v>0</v>
      </c>
      <c r="E121543">
        <v>2016</v>
      </c>
      <c r="F121543">
        <v>1991</v>
      </c>
      <c r="G121543" s="9">
        <v>-1033.56</v>
      </c>
    </row>
    <row r="121544" spans="1:7" x14ac:dyDescent="0.35">
      <c r="A121544" s="7">
        <v>478</v>
      </c>
      <c r="D121544">
        <v>0</v>
      </c>
      <c r="E121544">
        <v>2016</v>
      </c>
      <c r="F121544">
        <v>2008</v>
      </c>
      <c r="G121544" s="9">
        <v>-1045.8499999999999</v>
      </c>
    </row>
    <row r="121545" spans="1:7" x14ac:dyDescent="0.35">
      <c r="A121545" s="7">
        <v>478</v>
      </c>
      <c r="D121545">
        <v>0</v>
      </c>
      <c r="E121545">
        <v>2016</v>
      </c>
      <c r="F121545">
        <v>2013</v>
      </c>
      <c r="G121545" s="9">
        <v>-1048.5899999999999</v>
      </c>
    </row>
    <row r="121546" spans="1:7" x14ac:dyDescent="0.35">
      <c r="A121546" s="7">
        <v>478</v>
      </c>
      <c r="D121546">
        <v>0</v>
      </c>
      <c r="E121546">
        <v>2016</v>
      </c>
      <c r="F121546">
        <v>2011</v>
      </c>
      <c r="G121546" s="9">
        <v>-1049.06</v>
      </c>
    </row>
    <row r="121547" spans="1:7" x14ac:dyDescent="0.35">
      <c r="A121547" s="7">
        <v>478</v>
      </c>
      <c r="D121547">
        <v>0</v>
      </c>
      <c r="E121547">
        <v>2016</v>
      </c>
      <c r="F121547">
        <v>2011</v>
      </c>
      <c r="G121547" s="9">
        <v>-1049.06</v>
      </c>
    </row>
    <row r="121548" spans="1:7" x14ac:dyDescent="0.35">
      <c r="A121548" s="7">
        <v>478</v>
      </c>
      <c r="D121548">
        <v>0</v>
      </c>
      <c r="E121548">
        <v>2016</v>
      </c>
      <c r="F121548">
        <v>1986</v>
      </c>
      <c r="G121548" s="9">
        <v>-1055.4000000000001</v>
      </c>
    </row>
    <row r="121549" spans="1:7" x14ac:dyDescent="0.35">
      <c r="A121549" s="7">
        <v>478</v>
      </c>
      <c r="D121549">
        <v>0</v>
      </c>
      <c r="E121549">
        <v>2016</v>
      </c>
      <c r="F121549">
        <v>1970</v>
      </c>
      <c r="G121549" s="9">
        <v>-1056.6400000000001</v>
      </c>
    </row>
    <row r="121550" spans="1:7" x14ac:dyDescent="0.35">
      <c r="A121550" s="7">
        <v>478</v>
      </c>
      <c r="D121550">
        <v>0</v>
      </c>
      <c r="E121550">
        <v>2016</v>
      </c>
      <c r="F121550">
        <v>2008</v>
      </c>
      <c r="G121550" s="9">
        <v>-1057.27</v>
      </c>
    </row>
    <row r="121551" spans="1:7" x14ac:dyDescent="0.35">
      <c r="A121551" s="7">
        <v>478</v>
      </c>
      <c r="D121551">
        <v>0</v>
      </c>
      <c r="E121551">
        <v>2016</v>
      </c>
      <c r="F121551">
        <v>1988</v>
      </c>
      <c r="G121551" s="9">
        <v>-1060.4000000000001</v>
      </c>
    </row>
    <row r="121552" spans="1:7" x14ac:dyDescent="0.35">
      <c r="A121552" s="7">
        <v>478</v>
      </c>
      <c r="D121552">
        <v>0</v>
      </c>
      <c r="E121552">
        <v>2016</v>
      </c>
      <c r="F121552">
        <v>1993</v>
      </c>
      <c r="G121552" s="9">
        <v>-1060.6400000000001</v>
      </c>
    </row>
    <row r="121553" spans="1:7" x14ac:dyDescent="0.35">
      <c r="A121553" s="7">
        <v>478</v>
      </c>
      <c r="D121553">
        <v>0</v>
      </c>
      <c r="E121553">
        <v>2016</v>
      </c>
      <c r="F121553">
        <v>2003</v>
      </c>
      <c r="G121553" s="9">
        <v>-1063.6400000000001</v>
      </c>
    </row>
    <row r="121554" spans="1:7" x14ac:dyDescent="0.35">
      <c r="A121554" s="7">
        <v>478</v>
      </c>
      <c r="D121554">
        <v>0</v>
      </c>
      <c r="E121554">
        <v>2016</v>
      </c>
      <c r="F121554">
        <v>2003</v>
      </c>
      <c r="G121554" s="9">
        <v>-1063.6400000000001</v>
      </c>
    </row>
    <row r="121555" spans="1:7" x14ac:dyDescent="0.35">
      <c r="A121555" s="7">
        <v>478</v>
      </c>
      <c r="D121555">
        <v>0</v>
      </c>
      <c r="E121555">
        <v>2016</v>
      </c>
      <c r="F121555">
        <v>1976</v>
      </c>
      <c r="G121555" s="9">
        <v>-1066.3399999999999</v>
      </c>
    </row>
    <row r="121556" spans="1:7" x14ac:dyDescent="0.35">
      <c r="A121556" s="7">
        <v>478</v>
      </c>
      <c r="D121556">
        <v>0</v>
      </c>
      <c r="E121556">
        <v>2016</v>
      </c>
      <c r="F121556">
        <v>1989</v>
      </c>
      <c r="G121556" s="9">
        <v>-1071.78</v>
      </c>
    </row>
    <row r="121557" spans="1:7" x14ac:dyDescent="0.35">
      <c r="A121557" s="7">
        <v>478</v>
      </c>
      <c r="D121557">
        <v>0</v>
      </c>
      <c r="E121557">
        <v>2016</v>
      </c>
      <c r="F121557">
        <v>2009</v>
      </c>
      <c r="G121557" s="9">
        <v>-1073.25</v>
      </c>
    </row>
    <row r="121558" spans="1:7" x14ac:dyDescent="0.35">
      <c r="A121558" s="7">
        <v>478</v>
      </c>
      <c r="D121558">
        <v>0</v>
      </c>
      <c r="E121558">
        <v>2016</v>
      </c>
      <c r="F121558">
        <v>1999</v>
      </c>
      <c r="G121558" s="9">
        <v>-1074.2</v>
      </c>
    </row>
    <row r="121559" spans="1:7" x14ac:dyDescent="0.35">
      <c r="A121559" s="7">
        <v>478</v>
      </c>
      <c r="D121559">
        <v>0</v>
      </c>
      <c r="E121559">
        <v>2016</v>
      </c>
      <c r="F121559">
        <v>1980</v>
      </c>
      <c r="G121559" s="9">
        <v>-1079.69</v>
      </c>
    </row>
    <row r="121560" spans="1:7" x14ac:dyDescent="0.35">
      <c r="A121560" s="7">
        <v>478</v>
      </c>
      <c r="D121560">
        <v>0</v>
      </c>
      <c r="E121560">
        <v>2016</v>
      </c>
      <c r="F121560">
        <v>1988</v>
      </c>
      <c r="G121560" s="9">
        <v>-1080.5</v>
      </c>
    </row>
    <row r="121561" spans="1:7" x14ac:dyDescent="0.35">
      <c r="A121561" s="7">
        <v>478</v>
      </c>
      <c r="D121561">
        <v>0</v>
      </c>
      <c r="E121561">
        <v>2016</v>
      </c>
      <c r="F121561">
        <v>1981</v>
      </c>
      <c r="G121561" s="9">
        <v>-1085.1099999999999</v>
      </c>
    </row>
    <row r="121562" spans="1:7" x14ac:dyDescent="0.35">
      <c r="A121562" s="7">
        <v>478</v>
      </c>
      <c r="D121562">
        <v>0</v>
      </c>
      <c r="E121562">
        <v>2016</v>
      </c>
      <c r="F121562">
        <v>2013</v>
      </c>
      <c r="G121562" s="9">
        <v>-1095.07</v>
      </c>
    </row>
    <row r="121563" spans="1:7" x14ac:dyDescent="0.35">
      <c r="A121563" s="7">
        <v>478</v>
      </c>
      <c r="D121563">
        <v>0</v>
      </c>
      <c r="E121563">
        <v>2016</v>
      </c>
      <c r="F121563">
        <v>1985</v>
      </c>
      <c r="G121563" s="9">
        <v>-1096.6500000000001</v>
      </c>
    </row>
    <row r="121564" spans="1:7" x14ac:dyDescent="0.35">
      <c r="A121564" s="7">
        <v>478</v>
      </c>
      <c r="D121564">
        <v>0</v>
      </c>
      <c r="E121564">
        <v>2016</v>
      </c>
      <c r="F121564">
        <v>1983</v>
      </c>
      <c r="G121564" s="9">
        <v>-1102.72</v>
      </c>
    </row>
    <row r="121565" spans="1:7" x14ac:dyDescent="0.35">
      <c r="A121565" s="7">
        <v>478</v>
      </c>
      <c r="D121565">
        <v>0</v>
      </c>
      <c r="E121565">
        <v>2016</v>
      </c>
      <c r="F121565">
        <v>1974</v>
      </c>
      <c r="G121565" s="9">
        <v>-1104.46</v>
      </c>
    </row>
    <row r="121566" spans="1:7" x14ac:dyDescent="0.35">
      <c r="A121566" s="7">
        <v>478</v>
      </c>
      <c r="D121566">
        <v>0</v>
      </c>
      <c r="E121566">
        <v>2016</v>
      </c>
      <c r="F121566">
        <v>2009</v>
      </c>
      <c r="G121566" s="9">
        <v>-1106.55</v>
      </c>
    </row>
    <row r="121567" spans="1:7" x14ac:dyDescent="0.35">
      <c r="A121567" s="7">
        <v>478</v>
      </c>
      <c r="D121567">
        <v>0</v>
      </c>
      <c r="E121567">
        <v>2016</v>
      </c>
      <c r="F121567">
        <v>2009</v>
      </c>
      <c r="G121567" s="9">
        <v>-1106.55</v>
      </c>
    </row>
    <row r="121568" spans="1:7" x14ac:dyDescent="0.35">
      <c r="A121568" s="7">
        <v>478</v>
      </c>
      <c r="D121568">
        <v>0</v>
      </c>
      <c r="E121568">
        <v>2016</v>
      </c>
      <c r="F121568">
        <v>2008</v>
      </c>
      <c r="G121568" s="9">
        <v>-1108.74</v>
      </c>
    </row>
    <row r="121569" spans="1:7" x14ac:dyDescent="0.35">
      <c r="A121569" s="7">
        <v>478</v>
      </c>
      <c r="D121569">
        <v>0</v>
      </c>
      <c r="E121569">
        <v>2016</v>
      </c>
      <c r="F121569">
        <v>1973</v>
      </c>
      <c r="G121569" s="9">
        <v>-1108.77</v>
      </c>
    </row>
    <row r="121570" spans="1:7" x14ac:dyDescent="0.35">
      <c r="A121570" s="7">
        <v>478</v>
      </c>
      <c r="D121570">
        <v>0</v>
      </c>
      <c r="E121570">
        <v>2016</v>
      </c>
      <c r="F121570">
        <v>1988</v>
      </c>
      <c r="G121570" s="9">
        <v>-1113.0899999999999</v>
      </c>
    </row>
    <row r="121571" spans="1:7" x14ac:dyDescent="0.35">
      <c r="A121571" s="7">
        <v>478</v>
      </c>
      <c r="D121571">
        <v>0</v>
      </c>
      <c r="E121571">
        <v>2016</v>
      </c>
      <c r="F121571">
        <v>1994</v>
      </c>
      <c r="G121571" s="9">
        <v>-1120.1300000000001</v>
      </c>
    </row>
    <row r="121572" spans="1:7" x14ac:dyDescent="0.35">
      <c r="A121572" s="7">
        <v>478</v>
      </c>
      <c r="D121572">
        <v>0</v>
      </c>
      <c r="E121572">
        <v>2016</v>
      </c>
      <c r="F121572">
        <v>1983</v>
      </c>
      <c r="G121572" s="9">
        <v>-1120.21</v>
      </c>
    </row>
    <row r="121573" spans="1:7" x14ac:dyDescent="0.35">
      <c r="A121573" s="7">
        <v>478</v>
      </c>
      <c r="D121573">
        <v>0</v>
      </c>
      <c r="E121573">
        <v>2016</v>
      </c>
      <c r="F121573">
        <v>1983</v>
      </c>
      <c r="G121573" s="9">
        <v>-1120.21</v>
      </c>
    </row>
    <row r="121574" spans="1:7" x14ac:dyDescent="0.35">
      <c r="A121574" s="7">
        <v>478</v>
      </c>
      <c r="D121574">
        <v>0</v>
      </c>
      <c r="E121574">
        <v>2016</v>
      </c>
      <c r="F121574">
        <v>2007</v>
      </c>
      <c r="G121574" s="9">
        <v>-1121.29</v>
      </c>
    </row>
    <row r="121575" spans="1:7" x14ac:dyDescent="0.35">
      <c r="A121575" s="7">
        <v>478</v>
      </c>
      <c r="D121575">
        <v>0</v>
      </c>
      <c r="E121575">
        <v>2016</v>
      </c>
      <c r="F121575">
        <v>1975</v>
      </c>
      <c r="G121575" s="9">
        <v>-1121.6300000000001</v>
      </c>
    </row>
    <row r="121576" spans="1:7" x14ac:dyDescent="0.35">
      <c r="A121576" s="7">
        <v>478</v>
      </c>
      <c r="D121576">
        <v>0</v>
      </c>
      <c r="E121576">
        <v>2016</v>
      </c>
      <c r="F121576">
        <v>1975</v>
      </c>
      <c r="G121576" s="9">
        <v>-1121.6300000000001</v>
      </c>
    </row>
    <row r="121577" spans="1:7" x14ac:dyDescent="0.35">
      <c r="A121577" s="7">
        <v>478</v>
      </c>
      <c r="D121577">
        <v>0</v>
      </c>
      <c r="E121577">
        <v>2016</v>
      </c>
      <c r="F121577">
        <v>1975</v>
      </c>
      <c r="G121577" s="9">
        <v>-1121.6300000000001</v>
      </c>
    </row>
    <row r="121578" spans="1:7" x14ac:dyDescent="0.35">
      <c r="A121578" s="7">
        <v>478</v>
      </c>
      <c r="D121578">
        <v>0</v>
      </c>
      <c r="E121578">
        <v>2016</v>
      </c>
      <c r="F121578">
        <v>1989</v>
      </c>
      <c r="G121578" s="9">
        <v>-1127.25</v>
      </c>
    </row>
    <row r="121579" spans="1:7" x14ac:dyDescent="0.35">
      <c r="A121579" s="7">
        <v>478</v>
      </c>
      <c r="D121579">
        <v>0</v>
      </c>
      <c r="E121579">
        <v>2016</v>
      </c>
      <c r="F121579">
        <v>2011</v>
      </c>
      <c r="G121579" s="9">
        <v>-1135.18</v>
      </c>
    </row>
    <row r="121580" spans="1:7" x14ac:dyDescent="0.35">
      <c r="A121580" s="7">
        <v>478</v>
      </c>
      <c r="D121580">
        <v>0</v>
      </c>
      <c r="E121580">
        <v>2016</v>
      </c>
      <c r="F121580">
        <v>1970</v>
      </c>
      <c r="G121580" s="9">
        <v>-1137.92</v>
      </c>
    </row>
    <row r="121581" spans="1:7" x14ac:dyDescent="0.35">
      <c r="A121581" s="7">
        <v>478</v>
      </c>
      <c r="D121581">
        <v>0</v>
      </c>
      <c r="E121581">
        <v>2016</v>
      </c>
      <c r="F121581">
        <v>1970</v>
      </c>
      <c r="G121581" s="9">
        <v>-1137.92</v>
      </c>
    </row>
    <row r="121582" spans="1:7" x14ac:dyDescent="0.35">
      <c r="A121582" s="7">
        <v>478</v>
      </c>
      <c r="D121582">
        <v>0</v>
      </c>
      <c r="E121582">
        <v>2016</v>
      </c>
      <c r="F121582">
        <v>1991</v>
      </c>
      <c r="G121582" s="9">
        <v>-1139.46</v>
      </c>
    </row>
    <row r="121583" spans="1:7" x14ac:dyDescent="0.35">
      <c r="A121583" s="7">
        <v>478</v>
      </c>
      <c r="D121583">
        <v>0</v>
      </c>
      <c r="E121583">
        <v>2016</v>
      </c>
      <c r="F121583">
        <v>2011</v>
      </c>
      <c r="G121583" s="9">
        <v>-1144.6199999999999</v>
      </c>
    </row>
    <row r="121584" spans="1:7" x14ac:dyDescent="0.35">
      <c r="A121584" s="7">
        <v>478</v>
      </c>
      <c r="D121584">
        <v>0</v>
      </c>
      <c r="E121584">
        <v>2016</v>
      </c>
      <c r="F121584">
        <v>1981</v>
      </c>
      <c r="G121584" s="9">
        <v>-1146.6500000000001</v>
      </c>
    </row>
    <row r="121585" spans="1:7" x14ac:dyDescent="0.35">
      <c r="A121585" s="7">
        <v>478</v>
      </c>
      <c r="D121585">
        <v>0</v>
      </c>
      <c r="E121585">
        <v>2016</v>
      </c>
      <c r="F121585">
        <v>1979</v>
      </c>
      <c r="G121585" s="9">
        <v>-1148.9100000000001</v>
      </c>
    </row>
    <row r="121586" spans="1:7" x14ac:dyDescent="0.35">
      <c r="A121586" s="7">
        <v>478</v>
      </c>
      <c r="D121586">
        <v>0</v>
      </c>
      <c r="E121586">
        <v>2016</v>
      </c>
      <c r="F121586">
        <v>1993</v>
      </c>
      <c r="G121586" s="9">
        <v>-1150.3599999999999</v>
      </c>
    </row>
    <row r="121587" spans="1:7" x14ac:dyDescent="0.35">
      <c r="A121587" s="7">
        <v>478</v>
      </c>
      <c r="D121587">
        <v>0</v>
      </c>
      <c r="E121587">
        <v>2016</v>
      </c>
      <c r="F121587">
        <v>2010</v>
      </c>
      <c r="G121587" s="9">
        <v>-1153.8699999999999</v>
      </c>
    </row>
    <row r="121588" spans="1:7" x14ac:dyDescent="0.35">
      <c r="A121588" s="7">
        <v>478</v>
      </c>
      <c r="D121588">
        <v>0</v>
      </c>
      <c r="E121588">
        <v>2016</v>
      </c>
      <c r="F121588">
        <v>1973</v>
      </c>
      <c r="G121588" s="9">
        <v>-1155.3599999999999</v>
      </c>
    </row>
    <row r="121589" spans="1:7" x14ac:dyDescent="0.35">
      <c r="A121589" s="7">
        <v>478</v>
      </c>
      <c r="D121589">
        <v>0</v>
      </c>
      <c r="E121589">
        <v>2016</v>
      </c>
      <c r="F121589">
        <v>1983</v>
      </c>
      <c r="G121589" s="9">
        <v>-1159.8800000000001</v>
      </c>
    </row>
    <row r="121590" spans="1:7" x14ac:dyDescent="0.35">
      <c r="A121590" s="7">
        <v>478</v>
      </c>
      <c r="D121590">
        <v>0</v>
      </c>
      <c r="E121590">
        <v>2016</v>
      </c>
      <c r="F121590">
        <v>1972</v>
      </c>
      <c r="G121590" s="9">
        <v>-1170.44</v>
      </c>
    </row>
    <row r="121591" spans="1:7" x14ac:dyDescent="0.35">
      <c r="A121591" s="7">
        <v>478</v>
      </c>
      <c r="D121591">
        <v>0</v>
      </c>
      <c r="E121591">
        <v>2016</v>
      </c>
      <c r="F121591">
        <v>1987</v>
      </c>
      <c r="G121591" s="9">
        <v>-1173.81</v>
      </c>
    </row>
    <row r="121592" spans="1:7" x14ac:dyDescent="0.35">
      <c r="A121592" s="7">
        <v>478</v>
      </c>
      <c r="D121592">
        <v>0</v>
      </c>
      <c r="E121592">
        <v>2016</v>
      </c>
      <c r="F121592">
        <v>1987</v>
      </c>
      <c r="G121592" s="9">
        <v>-1173.81</v>
      </c>
    </row>
    <row r="121593" spans="1:7" x14ac:dyDescent="0.35">
      <c r="A121593" s="7">
        <v>478</v>
      </c>
      <c r="D121593">
        <v>0</v>
      </c>
      <c r="E121593">
        <v>2016</v>
      </c>
      <c r="F121593">
        <v>1987</v>
      </c>
      <c r="G121593" s="9">
        <v>-1173.81</v>
      </c>
    </row>
    <row r="121594" spans="1:7" x14ac:dyDescent="0.35">
      <c r="A121594" s="7">
        <v>478</v>
      </c>
      <c r="D121594">
        <v>0</v>
      </c>
      <c r="E121594">
        <v>2016</v>
      </c>
      <c r="F121594">
        <v>1990</v>
      </c>
      <c r="G121594" s="9">
        <v>-1177.3</v>
      </c>
    </row>
    <row r="121595" spans="1:7" x14ac:dyDescent="0.35">
      <c r="A121595" s="7">
        <v>478</v>
      </c>
      <c r="D121595">
        <v>0</v>
      </c>
      <c r="E121595">
        <v>2016</v>
      </c>
      <c r="F121595">
        <v>1992</v>
      </c>
      <c r="G121595" s="9">
        <v>-1179</v>
      </c>
    </row>
    <row r="121596" spans="1:7" x14ac:dyDescent="0.35">
      <c r="A121596" s="7">
        <v>478</v>
      </c>
      <c r="D121596">
        <v>0</v>
      </c>
      <c r="E121596">
        <v>2016</v>
      </c>
      <c r="F121596">
        <v>2002</v>
      </c>
      <c r="G121596" s="9">
        <v>-1187.48</v>
      </c>
    </row>
    <row r="121597" spans="1:7" x14ac:dyDescent="0.35">
      <c r="A121597" s="7">
        <v>478</v>
      </c>
      <c r="D121597">
        <v>0</v>
      </c>
      <c r="E121597">
        <v>2016</v>
      </c>
      <c r="F121597">
        <v>2011</v>
      </c>
      <c r="G121597" s="9">
        <v>-1190.95</v>
      </c>
    </row>
    <row r="121598" spans="1:7" x14ac:dyDescent="0.35">
      <c r="A121598" s="7">
        <v>478</v>
      </c>
      <c r="D121598">
        <v>0</v>
      </c>
      <c r="E121598">
        <v>2016</v>
      </c>
      <c r="F121598">
        <v>2011</v>
      </c>
      <c r="G121598" s="9">
        <v>-1190.95</v>
      </c>
    </row>
    <row r="121599" spans="1:7" x14ac:dyDescent="0.35">
      <c r="A121599" s="7">
        <v>478</v>
      </c>
      <c r="D121599">
        <v>0</v>
      </c>
      <c r="E121599">
        <v>2016</v>
      </c>
      <c r="F121599">
        <v>2011</v>
      </c>
      <c r="G121599" s="9">
        <v>-1190.95</v>
      </c>
    </row>
    <row r="121600" spans="1:7" x14ac:dyDescent="0.35">
      <c r="A121600" s="7">
        <v>478</v>
      </c>
      <c r="D121600">
        <v>0</v>
      </c>
      <c r="E121600">
        <v>2016</v>
      </c>
      <c r="F121600">
        <v>2011</v>
      </c>
      <c r="G121600" s="9">
        <v>-1190.95</v>
      </c>
    </row>
    <row r="121601" spans="1:7" x14ac:dyDescent="0.35">
      <c r="A121601" s="7">
        <v>478</v>
      </c>
      <c r="D121601">
        <v>0</v>
      </c>
      <c r="E121601">
        <v>2016</v>
      </c>
      <c r="F121601">
        <v>2011</v>
      </c>
      <c r="G121601" s="9">
        <v>-1196.3800000000001</v>
      </c>
    </row>
    <row r="121602" spans="1:7" x14ac:dyDescent="0.35">
      <c r="A121602" s="7">
        <v>478</v>
      </c>
      <c r="D121602">
        <v>0</v>
      </c>
      <c r="E121602">
        <v>2016</v>
      </c>
      <c r="F121602">
        <v>1974</v>
      </c>
      <c r="G121602" s="9">
        <v>-1200.5</v>
      </c>
    </row>
    <row r="121603" spans="1:7" x14ac:dyDescent="0.35">
      <c r="A121603" s="7">
        <v>478</v>
      </c>
      <c r="D121603">
        <v>0</v>
      </c>
      <c r="E121603">
        <v>2016</v>
      </c>
      <c r="F121603">
        <v>1992</v>
      </c>
      <c r="G121603" s="9">
        <v>-1206.3</v>
      </c>
    </row>
    <row r="121604" spans="1:7" x14ac:dyDescent="0.35">
      <c r="A121604" s="7">
        <v>478</v>
      </c>
      <c r="D121604">
        <v>0</v>
      </c>
      <c r="E121604">
        <v>2016</v>
      </c>
      <c r="F121604">
        <v>2008</v>
      </c>
      <c r="G121604" s="9">
        <v>-1209.53</v>
      </c>
    </row>
    <row r="121605" spans="1:7" x14ac:dyDescent="0.35">
      <c r="A121605" s="7">
        <v>478</v>
      </c>
      <c r="D121605">
        <v>0</v>
      </c>
      <c r="E121605">
        <v>2016</v>
      </c>
      <c r="F121605">
        <v>1978</v>
      </c>
      <c r="G121605" s="9">
        <v>-1210.06</v>
      </c>
    </row>
    <row r="121606" spans="1:7" x14ac:dyDescent="0.35">
      <c r="A121606" s="7">
        <v>478</v>
      </c>
      <c r="D121606">
        <v>0</v>
      </c>
      <c r="E121606">
        <v>2016</v>
      </c>
      <c r="F121606">
        <v>1993</v>
      </c>
      <c r="G121606" s="9">
        <v>-1210.44</v>
      </c>
    </row>
    <row r="121607" spans="1:7" x14ac:dyDescent="0.35">
      <c r="A121607" s="7">
        <v>478</v>
      </c>
      <c r="D121607">
        <v>0</v>
      </c>
      <c r="E121607">
        <v>2016</v>
      </c>
      <c r="F121607">
        <v>1980</v>
      </c>
      <c r="G121607" s="9">
        <v>-1216.8</v>
      </c>
    </row>
    <row r="121608" spans="1:7" x14ac:dyDescent="0.35">
      <c r="A121608" s="7">
        <v>478</v>
      </c>
      <c r="D121608">
        <v>0</v>
      </c>
      <c r="E121608">
        <v>2016</v>
      </c>
      <c r="F121608">
        <v>1970</v>
      </c>
      <c r="G121608" s="9">
        <v>-1219.2</v>
      </c>
    </row>
    <row r="121609" spans="1:7" x14ac:dyDescent="0.35">
      <c r="A121609" s="7">
        <v>478</v>
      </c>
      <c r="D121609">
        <v>0</v>
      </c>
      <c r="E121609">
        <v>2016</v>
      </c>
      <c r="F121609">
        <v>1991</v>
      </c>
      <c r="G121609" s="9">
        <v>-1221.48</v>
      </c>
    </row>
    <row r="121610" spans="1:7" x14ac:dyDescent="0.35">
      <c r="A121610" s="7">
        <v>478</v>
      </c>
      <c r="D121610">
        <v>0</v>
      </c>
      <c r="E121610">
        <v>2016</v>
      </c>
      <c r="F121610">
        <v>1991</v>
      </c>
      <c r="G121610" s="9">
        <v>-1221.48</v>
      </c>
    </row>
    <row r="121611" spans="1:7" x14ac:dyDescent="0.35">
      <c r="A121611" s="7">
        <v>478</v>
      </c>
      <c r="D121611">
        <v>0</v>
      </c>
      <c r="E121611">
        <v>2016</v>
      </c>
      <c r="F121611">
        <v>1986</v>
      </c>
      <c r="G121611" s="9">
        <v>-1222.68</v>
      </c>
    </row>
    <row r="121612" spans="1:7" x14ac:dyDescent="0.35">
      <c r="A121612" s="7">
        <v>478</v>
      </c>
      <c r="D121612">
        <v>0</v>
      </c>
      <c r="E121612">
        <v>2016</v>
      </c>
      <c r="F121612">
        <v>1984</v>
      </c>
      <c r="G121612" s="9">
        <v>-1225.4100000000001</v>
      </c>
    </row>
    <row r="121613" spans="1:7" x14ac:dyDescent="0.35">
      <c r="A121613" s="7">
        <v>478</v>
      </c>
      <c r="D121613">
        <v>0</v>
      </c>
      <c r="E121613">
        <v>2016</v>
      </c>
      <c r="F121613">
        <v>1984</v>
      </c>
      <c r="G121613" s="9">
        <v>-1225.4100000000001</v>
      </c>
    </row>
    <row r="121614" spans="1:7" x14ac:dyDescent="0.35">
      <c r="A121614" s="7">
        <v>478</v>
      </c>
      <c r="D121614">
        <v>0</v>
      </c>
      <c r="E121614">
        <v>2016</v>
      </c>
      <c r="F121614">
        <v>1994</v>
      </c>
      <c r="G121614" s="9">
        <v>-1233.24</v>
      </c>
    </row>
    <row r="121615" spans="1:7" x14ac:dyDescent="0.35">
      <c r="A121615" s="7">
        <v>478</v>
      </c>
      <c r="D121615">
        <v>0</v>
      </c>
      <c r="E121615">
        <v>2016</v>
      </c>
      <c r="F121615">
        <v>1994</v>
      </c>
      <c r="G121615" s="9">
        <v>-1233.24</v>
      </c>
    </row>
    <row r="121616" spans="1:7" x14ac:dyDescent="0.35">
      <c r="A121616" s="7">
        <v>478</v>
      </c>
      <c r="D121616">
        <v>0</v>
      </c>
      <c r="E121616">
        <v>2016</v>
      </c>
      <c r="F121616">
        <v>1985</v>
      </c>
      <c r="G121616" s="9">
        <v>-1233.48</v>
      </c>
    </row>
    <row r="121617" spans="1:7" x14ac:dyDescent="0.35">
      <c r="A121617" s="7">
        <v>478</v>
      </c>
      <c r="D121617">
        <v>0</v>
      </c>
      <c r="E121617">
        <v>2016</v>
      </c>
      <c r="F121617">
        <v>2010</v>
      </c>
      <c r="G121617" s="9">
        <v>-1238.29</v>
      </c>
    </row>
    <row r="121618" spans="1:7" x14ac:dyDescent="0.35">
      <c r="A121618" s="7">
        <v>478</v>
      </c>
      <c r="D121618">
        <v>0</v>
      </c>
      <c r="E121618">
        <v>2016</v>
      </c>
      <c r="F121618">
        <v>2015</v>
      </c>
      <c r="G121618" s="9">
        <v>-1241.5899999999999</v>
      </c>
    </row>
    <row r="121619" spans="1:7" x14ac:dyDescent="0.35">
      <c r="A121619" s="7">
        <v>478</v>
      </c>
      <c r="D121619">
        <v>0</v>
      </c>
      <c r="E121619">
        <v>2016</v>
      </c>
      <c r="F121619">
        <v>2015</v>
      </c>
      <c r="G121619" s="9">
        <v>-1241.5899999999999</v>
      </c>
    </row>
    <row r="121620" spans="1:7" x14ac:dyDescent="0.35">
      <c r="A121620" s="7">
        <v>478</v>
      </c>
      <c r="D121620">
        <v>0</v>
      </c>
      <c r="E121620">
        <v>2016</v>
      </c>
      <c r="F121620">
        <v>2015</v>
      </c>
      <c r="G121620" s="9">
        <v>-1243.26</v>
      </c>
    </row>
    <row r="121621" spans="1:7" x14ac:dyDescent="0.35">
      <c r="A121621" s="7">
        <v>478</v>
      </c>
      <c r="D121621">
        <v>0</v>
      </c>
      <c r="E121621">
        <v>2016</v>
      </c>
      <c r="F121621">
        <v>2013</v>
      </c>
      <c r="G121621" s="9">
        <v>-1245.21</v>
      </c>
    </row>
    <row r="121622" spans="1:7" x14ac:dyDescent="0.35">
      <c r="A121622" s="7">
        <v>478</v>
      </c>
      <c r="D121622">
        <v>0</v>
      </c>
      <c r="E121622">
        <v>2016</v>
      </c>
      <c r="F121622">
        <v>1991</v>
      </c>
      <c r="G121622" s="9">
        <v>-1248.17</v>
      </c>
    </row>
    <row r="121623" spans="1:7" x14ac:dyDescent="0.35">
      <c r="A121623" s="7">
        <v>478</v>
      </c>
      <c r="D121623">
        <v>0</v>
      </c>
      <c r="E121623">
        <v>2016</v>
      </c>
      <c r="F121623">
        <v>1977</v>
      </c>
      <c r="G121623" s="9">
        <v>-1249.68</v>
      </c>
    </row>
    <row r="121624" spans="1:7" x14ac:dyDescent="0.35">
      <c r="A121624" s="7">
        <v>478</v>
      </c>
      <c r="D121624">
        <v>0</v>
      </c>
      <c r="E121624">
        <v>2016</v>
      </c>
      <c r="F121624">
        <v>2014</v>
      </c>
      <c r="G121624" s="9">
        <v>-1250.08</v>
      </c>
    </row>
    <row r="121625" spans="1:7" x14ac:dyDescent="0.35">
      <c r="A121625" s="7">
        <v>478</v>
      </c>
      <c r="D121625">
        <v>0</v>
      </c>
      <c r="E121625">
        <v>2016</v>
      </c>
      <c r="F121625">
        <v>1989</v>
      </c>
      <c r="G121625" s="9">
        <v>-1253.07</v>
      </c>
    </row>
    <row r="121626" spans="1:7" x14ac:dyDescent="0.35">
      <c r="A121626" s="7">
        <v>478</v>
      </c>
      <c r="D121626">
        <v>0</v>
      </c>
      <c r="E121626">
        <v>2016</v>
      </c>
      <c r="F121626">
        <v>1989</v>
      </c>
      <c r="G121626" s="9">
        <v>-1253.07</v>
      </c>
    </row>
    <row r="121627" spans="1:7" x14ac:dyDescent="0.35">
      <c r="A121627" s="7">
        <v>478</v>
      </c>
      <c r="D121627">
        <v>0</v>
      </c>
      <c r="E121627">
        <v>2016</v>
      </c>
      <c r="F121627">
        <v>2008</v>
      </c>
      <c r="G121627" s="9">
        <v>-1255.02</v>
      </c>
    </row>
    <row r="121628" spans="1:7" x14ac:dyDescent="0.35">
      <c r="A121628" s="7">
        <v>478</v>
      </c>
      <c r="D121628">
        <v>0</v>
      </c>
      <c r="E121628">
        <v>2016</v>
      </c>
      <c r="F121628">
        <v>2000</v>
      </c>
      <c r="G121628" s="9">
        <v>-1257.56</v>
      </c>
    </row>
    <row r="121629" spans="1:7" x14ac:dyDescent="0.35">
      <c r="A121629" s="7">
        <v>478</v>
      </c>
      <c r="D121629">
        <v>0</v>
      </c>
      <c r="E121629">
        <v>2016</v>
      </c>
      <c r="F121629">
        <v>2000</v>
      </c>
      <c r="G121629" s="9">
        <v>-1257.56</v>
      </c>
    </row>
    <row r="121630" spans="1:7" x14ac:dyDescent="0.35">
      <c r="A121630" s="7">
        <v>478</v>
      </c>
      <c r="D121630">
        <v>0</v>
      </c>
      <c r="E121630">
        <v>2016</v>
      </c>
      <c r="F121630">
        <v>2000</v>
      </c>
      <c r="G121630" s="9">
        <v>-1257.56</v>
      </c>
    </row>
    <row r="121631" spans="1:7" x14ac:dyDescent="0.35">
      <c r="A121631" s="7">
        <v>478</v>
      </c>
      <c r="D121631">
        <v>0</v>
      </c>
      <c r="E121631">
        <v>2016</v>
      </c>
      <c r="F121631">
        <v>1983</v>
      </c>
      <c r="G121631" s="9">
        <v>-1263</v>
      </c>
    </row>
    <row r="121632" spans="1:7" x14ac:dyDescent="0.35">
      <c r="A121632" s="7">
        <v>478</v>
      </c>
      <c r="D121632">
        <v>0</v>
      </c>
      <c r="E121632">
        <v>2016</v>
      </c>
      <c r="F121632">
        <v>1975</v>
      </c>
      <c r="G121632" s="9">
        <v>-1267.06</v>
      </c>
    </row>
    <row r="121633" spans="1:7" x14ac:dyDescent="0.35">
      <c r="A121633" s="7">
        <v>478</v>
      </c>
      <c r="D121633">
        <v>0</v>
      </c>
      <c r="E121633">
        <v>2016</v>
      </c>
      <c r="F121633">
        <v>1973</v>
      </c>
      <c r="G121633" s="9">
        <v>-1270.72</v>
      </c>
    </row>
    <row r="121634" spans="1:7" x14ac:dyDescent="0.35">
      <c r="A121634" s="7">
        <v>478</v>
      </c>
      <c r="D121634">
        <v>0</v>
      </c>
      <c r="E121634">
        <v>2016</v>
      </c>
      <c r="F121634">
        <v>1994</v>
      </c>
      <c r="G121634" s="9">
        <v>-1272.72</v>
      </c>
    </row>
    <row r="121635" spans="1:7" x14ac:dyDescent="0.35">
      <c r="A121635" s="7">
        <v>478</v>
      </c>
      <c r="D121635">
        <v>0</v>
      </c>
      <c r="E121635">
        <v>2016</v>
      </c>
      <c r="F121635">
        <v>1999</v>
      </c>
      <c r="G121635" s="9">
        <v>-1273.8</v>
      </c>
    </row>
    <row r="121636" spans="1:7" x14ac:dyDescent="0.35">
      <c r="A121636" s="7">
        <v>478</v>
      </c>
      <c r="D121636">
        <v>0</v>
      </c>
      <c r="E121636">
        <v>2016</v>
      </c>
      <c r="F121636">
        <v>2013</v>
      </c>
      <c r="G121636" s="9">
        <v>-1276.45</v>
      </c>
    </row>
    <row r="121637" spans="1:7" x14ac:dyDescent="0.35">
      <c r="A121637" s="7">
        <v>478</v>
      </c>
      <c r="D121637">
        <v>0</v>
      </c>
      <c r="E121637">
        <v>2016</v>
      </c>
      <c r="F121637">
        <v>1991</v>
      </c>
      <c r="G121637" s="9">
        <v>-1277.3599999999999</v>
      </c>
    </row>
    <row r="121638" spans="1:7" x14ac:dyDescent="0.35">
      <c r="A121638" s="7">
        <v>478</v>
      </c>
      <c r="D121638">
        <v>0</v>
      </c>
      <c r="E121638">
        <v>2016</v>
      </c>
      <c r="F121638">
        <v>1992</v>
      </c>
      <c r="G121638" s="9">
        <v>-1280.7</v>
      </c>
    </row>
    <row r="121639" spans="1:7" x14ac:dyDescent="0.35">
      <c r="A121639" s="7">
        <v>478</v>
      </c>
      <c r="D121639">
        <v>0</v>
      </c>
      <c r="E121639">
        <v>2016</v>
      </c>
      <c r="F121639">
        <v>2015</v>
      </c>
      <c r="G121639" s="9">
        <v>-1282.31</v>
      </c>
    </row>
    <row r="121640" spans="1:7" x14ac:dyDescent="0.35">
      <c r="A121640" s="7">
        <v>478</v>
      </c>
      <c r="D121640">
        <v>0</v>
      </c>
      <c r="E121640">
        <v>2016</v>
      </c>
      <c r="F121640">
        <v>2008</v>
      </c>
      <c r="G121640" s="9">
        <v>-1283.82</v>
      </c>
    </row>
    <row r="121641" spans="1:7" x14ac:dyDescent="0.35">
      <c r="A121641" s="7">
        <v>478</v>
      </c>
      <c r="D121641">
        <v>0</v>
      </c>
      <c r="E121641">
        <v>2016</v>
      </c>
      <c r="F121641">
        <v>2000</v>
      </c>
      <c r="G121641" s="9">
        <v>-1284.72</v>
      </c>
    </row>
    <row r="121642" spans="1:7" x14ac:dyDescent="0.35">
      <c r="A121642" s="7">
        <v>478</v>
      </c>
      <c r="D121642">
        <v>0</v>
      </c>
      <c r="E121642">
        <v>2016</v>
      </c>
      <c r="F121642">
        <v>2009</v>
      </c>
      <c r="G121642" s="9">
        <v>-1287.9000000000001</v>
      </c>
    </row>
    <row r="121643" spans="1:7" x14ac:dyDescent="0.35">
      <c r="A121643" s="7">
        <v>478</v>
      </c>
      <c r="D121643">
        <v>0</v>
      </c>
      <c r="E121643">
        <v>2016</v>
      </c>
      <c r="F121643">
        <v>1999</v>
      </c>
      <c r="G121643" s="9">
        <v>-1289.04</v>
      </c>
    </row>
    <row r="121644" spans="1:7" x14ac:dyDescent="0.35">
      <c r="A121644" s="7">
        <v>478</v>
      </c>
      <c r="D121644">
        <v>0</v>
      </c>
      <c r="E121644">
        <v>2016</v>
      </c>
      <c r="F121644">
        <v>1999</v>
      </c>
      <c r="G121644" s="9">
        <v>-1289.04</v>
      </c>
    </row>
    <row r="121645" spans="1:7" x14ac:dyDescent="0.35">
      <c r="A121645" s="7">
        <v>478</v>
      </c>
      <c r="D121645">
        <v>0</v>
      </c>
      <c r="E121645">
        <v>2016</v>
      </c>
      <c r="F121645">
        <v>1993</v>
      </c>
      <c r="G121645" s="9">
        <v>-1296.3399999999999</v>
      </c>
    </row>
    <row r="121646" spans="1:7" x14ac:dyDescent="0.35">
      <c r="A121646" s="7">
        <v>478</v>
      </c>
      <c r="D121646">
        <v>0</v>
      </c>
      <c r="E121646">
        <v>2016</v>
      </c>
      <c r="F121646">
        <v>1973</v>
      </c>
      <c r="G121646" s="9">
        <v>-1298.8800000000001</v>
      </c>
    </row>
    <row r="121647" spans="1:7" x14ac:dyDescent="0.35">
      <c r="A121647" s="7">
        <v>478</v>
      </c>
      <c r="D121647">
        <v>0</v>
      </c>
      <c r="E121647">
        <v>2016</v>
      </c>
      <c r="F121647">
        <v>2000</v>
      </c>
      <c r="G121647" s="9">
        <v>-1300.04</v>
      </c>
    </row>
    <row r="121648" spans="1:7" x14ac:dyDescent="0.35">
      <c r="A121648" s="7">
        <v>478</v>
      </c>
      <c r="D121648">
        <v>0</v>
      </c>
      <c r="E121648">
        <v>2016</v>
      </c>
      <c r="F121648">
        <v>1983</v>
      </c>
      <c r="G121648" s="9">
        <v>-1309.48</v>
      </c>
    </row>
    <row r="121649" spans="1:7" x14ac:dyDescent="0.35">
      <c r="A121649" s="7">
        <v>478</v>
      </c>
      <c r="D121649">
        <v>0</v>
      </c>
      <c r="E121649">
        <v>2016</v>
      </c>
      <c r="F121649">
        <v>1983</v>
      </c>
      <c r="G121649" s="9">
        <v>-1319.67</v>
      </c>
    </row>
    <row r="121650" spans="1:7" x14ac:dyDescent="0.35">
      <c r="A121650" s="7">
        <v>478</v>
      </c>
      <c r="D121650">
        <v>0</v>
      </c>
      <c r="E121650">
        <v>2016</v>
      </c>
      <c r="F121650">
        <v>1987</v>
      </c>
      <c r="G121650" s="9">
        <v>-1331.22</v>
      </c>
    </row>
    <row r="121651" spans="1:7" x14ac:dyDescent="0.35">
      <c r="A121651" s="7">
        <v>478</v>
      </c>
      <c r="D121651">
        <v>0</v>
      </c>
      <c r="E121651">
        <v>2016</v>
      </c>
      <c r="F121651">
        <v>2015</v>
      </c>
      <c r="G121651" s="9">
        <v>-1333.12</v>
      </c>
    </row>
    <row r="121652" spans="1:7" x14ac:dyDescent="0.35">
      <c r="A121652" s="7">
        <v>478</v>
      </c>
      <c r="D121652">
        <v>0</v>
      </c>
      <c r="E121652">
        <v>2016</v>
      </c>
      <c r="F121652">
        <v>2014</v>
      </c>
      <c r="G121652" s="9">
        <v>-1341.88</v>
      </c>
    </row>
    <row r="121653" spans="1:7" x14ac:dyDescent="0.35">
      <c r="A121653" s="7">
        <v>478</v>
      </c>
      <c r="D121653">
        <v>0</v>
      </c>
      <c r="E121653">
        <v>2016</v>
      </c>
      <c r="F121653">
        <v>2007</v>
      </c>
      <c r="G121653" s="9">
        <v>-1345.55</v>
      </c>
    </row>
    <row r="121654" spans="1:7" x14ac:dyDescent="0.35">
      <c r="A121654" s="7">
        <v>478</v>
      </c>
      <c r="D121654">
        <v>0</v>
      </c>
      <c r="E121654">
        <v>2016</v>
      </c>
      <c r="F121654">
        <v>1995</v>
      </c>
      <c r="G121654" s="9">
        <v>-1345.8</v>
      </c>
    </row>
    <row r="121655" spans="1:7" x14ac:dyDescent="0.35">
      <c r="A121655" s="7">
        <v>478</v>
      </c>
      <c r="D121655">
        <v>0</v>
      </c>
      <c r="E121655">
        <v>2016</v>
      </c>
      <c r="F121655">
        <v>2010</v>
      </c>
      <c r="G121655" s="9">
        <v>-1346.18</v>
      </c>
    </row>
    <row r="121656" spans="1:7" x14ac:dyDescent="0.35">
      <c r="A121656" s="7">
        <v>478</v>
      </c>
      <c r="D121656">
        <v>0</v>
      </c>
      <c r="E121656">
        <v>2016</v>
      </c>
      <c r="F121656">
        <v>1981</v>
      </c>
      <c r="G121656" s="9">
        <v>-1349</v>
      </c>
    </row>
    <row r="121657" spans="1:7" x14ac:dyDescent="0.35">
      <c r="A121657" s="7">
        <v>478</v>
      </c>
      <c r="D121657">
        <v>0</v>
      </c>
      <c r="E121657">
        <v>2016</v>
      </c>
      <c r="F121657">
        <v>1981</v>
      </c>
      <c r="G121657" s="9">
        <v>-1349</v>
      </c>
    </row>
    <row r="121658" spans="1:7" x14ac:dyDescent="0.35">
      <c r="A121658" s="7">
        <v>478</v>
      </c>
      <c r="D121658">
        <v>0</v>
      </c>
      <c r="E121658">
        <v>2016</v>
      </c>
      <c r="F121658">
        <v>1993</v>
      </c>
      <c r="G121658" s="9">
        <v>-1349.4</v>
      </c>
    </row>
    <row r="121659" spans="1:7" x14ac:dyDescent="0.35">
      <c r="A121659" s="7">
        <v>478</v>
      </c>
      <c r="D121659">
        <v>0</v>
      </c>
      <c r="E121659">
        <v>2016</v>
      </c>
      <c r="F121659">
        <v>1989</v>
      </c>
      <c r="G121659" s="9">
        <v>-1352.7</v>
      </c>
    </row>
    <row r="121660" spans="1:7" x14ac:dyDescent="0.35">
      <c r="A121660" s="7">
        <v>478</v>
      </c>
      <c r="D121660">
        <v>0</v>
      </c>
      <c r="E121660">
        <v>2016</v>
      </c>
      <c r="F121660">
        <v>1977</v>
      </c>
      <c r="G121660" s="9">
        <v>-1353.82</v>
      </c>
    </row>
    <row r="121661" spans="1:7" x14ac:dyDescent="0.35">
      <c r="A121661" s="7">
        <v>478</v>
      </c>
      <c r="D121661">
        <v>0</v>
      </c>
      <c r="E121661">
        <v>2016</v>
      </c>
      <c r="F121661">
        <v>1992</v>
      </c>
      <c r="G121661" s="9">
        <v>-1375.5</v>
      </c>
    </row>
    <row r="121662" spans="1:7" x14ac:dyDescent="0.35">
      <c r="A121662" s="7">
        <v>478</v>
      </c>
      <c r="D121662">
        <v>0</v>
      </c>
      <c r="E121662">
        <v>2016</v>
      </c>
      <c r="F121662">
        <v>1983</v>
      </c>
      <c r="G121662" s="9">
        <v>-1378.4</v>
      </c>
    </row>
    <row r="121663" spans="1:7" x14ac:dyDescent="0.35">
      <c r="A121663" s="7">
        <v>478</v>
      </c>
      <c r="D121663">
        <v>0</v>
      </c>
      <c r="E121663">
        <v>2016</v>
      </c>
      <c r="F121663">
        <v>2014</v>
      </c>
      <c r="G121663" s="9">
        <v>-1393.33</v>
      </c>
    </row>
    <row r="121664" spans="1:7" x14ac:dyDescent="0.35">
      <c r="A121664" s="7">
        <v>478</v>
      </c>
      <c r="D121664">
        <v>0</v>
      </c>
      <c r="E121664">
        <v>2016</v>
      </c>
      <c r="F121664">
        <v>2009</v>
      </c>
      <c r="G121664" s="9">
        <v>-1395.22</v>
      </c>
    </row>
    <row r="121665" spans="1:7" x14ac:dyDescent="0.35">
      <c r="A121665" s="7">
        <v>478</v>
      </c>
      <c r="D121665">
        <v>0</v>
      </c>
      <c r="E121665">
        <v>2016</v>
      </c>
      <c r="F121665">
        <v>1999</v>
      </c>
      <c r="G121665" s="9">
        <v>-1396.46</v>
      </c>
    </row>
    <row r="121666" spans="1:7" x14ac:dyDescent="0.35">
      <c r="A121666" s="7">
        <v>478</v>
      </c>
      <c r="D121666">
        <v>0</v>
      </c>
      <c r="E121666">
        <v>2016</v>
      </c>
      <c r="F121666">
        <v>2011</v>
      </c>
      <c r="G121666" s="9">
        <v>-1398.98</v>
      </c>
    </row>
    <row r="121667" spans="1:7" x14ac:dyDescent="0.35">
      <c r="A121667" s="7">
        <v>478</v>
      </c>
      <c r="D121667">
        <v>0</v>
      </c>
      <c r="E121667">
        <v>2016</v>
      </c>
      <c r="F121667">
        <v>1992</v>
      </c>
      <c r="G121667" s="9">
        <v>-1400.8</v>
      </c>
    </row>
    <row r="121668" spans="1:7" x14ac:dyDescent="0.35">
      <c r="A121668" s="7">
        <v>478</v>
      </c>
      <c r="D121668">
        <v>0</v>
      </c>
      <c r="E121668">
        <v>2016</v>
      </c>
      <c r="F121668">
        <v>2015</v>
      </c>
      <c r="G121668" s="9">
        <v>-1407.38</v>
      </c>
    </row>
    <row r="121669" spans="1:7" x14ac:dyDescent="0.35">
      <c r="A121669" s="7">
        <v>478</v>
      </c>
      <c r="D121669">
        <v>0</v>
      </c>
      <c r="E121669">
        <v>2016</v>
      </c>
      <c r="F121669">
        <v>1991</v>
      </c>
      <c r="G121669" s="9">
        <v>-1409.4</v>
      </c>
    </row>
    <row r="121670" spans="1:7" x14ac:dyDescent="0.35">
      <c r="A121670" s="7">
        <v>478</v>
      </c>
      <c r="D121670">
        <v>0</v>
      </c>
      <c r="E121670">
        <v>2016</v>
      </c>
      <c r="F121670">
        <v>1991</v>
      </c>
      <c r="G121670" s="9">
        <v>-1409.4</v>
      </c>
    </row>
    <row r="121671" spans="1:7" x14ac:dyDescent="0.35">
      <c r="A121671" s="7">
        <v>478</v>
      </c>
      <c r="D121671">
        <v>0</v>
      </c>
      <c r="E121671">
        <v>2016</v>
      </c>
      <c r="F121671">
        <v>1998</v>
      </c>
      <c r="G121671" s="9">
        <v>-1411.48</v>
      </c>
    </row>
    <row r="121672" spans="1:7" x14ac:dyDescent="0.35">
      <c r="A121672" s="7">
        <v>478</v>
      </c>
      <c r="D121672">
        <v>0</v>
      </c>
      <c r="E121672">
        <v>2016</v>
      </c>
      <c r="F121672">
        <v>1998</v>
      </c>
      <c r="G121672" s="9">
        <v>-1411.48</v>
      </c>
    </row>
    <row r="121673" spans="1:7" x14ac:dyDescent="0.35">
      <c r="A121673" s="7">
        <v>478</v>
      </c>
      <c r="D121673">
        <v>0</v>
      </c>
      <c r="E121673">
        <v>2016</v>
      </c>
      <c r="F121673">
        <v>1982</v>
      </c>
      <c r="G121673" s="9">
        <v>-1411.62</v>
      </c>
    </row>
    <row r="121674" spans="1:7" x14ac:dyDescent="0.35">
      <c r="A121674" s="7">
        <v>478</v>
      </c>
      <c r="D121674">
        <v>0</v>
      </c>
      <c r="E121674">
        <v>2016</v>
      </c>
      <c r="F121674">
        <v>1982</v>
      </c>
      <c r="G121674" s="9">
        <v>-1411.62</v>
      </c>
    </row>
    <row r="121675" spans="1:7" x14ac:dyDescent="0.35">
      <c r="A121675" s="7">
        <v>478</v>
      </c>
      <c r="D121675">
        <v>0</v>
      </c>
      <c r="E121675">
        <v>2016</v>
      </c>
      <c r="F121675">
        <v>1972</v>
      </c>
      <c r="G121675" s="9">
        <v>-1412.6</v>
      </c>
    </row>
    <row r="121676" spans="1:7" x14ac:dyDescent="0.35">
      <c r="A121676" s="7">
        <v>478</v>
      </c>
      <c r="D121676">
        <v>0</v>
      </c>
      <c r="E121676">
        <v>2016</v>
      </c>
      <c r="F121676">
        <v>2014</v>
      </c>
      <c r="G121676" s="9">
        <v>-1420.81</v>
      </c>
    </row>
    <row r="121677" spans="1:7" x14ac:dyDescent="0.35">
      <c r="A121677" s="7">
        <v>478</v>
      </c>
      <c r="D121677">
        <v>0</v>
      </c>
      <c r="E121677">
        <v>2016</v>
      </c>
      <c r="F121677">
        <v>1998</v>
      </c>
      <c r="G121677" s="9">
        <v>-1421.55</v>
      </c>
    </row>
    <row r="121678" spans="1:7" x14ac:dyDescent="0.35">
      <c r="A121678" s="7">
        <v>478</v>
      </c>
      <c r="D121678">
        <v>0</v>
      </c>
      <c r="E121678">
        <v>2016</v>
      </c>
      <c r="F121678">
        <v>2014</v>
      </c>
      <c r="G121678" s="9">
        <v>-1422.26</v>
      </c>
    </row>
    <row r="121679" spans="1:7" x14ac:dyDescent="0.35">
      <c r="A121679" s="7">
        <v>478</v>
      </c>
      <c r="D121679">
        <v>0</v>
      </c>
      <c r="E121679">
        <v>2016</v>
      </c>
      <c r="F121679">
        <v>1983</v>
      </c>
      <c r="G121679" s="9">
        <v>-1423.64</v>
      </c>
    </row>
    <row r="121680" spans="1:7" x14ac:dyDescent="0.35">
      <c r="A121680" s="7">
        <v>478</v>
      </c>
      <c r="D121680">
        <v>0</v>
      </c>
      <c r="E121680">
        <v>2016</v>
      </c>
      <c r="F121680">
        <v>1987</v>
      </c>
      <c r="G121680" s="9">
        <v>-1426.72</v>
      </c>
    </row>
    <row r="121681" spans="1:7" x14ac:dyDescent="0.35">
      <c r="A121681" s="7">
        <v>478</v>
      </c>
      <c r="D121681">
        <v>0</v>
      </c>
      <c r="E121681">
        <v>2016</v>
      </c>
      <c r="F121681">
        <v>1985</v>
      </c>
      <c r="G121681" s="9">
        <v>-1428.88</v>
      </c>
    </row>
    <row r="121682" spans="1:7" x14ac:dyDescent="0.35">
      <c r="A121682" s="7">
        <v>478</v>
      </c>
      <c r="D121682">
        <v>0</v>
      </c>
      <c r="E121682">
        <v>2016</v>
      </c>
      <c r="F121682">
        <v>1989</v>
      </c>
      <c r="G121682" s="9">
        <v>-1432.08</v>
      </c>
    </row>
    <row r="121683" spans="1:7" x14ac:dyDescent="0.35">
      <c r="A121683" s="7">
        <v>478</v>
      </c>
      <c r="D121683">
        <v>0</v>
      </c>
      <c r="E121683">
        <v>2016</v>
      </c>
      <c r="F121683">
        <v>1983</v>
      </c>
      <c r="G121683" s="9">
        <v>-1440.18</v>
      </c>
    </row>
    <row r="121684" spans="1:7" x14ac:dyDescent="0.35">
      <c r="A121684" s="7">
        <v>478</v>
      </c>
      <c r="D121684">
        <v>0</v>
      </c>
      <c r="E121684">
        <v>2016</v>
      </c>
      <c r="F121684">
        <v>2010</v>
      </c>
      <c r="G121684" s="9">
        <v>-1442.34</v>
      </c>
    </row>
    <row r="121685" spans="1:7" x14ac:dyDescent="0.35">
      <c r="A121685" s="7">
        <v>478</v>
      </c>
      <c r="D121685">
        <v>0</v>
      </c>
      <c r="E121685">
        <v>2016</v>
      </c>
      <c r="F121685">
        <v>2004</v>
      </c>
      <c r="G121685" s="9">
        <v>-1445.24</v>
      </c>
    </row>
    <row r="121686" spans="1:7" x14ac:dyDescent="0.35">
      <c r="A121686" s="7">
        <v>478</v>
      </c>
      <c r="D121686">
        <v>0</v>
      </c>
      <c r="E121686">
        <v>2016</v>
      </c>
      <c r="F121686">
        <v>1993</v>
      </c>
      <c r="G121686" s="9">
        <v>-1451.23</v>
      </c>
    </row>
    <row r="121687" spans="1:7" x14ac:dyDescent="0.35">
      <c r="A121687" s="7">
        <v>478</v>
      </c>
      <c r="D121687">
        <v>0</v>
      </c>
      <c r="E121687">
        <v>2016</v>
      </c>
      <c r="F121687">
        <v>1992</v>
      </c>
      <c r="G121687" s="9">
        <v>-1451.46</v>
      </c>
    </row>
    <row r="121688" spans="1:7" x14ac:dyDescent="0.35">
      <c r="A121688" s="7">
        <v>478</v>
      </c>
      <c r="D121688">
        <v>0</v>
      </c>
      <c r="E121688">
        <v>2016</v>
      </c>
      <c r="F121688">
        <v>1992</v>
      </c>
      <c r="G121688" s="9">
        <v>-1451.46</v>
      </c>
    </row>
    <row r="121689" spans="1:7" x14ac:dyDescent="0.35">
      <c r="A121689" s="7">
        <v>478</v>
      </c>
      <c r="D121689">
        <v>0</v>
      </c>
      <c r="E121689">
        <v>2016</v>
      </c>
      <c r="F121689">
        <v>2006</v>
      </c>
      <c r="G121689" s="9">
        <v>-1452.7</v>
      </c>
    </row>
    <row r="121690" spans="1:7" x14ac:dyDescent="0.35">
      <c r="A121690" s="7">
        <v>478</v>
      </c>
      <c r="D121690">
        <v>0</v>
      </c>
      <c r="E121690">
        <v>2016</v>
      </c>
      <c r="F121690">
        <v>1972</v>
      </c>
      <c r="G121690" s="9">
        <v>-1452.96</v>
      </c>
    </row>
    <row r="121691" spans="1:7" x14ac:dyDescent="0.35">
      <c r="A121691" s="7">
        <v>478</v>
      </c>
      <c r="D121691">
        <v>0</v>
      </c>
      <c r="E121691">
        <v>2016</v>
      </c>
      <c r="F121691">
        <v>1977</v>
      </c>
      <c r="G121691" s="9">
        <v>-1457.96</v>
      </c>
    </row>
    <row r="121692" spans="1:7" x14ac:dyDescent="0.35">
      <c r="A121692" s="7">
        <v>478</v>
      </c>
      <c r="D121692">
        <v>0</v>
      </c>
      <c r="E121692">
        <v>2016</v>
      </c>
      <c r="F121692">
        <v>2008</v>
      </c>
      <c r="G121692" s="9">
        <v>-1464.19</v>
      </c>
    </row>
    <row r="121693" spans="1:7" x14ac:dyDescent="0.35">
      <c r="A121693" s="7">
        <v>478</v>
      </c>
      <c r="D121693">
        <v>0</v>
      </c>
      <c r="E121693">
        <v>2016</v>
      </c>
      <c r="F121693">
        <v>2002</v>
      </c>
      <c r="G121693" s="9">
        <v>-1474.77</v>
      </c>
    </row>
    <row r="121694" spans="1:7" x14ac:dyDescent="0.35">
      <c r="A121694" s="7">
        <v>478</v>
      </c>
      <c r="D121694">
        <v>0</v>
      </c>
      <c r="E121694">
        <v>2016</v>
      </c>
      <c r="F121694">
        <v>1982</v>
      </c>
      <c r="G121694" s="9">
        <v>-1478.84</v>
      </c>
    </row>
    <row r="121695" spans="1:7" x14ac:dyDescent="0.35">
      <c r="A121695" s="7">
        <v>478</v>
      </c>
      <c r="D121695">
        <v>0</v>
      </c>
      <c r="E121695">
        <v>2016</v>
      </c>
      <c r="F121695">
        <v>1987</v>
      </c>
      <c r="G121695" s="9">
        <v>-1481.12</v>
      </c>
    </row>
    <row r="121696" spans="1:7" x14ac:dyDescent="0.35">
      <c r="A121696" s="7">
        <v>478</v>
      </c>
      <c r="D121696">
        <v>0</v>
      </c>
      <c r="E121696">
        <v>2016</v>
      </c>
      <c r="F121696">
        <v>1984</v>
      </c>
      <c r="G121696" s="9">
        <v>-1482.72</v>
      </c>
    </row>
    <row r="121697" spans="1:7" x14ac:dyDescent="0.35">
      <c r="A121697" s="7">
        <v>478</v>
      </c>
      <c r="D121697">
        <v>0</v>
      </c>
      <c r="E121697">
        <v>2016</v>
      </c>
      <c r="F121697">
        <v>1984</v>
      </c>
      <c r="G121697" s="9">
        <v>-1482.72</v>
      </c>
    </row>
    <row r="121698" spans="1:7" x14ac:dyDescent="0.35">
      <c r="A121698" s="7">
        <v>478</v>
      </c>
      <c r="D121698">
        <v>0</v>
      </c>
      <c r="E121698">
        <v>2016</v>
      </c>
      <c r="F121698">
        <v>1971</v>
      </c>
      <c r="G121698" s="9">
        <v>-1483.9</v>
      </c>
    </row>
    <row r="121699" spans="1:7" x14ac:dyDescent="0.35">
      <c r="A121699" s="7">
        <v>478</v>
      </c>
      <c r="D121699">
        <v>0</v>
      </c>
      <c r="E121699">
        <v>2016</v>
      </c>
      <c r="F121699">
        <v>1992</v>
      </c>
      <c r="G121699" s="9">
        <v>-1488.35</v>
      </c>
    </row>
    <row r="121700" spans="1:7" x14ac:dyDescent="0.35">
      <c r="A121700" s="7">
        <v>478</v>
      </c>
      <c r="D121700">
        <v>0</v>
      </c>
      <c r="E121700">
        <v>2016</v>
      </c>
      <c r="F121700">
        <v>2013</v>
      </c>
      <c r="G121700" s="9">
        <v>-1489.19</v>
      </c>
    </row>
    <row r="121701" spans="1:7" x14ac:dyDescent="0.35">
      <c r="A121701" s="7">
        <v>478</v>
      </c>
      <c r="D121701">
        <v>0</v>
      </c>
      <c r="E121701">
        <v>2016</v>
      </c>
      <c r="F121701">
        <v>1995</v>
      </c>
      <c r="G121701" s="9">
        <v>-1489.7</v>
      </c>
    </row>
    <row r="121702" spans="1:7" x14ac:dyDescent="0.35">
      <c r="A121702" s="7">
        <v>478</v>
      </c>
      <c r="D121702">
        <v>0</v>
      </c>
      <c r="E121702">
        <v>2016</v>
      </c>
      <c r="F121702">
        <v>2014</v>
      </c>
      <c r="G121702" s="9">
        <v>-1499.74</v>
      </c>
    </row>
    <row r="121703" spans="1:7" x14ac:dyDescent="0.35">
      <c r="A121703" s="7">
        <v>478</v>
      </c>
      <c r="D121703">
        <v>0</v>
      </c>
      <c r="E121703">
        <v>2016</v>
      </c>
      <c r="F121703">
        <v>1979</v>
      </c>
      <c r="G121703" s="9">
        <v>-1503.98</v>
      </c>
    </row>
    <row r="121704" spans="1:7" x14ac:dyDescent="0.35">
      <c r="A121704" s="7">
        <v>478</v>
      </c>
      <c r="D121704">
        <v>0</v>
      </c>
      <c r="E121704">
        <v>2016</v>
      </c>
      <c r="F121704">
        <v>1992</v>
      </c>
      <c r="G121704" s="9">
        <v>-1508.4</v>
      </c>
    </row>
    <row r="121705" spans="1:7" x14ac:dyDescent="0.35">
      <c r="A121705" s="7">
        <v>478</v>
      </c>
      <c r="D121705">
        <v>0</v>
      </c>
      <c r="E121705">
        <v>2016</v>
      </c>
      <c r="F121705">
        <v>1977</v>
      </c>
      <c r="G121705" s="9">
        <v>-1510.03</v>
      </c>
    </row>
    <row r="121706" spans="1:7" x14ac:dyDescent="0.35">
      <c r="A121706" s="7">
        <v>478</v>
      </c>
      <c r="D121706">
        <v>0</v>
      </c>
      <c r="E121706">
        <v>2016</v>
      </c>
      <c r="F121706">
        <v>1978</v>
      </c>
      <c r="G121706" s="9">
        <v>-1510.32</v>
      </c>
    </row>
    <row r="121707" spans="1:7" x14ac:dyDescent="0.35">
      <c r="A121707" s="7">
        <v>478</v>
      </c>
      <c r="D121707">
        <v>0</v>
      </c>
      <c r="E121707">
        <v>2016</v>
      </c>
      <c r="F121707">
        <v>2008</v>
      </c>
      <c r="G121707" s="9">
        <v>-1510.38</v>
      </c>
    </row>
    <row r="121708" spans="1:7" x14ac:dyDescent="0.35">
      <c r="A121708" s="7">
        <v>478</v>
      </c>
      <c r="D121708">
        <v>0</v>
      </c>
      <c r="E121708">
        <v>2016</v>
      </c>
      <c r="F121708">
        <v>1987</v>
      </c>
      <c r="G121708" s="9">
        <v>-1510.79</v>
      </c>
    </row>
    <row r="121709" spans="1:7" x14ac:dyDescent="0.35">
      <c r="A121709" s="7">
        <v>478</v>
      </c>
      <c r="D121709">
        <v>0</v>
      </c>
      <c r="E121709">
        <v>2016</v>
      </c>
      <c r="F121709">
        <v>1976</v>
      </c>
      <c r="G121709" s="9">
        <v>-1511.82</v>
      </c>
    </row>
    <row r="121710" spans="1:7" x14ac:dyDescent="0.35">
      <c r="A121710" s="7">
        <v>478</v>
      </c>
      <c r="D121710">
        <v>0</v>
      </c>
      <c r="E121710">
        <v>2016</v>
      </c>
      <c r="F121710">
        <v>1976</v>
      </c>
      <c r="G121710" s="9">
        <v>-1511.82</v>
      </c>
    </row>
    <row r="121711" spans="1:7" x14ac:dyDescent="0.35">
      <c r="A121711" s="7">
        <v>478</v>
      </c>
      <c r="D121711">
        <v>0</v>
      </c>
      <c r="E121711">
        <v>2016</v>
      </c>
      <c r="F121711">
        <v>1988</v>
      </c>
      <c r="G121711" s="9">
        <v>-1512.7</v>
      </c>
    </row>
    <row r="121712" spans="1:7" x14ac:dyDescent="0.35">
      <c r="A121712" s="7">
        <v>478</v>
      </c>
      <c r="D121712">
        <v>0</v>
      </c>
      <c r="E121712">
        <v>2016</v>
      </c>
      <c r="F121712">
        <v>1983</v>
      </c>
      <c r="G121712" s="9">
        <v>-1516.24</v>
      </c>
    </row>
    <row r="121713" spans="1:7" x14ac:dyDescent="0.35">
      <c r="A121713" s="7">
        <v>478</v>
      </c>
      <c r="D121713">
        <v>0</v>
      </c>
      <c r="E121713">
        <v>2016</v>
      </c>
      <c r="F121713">
        <v>1995</v>
      </c>
      <c r="G121713" s="9">
        <v>-1524.74</v>
      </c>
    </row>
    <row r="121714" spans="1:7" x14ac:dyDescent="0.35">
      <c r="A121714" s="7">
        <v>478</v>
      </c>
      <c r="D121714">
        <v>0</v>
      </c>
      <c r="E121714">
        <v>2016</v>
      </c>
      <c r="F121714">
        <v>1974</v>
      </c>
      <c r="G121714" s="9">
        <v>-1526.38</v>
      </c>
    </row>
    <row r="121715" spans="1:7" x14ac:dyDescent="0.35">
      <c r="A121715" s="7">
        <v>478</v>
      </c>
      <c r="D121715">
        <v>0</v>
      </c>
      <c r="E121715">
        <v>2016</v>
      </c>
      <c r="F121715">
        <v>1999</v>
      </c>
      <c r="G121715" s="9">
        <v>-1528.56</v>
      </c>
    </row>
    <row r="121716" spans="1:7" x14ac:dyDescent="0.35">
      <c r="A121716" s="7">
        <v>478</v>
      </c>
      <c r="D121716">
        <v>0</v>
      </c>
      <c r="E121716">
        <v>2016</v>
      </c>
      <c r="F121716">
        <v>1999</v>
      </c>
      <c r="G121716" s="9">
        <v>-1528.56</v>
      </c>
    </row>
    <row r="121717" spans="1:7" x14ac:dyDescent="0.35">
      <c r="A121717" s="7">
        <v>478</v>
      </c>
      <c r="D121717">
        <v>0</v>
      </c>
      <c r="E121717">
        <v>2016</v>
      </c>
      <c r="F121717">
        <v>1993</v>
      </c>
      <c r="G121717" s="9">
        <v>-1532.03</v>
      </c>
    </row>
    <row r="121718" spans="1:7" x14ac:dyDescent="0.35">
      <c r="A121718" s="7">
        <v>478</v>
      </c>
      <c r="D121718">
        <v>0</v>
      </c>
      <c r="E121718">
        <v>2016</v>
      </c>
      <c r="F121718">
        <v>1981</v>
      </c>
      <c r="G121718" s="9">
        <v>-1536.62</v>
      </c>
    </row>
    <row r="121719" spans="1:7" x14ac:dyDescent="0.35">
      <c r="A121719" s="7">
        <v>478</v>
      </c>
      <c r="D121719">
        <v>0</v>
      </c>
      <c r="E121719">
        <v>2016</v>
      </c>
      <c r="F121719">
        <v>1992</v>
      </c>
      <c r="G121719" s="9">
        <v>-1536.84</v>
      </c>
    </row>
    <row r="121720" spans="1:7" x14ac:dyDescent="0.35">
      <c r="A121720" s="7">
        <v>478</v>
      </c>
      <c r="D121720">
        <v>0</v>
      </c>
      <c r="E121720">
        <v>2016</v>
      </c>
      <c r="F121720">
        <v>1987</v>
      </c>
      <c r="G121720" s="9">
        <v>-1553.09</v>
      </c>
    </row>
    <row r="121721" spans="1:7" x14ac:dyDescent="0.35">
      <c r="A121721" s="7">
        <v>478</v>
      </c>
      <c r="D121721">
        <v>0</v>
      </c>
      <c r="E121721">
        <v>2016</v>
      </c>
      <c r="F121721">
        <v>2009</v>
      </c>
      <c r="G121721" s="9">
        <v>-1553.68</v>
      </c>
    </row>
    <row r="121722" spans="1:7" x14ac:dyDescent="0.35">
      <c r="A121722" s="7">
        <v>478</v>
      </c>
      <c r="D121722">
        <v>0</v>
      </c>
      <c r="E121722">
        <v>2016</v>
      </c>
      <c r="F121722">
        <v>2009</v>
      </c>
      <c r="G121722" s="9">
        <v>-1553.68</v>
      </c>
    </row>
    <row r="121723" spans="1:7" x14ac:dyDescent="0.35">
      <c r="A121723" s="7">
        <v>478</v>
      </c>
      <c r="D121723">
        <v>0</v>
      </c>
      <c r="E121723">
        <v>2016</v>
      </c>
      <c r="F121723">
        <v>2009</v>
      </c>
      <c r="G121723" s="9">
        <v>-1553.68</v>
      </c>
    </row>
    <row r="121724" spans="1:7" x14ac:dyDescent="0.35">
      <c r="A121724" s="7">
        <v>478</v>
      </c>
      <c r="D121724">
        <v>0</v>
      </c>
      <c r="E121724">
        <v>2016</v>
      </c>
      <c r="F121724">
        <v>1992</v>
      </c>
      <c r="G121724" s="9">
        <v>-1568.57</v>
      </c>
    </row>
    <row r="121725" spans="1:7" x14ac:dyDescent="0.35">
      <c r="A121725" s="7">
        <v>478</v>
      </c>
      <c r="D121725">
        <v>0</v>
      </c>
      <c r="E121725">
        <v>2016</v>
      </c>
      <c r="F121725">
        <v>2007</v>
      </c>
      <c r="G121725" s="9">
        <v>-1569.8</v>
      </c>
    </row>
    <row r="121726" spans="1:7" x14ac:dyDescent="0.35">
      <c r="A121726" s="7">
        <v>478</v>
      </c>
      <c r="D121726">
        <v>0</v>
      </c>
      <c r="E121726">
        <v>2016</v>
      </c>
      <c r="F121726">
        <v>2013</v>
      </c>
      <c r="G121726" s="9">
        <v>-1572.89</v>
      </c>
    </row>
    <row r="121727" spans="1:7" x14ac:dyDescent="0.35">
      <c r="A121727" s="7">
        <v>478</v>
      </c>
      <c r="D121727">
        <v>0</v>
      </c>
      <c r="E121727">
        <v>2016</v>
      </c>
      <c r="F121727">
        <v>1972</v>
      </c>
      <c r="G121727" s="9">
        <v>-1574.04</v>
      </c>
    </row>
    <row r="121728" spans="1:7" x14ac:dyDescent="0.35">
      <c r="A121728" s="7">
        <v>478</v>
      </c>
      <c r="D121728">
        <v>0</v>
      </c>
      <c r="E121728">
        <v>2016</v>
      </c>
      <c r="F121728">
        <v>1990</v>
      </c>
      <c r="G121728" s="9">
        <v>-1580.94</v>
      </c>
    </row>
    <row r="121729" spans="1:7" x14ac:dyDescent="0.35">
      <c r="A121729" s="7">
        <v>478</v>
      </c>
      <c r="D121729">
        <v>0</v>
      </c>
      <c r="E121729">
        <v>2016</v>
      </c>
      <c r="F121729">
        <v>1973</v>
      </c>
      <c r="G121729" s="9">
        <v>-1583.01</v>
      </c>
    </row>
    <row r="121730" spans="1:7" x14ac:dyDescent="0.35">
      <c r="A121730" s="7">
        <v>478</v>
      </c>
      <c r="D121730">
        <v>0</v>
      </c>
      <c r="E121730">
        <v>2016</v>
      </c>
      <c r="F121730">
        <v>1973</v>
      </c>
      <c r="G121730" s="9">
        <v>-1583.01</v>
      </c>
    </row>
    <row r="121731" spans="1:7" x14ac:dyDescent="0.35">
      <c r="A121731" s="7">
        <v>478</v>
      </c>
      <c r="D121731">
        <v>0</v>
      </c>
      <c r="E121731">
        <v>2016</v>
      </c>
      <c r="F121731">
        <v>1994</v>
      </c>
      <c r="G121731" s="9">
        <v>-1586.85</v>
      </c>
    </row>
    <row r="121732" spans="1:7" x14ac:dyDescent="0.35">
      <c r="A121732" s="7">
        <v>478</v>
      </c>
      <c r="D121732">
        <v>0</v>
      </c>
      <c r="E121732">
        <v>2016</v>
      </c>
      <c r="F121732">
        <v>2013</v>
      </c>
      <c r="G121732" s="9">
        <v>-1589.31</v>
      </c>
    </row>
    <row r="121733" spans="1:7" x14ac:dyDescent="0.35">
      <c r="A121733" s="7">
        <v>478</v>
      </c>
      <c r="D121733">
        <v>0</v>
      </c>
      <c r="E121733">
        <v>2016</v>
      </c>
      <c r="F121733">
        <v>2013</v>
      </c>
      <c r="G121733" s="9">
        <v>-1589.31</v>
      </c>
    </row>
    <row r="121734" spans="1:7" x14ac:dyDescent="0.35">
      <c r="A121734" s="7">
        <v>478</v>
      </c>
      <c r="D121734">
        <v>0</v>
      </c>
      <c r="E121734">
        <v>2016</v>
      </c>
      <c r="F121734">
        <v>2013</v>
      </c>
      <c r="G121734" s="9">
        <v>-1589.31</v>
      </c>
    </row>
    <row r="121735" spans="1:7" x14ac:dyDescent="0.35">
      <c r="A121735" s="7">
        <v>478</v>
      </c>
      <c r="D121735">
        <v>0</v>
      </c>
      <c r="E121735">
        <v>2016</v>
      </c>
      <c r="F121735">
        <v>2013</v>
      </c>
      <c r="G121735" s="9">
        <v>-1589.31</v>
      </c>
    </row>
    <row r="121736" spans="1:7" x14ac:dyDescent="0.35">
      <c r="A121736" s="7">
        <v>478</v>
      </c>
      <c r="D121736">
        <v>0</v>
      </c>
      <c r="E121736">
        <v>2016</v>
      </c>
      <c r="F121736">
        <v>2013</v>
      </c>
      <c r="G121736" s="9">
        <v>-1591.54</v>
      </c>
    </row>
    <row r="121737" spans="1:7" x14ac:dyDescent="0.35">
      <c r="A121737" s="7">
        <v>478</v>
      </c>
      <c r="D121737">
        <v>0</v>
      </c>
      <c r="E121737">
        <v>2016</v>
      </c>
      <c r="F121737">
        <v>1975</v>
      </c>
      <c r="G121737" s="9">
        <v>-1593.27</v>
      </c>
    </row>
    <row r="121738" spans="1:7" x14ac:dyDescent="0.35">
      <c r="A121738" s="7">
        <v>478</v>
      </c>
      <c r="D121738">
        <v>0</v>
      </c>
      <c r="E121738">
        <v>2016</v>
      </c>
      <c r="F121738">
        <v>1991</v>
      </c>
      <c r="G121738" s="9">
        <v>-1597.32</v>
      </c>
    </row>
    <row r="121739" spans="1:7" x14ac:dyDescent="0.35">
      <c r="A121739" s="7">
        <v>478</v>
      </c>
      <c r="D121739">
        <v>0</v>
      </c>
      <c r="E121739">
        <v>2016</v>
      </c>
      <c r="F121739">
        <v>1991</v>
      </c>
      <c r="G121739" s="9">
        <v>-1597.32</v>
      </c>
    </row>
    <row r="121740" spans="1:7" x14ac:dyDescent="0.35">
      <c r="A121740" s="7">
        <v>478</v>
      </c>
      <c r="D121740">
        <v>0</v>
      </c>
      <c r="E121740">
        <v>2016</v>
      </c>
      <c r="F121740">
        <v>1991</v>
      </c>
      <c r="G121740" s="9">
        <v>-1597.32</v>
      </c>
    </row>
    <row r="121741" spans="1:7" x14ac:dyDescent="0.35">
      <c r="A121741" s="7">
        <v>478</v>
      </c>
      <c r="D121741">
        <v>0</v>
      </c>
      <c r="E121741">
        <v>2016</v>
      </c>
      <c r="F121741">
        <v>1983</v>
      </c>
      <c r="G121741" s="9">
        <v>-1600.3</v>
      </c>
    </row>
    <row r="121742" spans="1:7" x14ac:dyDescent="0.35">
      <c r="A121742" s="7">
        <v>478</v>
      </c>
      <c r="D121742">
        <v>0</v>
      </c>
      <c r="E121742">
        <v>2016</v>
      </c>
      <c r="F121742">
        <v>1983</v>
      </c>
      <c r="G121742" s="9">
        <v>-1600.3</v>
      </c>
    </row>
    <row r="121743" spans="1:7" x14ac:dyDescent="0.35">
      <c r="A121743" s="7">
        <v>478</v>
      </c>
      <c r="D121743">
        <v>0</v>
      </c>
      <c r="E121743">
        <v>2016</v>
      </c>
      <c r="F121743">
        <v>1975</v>
      </c>
      <c r="G121743" s="9">
        <v>-1600.83</v>
      </c>
    </row>
    <row r="121744" spans="1:7" x14ac:dyDescent="0.35">
      <c r="A121744" s="7">
        <v>478</v>
      </c>
      <c r="D121744">
        <v>0</v>
      </c>
      <c r="E121744">
        <v>2016</v>
      </c>
      <c r="F121744">
        <v>1987</v>
      </c>
      <c r="G121744" s="9">
        <v>-1605.06</v>
      </c>
    </row>
    <row r="121745" spans="1:7" x14ac:dyDescent="0.35">
      <c r="A121745" s="7">
        <v>478</v>
      </c>
      <c r="D121745">
        <v>0</v>
      </c>
      <c r="E121745">
        <v>2016</v>
      </c>
      <c r="F121745">
        <v>1985</v>
      </c>
      <c r="G121745" s="9">
        <v>-1605.66</v>
      </c>
    </row>
    <row r="121746" spans="1:7" x14ac:dyDescent="0.35">
      <c r="A121746" s="7">
        <v>478</v>
      </c>
      <c r="D121746">
        <v>0</v>
      </c>
      <c r="E121746">
        <v>2016</v>
      </c>
      <c r="F121746">
        <v>1985</v>
      </c>
      <c r="G121746" s="9">
        <v>-1605.66</v>
      </c>
    </row>
    <row r="121747" spans="1:7" x14ac:dyDescent="0.35">
      <c r="A121747" s="7">
        <v>478</v>
      </c>
      <c r="D121747">
        <v>0</v>
      </c>
      <c r="E121747">
        <v>2016</v>
      </c>
      <c r="F121747">
        <v>1985</v>
      </c>
      <c r="G121747" s="9">
        <v>-1608.42</v>
      </c>
    </row>
    <row r="121748" spans="1:7" x14ac:dyDescent="0.35">
      <c r="A121748" s="7">
        <v>478</v>
      </c>
      <c r="D121748">
        <v>0</v>
      </c>
      <c r="E121748">
        <v>2016</v>
      </c>
      <c r="F121748">
        <v>1986</v>
      </c>
      <c r="G121748" s="9">
        <v>-1608.71</v>
      </c>
    </row>
    <row r="121749" spans="1:7" x14ac:dyDescent="0.35">
      <c r="A121749" s="7">
        <v>478</v>
      </c>
      <c r="D121749">
        <v>0</v>
      </c>
      <c r="E121749">
        <v>2016</v>
      </c>
      <c r="F121749">
        <v>2007</v>
      </c>
      <c r="G121749" s="9">
        <v>-1609.9</v>
      </c>
    </row>
    <row r="121750" spans="1:7" x14ac:dyDescent="0.35">
      <c r="A121750" s="7">
        <v>478</v>
      </c>
      <c r="D121750">
        <v>0</v>
      </c>
      <c r="E121750">
        <v>2016</v>
      </c>
      <c r="F121750">
        <v>1999</v>
      </c>
      <c r="G121750" s="9">
        <v>-1611.3</v>
      </c>
    </row>
    <row r="121751" spans="1:7" x14ac:dyDescent="0.35">
      <c r="A121751" s="7">
        <v>478</v>
      </c>
      <c r="D121751">
        <v>0</v>
      </c>
      <c r="E121751">
        <v>2016</v>
      </c>
      <c r="F121751">
        <v>1999</v>
      </c>
      <c r="G121751" s="9">
        <v>-1611.3</v>
      </c>
    </row>
    <row r="121752" spans="1:7" x14ac:dyDescent="0.35">
      <c r="A121752" s="7">
        <v>478</v>
      </c>
      <c r="D121752">
        <v>0</v>
      </c>
      <c r="E121752">
        <v>2016</v>
      </c>
      <c r="F121752">
        <v>2008</v>
      </c>
      <c r="G121752" s="9">
        <v>-1612.71</v>
      </c>
    </row>
    <row r="121753" spans="1:7" x14ac:dyDescent="0.35">
      <c r="A121753" s="7">
        <v>478</v>
      </c>
      <c r="D121753">
        <v>0</v>
      </c>
      <c r="E121753">
        <v>2016</v>
      </c>
      <c r="F121753">
        <v>1998</v>
      </c>
      <c r="G121753" s="9">
        <v>-1613.12</v>
      </c>
    </row>
    <row r="121754" spans="1:7" x14ac:dyDescent="0.35">
      <c r="A121754" s="7">
        <v>478</v>
      </c>
      <c r="D121754">
        <v>0</v>
      </c>
      <c r="E121754">
        <v>2016</v>
      </c>
      <c r="F121754">
        <v>1988</v>
      </c>
      <c r="G121754" s="9">
        <v>-1619.04</v>
      </c>
    </row>
    <row r="121755" spans="1:7" x14ac:dyDescent="0.35">
      <c r="A121755" s="7">
        <v>478</v>
      </c>
      <c r="D121755">
        <v>0</v>
      </c>
      <c r="E121755">
        <v>2016</v>
      </c>
      <c r="F121755">
        <v>2010</v>
      </c>
      <c r="G121755" s="9">
        <v>-1619.19</v>
      </c>
    </row>
    <row r="121756" spans="1:7" x14ac:dyDescent="0.35">
      <c r="A121756" s="7">
        <v>478</v>
      </c>
      <c r="D121756">
        <v>0</v>
      </c>
      <c r="E121756">
        <v>2016</v>
      </c>
      <c r="F121756">
        <v>1977</v>
      </c>
      <c r="G121756" s="9">
        <v>-1621.44</v>
      </c>
    </row>
    <row r="121757" spans="1:7" x14ac:dyDescent="0.35">
      <c r="A121757" s="7">
        <v>478</v>
      </c>
      <c r="D121757">
        <v>0</v>
      </c>
      <c r="E121757">
        <v>2016</v>
      </c>
      <c r="F121757">
        <v>1986</v>
      </c>
      <c r="G121757" s="9">
        <v>-1621.85</v>
      </c>
    </row>
    <row r="121758" spans="1:7" x14ac:dyDescent="0.35">
      <c r="A121758" s="7">
        <v>478</v>
      </c>
      <c r="D121758">
        <v>0</v>
      </c>
      <c r="E121758">
        <v>2016</v>
      </c>
      <c r="F121758">
        <v>2015</v>
      </c>
      <c r="G121758" s="9">
        <v>-1623.62</v>
      </c>
    </row>
    <row r="121759" spans="1:7" x14ac:dyDescent="0.35">
      <c r="A121759" s="7">
        <v>478</v>
      </c>
      <c r="D121759">
        <v>0</v>
      </c>
      <c r="E121759">
        <v>2016</v>
      </c>
      <c r="F121759">
        <v>2000</v>
      </c>
      <c r="G121759" s="9">
        <v>-1625.05</v>
      </c>
    </row>
    <row r="121760" spans="1:7" x14ac:dyDescent="0.35">
      <c r="A121760" s="7">
        <v>478</v>
      </c>
      <c r="D121760">
        <v>0</v>
      </c>
      <c r="E121760">
        <v>2016</v>
      </c>
      <c r="F121760">
        <v>2014</v>
      </c>
      <c r="G121760" s="9">
        <v>-1633.99</v>
      </c>
    </row>
    <row r="121761" spans="1:7" x14ac:dyDescent="0.35">
      <c r="A121761" s="7">
        <v>478</v>
      </c>
      <c r="D121761">
        <v>0</v>
      </c>
      <c r="E121761">
        <v>2016</v>
      </c>
      <c r="F121761">
        <v>2014</v>
      </c>
      <c r="G121761" s="9">
        <v>-1633.99</v>
      </c>
    </row>
    <row r="121762" spans="1:7" x14ac:dyDescent="0.35">
      <c r="A121762" s="7">
        <v>478</v>
      </c>
      <c r="D121762">
        <v>0</v>
      </c>
      <c r="E121762">
        <v>2016</v>
      </c>
      <c r="F121762">
        <v>2013</v>
      </c>
      <c r="G121762" s="9">
        <v>-1638.43</v>
      </c>
    </row>
    <row r="121763" spans="1:7" x14ac:dyDescent="0.35">
      <c r="A121763" s="7">
        <v>478</v>
      </c>
      <c r="D121763">
        <v>0</v>
      </c>
      <c r="E121763">
        <v>2016</v>
      </c>
      <c r="F121763">
        <v>1984</v>
      </c>
      <c r="G121763" s="9">
        <v>-1639</v>
      </c>
    </row>
    <row r="121764" spans="1:7" x14ac:dyDescent="0.35">
      <c r="A121764" s="7">
        <v>478</v>
      </c>
      <c r="D121764">
        <v>0</v>
      </c>
      <c r="E121764">
        <v>2016</v>
      </c>
      <c r="F121764">
        <v>1984</v>
      </c>
      <c r="G121764" s="9">
        <v>-1639</v>
      </c>
    </row>
    <row r="121765" spans="1:7" x14ac:dyDescent="0.35">
      <c r="A121765" s="7">
        <v>478</v>
      </c>
      <c r="D121765">
        <v>0</v>
      </c>
      <c r="E121765">
        <v>2016</v>
      </c>
      <c r="F121765">
        <v>1996</v>
      </c>
      <c r="G121765" s="9">
        <v>-1640.01</v>
      </c>
    </row>
    <row r="121766" spans="1:7" x14ac:dyDescent="0.35">
      <c r="A121766" s="7">
        <v>478</v>
      </c>
      <c r="D121766">
        <v>0</v>
      </c>
      <c r="E121766">
        <v>2016</v>
      </c>
      <c r="F121766">
        <v>1996</v>
      </c>
      <c r="G121766" s="9">
        <v>-1640.01</v>
      </c>
    </row>
    <row r="121767" spans="1:7" x14ac:dyDescent="0.35">
      <c r="A121767" s="7">
        <v>478</v>
      </c>
      <c r="D121767">
        <v>0</v>
      </c>
      <c r="E121767">
        <v>2016</v>
      </c>
      <c r="F121767">
        <v>1983</v>
      </c>
      <c r="G121767" s="9">
        <v>-1642.03</v>
      </c>
    </row>
    <row r="121768" spans="1:7" x14ac:dyDescent="0.35">
      <c r="A121768" s="7">
        <v>478</v>
      </c>
      <c r="D121768">
        <v>0</v>
      </c>
      <c r="E121768">
        <v>2016</v>
      </c>
      <c r="F121768">
        <v>1992</v>
      </c>
      <c r="G121768" s="9">
        <v>-1658.7</v>
      </c>
    </row>
    <row r="121769" spans="1:7" x14ac:dyDescent="0.35">
      <c r="A121769" s="7">
        <v>478</v>
      </c>
      <c r="D121769">
        <v>0</v>
      </c>
      <c r="E121769">
        <v>2016</v>
      </c>
      <c r="F121769">
        <v>1991</v>
      </c>
      <c r="G121769" s="9">
        <v>-1658.94</v>
      </c>
    </row>
    <row r="121770" spans="1:7" x14ac:dyDescent="0.35">
      <c r="A121770" s="7">
        <v>478</v>
      </c>
      <c r="D121770">
        <v>0</v>
      </c>
      <c r="E121770">
        <v>2016</v>
      </c>
      <c r="F121770">
        <v>1994</v>
      </c>
      <c r="G121770" s="9">
        <v>-1665.66</v>
      </c>
    </row>
    <row r="121771" spans="1:7" x14ac:dyDescent="0.35">
      <c r="A121771" s="7">
        <v>478</v>
      </c>
      <c r="D121771">
        <v>0</v>
      </c>
      <c r="E121771">
        <v>2016</v>
      </c>
      <c r="F121771">
        <v>1981</v>
      </c>
      <c r="G121771" s="9">
        <v>-1670.24</v>
      </c>
    </row>
    <row r="121772" spans="1:7" x14ac:dyDescent="0.35">
      <c r="A121772" s="7">
        <v>478</v>
      </c>
      <c r="D121772">
        <v>0</v>
      </c>
      <c r="E121772">
        <v>2016</v>
      </c>
      <c r="F121772">
        <v>2008</v>
      </c>
      <c r="G121772" s="9">
        <v>-1673.36</v>
      </c>
    </row>
    <row r="121773" spans="1:7" x14ac:dyDescent="0.35">
      <c r="A121773" s="7">
        <v>478</v>
      </c>
      <c r="D121773">
        <v>0</v>
      </c>
      <c r="E121773">
        <v>2016</v>
      </c>
      <c r="F121773">
        <v>1994</v>
      </c>
      <c r="G121773" s="9">
        <v>-1675.27</v>
      </c>
    </row>
    <row r="121774" spans="1:7" x14ac:dyDescent="0.35">
      <c r="A121774" s="7">
        <v>478</v>
      </c>
      <c r="D121774">
        <v>0</v>
      </c>
      <c r="E121774">
        <v>2016</v>
      </c>
      <c r="F121774">
        <v>2014</v>
      </c>
      <c r="G121774" s="9">
        <v>-1678.41</v>
      </c>
    </row>
    <row r="121775" spans="1:7" x14ac:dyDescent="0.35">
      <c r="A121775" s="7">
        <v>478</v>
      </c>
      <c r="D121775">
        <v>0</v>
      </c>
      <c r="E121775">
        <v>2016</v>
      </c>
      <c r="F121775">
        <v>1988</v>
      </c>
      <c r="G121775" s="9">
        <v>-1686.56</v>
      </c>
    </row>
    <row r="121776" spans="1:7" x14ac:dyDescent="0.35">
      <c r="A121776" s="7">
        <v>478</v>
      </c>
      <c r="D121776">
        <v>0</v>
      </c>
      <c r="E121776">
        <v>2016</v>
      </c>
      <c r="F121776">
        <v>1991</v>
      </c>
      <c r="G121776" s="9">
        <v>-1691.28</v>
      </c>
    </row>
    <row r="121777" spans="1:7" x14ac:dyDescent="0.35">
      <c r="A121777" s="7">
        <v>478</v>
      </c>
      <c r="D121777">
        <v>0</v>
      </c>
      <c r="E121777">
        <v>2016</v>
      </c>
      <c r="F121777">
        <v>2004</v>
      </c>
      <c r="G121777" s="9">
        <v>-1692.7</v>
      </c>
    </row>
    <row r="121778" spans="1:7" x14ac:dyDescent="0.35">
      <c r="A121778" s="7">
        <v>478</v>
      </c>
      <c r="D121778">
        <v>0</v>
      </c>
      <c r="E121778">
        <v>2016</v>
      </c>
      <c r="F121778">
        <v>1974</v>
      </c>
      <c r="G121778" s="9">
        <v>-1693.78</v>
      </c>
    </row>
    <row r="121779" spans="1:7" x14ac:dyDescent="0.35">
      <c r="A121779" s="7">
        <v>478</v>
      </c>
      <c r="D121779">
        <v>0</v>
      </c>
      <c r="E121779">
        <v>2016</v>
      </c>
      <c r="F121779">
        <v>1974</v>
      </c>
      <c r="G121779" s="9">
        <v>-1693.78</v>
      </c>
    </row>
    <row r="121780" spans="1:7" x14ac:dyDescent="0.35">
      <c r="A121780" s="7">
        <v>478</v>
      </c>
      <c r="D121780">
        <v>0</v>
      </c>
      <c r="E121780">
        <v>2016</v>
      </c>
      <c r="F121780">
        <v>1974</v>
      </c>
      <c r="G121780" s="9">
        <v>-1693.78</v>
      </c>
    </row>
    <row r="121781" spans="1:7" x14ac:dyDescent="0.35">
      <c r="A121781" s="7">
        <v>478</v>
      </c>
      <c r="D121781">
        <v>0</v>
      </c>
      <c r="E121781">
        <v>2016</v>
      </c>
      <c r="F121781">
        <v>1987</v>
      </c>
      <c r="G121781" s="9">
        <v>-1694.23</v>
      </c>
    </row>
    <row r="121782" spans="1:7" x14ac:dyDescent="0.35">
      <c r="A121782" s="7">
        <v>478</v>
      </c>
      <c r="D121782">
        <v>0</v>
      </c>
      <c r="E121782">
        <v>2016</v>
      </c>
      <c r="F121782">
        <v>1994</v>
      </c>
      <c r="G121782" s="9">
        <v>-1696.96</v>
      </c>
    </row>
    <row r="121783" spans="1:7" x14ac:dyDescent="0.35">
      <c r="A121783" s="7">
        <v>478</v>
      </c>
      <c r="D121783">
        <v>0</v>
      </c>
      <c r="E121783">
        <v>2016</v>
      </c>
      <c r="F121783">
        <v>2013</v>
      </c>
      <c r="G121783" s="9">
        <v>-1701.93</v>
      </c>
    </row>
    <row r="121784" spans="1:7" x14ac:dyDescent="0.35">
      <c r="A121784" s="7">
        <v>478</v>
      </c>
      <c r="D121784">
        <v>0</v>
      </c>
      <c r="E121784">
        <v>2016</v>
      </c>
      <c r="F121784">
        <v>2011</v>
      </c>
      <c r="G121784" s="9">
        <v>-1702.78</v>
      </c>
    </row>
    <row r="121785" spans="1:7" x14ac:dyDescent="0.35">
      <c r="A121785" s="7">
        <v>478</v>
      </c>
      <c r="D121785">
        <v>0</v>
      </c>
      <c r="E121785">
        <v>2016</v>
      </c>
      <c r="F121785">
        <v>1992</v>
      </c>
      <c r="G121785" s="9">
        <v>-1707.6</v>
      </c>
    </row>
    <row r="121786" spans="1:7" x14ac:dyDescent="0.35">
      <c r="A121786" s="7">
        <v>478</v>
      </c>
      <c r="D121786">
        <v>0</v>
      </c>
      <c r="E121786">
        <v>2016</v>
      </c>
      <c r="F121786">
        <v>1992</v>
      </c>
      <c r="G121786" s="9">
        <v>-1707.6</v>
      </c>
    </row>
    <row r="121787" spans="1:7" x14ac:dyDescent="0.35">
      <c r="A121787" s="7">
        <v>478</v>
      </c>
      <c r="D121787">
        <v>0</v>
      </c>
      <c r="E121787">
        <v>2016</v>
      </c>
      <c r="F121787">
        <v>1979</v>
      </c>
      <c r="G121787" s="9">
        <v>-1712</v>
      </c>
    </row>
    <row r="121788" spans="1:7" x14ac:dyDescent="0.35">
      <c r="A121788" s="7">
        <v>478</v>
      </c>
      <c r="D121788">
        <v>0</v>
      </c>
      <c r="E121788">
        <v>2016</v>
      </c>
      <c r="F121788">
        <v>1988</v>
      </c>
      <c r="G121788" s="9">
        <v>-1716.9</v>
      </c>
    </row>
    <row r="121789" spans="1:7" x14ac:dyDescent="0.35">
      <c r="A121789" s="7">
        <v>478</v>
      </c>
      <c r="D121789">
        <v>0</v>
      </c>
      <c r="E121789">
        <v>2016</v>
      </c>
      <c r="F121789">
        <v>1988</v>
      </c>
      <c r="G121789" s="9">
        <v>-1716.9</v>
      </c>
    </row>
    <row r="121790" spans="1:7" x14ac:dyDescent="0.35">
      <c r="A121790" s="7">
        <v>478</v>
      </c>
      <c r="D121790">
        <v>0</v>
      </c>
      <c r="E121790">
        <v>2016</v>
      </c>
      <c r="F121790">
        <v>2006</v>
      </c>
      <c r="G121790" s="9">
        <v>-1717.41</v>
      </c>
    </row>
    <row r="121791" spans="1:7" x14ac:dyDescent="0.35">
      <c r="A121791" s="7">
        <v>478</v>
      </c>
      <c r="D121791">
        <v>0</v>
      </c>
      <c r="E121791">
        <v>2016</v>
      </c>
      <c r="F121791">
        <v>2006</v>
      </c>
      <c r="G121791" s="9">
        <v>-1717.41</v>
      </c>
    </row>
    <row r="121792" spans="1:7" x14ac:dyDescent="0.35">
      <c r="A121792" s="7">
        <v>478</v>
      </c>
      <c r="D121792">
        <v>0</v>
      </c>
      <c r="E121792">
        <v>2016</v>
      </c>
      <c r="F121792">
        <v>2006</v>
      </c>
      <c r="G121792" s="9">
        <v>-1717.41</v>
      </c>
    </row>
    <row r="121793" spans="1:7" x14ac:dyDescent="0.35">
      <c r="A121793" s="7">
        <v>478</v>
      </c>
      <c r="D121793">
        <v>0</v>
      </c>
      <c r="E121793">
        <v>2016</v>
      </c>
      <c r="F121793">
        <v>1988</v>
      </c>
      <c r="G121793" s="9">
        <v>-1720.23</v>
      </c>
    </row>
    <row r="121794" spans="1:7" x14ac:dyDescent="0.35">
      <c r="A121794" s="7">
        <v>478</v>
      </c>
      <c r="D121794">
        <v>0</v>
      </c>
      <c r="E121794">
        <v>2016</v>
      </c>
      <c r="F121794">
        <v>1988</v>
      </c>
      <c r="G121794" s="9">
        <v>-1726.48</v>
      </c>
    </row>
    <row r="121795" spans="1:7" x14ac:dyDescent="0.35">
      <c r="A121795" s="7">
        <v>478</v>
      </c>
      <c r="D121795">
        <v>0</v>
      </c>
      <c r="E121795">
        <v>2016</v>
      </c>
      <c r="F121795">
        <v>1988</v>
      </c>
      <c r="G121795" s="9">
        <v>-1726.48</v>
      </c>
    </row>
    <row r="121796" spans="1:7" x14ac:dyDescent="0.35">
      <c r="A121796" s="7">
        <v>478</v>
      </c>
      <c r="D121796">
        <v>0</v>
      </c>
      <c r="E121796">
        <v>2016</v>
      </c>
      <c r="F121796">
        <v>1993</v>
      </c>
      <c r="G121796" s="9">
        <v>-1729.2</v>
      </c>
    </row>
    <row r="121797" spans="1:7" x14ac:dyDescent="0.35">
      <c r="A121797" s="7">
        <v>478</v>
      </c>
      <c r="D121797">
        <v>0</v>
      </c>
      <c r="E121797">
        <v>2016</v>
      </c>
      <c r="F121797">
        <v>2013</v>
      </c>
      <c r="G121797" s="9">
        <v>-1733.86</v>
      </c>
    </row>
    <row r="121798" spans="1:7" x14ac:dyDescent="0.35">
      <c r="A121798" s="7">
        <v>478</v>
      </c>
      <c r="D121798">
        <v>0</v>
      </c>
      <c r="E121798">
        <v>2016</v>
      </c>
      <c r="F121798">
        <v>2010</v>
      </c>
      <c r="G121798" s="9">
        <v>-1743.92</v>
      </c>
    </row>
    <row r="121799" spans="1:7" x14ac:dyDescent="0.35">
      <c r="A121799" s="7">
        <v>478</v>
      </c>
      <c r="D121799">
        <v>0</v>
      </c>
      <c r="E121799">
        <v>2016</v>
      </c>
      <c r="F121799">
        <v>2010</v>
      </c>
      <c r="G121799" s="9">
        <v>-1743.92</v>
      </c>
    </row>
    <row r="121800" spans="1:7" x14ac:dyDescent="0.35">
      <c r="A121800" s="7">
        <v>478</v>
      </c>
      <c r="D121800">
        <v>0</v>
      </c>
      <c r="E121800">
        <v>2016</v>
      </c>
      <c r="F121800">
        <v>2010</v>
      </c>
      <c r="G121800" s="9">
        <v>-1743.92</v>
      </c>
    </row>
    <row r="121801" spans="1:7" x14ac:dyDescent="0.35">
      <c r="A121801" s="7">
        <v>478</v>
      </c>
      <c r="D121801">
        <v>0</v>
      </c>
      <c r="E121801">
        <v>2016</v>
      </c>
      <c r="F121801">
        <v>1990</v>
      </c>
      <c r="G121801" s="9">
        <v>-1745.6</v>
      </c>
    </row>
    <row r="121802" spans="1:7" x14ac:dyDescent="0.35">
      <c r="A121802" s="7">
        <v>478</v>
      </c>
      <c r="D121802">
        <v>0</v>
      </c>
      <c r="E121802">
        <v>2016</v>
      </c>
      <c r="F121802">
        <v>1992</v>
      </c>
      <c r="G121802" s="9">
        <v>-1751</v>
      </c>
    </row>
    <row r="121803" spans="1:7" x14ac:dyDescent="0.35">
      <c r="A121803" s="7">
        <v>478</v>
      </c>
      <c r="D121803">
        <v>0</v>
      </c>
      <c r="E121803">
        <v>2016</v>
      </c>
      <c r="F121803">
        <v>2002</v>
      </c>
      <c r="G121803" s="9">
        <v>-1751.29</v>
      </c>
    </row>
    <row r="121804" spans="1:7" x14ac:dyDescent="0.35">
      <c r="A121804" s="7">
        <v>478</v>
      </c>
      <c r="D121804">
        <v>0</v>
      </c>
      <c r="E121804">
        <v>2016</v>
      </c>
      <c r="F121804">
        <v>1991</v>
      </c>
      <c r="G121804" s="9">
        <v>-1756.37</v>
      </c>
    </row>
    <row r="121805" spans="1:7" x14ac:dyDescent="0.35">
      <c r="A121805" s="7">
        <v>478</v>
      </c>
      <c r="D121805">
        <v>0</v>
      </c>
      <c r="E121805">
        <v>2016</v>
      </c>
      <c r="F121805">
        <v>1991</v>
      </c>
      <c r="G121805" s="9">
        <v>-1756.37</v>
      </c>
    </row>
    <row r="121806" spans="1:7" x14ac:dyDescent="0.35">
      <c r="A121806" s="7">
        <v>478</v>
      </c>
      <c r="D121806">
        <v>0</v>
      </c>
      <c r="E121806">
        <v>2016</v>
      </c>
      <c r="F121806">
        <v>1989</v>
      </c>
      <c r="G121806" s="9">
        <v>-1759.38</v>
      </c>
    </row>
    <row r="121807" spans="1:7" x14ac:dyDescent="0.35">
      <c r="A121807" s="7">
        <v>478</v>
      </c>
      <c r="D121807">
        <v>0</v>
      </c>
      <c r="E121807">
        <v>2016</v>
      </c>
      <c r="F121807">
        <v>1983</v>
      </c>
      <c r="G121807" s="9">
        <v>-1760.33</v>
      </c>
    </row>
    <row r="121808" spans="1:7" x14ac:dyDescent="0.35">
      <c r="A121808" s="7">
        <v>478</v>
      </c>
      <c r="D121808">
        <v>0</v>
      </c>
      <c r="E121808">
        <v>2016</v>
      </c>
      <c r="F121808">
        <v>1987</v>
      </c>
      <c r="G121808" s="9">
        <v>-1774.96</v>
      </c>
    </row>
    <row r="121809" spans="1:7" x14ac:dyDescent="0.35">
      <c r="A121809" s="7">
        <v>478</v>
      </c>
      <c r="D121809">
        <v>0</v>
      </c>
      <c r="E121809">
        <v>2016</v>
      </c>
      <c r="F121809">
        <v>1993</v>
      </c>
      <c r="G121809" s="9">
        <v>-1775.9</v>
      </c>
    </row>
    <row r="121810" spans="1:7" x14ac:dyDescent="0.35">
      <c r="A121810" s="7">
        <v>478</v>
      </c>
      <c r="D121810">
        <v>0</v>
      </c>
      <c r="E121810">
        <v>2016</v>
      </c>
      <c r="F121810">
        <v>1992</v>
      </c>
      <c r="G121810" s="9">
        <v>-1777.03</v>
      </c>
    </row>
    <row r="121811" spans="1:7" x14ac:dyDescent="0.35">
      <c r="A121811" s="7">
        <v>478</v>
      </c>
      <c r="D121811">
        <v>0</v>
      </c>
      <c r="E121811">
        <v>2016</v>
      </c>
      <c r="F121811">
        <v>2015</v>
      </c>
      <c r="G121811" s="9">
        <v>-1777.5</v>
      </c>
    </row>
    <row r="121812" spans="1:7" x14ac:dyDescent="0.35">
      <c r="A121812" s="7">
        <v>478</v>
      </c>
      <c r="D121812">
        <v>0</v>
      </c>
      <c r="E121812">
        <v>2016</v>
      </c>
      <c r="F121812">
        <v>1987</v>
      </c>
      <c r="G121812" s="9">
        <v>-1783.4</v>
      </c>
    </row>
    <row r="121813" spans="1:7" x14ac:dyDescent="0.35">
      <c r="A121813" s="7">
        <v>478</v>
      </c>
      <c r="D121813">
        <v>0</v>
      </c>
      <c r="E121813">
        <v>2016</v>
      </c>
      <c r="F121813">
        <v>1989</v>
      </c>
      <c r="G121813" s="9">
        <v>-1787.28</v>
      </c>
    </row>
    <row r="121814" spans="1:7" x14ac:dyDescent="0.35">
      <c r="A121814" s="7">
        <v>478</v>
      </c>
      <c r="D121814">
        <v>0</v>
      </c>
      <c r="E121814">
        <v>2016</v>
      </c>
      <c r="F121814">
        <v>1983</v>
      </c>
      <c r="G121814" s="9">
        <v>-1791.92</v>
      </c>
    </row>
    <row r="121815" spans="1:7" x14ac:dyDescent="0.35">
      <c r="A121815" s="7">
        <v>478</v>
      </c>
      <c r="D121815">
        <v>0</v>
      </c>
      <c r="E121815">
        <v>2016</v>
      </c>
      <c r="F121815">
        <v>1989</v>
      </c>
      <c r="G121815" s="9">
        <v>-1798.7</v>
      </c>
    </row>
    <row r="121816" spans="1:7" x14ac:dyDescent="0.35">
      <c r="A121816" s="7">
        <v>478</v>
      </c>
      <c r="D121816">
        <v>0</v>
      </c>
      <c r="E121816">
        <v>2016</v>
      </c>
      <c r="F121816">
        <v>1992</v>
      </c>
      <c r="G121816" s="9">
        <v>-1809.45</v>
      </c>
    </row>
    <row r="121817" spans="1:7" x14ac:dyDescent="0.35">
      <c r="A121817" s="7">
        <v>478</v>
      </c>
      <c r="D121817">
        <v>0</v>
      </c>
      <c r="E121817">
        <v>2016</v>
      </c>
      <c r="F121817">
        <v>2008</v>
      </c>
      <c r="G121817" s="9">
        <v>-1814.3</v>
      </c>
    </row>
    <row r="121818" spans="1:7" x14ac:dyDescent="0.35">
      <c r="A121818" s="7">
        <v>478</v>
      </c>
      <c r="D121818">
        <v>0</v>
      </c>
      <c r="E121818">
        <v>2016</v>
      </c>
      <c r="F121818">
        <v>2015</v>
      </c>
      <c r="G121818" s="9">
        <v>-1814.64</v>
      </c>
    </row>
    <row r="121819" spans="1:7" x14ac:dyDescent="0.35">
      <c r="A121819" s="7">
        <v>478</v>
      </c>
      <c r="D121819">
        <v>0</v>
      </c>
      <c r="E121819">
        <v>2016</v>
      </c>
      <c r="F121819">
        <v>2014</v>
      </c>
      <c r="G121819" s="9">
        <v>-1815.48</v>
      </c>
    </row>
    <row r="121820" spans="1:7" x14ac:dyDescent="0.35">
      <c r="A121820" s="7">
        <v>478</v>
      </c>
      <c r="D121820">
        <v>0</v>
      </c>
      <c r="E121820">
        <v>2016</v>
      </c>
      <c r="F121820">
        <v>1993</v>
      </c>
      <c r="G121820" s="9">
        <v>-1815.66</v>
      </c>
    </row>
    <row r="121821" spans="1:7" x14ac:dyDescent="0.35">
      <c r="A121821" s="7">
        <v>478</v>
      </c>
      <c r="D121821">
        <v>0</v>
      </c>
      <c r="E121821">
        <v>2016</v>
      </c>
      <c r="F121821">
        <v>2000</v>
      </c>
      <c r="G121821" s="9">
        <v>-1820.02</v>
      </c>
    </row>
    <row r="121822" spans="1:7" x14ac:dyDescent="0.35">
      <c r="A121822" s="7">
        <v>478</v>
      </c>
      <c r="D121822">
        <v>0</v>
      </c>
      <c r="E121822">
        <v>2016</v>
      </c>
      <c r="F121822">
        <v>2009</v>
      </c>
      <c r="G121822" s="9">
        <v>-1824.52</v>
      </c>
    </row>
    <row r="121823" spans="1:7" x14ac:dyDescent="0.35">
      <c r="A121823" s="7">
        <v>478</v>
      </c>
      <c r="D121823">
        <v>0</v>
      </c>
      <c r="E121823">
        <v>2016</v>
      </c>
      <c r="F121823">
        <v>2009</v>
      </c>
      <c r="G121823" s="9">
        <v>-1824.52</v>
      </c>
    </row>
    <row r="121824" spans="1:7" x14ac:dyDescent="0.35">
      <c r="A121824" s="7">
        <v>478</v>
      </c>
      <c r="D121824">
        <v>0</v>
      </c>
      <c r="E121824">
        <v>2016</v>
      </c>
      <c r="F121824">
        <v>2002</v>
      </c>
      <c r="G121824" s="9">
        <v>-1824.54</v>
      </c>
    </row>
    <row r="121825" spans="1:7" x14ac:dyDescent="0.35">
      <c r="A121825" s="7">
        <v>478</v>
      </c>
      <c r="D121825">
        <v>0</v>
      </c>
      <c r="E121825">
        <v>2016</v>
      </c>
      <c r="F121825">
        <v>2002</v>
      </c>
      <c r="G121825" s="9">
        <v>-1824.54</v>
      </c>
    </row>
    <row r="121826" spans="1:7" x14ac:dyDescent="0.35">
      <c r="A121826" s="7">
        <v>478</v>
      </c>
      <c r="D121826">
        <v>0</v>
      </c>
      <c r="E121826">
        <v>2016</v>
      </c>
      <c r="F121826">
        <v>1980</v>
      </c>
      <c r="G121826" s="9">
        <v>-1826.64</v>
      </c>
    </row>
    <row r="121827" spans="1:7" x14ac:dyDescent="0.35">
      <c r="A121827" s="7">
        <v>478</v>
      </c>
      <c r="D121827">
        <v>0</v>
      </c>
      <c r="E121827">
        <v>2016</v>
      </c>
      <c r="F121827">
        <v>2013</v>
      </c>
      <c r="G121827" s="9">
        <v>-1835.04</v>
      </c>
    </row>
    <row r="121828" spans="1:7" x14ac:dyDescent="0.35">
      <c r="A121828" s="7">
        <v>478</v>
      </c>
      <c r="D121828">
        <v>0</v>
      </c>
      <c r="E121828">
        <v>2016</v>
      </c>
      <c r="F121828">
        <v>1995</v>
      </c>
      <c r="G121828" s="9">
        <v>-1835.08</v>
      </c>
    </row>
    <row r="121829" spans="1:7" x14ac:dyDescent="0.35">
      <c r="A121829" s="7">
        <v>478</v>
      </c>
      <c r="D121829">
        <v>0</v>
      </c>
      <c r="E121829">
        <v>2016</v>
      </c>
      <c r="F121829">
        <v>1975</v>
      </c>
      <c r="G121829" s="9">
        <v>-1837.99</v>
      </c>
    </row>
    <row r="121830" spans="1:7" x14ac:dyDescent="0.35">
      <c r="A121830" s="7">
        <v>478</v>
      </c>
      <c r="D121830">
        <v>0</v>
      </c>
      <c r="E121830">
        <v>2016</v>
      </c>
      <c r="F121830">
        <v>1978</v>
      </c>
      <c r="G121830" s="9">
        <v>-1839.94</v>
      </c>
    </row>
    <row r="121831" spans="1:7" x14ac:dyDescent="0.35">
      <c r="A121831" s="7">
        <v>478</v>
      </c>
      <c r="D121831">
        <v>0</v>
      </c>
      <c r="E121831">
        <v>2016</v>
      </c>
      <c r="F121831">
        <v>2014</v>
      </c>
      <c r="G121831" s="9">
        <v>-1846.25</v>
      </c>
    </row>
    <row r="121832" spans="1:7" x14ac:dyDescent="0.35">
      <c r="A121832" s="7">
        <v>478</v>
      </c>
      <c r="D121832">
        <v>0</v>
      </c>
      <c r="E121832">
        <v>2016</v>
      </c>
      <c r="F121832">
        <v>1985</v>
      </c>
      <c r="G121832" s="9">
        <v>-1850.22</v>
      </c>
    </row>
    <row r="121833" spans="1:7" x14ac:dyDescent="0.35">
      <c r="A121833" s="7">
        <v>478</v>
      </c>
      <c r="D121833">
        <v>0</v>
      </c>
      <c r="E121833">
        <v>2016</v>
      </c>
      <c r="F121833">
        <v>2015</v>
      </c>
      <c r="G121833" s="9">
        <v>-1852</v>
      </c>
    </row>
    <row r="121834" spans="1:7" x14ac:dyDescent="0.35">
      <c r="A121834" s="7">
        <v>478</v>
      </c>
      <c r="D121834">
        <v>0</v>
      </c>
      <c r="E121834">
        <v>2016</v>
      </c>
      <c r="F121834">
        <v>1994</v>
      </c>
      <c r="G121834" s="9">
        <v>-1852.02</v>
      </c>
    </row>
    <row r="121835" spans="1:7" x14ac:dyDescent="0.35">
      <c r="A121835" s="7">
        <v>478</v>
      </c>
      <c r="D121835">
        <v>0</v>
      </c>
      <c r="E121835">
        <v>2016</v>
      </c>
      <c r="F121835">
        <v>1994</v>
      </c>
      <c r="G121835" s="9">
        <v>-1852.02</v>
      </c>
    </row>
    <row r="121836" spans="1:7" x14ac:dyDescent="0.35">
      <c r="A121836" s="7">
        <v>478</v>
      </c>
      <c r="D121836">
        <v>0</v>
      </c>
      <c r="E121836">
        <v>2016</v>
      </c>
      <c r="F121836">
        <v>1983</v>
      </c>
      <c r="G121836" s="9">
        <v>-1860.84</v>
      </c>
    </row>
    <row r="121837" spans="1:7" x14ac:dyDescent="0.35">
      <c r="A121837" s="7">
        <v>478</v>
      </c>
      <c r="D121837">
        <v>0</v>
      </c>
      <c r="E121837">
        <v>2016</v>
      </c>
      <c r="F121837">
        <v>1982</v>
      </c>
      <c r="G121837" s="9">
        <v>-1863.34</v>
      </c>
    </row>
    <row r="121838" spans="1:7" x14ac:dyDescent="0.35">
      <c r="A121838" s="7">
        <v>478</v>
      </c>
      <c r="D121838">
        <v>0</v>
      </c>
      <c r="E121838">
        <v>2016</v>
      </c>
      <c r="F121838">
        <v>1996</v>
      </c>
      <c r="G121838" s="9">
        <v>-1867.71</v>
      </c>
    </row>
    <row r="121839" spans="1:7" x14ac:dyDescent="0.35">
      <c r="A121839" s="7">
        <v>478</v>
      </c>
      <c r="D121839">
        <v>0</v>
      </c>
      <c r="E121839">
        <v>2016</v>
      </c>
      <c r="F121839">
        <v>1996</v>
      </c>
      <c r="G121839" s="9">
        <v>-1867.71</v>
      </c>
    </row>
    <row r="121840" spans="1:7" x14ac:dyDescent="0.35">
      <c r="A121840" s="7">
        <v>478</v>
      </c>
      <c r="D121840">
        <v>0</v>
      </c>
      <c r="E121840">
        <v>2016</v>
      </c>
      <c r="F121840">
        <v>1984</v>
      </c>
      <c r="G121840" s="9">
        <v>-1869.48</v>
      </c>
    </row>
    <row r="121841" spans="1:7" x14ac:dyDescent="0.35">
      <c r="A121841" s="7">
        <v>478</v>
      </c>
      <c r="D121841">
        <v>0</v>
      </c>
      <c r="E121841">
        <v>2016</v>
      </c>
      <c r="F121841">
        <v>1982</v>
      </c>
      <c r="G121841" s="9">
        <v>-1870.25</v>
      </c>
    </row>
    <row r="121842" spans="1:7" x14ac:dyDescent="0.35">
      <c r="A121842" s="7">
        <v>478</v>
      </c>
      <c r="D121842">
        <v>0</v>
      </c>
      <c r="E121842">
        <v>2016</v>
      </c>
      <c r="F121842">
        <v>1981</v>
      </c>
      <c r="G121842" s="9">
        <v>-1870.67</v>
      </c>
    </row>
    <row r="121843" spans="1:7" x14ac:dyDescent="0.35">
      <c r="A121843" s="7">
        <v>478</v>
      </c>
      <c r="D121843">
        <v>0</v>
      </c>
      <c r="E121843">
        <v>2016</v>
      </c>
      <c r="F121843">
        <v>1974</v>
      </c>
      <c r="G121843" s="9">
        <v>-1871.05</v>
      </c>
    </row>
    <row r="121844" spans="1:7" x14ac:dyDescent="0.35">
      <c r="A121844" s="7">
        <v>478</v>
      </c>
      <c r="D121844">
        <v>0</v>
      </c>
      <c r="E121844">
        <v>2016</v>
      </c>
      <c r="F121844">
        <v>1979</v>
      </c>
      <c r="G121844" s="9">
        <v>-1872.5</v>
      </c>
    </row>
    <row r="121845" spans="1:7" x14ac:dyDescent="0.35">
      <c r="A121845" s="7">
        <v>478</v>
      </c>
      <c r="D121845">
        <v>0</v>
      </c>
      <c r="E121845">
        <v>2016</v>
      </c>
      <c r="F121845">
        <v>1987</v>
      </c>
      <c r="G121845" s="9">
        <v>-1872.57</v>
      </c>
    </row>
    <row r="121846" spans="1:7" x14ac:dyDescent="0.35">
      <c r="A121846" s="7">
        <v>478</v>
      </c>
      <c r="D121846">
        <v>0</v>
      </c>
      <c r="E121846">
        <v>2016</v>
      </c>
      <c r="F121846">
        <v>1991</v>
      </c>
      <c r="G121846" s="9">
        <v>-1879.2</v>
      </c>
    </row>
    <row r="121847" spans="1:7" x14ac:dyDescent="0.35">
      <c r="A121847" s="7">
        <v>478</v>
      </c>
      <c r="D121847">
        <v>0</v>
      </c>
      <c r="E121847">
        <v>2016</v>
      </c>
      <c r="F121847">
        <v>1991</v>
      </c>
      <c r="G121847" s="9">
        <v>-1879.2</v>
      </c>
    </row>
    <row r="121848" spans="1:7" x14ac:dyDescent="0.35">
      <c r="A121848" s="7">
        <v>478</v>
      </c>
      <c r="D121848">
        <v>0</v>
      </c>
      <c r="E121848">
        <v>2016</v>
      </c>
      <c r="F121848">
        <v>2008</v>
      </c>
      <c r="G121848" s="9">
        <v>-1882.53</v>
      </c>
    </row>
    <row r="121849" spans="1:7" x14ac:dyDescent="0.35">
      <c r="A121849" s="7">
        <v>478</v>
      </c>
      <c r="D121849">
        <v>0</v>
      </c>
      <c r="E121849">
        <v>2016</v>
      </c>
      <c r="F121849">
        <v>1984</v>
      </c>
      <c r="G121849" s="9">
        <v>-1890.09</v>
      </c>
    </row>
    <row r="121850" spans="1:7" x14ac:dyDescent="0.35">
      <c r="A121850" s="7">
        <v>478</v>
      </c>
      <c r="D121850">
        <v>0</v>
      </c>
      <c r="E121850">
        <v>2016</v>
      </c>
      <c r="F121850">
        <v>1983</v>
      </c>
      <c r="G121850" s="9">
        <v>-1894.5</v>
      </c>
    </row>
    <row r="121851" spans="1:7" x14ac:dyDescent="0.35">
      <c r="A121851" s="7">
        <v>478</v>
      </c>
      <c r="D121851">
        <v>0</v>
      </c>
      <c r="E121851">
        <v>2016</v>
      </c>
      <c r="F121851">
        <v>1983</v>
      </c>
      <c r="G121851" s="9">
        <v>-1894.5</v>
      </c>
    </row>
    <row r="121852" spans="1:7" x14ac:dyDescent="0.35">
      <c r="A121852" s="7">
        <v>478</v>
      </c>
      <c r="D121852">
        <v>0</v>
      </c>
      <c r="E121852">
        <v>2016</v>
      </c>
      <c r="F121852">
        <v>1983</v>
      </c>
      <c r="G121852" s="9">
        <v>-1894.5</v>
      </c>
    </row>
    <row r="121853" spans="1:7" x14ac:dyDescent="0.35">
      <c r="A121853" s="7">
        <v>478</v>
      </c>
      <c r="D121853">
        <v>0</v>
      </c>
      <c r="E121853">
        <v>2016</v>
      </c>
      <c r="F121853">
        <v>1994</v>
      </c>
      <c r="G121853" s="9">
        <v>-1896.16</v>
      </c>
    </row>
    <row r="121854" spans="1:7" x14ac:dyDescent="0.35">
      <c r="A121854" s="7">
        <v>478</v>
      </c>
      <c r="D121854">
        <v>0</v>
      </c>
      <c r="E121854">
        <v>2016</v>
      </c>
      <c r="F121854">
        <v>1986</v>
      </c>
      <c r="G121854" s="9">
        <v>-1899.72</v>
      </c>
    </row>
    <row r="121855" spans="1:7" x14ac:dyDescent="0.35">
      <c r="A121855" s="7">
        <v>478</v>
      </c>
      <c r="D121855">
        <v>0</v>
      </c>
      <c r="E121855">
        <v>2016</v>
      </c>
      <c r="F121855">
        <v>1985</v>
      </c>
      <c r="G121855" s="9">
        <v>-1900.86</v>
      </c>
    </row>
    <row r="121856" spans="1:7" x14ac:dyDescent="0.35">
      <c r="A121856" s="7">
        <v>478</v>
      </c>
      <c r="D121856">
        <v>0</v>
      </c>
      <c r="E121856">
        <v>2016</v>
      </c>
      <c r="F121856">
        <v>1995</v>
      </c>
      <c r="G121856" s="9">
        <v>-1906.55</v>
      </c>
    </row>
    <row r="121857" spans="1:7" x14ac:dyDescent="0.35">
      <c r="A121857" s="7">
        <v>478</v>
      </c>
      <c r="D121857">
        <v>0</v>
      </c>
      <c r="E121857">
        <v>2016</v>
      </c>
      <c r="F121857">
        <v>1994</v>
      </c>
      <c r="G121857" s="9">
        <v>-1909.08</v>
      </c>
    </row>
    <row r="121858" spans="1:7" x14ac:dyDescent="0.35">
      <c r="A121858" s="7">
        <v>478</v>
      </c>
      <c r="D121858">
        <v>0</v>
      </c>
      <c r="E121858">
        <v>2016</v>
      </c>
      <c r="F121858">
        <v>2004</v>
      </c>
      <c r="G121858" s="9">
        <v>-1915.64</v>
      </c>
    </row>
    <row r="121859" spans="1:7" x14ac:dyDescent="0.35">
      <c r="A121859" s="7">
        <v>478</v>
      </c>
      <c r="D121859">
        <v>0</v>
      </c>
      <c r="E121859">
        <v>2016</v>
      </c>
      <c r="F121859">
        <v>1983</v>
      </c>
      <c r="G121859" s="9">
        <v>-1920.36</v>
      </c>
    </row>
    <row r="121860" spans="1:7" x14ac:dyDescent="0.35">
      <c r="A121860" s="7">
        <v>478</v>
      </c>
      <c r="D121860">
        <v>0</v>
      </c>
      <c r="E121860">
        <v>2016</v>
      </c>
      <c r="F121860">
        <v>1987</v>
      </c>
      <c r="G121860" s="9">
        <v>-1943.97</v>
      </c>
    </row>
    <row r="121861" spans="1:7" x14ac:dyDescent="0.35">
      <c r="A121861" s="7">
        <v>478</v>
      </c>
      <c r="D121861">
        <v>0</v>
      </c>
      <c r="E121861">
        <v>2016</v>
      </c>
      <c r="F121861">
        <v>2000</v>
      </c>
      <c r="G121861" s="9">
        <v>-1950.06</v>
      </c>
    </row>
    <row r="121862" spans="1:7" x14ac:dyDescent="0.35">
      <c r="A121862" s="7">
        <v>478</v>
      </c>
      <c r="D121862">
        <v>0</v>
      </c>
      <c r="E121862">
        <v>2016</v>
      </c>
      <c r="F121862">
        <v>1994</v>
      </c>
      <c r="G121862" s="9">
        <v>-1952.63</v>
      </c>
    </row>
    <row r="121863" spans="1:7" x14ac:dyDescent="0.35">
      <c r="A121863" s="7">
        <v>478</v>
      </c>
      <c r="D121863">
        <v>0</v>
      </c>
      <c r="E121863">
        <v>2016</v>
      </c>
      <c r="F121863">
        <v>1975</v>
      </c>
      <c r="G121863" s="9">
        <v>-1953</v>
      </c>
    </row>
    <row r="121864" spans="1:7" x14ac:dyDescent="0.35">
      <c r="A121864" s="7">
        <v>478</v>
      </c>
      <c r="D121864">
        <v>0</v>
      </c>
      <c r="E121864">
        <v>2016</v>
      </c>
      <c r="F121864">
        <v>1985</v>
      </c>
      <c r="G121864" s="9">
        <v>-1956.5</v>
      </c>
    </row>
    <row r="121865" spans="1:7" x14ac:dyDescent="0.35">
      <c r="A121865" s="7">
        <v>478</v>
      </c>
      <c r="D121865">
        <v>0</v>
      </c>
      <c r="E121865">
        <v>2016</v>
      </c>
      <c r="F121865">
        <v>1992</v>
      </c>
      <c r="G121865" s="9">
        <v>-1963.74</v>
      </c>
    </row>
    <row r="121866" spans="1:7" x14ac:dyDescent="0.35">
      <c r="A121866" s="7">
        <v>478</v>
      </c>
      <c r="D121866">
        <v>0</v>
      </c>
      <c r="E121866">
        <v>2016</v>
      </c>
      <c r="F121866">
        <v>1987</v>
      </c>
      <c r="G121866" s="9">
        <v>-1964.52</v>
      </c>
    </row>
    <row r="121867" spans="1:7" x14ac:dyDescent="0.35">
      <c r="A121867" s="7">
        <v>478</v>
      </c>
      <c r="D121867">
        <v>0</v>
      </c>
      <c r="E121867">
        <v>2016</v>
      </c>
      <c r="F121867">
        <v>1985</v>
      </c>
      <c r="G121867" s="9">
        <v>-1964.71</v>
      </c>
    </row>
    <row r="121868" spans="1:7" x14ac:dyDescent="0.35">
      <c r="A121868" s="7">
        <v>478</v>
      </c>
      <c r="D121868">
        <v>0</v>
      </c>
      <c r="E121868">
        <v>2016</v>
      </c>
      <c r="F121868">
        <v>1984</v>
      </c>
      <c r="G121868" s="9">
        <v>-1966.8</v>
      </c>
    </row>
    <row r="121869" spans="1:7" x14ac:dyDescent="0.35">
      <c r="A121869" s="7">
        <v>478</v>
      </c>
      <c r="D121869">
        <v>0</v>
      </c>
      <c r="E121869">
        <v>2016</v>
      </c>
      <c r="F121869">
        <v>1972</v>
      </c>
      <c r="G121869" s="9">
        <v>-1977.64</v>
      </c>
    </row>
    <row r="121870" spans="1:7" x14ac:dyDescent="0.35">
      <c r="A121870" s="7">
        <v>478</v>
      </c>
      <c r="D121870">
        <v>0</v>
      </c>
      <c r="E121870">
        <v>2016</v>
      </c>
      <c r="F121870">
        <v>1983</v>
      </c>
      <c r="G121870" s="9">
        <v>-1989.94</v>
      </c>
    </row>
    <row r="121871" spans="1:7" x14ac:dyDescent="0.35">
      <c r="A121871" s="7">
        <v>478</v>
      </c>
      <c r="D121871">
        <v>0</v>
      </c>
      <c r="E121871">
        <v>2016</v>
      </c>
      <c r="F121871">
        <v>1983</v>
      </c>
      <c r="G121871" s="9">
        <v>-1989.94</v>
      </c>
    </row>
    <row r="121872" spans="1:7" x14ac:dyDescent="0.35">
      <c r="A121872" s="7">
        <v>478</v>
      </c>
      <c r="D121872">
        <v>0</v>
      </c>
      <c r="E121872">
        <v>2016</v>
      </c>
      <c r="F121872">
        <v>1970</v>
      </c>
      <c r="G121872" s="9">
        <v>-1991.36</v>
      </c>
    </row>
    <row r="121873" spans="1:7" x14ac:dyDescent="0.35">
      <c r="A121873" s="7">
        <v>478</v>
      </c>
      <c r="D121873">
        <v>0</v>
      </c>
      <c r="E121873">
        <v>2016</v>
      </c>
      <c r="F121873">
        <v>1987</v>
      </c>
      <c r="G121873" s="9">
        <v>-1996.83</v>
      </c>
    </row>
    <row r="121874" spans="1:7" x14ac:dyDescent="0.35">
      <c r="A121874" s="7">
        <v>478</v>
      </c>
      <c r="D121874">
        <v>0</v>
      </c>
      <c r="E121874">
        <v>2016</v>
      </c>
      <c r="F121874">
        <v>1992</v>
      </c>
      <c r="G121874" s="9">
        <v>-2007.94</v>
      </c>
    </row>
    <row r="121875" spans="1:7" x14ac:dyDescent="0.35">
      <c r="A121875" s="7">
        <v>478</v>
      </c>
      <c r="D121875">
        <v>0</v>
      </c>
      <c r="E121875">
        <v>2016</v>
      </c>
      <c r="F121875">
        <v>1990</v>
      </c>
      <c r="G121875" s="9">
        <v>-2013.15</v>
      </c>
    </row>
    <row r="121876" spans="1:7" x14ac:dyDescent="0.35">
      <c r="A121876" s="7">
        <v>478</v>
      </c>
      <c r="D121876">
        <v>0</v>
      </c>
      <c r="E121876">
        <v>2016</v>
      </c>
      <c r="F121876">
        <v>2004</v>
      </c>
      <c r="G121876" s="9">
        <v>-2013.51</v>
      </c>
    </row>
    <row r="121877" spans="1:7" x14ac:dyDescent="0.35">
      <c r="A121877" s="7">
        <v>478</v>
      </c>
      <c r="D121877">
        <v>0</v>
      </c>
      <c r="E121877">
        <v>2016</v>
      </c>
      <c r="F121877">
        <v>1992</v>
      </c>
      <c r="G121877" s="9">
        <v>-2013.65</v>
      </c>
    </row>
    <row r="121878" spans="1:7" x14ac:dyDescent="0.35">
      <c r="A121878" s="7">
        <v>478</v>
      </c>
      <c r="D121878">
        <v>0</v>
      </c>
      <c r="E121878">
        <v>2016</v>
      </c>
      <c r="F121878">
        <v>2008</v>
      </c>
      <c r="G121878" s="9">
        <v>-2015.89</v>
      </c>
    </row>
    <row r="121879" spans="1:7" x14ac:dyDescent="0.35">
      <c r="A121879" s="7">
        <v>478</v>
      </c>
      <c r="D121879">
        <v>0</v>
      </c>
      <c r="E121879">
        <v>2016</v>
      </c>
      <c r="F121879">
        <v>1998</v>
      </c>
      <c r="G121879" s="9">
        <v>-2016.4</v>
      </c>
    </row>
    <row r="121880" spans="1:7" x14ac:dyDescent="0.35">
      <c r="A121880" s="7">
        <v>478</v>
      </c>
      <c r="D121880">
        <v>0</v>
      </c>
      <c r="E121880">
        <v>2016</v>
      </c>
      <c r="F121880">
        <v>1998</v>
      </c>
      <c r="G121880" s="9">
        <v>-2016.4</v>
      </c>
    </row>
    <row r="121881" spans="1:7" x14ac:dyDescent="0.35">
      <c r="A121881" s="7">
        <v>478</v>
      </c>
      <c r="D121881">
        <v>0</v>
      </c>
      <c r="E121881">
        <v>2016</v>
      </c>
      <c r="F121881">
        <v>1988</v>
      </c>
      <c r="G121881" s="9">
        <v>-2023.8</v>
      </c>
    </row>
    <row r="121882" spans="1:7" x14ac:dyDescent="0.35">
      <c r="A121882" s="7">
        <v>478</v>
      </c>
      <c r="D121882">
        <v>0</v>
      </c>
      <c r="E121882">
        <v>2016</v>
      </c>
      <c r="F121882">
        <v>1973</v>
      </c>
      <c r="G121882" s="9">
        <v>-2025.21</v>
      </c>
    </row>
    <row r="121883" spans="1:7" x14ac:dyDescent="0.35">
      <c r="A121883" s="7">
        <v>478</v>
      </c>
      <c r="D121883">
        <v>0</v>
      </c>
      <c r="E121883">
        <v>2016</v>
      </c>
      <c r="F121883">
        <v>1999</v>
      </c>
      <c r="G121883" s="9">
        <v>-2038.08</v>
      </c>
    </row>
    <row r="121884" spans="1:7" x14ac:dyDescent="0.35">
      <c r="A121884" s="7">
        <v>478</v>
      </c>
      <c r="D121884">
        <v>0</v>
      </c>
      <c r="E121884">
        <v>2016</v>
      </c>
      <c r="F121884">
        <v>1966</v>
      </c>
      <c r="G121884" s="9">
        <v>-2044.02</v>
      </c>
    </row>
    <row r="121885" spans="1:7" x14ac:dyDescent="0.35">
      <c r="A121885" s="7">
        <v>478</v>
      </c>
      <c r="D121885">
        <v>0</v>
      </c>
      <c r="E121885">
        <v>2016</v>
      </c>
      <c r="F121885">
        <v>2004</v>
      </c>
      <c r="G121885" s="9">
        <v>-2044.42</v>
      </c>
    </row>
    <row r="121886" spans="1:7" x14ac:dyDescent="0.35">
      <c r="A121886" s="7">
        <v>478</v>
      </c>
      <c r="D121886">
        <v>0</v>
      </c>
      <c r="E121886">
        <v>2016</v>
      </c>
      <c r="F121886">
        <v>1992</v>
      </c>
      <c r="G121886" s="9">
        <v>-2049.12</v>
      </c>
    </row>
    <row r="121887" spans="1:7" x14ac:dyDescent="0.35">
      <c r="A121887" s="7">
        <v>478</v>
      </c>
      <c r="D121887">
        <v>0</v>
      </c>
      <c r="E121887">
        <v>2016</v>
      </c>
      <c r="F121887">
        <v>2004</v>
      </c>
      <c r="G121887" s="9">
        <v>-2053.54</v>
      </c>
    </row>
    <row r="121888" spans="1:7" x14ac:dyDescent="0.35">
      <c r="A121888" s="7">
        <v>478</v>
      </c>
      <c r="D121888">
        <v>0</v>
      </c>
      <c r="E121888">
        <v>2016</v>
      </c>
      <c r="F121888">
        <v>2007</v>
      </c>
      <c r="G121888" s="9">
        <v>-2054.7399999999998</v>
      </c>
    </row>
    <row r="121889" spans="1:7" x14ac:dyDescent="0.35">
      <c r="A121889" s="7">
        <v>478</v>
      </c>
      <c r="D121889">
        <v>0</v>
      </c>
      <c r="E121889">
        <v>2016</v>
      </c>
      <c r="F121889">
        <v>1993</v>
      </c>
      <c r="G121889" s="9">
        <v>-2075.04</v>
      </c>
    </row>
    <row r="121890" spans="1:7" x14ac:dyDescent="0.35">
      <c r="A121890" s="7">
        <v>478</v>
      </c>
      <c r="D121890">
        <v>0</v>
      </c>
      <c r="E121890">
        <v>2016</v>
      </c>
      <c r="F121890">
        <v>2006</v>
      </c>
      <c r="G121890" s="9">
        <v>-2076.02</v>
      </c>
    </row>
    <row r="121891" spans="1:7" x14ac:dyDescent="0.35">
      <c r="A121891" s="7">
        <v>478</v>
      </c>
      <c r="D121891">
        <v>0</v>
      </c>
      <c r="E121891">
        <v>2016</v>
      </c>
      <c r="F121891">
        <v>2006</v>
      </c>
      <c r="G121891" s="9">
        <v>-2076.02</v>
      </c>
    </row>
    <row r="121892" spans="1:7" x14ac:dyDescent="0.35">
      <c r="A121892" s="7">
        <v>478</v>
      </c>
      <c r="D121892">
        <v>0</v>
      </c>
      <c r="E121892">
        <v>2016</v>
      </c>
      <c r="F121892">
        <v>1971</v>
      </c>
      <c r="G121892" s="9">
        <v>-2082.7800000000002</v>
      </c>
    </row>
    <row r="121893" spans="1:7" x14ac:dyDescent="0.35">
      <c r="A121893" s="7">
        <v>478</v>
      </c>
      <c r="D121893">
        <v>0</v>
      </c>
      <c r="E121893">
        <v>2016</v>
      </c>
      <c r="F121893">
        <v>2013</v>
      </c>
      <c r="G121893" s="9">
        <v>-2098.88</v>
      </c>
    </row>
    <row r="121894" spans="1:7" x14ac:dyDescent="0.35">
      <c r="A121894" s="7">
        <v>478</v>
      </c>
      <c r="D121894">
        <v>0</v>
      </c>
      <c r="E121894">
        <v>2016</v>
      </c>
      <c r="F121894">
        <v>1997</v>
      </c>
      <c r="G121894" s="9">
        <v>-2103.0700000000002</v>
      </c>
    </row>
    <row r="121895" spans="1:7" x14ac:dyDescent="0.35">
      <c r="A121895" s="7">
        <v>478</v>
      </c>
      <c r="D121895">
        <v>0</v>
      </c>
      <c r="E121895">
        <v>2016</v>
      </c>
      <c r="F121895">
        <v>1997</v>
      </c>
      <c r="G121895" s="9">
        <v>-2103.0700000000002</v>
      </c>
    </row>
    <row r="121896" spans="1:7" x14ac:dyDescent="0.35">
      <c r="A121896" s="7">
        <v>478</v>
      </c>
      <c r="D121896">
        <v>0</v>
      </c>
      <c r="E121896">
        <v>2016</v>
      </c>
      <c r="F121896">
        <v>1973</v>
      </c>
      <c r="G121896" s="9">
        <v>-2110.6799999999998</v>
      </c>
    </row>
    <row r="121897" spans="1:7" x14ac:dyDescent="0.35">
      <c r="A121897" s="7">
        <v>478</v>
      </c>
      <c r="D121897">
        <v>0</v>
      </c>
      <c r="E121897">
        <v>2016</v>
      </c>
      <c r="F121897">
        <v>1986</v>
      </c>
      <c r="G121897" s="9">
        <v>-2110.8000000000002</v>
      </c>
    </row>
    <row r="121898" spans="1:7" x14ac:dyDescent="0.35">
      <c r="A121898" s="7">
        <v>478</v>
      </c>
      <c r="D121898">
        <v>0</v>
      </c>
      <c r="E121898">
        <v>2016</v>
      </c>
      <c r="F121898">
        <v>1984</v>
      </c>
      <c r="G121898" s="9">
        <v>-2112.0300000000002</v>
      </c>
    </row>
    <row r="121899" spans="1:7" x14ac:dyDescent="0.35">
      <c r="A121899" s="7">
        <v>478</v>
      </c>
      <c r="D121899">
        <v>0</v>
      </c>
      <c r="E121899">
        <v>2016</v>
      </c>
      <c r="F121899">
        <v>2015</v>
      </c>
      <c r="G121899" s="9">
        <v>-2112.94</v>
      </c>
    </row>
    <row r="121900" spans="1:7" x14ac:dyDescent="0.35">
      <c r="A121900" s="7">
        <v>478</v>
      </c>
      <c r="D121900">
        <v>0</v>
      </c>
      <c r="E121900">
        <v>2016</v>
      </c>
      <c r="F121900">
        <v>2001</v>
      </c>
      <c r="G121900" s="9">
        <v>-2117.0700000000002</v>
      </c>
    </row>
    <row r="121901" spans="1:7" x14ac:dyDescent="0.35">
      <c r="A121901" s="7">
        <v>478</v>
      </c>
      <c r="D121901">
        <v>0</v>
      </c>
      <c r="E121901">
        <v>2016</v>
      </c>
      <c r="F121901">
        <v>2001</v>
      </c>
      <c r="G121901" s="9">
        <v>-2117.0700000000002</v>
      </c>
    </row>
    <row r="121902" spans="1:7" x14ac:dyDescent="0.35">
      <c r="A121902" s="7">
        <v>478</v>
      </c>
      <c r="D121902">
        <v>0</v>
      </c>
      <c r="E121902">
        <v>2016</v>
      </c>
      <c r="F121902">
        <v>2001</v>
      </c>
      <c r="G121902" s="9">
        <v>-2117.0700000000002</v>
      </c>
    </row>
    <row r="121903" spans="1:7" x14ac:dyDescent="0.35">
      <c r="A121903" s="7">
        <v>478</v>
      </c>
      <c r="D121903">
        <v>0</v>
      </c>
      <c r="E121903">
        <v>2016</v>
      </c>
      <c r="F121903">
        <v>1985</v>
      </c>
      <c r="G121903" s="9">
        <v>-2120.19</v>
      </c>
    </row>
    <row r="121904" spans="1:7" x14ac:dyDescent="0.35">
      <c r="A121904" s="7">
        <v>478</v>
      </c>
      <c r="D121904">
        <v>0</v>
      </c>
      <c r="E121904">
        <v>2016</v>
      </c>
      <c r="F121904">
        <v>2002</v>
      </c>
      <c r="G121904" s="9">
        <v>-2127.83</v>
      </c>
    </row>
    <row r="121905" spans="1:7" x14ac:dyDescent="0.35">
      <c r="A121905" s="7">
        <v>478</v>
      </c>
      <c r="D121905">
        <v>0</v>
      </c>
      <c r="E121905">
        <v>2016</v>
      </c>
      <c r="F121905">
        <v>2002</v>
      </c>
      <c r="G121905" s="9">
        <v>-2127.83</v>
      </c>
    </row>
    <row r="121906" spans="1:7" x14ac:dyDescent="0.35">
      <c r="A121906" s="7">
        <v>478</v>
      </c>
      <c r="D121906">
        <v>0</v>
      </c>
      <c r="E121906">
        <v>2016</v>
      </c>
      <c r="F121906">
        <v>2014</v>
      </c>
      <c r="G121906" s="9">
        <v>-2131.21</v>
      </c>
    </row>
    <row r="121907" spans="1:7" x14ac:dyDescent="0.35">
      <c r="A121907" s="7">
        <v>478</v>
      </c>
      <c r="D121907">
        <v>0</v>
      </c>
      <c r="E121907">
        <v>2016</v>
      </c>
      <c r="F121907">
        <v>2000</v>
      </c>
      <c r="G121907" s="9">
        <v>-2141.1999999999998</v>
      </c>
    </row>
    <row r="121908" spans="1:7" x14ac:dyDescent="0.35">
      <c r="A121908" s="7">
        <v>478</v>
      </c>
      <c r="D121908">
        <v>0</v>
      </c>
      <c r="E121908">
        <v>2016</v>
      </c>
      <c r="F121908">
        <v>1985</v>
      </c>
      <c r="G121908" s="9">
        <v>-2143.3200000000002</v>
      </c>
    </row>
    <row r="121909" spans="1:7" x14ac:dyDescent="0.35">
      <c r="A121909" s="7">
        <v>478</v>
      </c>
      <c r="D121909">
        <v>0</v>
      </c>
      <c r="E121909">
        <v>2016</v>
      </c>
      <c r="F121909">
        <v>1984</v>
      </c>
      <c r="G121909" s="9">
        <v>-2144.6799999999998</v>
      </c>
    </row>
    <row r="121910" spans="1:7" x14ac:dyDescent="0.35">
      <c r="A121910" s="7">
        <v>478</v>
      </c>
      <c r="D121910">
        <v>0</v>
      </c>
      <c r="E121910">
        <v>2016</v>
      </c>
      <c r="F121910">
        <v>1991</v>
      </c>
      <c r="G121910" s="9">
        <v>-2154.12</v>
      </c>
    </row>
    <row r="121911" spans="1:7" x14ac:dyDescent="0.35">
      <c r="A121911" s="7">
        <v>478</v>
      </c>
      <c r="D121911">
        <v>0</v>
      </c>
      <c r="E121911">
        <v>2016</v>
      </c>
      <c r="F121911">
        <v>1991</v>
      </c>
      <c r="G121911" s="9">
        <v>-2154.12</v>
      </c>
    </row>
    <row r="121912" spans="1:7" x14ac:dyDescent="0.35">
      <c r="A121912" s="7">
        <v>478</v>
      </c>
      <c r="D121912">
        <v>0</v>
      </c>
      <c r="E121912">
        <v>2016</v>
      </c>
      <c r="F121912">
        <v>1996</v>
      </c>
      <c r="G121912" s="9">
        <v>-2155.37</v>
      </c>
    </row>
    <row r="121913" spans="1:7" x14ac:dyDescent="0.35">
      <c r="A121913" s="7">
        <v>478</v>
      </c>
      <c r="D121913">
        <v>0</v>
      </c>
      <c r="E121913">
        <v>2016</v>
      </c>
      <c r="F121913">
        <v>1993</v>
      </c>
      <c r="G121913" s="9">
        <v>-2159.04</v>
      </c>
    </row>
    <row r="121914" spans="1:7" x14ac:dyDescent="0.35">
      <c r="A121914" s="7">
        <v>478</v>
      </c>
      <c r="D121914">
        <v>0</v>
      </c>
      <c r="E121914">
        <v>2016</v>
      </c>
      <c r="F121914">
        <v>2013</v>
      </c>
      <c r="G121914" s="9">
        <v>-2170.29</v>
      </c>
    </row>
    <row r="121915" spans="1:7" x14ac:dyDescent="0.35">
      <c r="A121915" s="7">
        <v>478</v>
      </c>
      <c r="D121915">
        <v>0</v>
      </c>
      <c r="E121915">
        <v>2016</v>
      </c>
      <c r="F121915">
        <v>1989</v>
      </c>
      <c r="G121915" s="9">
        <v>-2176.7199999999998</v>
      </c>
    </row>
    <row r="121916" spans="1:7" x14ac:dyDescent="0.35">
      <c r="A121916" s="7">
        <v>478</v>
      </c>
      <c r="D121916">
        <v>0</v>
      </c>
      <c r="E121916">
        <v>2016</v>
      </c>
      <c r="F121916">
        <v>1980</v>
      </c>
      <c r="G121916" s="9">
        <v>-2183.35</v>
      </c>
    </row>
    <row r="121917" spans="1:7" x14ac:dyDescent="0.35">
      <c r="A121917" s="7">
        <v>478</v>
      </c>
      <c r="D121917">
        <v>0</v>
      </c>
      <c r="E121917">
        <v>2016</v>
      </c>
      <c r="F121917">
        <v>1980</v>
      </c>
      <c r="G121917" s="9">
        <v>-2183.35</v>
      </c>
    </row>
    <row r="121918" spans="1:7" x14ac:dyDescent="0.35">
      <c r="A121918" s="7">
        <v>478</v>
      </c>
      <c r="D121918">
        <v>0</v>
      </c>
      <c r="E121918">
        <v>2016</v>
      </c>
      <c r="F121918">
        <v>2014</v>
      </c>
      <c r="G121918" s="9">
        <v>-2187.65</v>
      </c>
    </row>
    <row r="121919" spans="1:7" x14ac:dyDescent="0.35">
      <c r="A121919" s="7">
        <v>478</v>
      </c>
      <c r="D121919">
        <v>0</v>
      </c>
      <c r="E121919">
        <v>2016</v>
      </c>
      <c r="F121919">
        <v>2014</v>
      </c>
      <c r="G121919" s="9">
        <v>-2188.37</v>
      </c>
    </row>
    <row r="121920" spans="1:7" x14ac:dyDescent="0.35">
      <c r="A121920" s="7">
        <v>478</v>
      </c>
      <c r="D121920">
        <v>0</v>
      </c>
      <c r="E121920">
        <v>2016</v>
      </c>
      <c r="F121920">
        <v>1997</v>
      </c>
      <c r="G121920" s="9">
        <v>-2189.2800000000002</v>
      </c>
    </row>
    <row r="121921" spans="1:7" x14ac:dyDescent="0.35">
      <c r="A121921" s="7">
        <v>478</v>
      </c>
      <c r="D121921">
        <v>0</v>
      </c>
      <c r="E121921">
        <v>2016</v>
      </c>
      <c r="F121921">
        <v>2003</v>
      </c>
      <c r="G121921" s="9">
        <v>-2204.8200000000002</v>
      </c>
    </row>
    <row r="121922" spans="1:7" x14ac:dyDescent="0.35">
      <c r="A121922" s="7">
        <v>478</v>
      </c>
      <c r="D121922">
        <v>0</v>
      </c>
      <c r="E121922">
        <v>2016</v>
      </c>
      <c r="F121922">
        <v>2014</v>
      </c>
      <c r="G121922" s="9">
        <v>-2213.81</v>
      </c>
    </row>
    <row r="121923" spans="1:7" x14ac:dyDescent="0.35">
      <c r="A121923" s="7">
        <v>478</v>
      </c>
      <c r="D121923">
        <v>0</v>
      </c>
      <c r="E121923">
        <v>2016</v>
      </c>
      <c r="F121923">
        <v>1987</v>
      </c>
      <c r="G121923" s="9">
        <v>-2221.6799999999998</v>
      </c>
    </row>
    <row r="121924" spans="1:7" x14ac:dyDescent="0.35">
      <c r="A121924" s="7">
        <v>478</v>
      </c>
      <c r="D121924">
        <v>0</v>
      </c>
      <c r="E121924">
        <v>2016</v>
      </c>
      <c r="F121924">
        <v>2000</v>
      </c>
      <c r="G121924" s="9">
        <v>-2222.5</v>
      </c>
    </row>
    <row r="121925" spans="1:7" x14ac:dyDescent="0.35">
      <c r="A121925" s="7">
        <v>478</v>
      </c>
      <c r="D121925">
        <v>0</v>
      </c>
      <c r="E121925">
        <v>2016</v>
      </c>
      <c r="F121925">
        <v>2000</v>
      </c>
      <c r="G121925" s="9">
        <v>-2222.5</v>
      </c>
    </row>
    <row r="121926" spans="1:7" x14ac:dyDescent="0.35">
      <c r="A121926" s="7">
        <v>478</v>
      </c>
      <c r="D121926">
        <v>0</v>
      </c>
      <c r="E121926">
        <v>2016</v>
      </c>
      <c r="F121926">
        <v>1987</v>
      </c>
      <c r="G121926" s="9">
        <v>-2229.25</v>
      </c>
    </row>
    <row r="121927" spans="1:7" x14ac:dyDescent="0.35">
      <c r="A121927" s="7">
        <v>478</v>
      </c>
      <c r="D121927">
        <v>0</v>
      </c>
      <c r="E121927">
        <v>2016</v>
      </c>
      <c r="F121927">
        <v>2002</v>
      </c>
      <c r="G121927" s="9">
        <v>-2232.4499999999998</v>
      </c>
    </row>
    <row r="121928" spans="1:7" x14ac:dyDescent="0.35">
      <c r="A121928" s="7">
        <v>478</v>
      </c>
      <c r="D121928">
        <v>0</v>
      </c>
      <c r="E121928">
        <v>2016</v>
      </c>
      <c r="F121928">
        <v>1994</v>
      </c>
      <c r="G121928" s="9">
        <v>-2240.2600000000002</v>
      </c>
    </row>
    <row r="121929" spans="1:7" x14ac:dyDescent="0.35">
      <c r="A121929" s="7">
        <v>478</v>
      </c>
      <c r="D121929">
        <v>0</v>
      </c>
      <c r="E121929">
        <v>2016</v>
      </c>
      <c r="F121929">
        <v>2006</v>
      </c>
      <c r="G121929" s="9">
        <v>-2247.14</v>
      </c>
    </row>
    <row r="121930" spans="1:7" x14ac:dyDescent="0.35">
      <c r="A121930" s="7">
        <v>478</v>
      </c>
      <c r="D121930">
        <v>0</v>
      </c>
      <c r="E121930">
        <v>2016</v>
      </c>
      <c r="F121930">
        <v>1975</v>
      </c>
      <c r="G121930" s="9">
        <v>-2253.02</v>
      </c>
    </row>
    <row r="121931" spans="1:7" x14ac:dyDescent="0.35">
      <c r="A121931" s="7">
        <v>478</v>
      </c>
      <c r="D121931">
        <v>0</v>
      </c>
      <c r="E121931">
        <v>2016</v>
      </c>
      <c r="F121931">
        <v>1979</v>
      </c>
      <c r="G121931" s="9">
        <v>-2255.9699999999998</v>
      </c>
    </row>
    <row r="121932" spans="1:7" x14ac:dyDescent="0.35">
      <c r="A121932" s="7">
        <v>478</v>
      </c>
      <c r="D121932">
        <v>0</v>
      </c>
      <c r="E121932">
        <v>2016</v>
      </c>
      <c r="F121932">
        <v>1994</v>
      </c>
      <c r="G121932" s="9">
        <v>-2260.94</v>
      </c>
    </row>
    <row r="121933" spans="1:7" x14ac:dyDescent="0.35">
      <c r="A121933" s="7">
        <v>478</v>
      </c>
      <c r="D121933">
        <v>0</v>
      </c>
      <c r="E121933">
        <v>2016</v>
      </c>
      <c r="F121933">
        <v>1982</v>
      </c>
      <c r="G121933" s="9">
        <v>-2262.19</v>
      </c>
    </row>
    <row r="121934" spans="1:7" x14ac:dyDescent="0.35">
      <c r="A121934" s="7">
        <v>478</v>
      </c>
      <c r="D121934">
        <v>0</v>
      </c>
      <c r="E121934">
        <v>2016</v>
      </c>
      <c r="F121934">
        <v>1992</v>
      </c>
      <c r="G121934" s="9">
        <v>-2262.6</v>
      </c>
    </row>
    <row r="121935" spans="1:7" x14ac:dyDescent="0.35">
      <c r="A121935" s="7">
        <v>478</v>
      </c>
      <c r="D121935">
        <v>0</v>
      </c>
      <c r="E121935">
        <v>2016</v>
      </c>
      <c r="F121935">
        <v>1971</v>
      </c>
      <c r="G121935" s="9">
        <v>-2264.9</v>
      </c>
    </row>
    <row r="121936" spans="1:7" x14ac:dyDescent="0.35">
      <c r="A121936" s="7">
        <v>478</v>
      </c>
      <c r="D121936">
        <v>0</v>
      </c>
      <c r="E121936">
        <v>2016</v>
      </c>
      <c r="F121936">
        <v>2000</v>
      </c>
      <c r="G121936" s="9">
        <v>-2265.8200000000002</v>
      </c>
    </row>
    <row r="121937" spans="1:7" x14ac:dyDescent="0.35">
      <c r="A121937" s="7">
        <v>478</v>
      </c>
      <c r="D121937">
        <v>0</v>
      </c>
      <c r="E121937">
        <v>2016</v>
      </c>
      <c r="F121937">
        <v>1976</v>
      </c>
      <c r="G121937" s="9">
        <v>-2267.73</v>
      </c>
    </row>
    <row r="121938" spans="1:7" x14ac:dyDescent="0.35">
      <c r="A121938" s="7">
        <v>478</v>
      </c>
      <c r="D121938">
        <v>0</v>
      </c>
      <c r="E121938">
        <v>2016</v>
      </c>
      <c r="F121938">
        <v>1981</v>
      </c>
      <c r="G121938" s="9">
        <v>-2271.52</v>
      </c>
    </row>
    <row r="121939" spans="1:7" x14ac:dyDescent="0.35">
      <c r="A121939" s="7">
        <v>478</v>
      </c>
      <c r="D121939">
        <v>0</v>
      </c>
      <c r="E121939">
        <v>2016</v>
      </c>
      <c r="F121939">
        <v>1971</v>
      </c>
      <c r="G121939" s="9">
        <v>-2275.63</v>
      </c>
    </row>
    <row r="121940" spans="1:7" x14ac:dyDescent="0.35">
      <c r="A121940" s="7">
        <v>478</v>
      </c>
      <c r="D121940">
        <v>0</v>
      </c>
      <c r="E121940">
        <v>2016</v>
      </c>
      <c r="F121940">
        <v>2002</v>
      </c>
      <c r="G121940" s="9">
        <v>-2277.1</v>
      </c>
    </row>
    <row r="121941" spans="1:7" x14ac:dyDescent="0.35">
      <c r="A121941" s="7">
        <v>478</v>
      </c>
      <c r="D121941">
        <v>0</v>
      </c>
      <c r="E121941">
        <v>2016</v>
      </c>
      <c r="F121941">
        <v>2002</v>
      </c>
      <c r="G121941" s="9">
        <v>-2277.1</v>
      </c>
    </row>
    <row r="121942" spans="1:7" x14ac:dyDescent="0.35">
      <c r="A121942" s="7">
        <v>478</v>
      </c>
      <c r="D121942">
        <v>0</v>
      </c>
      <c r="E121942">
        <v>2016</v>
      </c>
      <c r="F121942">
        <v>2002</v>
      </c>
      <c r="G121942" s="9">
        <v>-2277.1</v>
      </c>
    </row>
    <row r="121943" spans="1:7" x14ac:dyDescent="0.35">
      <c r="A121943" s="7">
        <v>478</v>
      </c>
      <c r="D121943">
        <v>0</v>
      </c>
      <c r="E121943">
        <v>2016</v>
      </c>
      <c r="F121943">
        <v>2002</v>
      </c>
      <c r="G121943" s="9">
        <v>-2277.1</v>
      </c>
    </row>
    <row r="121944" spans="1:7" x14ac:dyDescent="0.35">
      <c r="A121944" s="7">
        <v>478</v>
      </c>
      <c r="D121944">
        <v>0</v>
      </c>
      <c r="E121944">
        <v>2016</v>
      </c>
      <c r="F121944">
        <v>1999</v>
      </c>
      <c r="G121944" s="9">
        <v>-2281.79</v>
      </c>
    </row>
    <row r="121945" spans="1:7" x14ac:dyDescent="0.35">
      <c r="A121945" s="7">
        <v>478</v>
      </c>
      <c r="D121945">
        <v>0</v>
      </c>
      <c r="E121945">
        <v>2016</v>
      </c>
      <c r="F121945">
        <v>2006</v>
      </c>
      <c r="G121945" s="9">
        <v>-2292.11</v>
      </c>
    </row>
    <row r="121946" spans="1:7" x14ac:dyDescent="0.35">
      <c r="A121946" s="7">
        <v>478</v>
      </c>
      <c r="D121946">
        <v>0</v>
      </c>
      <c r="E121946">
        <v>2016</v>
      </c>
      <c r="F121946">
        <v>2008</v>
      </c>
      <c r="G121946" s="9">
        <v>-2300.87</v>
      </c>
    </row>
    <row r="121947" spans="1:7" x14ac:dyDescent="0.35">
      <c r="A121947" s="7">
        <v>478</v>
      </c>
      <c r="D121947">
        <v>0</v>
      </c>
      <c r="E121947">
        <v>2016</v>
      </c>
      <c r="F121947">
        <v>2008</v>
      </c>
      <c r="G121947" s="9">
        <v>-2300.87</v>
      </c>
    </row>
    <row r="121948" spans="1:7" x14ac:dyDescent="0.35">
      <c r="A121948" s="7">
        <v>478</v>
      </c>
      <c r="D121948">
        <v>0</v>
      </c>
      <c r="E121948">
        <v>2016</v>
      </c>
      <c r="F121948">
        <v>2008</v>
      </c>
      <c r="G121948" s="9">
        <v>-2300.87</v>
      </c>
    </row>
    <row r="121949" spans="1:7" x14ac:dyDescent="0.35">
      <c r="A121949" s="7">
        <v>478</v>
      </c>
      <c r="D121949">
        <v>0</v>
      </c>
      <c r="E121949">
        <v>2016</v>
      </c>
      <c r="F121949">
        <v>2006</v>
      </c>
      <c r="G121949" s="9">
        <v>-2302.2199999999998</v>
      </c>
    </row>
    <row r="121950" spans="1:7" x14ac:dyDescent="0.35">
      <c r="A121950" s="7">
        <v>478</v>
      </c>
      <c r="D121950">
        <v>0</v>
      </c>
      <c r="E121950">
        <v>2016</v>
      </c>
      <c r="F121950">
        <v>2006</v>
      </c>
      <c r="G121950" s="9">
        <v>-2302.2199999999998</v>
      </c>
    </row>
    <row r="121951" spans="1:7" x14ac:dyDescent="0.35">
      <c r="A121951" s="7">
        <v>478</v>
      </c>
      <c r="D121951">
        <v>0</v>
      </c>
      <c r="E121951">
        <v>2016</v>
      </c>
      <c r="F121951">
        <v>1971</v>
      </c>
      <c r="G121951" s="9">
        <v>-2303.9499999999998</v>
      </c>
    </row>
    <row r="121952" spans="1:7" x14ac:dyDescent="0.35">
      <c r="A121952" s="7">
        <v>478</v>
      </c>
      <c r="D121952">
        <v>0</v>
      </c>
      <c r="E121952">
        <v>2016</v>
      </c>
      <c r="F121952">
        <v>2015</v>
      </c>
      <c r="G121952" s="9">
        <v>-2308.16</v>
      </c>
    </row>
    <row r="121953" spans="1:7" x14ac:dyDescent="0.35">
      <c r="A121953" s="7">
        <v>478</v>
      </c>
      <c r="D121953">
        <v>0</v>
      </c>
      <c r="E121953">
        <v>2016</v>
      </c>
      <c r="F121953">
        <v>1982</v>
      </c>
      <c r="G121953" s="9">
        <v>-2321.69</v>
      </c>
    </row>
    <row r="121954" spans="1:7" x14ac:dyDescent="0.35">
      <c r="A121954" s="7">
        <v>478</v>
      </c>
      <c r="D121954">
        <v>0</v>
      </c>
      <c r="E121954">
        <v>2016</v>
      </c>
      <c r="F121954">
        <v>1993</v>
      </c>
      <c r="G121954" s="9">
        <v>-2334.42</v>
      </c>
    </row>
    <row r="121955" spans="1:7" x14ac:dyDescent="0.35">
      <c r="A121955" s="7">
        <v>478</v>
      </c>
      <c r="D121955">
        <v>0</v>
      </c>
      <c r="E121955">
        <v>2016</v>
      </c>
      <c r="F121955">
        <v>1985</v>
      </c>
      <c r="G121955" s="9">
        <v>-2339.52</v>
      </c>
    </row>
    <row r="121956" spans="1:7" x14ac:dyDescent="0.35">
      <c r="A121956" s="7">
        <v>478</v>
      </c>
      <c r="D121956">
        <v>0</v>
      </c>
      <c r="E121956">
        <v>2016</v>
      </c>
      <c r="F121956">
        <v>1988</v>
      </c>
      <c r="G121956" s="9">
        <v>-2340.96</v>
      </c>
    </row>
    <row r="121957" spans="1:7" x14ac:dyDescent="0.35">
      <c r="A121957" s="7">
        <v>478</v>
      </c>
      <c r="D121957">
        <v>0</v>
      </c>
      <c r="E121957">
        <v>2016</v>
      </c>
      <c r="F121957">
        <v>1983</v>
      </c>
      <c r="G121957" s="9">
        <v>-2343.2800000000002</v>
      </c>
    </row>
    <row r="121958" spans="1:7" x14ac:dyDescent="0.35">
      <c r="A121958" s="7">
        <v>478</v>
      </c>
      <c r="D121958">
        <v>0</v>
      </c>
      <c r="E121958">
        <v>2016</v>
      </c>
      <c r="F121958">
        <v>1999</v>
      </c>
      <c r="G121958" s="9">
        <v>-2344.9299999999998</v>
      </c>
    </row>
    <row r="121959" spans="1:7" x14ac:dyDescent="0.35">
      <c r="A121959" s="7">
        <v>478</v>
      </c>
      <c r="D121959">
        <v>0</v>
      </c>
      <c r="E121959">
        <v>2016</v>
      </c>
      <c r="F121959">
        <v>1999</v>
      </c>
      <c r="G121959" s="9">
        <v>-2344.9299999999998</v>
      </c>
    </row>
    <row r="121960" spans="1:7" x14ac:dyDescent="0.35">
      <c r="A121960" s="7">
        <v>478</v>
      </c>
      <c r="D121960">
        <v>0</v>
      </c>
      <c r="E121960">
        <v>2016</v>
      </c>
      <c r="F121960">
        <v>1987</v>
      </c>
      <c r="G121960" s="9">
        <v>-2347.62</v>
      </c>
    </row>
    <row r="121961" spans="1:7" x14ac:dyDescent="0.35">
      <c r="A121961" s="7">
        <v>478</v>
      </c>
      <c r="D121961">
        <v>0</v>
      </c>
      <c r="E121961">
        <v>2016</v>
      </c>
      <c r="F121961">
        <v>1987</v>
      </c>
      <c r="G121961" s="9">
        <v>-2347.62</v>
      </c>
    </row>
    <row r="121962" spans="1:7" x14ac:dyDescent="0.35">
      <c r="A121962" s="7">
        <v>478</v>
      </c>
      <c r="D121962">
        <v>0</v>
      </c>
      <c r="E121962">
        <v>2016</v>
      </c>
      <c r="F121962">
        <v>1987</v>
      </c>
      <c r="G121962" s="9">
        <v>-2347.62</v>
      </c>
    </row>
    <row r="121963" spans="1:7" x14ac:dyDescent="0.35">
      <c r="A121963" s="7">
        <v>478</v>
      </c>
      <c r="D121963">
        <v>0</v>
      </c>
      <c r="E121963">
        <v>2016</v>
      </c>
      <c r="F121963">
        <v>1990</v>
      </c>
      <c r="G121963" s="9">
        <v>-2354.6</v>
      </c>
    </row>
    <row r="121964" spans="1:7" x14ac:dyDescent="0.35">
      <c r="A121964" s="7">
        <v>478</v>
      </c>
      <c r="D121964">
        <v>0</v>
      </c>
      <c r="E121964">
        <v>2016</v>
      </c>
      <c r="F121964">
        <v>1997</v>
      </c>
      <c r="G121964" s="9">
        <v>-2355.3200000000002</v>
      </c>
    </row>
    <row r="121965" spans="1:7" x14ac:dyDescent="0.35">
      <c r="A121965" s="7">
        <v>478</v>
      </c>
      <c r="D121965">
        <v>0</v>
      </c>
      <c r="E121965">
        <v>2016</v>
      </c>
      <c r="F121965">
        <v>1993</v>
      </c>
      <c r="G121965" s="9">
        <v>-2356.9699999999998</v>
      </c>
    </row>
    <row r="121966" spans="1:7" x14ac:dyDescent="0.35">
      <c r="A121966" s="7">
        <v>478</v>
      </c>
      <c r="D121966">
        <v>0</v>
      </c>
      <c r="E121966">
        <v>2016</v>
      </c>
      <c r="F121966">
        <v>2006</v>
      </c>
      <c r="G121966" s="9">
        <v>-2360.71</v>
      </c>
    </row>
    <row r="121967" spans="1:7" x14ac:dyDescent="0.35">
      <c r="A121967" s="7">
        <v>478</v>
      </c>
      <c r="D121967">
        <v>0</v>
      </c>
      <c r="E121967">
        <v>2016</v>
      </c>
      <c r="F121967">
        <v>1981</v>
      </c>
      <c r="G121967" s="9">
        <v>-2360.75</v>
      </c>
    </row>
    <row r="121968" spans="1:7" x14ac:dyDescent="0.35">
      <c r="A121968" s="7">
        <v>478</v>
      </c>
      <c r="D121968">
        <v>0</v>
      </c>
      <c r="E121968">
        <v>2016</v>
      </c>
      <c r="F121968">
        <v>1974</v>
      </c>
      <c r="G121968" s="9">
        <v>-2363.4299999999998</v>
      </c>
    </row>
    <row r="121969" spans="1:7" x14ac:dyDescent="0.35">
      <c r="A121969" s="7">
        <v>478</v>
      </c>
      <c r="D121969">
        <v>0</v>
      </c>
      <c r="E121969">
        <v>2016</v>
      </c>
      <c r="F121969">
        <v>1992</v>
      </c>
      <c r="G121969" s="9">
        <v>-2363.85</v>
      </c>
    </row>
    <row r="121970" spans="1:7" x14ac:dyDescent="0.35">
      <c r="A121970" s="7">
        <v>478</v>
      </c>
      <c r="D121970">
        <v>0</v>
      </c>
      <c r="E121970">
        <v>2016</v>
      </c>
      <c r="F121970">
        <v>1978</v>
      </c>
      <c r="G121970" s="9">
        <v>-2365.1999999999998</v>
      </c>
    </row>
    <row r="121971" spans="1:7" x14ac:dyDescent="0.35">
      <c r="A121971" s="7">
        <v>478</v>
      </c>
      <c r="D121971">
        <v>0</v>
      </c>
      <c r="E121971">
        <v>2016</v>
      </c>
      <c r="F121971">
        <v>1985</v>
      </c>
      <c r="G121971" s="9">
        <v>-2367.6</v>
      </c>
    </row>
    <row r="121972" spans="1:7" x14ac:dyDescent="0.35">
      <c r="A121972" s="7">
        <v>478</v>
      </c>
      <c r="D121972">
        <v>0</v>
      </c>
      <c r="E121972">
        <v>2016</v>
      </c>
      <c r="F121972">
        <v>2008</v>
      </c>
      <c r="G121972" s="9">
        <v>-2369.34</v>
      </c>
    </row>
    <row r="121973" spans="1:7" x14ac:dyDescent="0.35">
      <c r="A121973" s="7">
        <v>478</v>
      </c>
      <c r="D121973">
        <v>0</v>
      </c>
      <c r="E121973">
        <v>2016</v>
      </c>
      <c r="F121973">
        <v>1977</v>
      </c>
      <c r="G121973" s="9">
        <v>-2373.3000000000002</v>
      </c>
    </row>
    <row r="121974" spans="1:7" x14ac:dyDescent="0.35">
      <c r="A121974" s="7">
        <v>478</v>
      </c>
      <c r="D121974">
        <v>0</v>
      </c>
      <c r="E121974">
        <v>2016</v>
      </c>
      <c r="F121974">
        <v>1988</v>
      </c>
      <c r="G121974" s="9">
        <v>-2377.1</v>
      </c>
    </row>
    <row r="121975" spans="1:7" x14ac:dyDescent="0.35">
      <c r="A121975" s="7">
        <v>478</v>
      </c>
      <c r="D121975">
        <v>0</v>
      </c>
      <c r="E121975">
        <v>2016</v>
      </c>
      <c r="F121975">
        <v>1977</v>
      </c>
      <c r="G121975" s="9">
        <v>-2381.4899999999998</v>
      </c>
    </row>
    <row r="121976" spans="1:7" x14ac:dyDescent="0.35">
      <c r="A121976" s="7">
        <v>478</v>
      </c>
      <c r="D121976">
        <v>0</v>
      </c>
      <c r="E121976">
        <v>2016</v>
      </c>
      <c r="F121976">
        <v>1984</v>
      </c>
      <c r="G121976" s="9">
        <v>-2384.5500000000002</v>
      </c>
    </row>
    <row r="121977" spans="1:7" x14ac:dyDescent="0.35">
      <c r="A121977" s="7">
        <v>478</v>
      </c>
      <c r="D121977">
        <v>0</v>
      </c>
      <c r="E121977">
        <v>2016</v>
      </c>
      <c r="F121977">
        <v>1980</v>
      </c>
      <c r="G121977" s="9">
        <v>-2389.7199999999998</v>
      </c>
    </row>
    <row r="121978" spans="1:7" x14ac:dyDescent="0.35">
      <c r="A121978" s="7">
        <v>478</v>
      </c>
      <c r="D121978">
        <v>0</v>
      </c>
      <c r="E121978">
        <v>2016</v>
      </c>
      <c r="F121978">
        <v>1992</v>
      </c>
      <c r="G121978" s="9">
        <v>-2390.64</v>
      </c>
    </row>
    <row r="121979" spans="1:7" x14ac:dyDescent="0.35">
      <c r="A121979" s="7">
        <v>478</v>
      </c>
      <c r="D121979">
        <v>0</v>
      </c>
      <c r="E121979">
        <v>2016</v>
      </c>
      <c r="F121979">
        <v>1970</v>
      </c>
      <c r="G121979" s="9">
        <v>-2397.7600000000002</v>
      </c>
    </row>
    <row r="121980" spans="1:7" x14ac:dyDescent="0.35">
      <c r="A121980" s="7">
        <v>478</v>
      </c>
      <c r="D121980">
        <v>0</v>
      </c>
      <c r="E121980">
        <v>2016</v>
      </c>
      <c r="F121980">
        <v>1983</v>
      </c>
      <c r="G121980" s="9">
        <v>-2400.3000000000002</v>
      </c>
    </row>
    <row r="121981" spans="1:7" x14ac:dyDescent="0.35">
      <c r="A121981" s="7">
        <v>478</v>
      </c>
      <c r="D121981">
        <v>0</v>
      </c>
      <c r="E121981">
        <v>2016</v>
      </c>
      <c r="F121981">
        <v>1991</v>
      </c>
      <c r="G121981" s="9">
        <v>-2400.3200000000002</v>
      </c>
    </row>
    <row r="121982" spans="1:7" x14ac:dyDescent="0.35">
      <c r="A121982" s="7">
        <v>478</v>
      </c>
      <c r="D121982">
        <v>0</v>
      </c>
      <c r="E121982">
        <v>2016</v>
      </c>
      <c r="F121982">
        <v>1998</v>
      </c>
      <c r="G121982" s="9">
        <v>-2404.3000000000002</v>
      </c>
    </row>
    <row r="121983" spans="1:7" x14ac:dyDescent="0.35">
      <c r="A121983" s="7">
        <v>478</v>
      </c>
      <c r="D121983">
        <v>0</v>
      </c>
      <c r="E121983">
        <v>2016</v>
      </c>
      <c r="F121983">
        <v>1998</v>
      </c>
      <c r="G121983" s="9">
        <v>-2404.3000000000002</v>
      </c>
    </row>
    <row r="121984" spans="1:7" x14ac:dyDescent="0.35">
      <c r="A121984" s="7">
        <v>478</v>
      </c>
      <c r="D121984">
        <v>0</v>
      </c>
      <c r="E121984">
        <v>2016</v>
      </c>
      <c r="F121984">
        <v>1998</v>
      </c>
      <c r="G121984" s="9">
        <v>-2404.3000000000002</v>
      </c>
    </row>
    <row r="121985" spans="1:7" x14ac:dyDescent="0.35">
      <c r="A121985" s="7">
        <v>478</v>
      </c>
      <c r="D121985">
        <v>0</v>
      </c>
      <c r="E121985">
        <v>2016</v>
      </c>
      <c r="F121985">
        <v>1998</v>
      </c>
      <c r="G121985" s="9">
        <v>-2404.3000000000002</v>
      </c>
    </row>
    <row r="121986" spans="1:7" x14ac:dyDescent="0.35">
      <c r="A121986" s="7">
        <v>478</v>
      </c>
      <c r="D121986">
        <v>0</v>
      </c>
      <c r="E121986">
        <v>2016</v>
      </c>
      <c r="F121986">
        <v>1976</v>
      </c>
      <c r="G121986" s="9">
        <v>-2414.13</v>
      </c>
    </row>
    <row r="121987" spans="1:7" x14ac:dyDescent="0.35">
      <c r="A121987" s="7">
        <v>478</v>
      </c>
      <c r="D121987">
        <v>0</v>
      </c>
      <c r="E121987">
        <v>2016</v>
      </c>
      <c r="F121987">
        <v>2008</v>
      </c>
      <c r="G121987" s="9">
        <v>-2419.0700000000002</v>
      </c>
    </row>
    <row r="121988" spans="1:7" x14ac:dyDescent="0.35">
      <c r="A121988" s="7">
        <v>478</v>
      </c>
      <c r="D121988">
        <v>0</v>
      </c>
      <c r="E121988">
        <v>2016</v>
      </c>
      <c r="F121988">
        <v>1996</v>
      </c>
      <c r="G121988" s="9">
        <v>-2428.5</v>
      </c>
    </row>
    <row r="121989" spans="1:7" x14ac:dyDescent="0.35">
      <c r="A121989" s="7">
        <v>478</v>
      </c>
      <c r="D121989">
        <v>0</v>
      </c>
      <c r="E121989">
        <v>2016</v>
      </c>
      <c r="F121989">
        <v>1973</v>
      </c>
      <c r="G121989" s="9">
        <v>-2430.2399999999998</v>
      </c>
    </row>
    <row r="121990" spans="1:7" x14ac:dyDescent="0.35">
      <c r="A121990" s="7">
        <v>478</v>
      </c>
      <c r="D121990">
        <v>0</v>
      </c>
      <c r="E121990">
        <v>2016</v>
      </c>
      <c r="F121990">
        <v>1977</v>
      </c>
      <c r="G121990" s="9">
        <v>-2432.16</v>
      </c>
    </row>
    <row r="121991" spans="1:7" x14ac:dyDescent="0.35">
      <c r="A121991" s="7">
        <v>478</v>
      </c>
      <c r="D121991">
        <v>0</v>
      </c>
      <c r="E121991">
        <v>2016</v>
      </c>
      <c r="F121991">
        <v>1980</v>
      </c>
      <c r="G121991" s="9">
        <v>-2433.6</v>
      </c>
    </row>
    <row r="121992" spans="1:7" x14ac:dyDescent="0.35">
      <c r="A121992" s="7">
        <v>478</v>
      </c>
      <c r="D121992">
        <v>0</v>
      </c>
      <c r="E121992">
        <v>2016</v>
      </c>
      <c r="F121992">
        <v>1970</v>
      </c>
      <c r="G121992" s="9">
        <v>-2438.4</v>
      </c>
    </row>
    <row r="121993" spans="1:7" x14ac:dyDescent="0.35">
      <c r="A121993" s="7">
        <v>478</v>
      </c>
      <c r="D121993">
        <v>0</v>
      </c>
      <c r="E121993">
        <v>2016</v>
      </c>
      <c r="F121993">
        <v>2014</v>
      </c>
      <c r="G121993" s="9">
        <v>-2446.9499999999998</v>
      </c>
    </row>
    <row r="121994" spans="1:7" x14ac:dyDescent="0.35">
      <c r="A121994" s="7">
        <v>478</v>
      </c>
      <c r="D121994">
        <v>0</v>
      </c>
      <c r="E121994">
        <v>2016</v>
      </c>
      <c r="F121994">
        <v>2011</v>
      </c>
      <c r="G121994" s="9">
        <v>-2447.8200000000002</v>
      </c>
    </row>
    <row r="121995" spans="1:7" x14ac:dyDescent="0.35">
      <c r="A121995" s="7">
        <v>478</v>
      </c>
      <c r="D121995">
        <v>0</v>
      </c>
      <c r="E121995">
        <v>2016</v>
      </c>
      <c r="F121995">
        <v>2012</v>
      </c>
      <c r="G121995" s="9">
        <v>-2448.54</v>
      </c>
    </row>
    <row r="121996" spans="1:7" x14ac:dyDescent="0.35">
      <c r="A121996" s="7">
        <v>478</v>
      </c>
      <c r="D121996">
        <v>0</v>
      </c>
      <c r="E121996">
        <v>2016</v>
      </c>
      <c r="F121996">
        <v>1994</v>
      </c>
      <c r="G121996" s="9">
        <v>-2449.5</v>
      </c>
    </row>
    <row r="121997" spans="1:7" x14ac:dyDescent="0.35">
      <c r="A121997" s="7">
        <v>478</v>
      </c>
      <c r="D121997">
        <v>0</v>
      </c>
      <c r="E121997">
        <v>2016</v>
      </c>
      <c r="F121997">
        <v>2014</v>
      </c>
      <c r="G121997" s="9">
        <v>-2450.98</v>
      </c>
    </row>
    <row r="121998" spans="1:7" x14ac:dyDescent="0.35">
      <c r="A121998" s="7">
        <v>478</v>
      </c>
      <c r="D121998">
        <v>0</v>
      </c>
      <c r="E121998">
        <v>2016</v>
      </c>
      <c r="F121998">
        <v>1973</v>
      </c>
      <c r="G121998" s="9">
        <v>-2452.08</v>
      </c>
    </row>
    <row r="121999" spans="1:7" x14ac:dyDescent="0.35">
      <c r="A121999" s="7">
        <v>478</v>
      </c>
      <c r="D121999">
        <v>0</v>
      </c>
      <c r="E121999">
        <v>2016</v>
      </c>
      <c r="F121999">
        <v>1979</v>
      </c>
      <c r="G121999" s="9">
        <v>-2461</v>
      </c>
    </row>
    <row r="122000" spans="1:7" x14ac:dyDescent="0.35">
      <c r="A122000" s="7">
        <v>478</v>
      </c>
      <c r="D122000">
        <v>0</v>
      </c>
      <c r="E122000">
        <v>2016</v>
      </c>
      <c r="F122000">
        <v>1992</v>
      </c>
      <c r="G122000" s="9">
        <v>-2464.29</v>
      </c>
    </row>
    <row r="122001" spans="1:7" x14ac:dyDescent="0.35">
      <c r="A122001" s="7">
        <v>478</v>
      </c>
      <c r="D122001">
        <v>0</v>
      </c>
      <c r="E122001">
        <v>2016</v>
      </c>
      <c r="F122001">
        <v>1992</v>
      </c>
      <c r="G122001" s="9">
        <v>-2464.6799999999998</v>
      </c>
    </row>
    <row r="122002" spans="1:7" x14ac:dyDescent="0.35">
      <c r="A122002" s="7">
        <v>478</v>
      </c>
      <c r="D122002">
        <v>0</v>
      </c>
      <c r="E122002">
        <v>2016</v>
      </c>
      <c r="F122002">
        <v>1995</v>
      </c>
      <c r="G122002" s="9">
        <v>-2467.3000000000002</v>
      </c>
    </row>
    <row r="122003" spans="1:7" x14ac:dyDescent="0.35">
      <c r="A122003" s="7">
        <v>478</v>
      </c>
      <c r="D122003">
        <v>0</v>
      </c>
      <c r="E122003">
        <v>2016</v>
      </c>
      <c r="F122003">
        <v>1999</v>
      </c>
      <c r="G122003" s="9">
        <v>-2470.66</v>
      </c>
    </row>
    <row r="122004" spans="1:7" x14ac:dyDescent="0.35">
      <c r="A122004" s="7">
        <v>478</v>
      </c>
      <c r="D122004">
        <v>0</v>
      </c>
      <c r="E122004">
        <v>2016</v>
      </c>
      <c r="F122004">
        <v>1981</v>
      </c>
      <c r="G122004" s="9">
        <v>-2471.9499999999998</v>
      </c>
    </row>
    <row r="122005" spans="1:7" x14ac:dyDescent="0.35">
      <c r="A122005" s="7">
        <v>478</v>
      </c>
      <c r="D122005">
        <v>0</v>
      </c>
      <c r="E122005">
        <v>2016</v>
      </c>
      <c r="F122005">
        <v>1988</v>
      </c>
      <c r="G122005" s="9">
        <v>-2475</v>
      </c>
    </row>
    <row r="122006" spans="1:7" x14ac:dyDescent="0.35">
      <c r="A122006" s="7">
        <v>478</v>
      </c>
      <c r="D122006">
        <v>0</v>
      </c>
      <c r="E122006">
        <v>2016</v>
      </c>
      <c r="F122006">
        <v>1992</v>
      </c>
      <c r="G122006" s="9">
        <v>-2476.02</v>
      </c>
    </row>
    <row r="122007" spans="1:7" x14ac:dyDescent="0.35">
      <c r="A122007" s="7">
        <v>478</v>
      </c>
      <c r="D122007">
        <v>0</v>
      </c>
      <c r="E122007">
        <v>2016</v>
      </c>
      <c r="F122007">
        <v>2010</v>
      </c>
      <c r="G122007" s="9">
        <v>-2476.59</v>
      </c>
    </row>
    <row r="122008" spans="1:7" x14ac:dyDescent="0.35">
      <c r="A122008" s="7">
        <v>478</v>
      </c>
      <c r="D122008">
        <v>0</v>
      </c>
      <c r="E122008">
        <v>2016</v>
      </c>
      <c r="F122008">
        <v>1992</v>
      </c>
      <c r="G122008" s="9">
        <v>-2477.73</v>
      </c>
    </row>
    <row r="122009" spans="1:7" x14ac:dyDescent="0.35">
      <c r="A122009" s="7">
        <v>478</v>
      </c>
      <c r="D122009">
        <v>0</v>
      </c>
      <c r="E122009">
        <v>2016</v>
      </c>
      <c r="F122009">
        <v>2015</v>
      </c>
      <c r="G122009" s="9">
        <v>-2486.5300000000002</v>
      </c>
    </row>
    <row r="122010" spans="1:7" x14ac:dyDescent="0.35">
      <c r="A122010" s="7">
        <v>478</v>
      </c>
      <c r="D122010">
        <v>0</v>
      </c>
      <c r="E122010">
        <v>2016</v>
      </c>
      <c r="F122010">
        <v>2011</v>
      </c>
      <c r="G122010" s="9">
        <v>-2488.11</v>
      </c>
    </row>
    <row r="122011" spans="1:7" x14ac:dyDescent="0.35">
      <c r="A122011" s="7">
        <v>478</v>
      </c>
      <c r="D122011">
        <v>0</v>
      </c>
      <c r="E122011">
        <v>2016</v>
      </c>
      <c r="F122011">
        <v>2013</v>
      </c>
      <c r="G122011" s="9">
        <v>-2490.41</v>
      </c>
    </row>
    <row r="122012" spans="1:7" x14ac:dyDescent="0.35">
      <c r="A122012" s="7">
        <v>478</v>
      </c>
      <c r="D122012">
        <v>0</v>
      </c>
      <c r="E122012">
        <v>2016</v>
      </c>
      <c r="F122012">
        <v>2013</v>
      </c>
      <c r="G122012" s="9">
        <v>-2491.98</v>
      </c>
    </row>
    <row r="122013" spans="1:7" x14ac:dyDescent="0.35">
      <c r="A122013" s="7">
        <v>478</v>
      </c>
      <c r="D122013">
        <v>0</v>
      </c>
      <c r="E122013">
        <v>2016</v>
      </c>
      <c r="F122013">
        <v>1975</v>
      </c>
      <c r="G122013" s="9">
        <v>-2495.5</v>
      </c>
    </row>
    <row r="122014" spans="1:7" x14ac:dyDescent="0.35">
      <c r="A122014" s="7">
        <v>478</v>
      </c>
      <c r="D122014">
        <v>0</v>
      </c>
      <c r="E122014">
        <v>2016</v>
      </c>
      <c r="F122014">
        <v>1978</v>
      </c>
      <c r="G122014" s="9">
        <v>-2499.84</v>
      </c>
    </row>
    <row r="122015" spans="1:7" x14ac:dyDescent="0.35">
      <c r="A122015" s="7">
        <v>478</v>
      </c>
      <c r="D122015">
        <v>0</v>
      </c>
      <c r="E122015">
        <v>2016</v>
      </c>
      <c r="F122015">
        <v>1989</v>
      </c>
      <c r="G122015" s="9">
        <v>-2503.6</v>
      </c>
    </row>
    <row r="122016" spans="1:7" x14ac:dyDescent="0.35">
      <c r="A122016" s="7">
        <v>478</v>
      </c>
      <c r="D122016">
        <v>0</v>
      </c>
      <c r="E122016">
        <v>2016</v>
      </c>
      <c r="F122016">
        <v>1989</v>
      </c>
      <c r="G122016" s="9">
        <v>-2506.14</v>
      </c>
    </row>
    <row r="122017" spans="1:7" x14ac:dyDescent="0.35">
      <c r="A122017" s="7">
        <v>478</v>
      </c>
      <c r="D122017">
        <v>0</v>
      </c>
      <c r="E122017">
        <v>2016</v>
      </c>
      <c r="F122017">
        <v>2014</v>
      </c>
      <c r="G122017" s="9">
        <v>-2508.98</v>
      </c>
    </row>
    <row r="122018" spans="1:7" x14ac:dyDescent="0.35">
      <c r="A122018" s="7">
        <v>478</v>
      </c>
      <c r="D122018">
        <v>0</v>
      </c>
      <c r="E122018">
        <v>2016</v>
      </c>
      <c r="F122018">
        <v>1998</v>
      </c>
      <c r="G122018" s="9">
        <v>-2515.0500000000002</v>
      </c>
    </row>
    <row r="122019" spans="1:7" x14ac:dyDescent="0.35">
      <c r="A122019" s="7">
        <v>478</v>
      </c>
      <c r="D122019">
        <v>0</v>
      </c>
      <c r="E122019">
        <v>2016</v>
      </c>
      <c r="F122019">
        <v>2000</v>
      </c>
      <c r="G122019" s="9">
        <v>-2515.12</v>
      </c>
    </row>
    <row r="122020" spans="1:7" x14ac:dyDescent="0.35">
      <c r="A122020" s="7">
        <v>478</v>
      </c>
      <c r="D122020">
        <v>0</v>
      </c>
      <c r="E122020">
        <v>2016</v>
      </c>
      <c r="F122020">
        <v>1984</v>
      </c>
      <c r="G122020" s="9">
        <v>-2520.12</v>
      </c>
    </row>
    <row r="122021" spans="1:7" x14ac:dyDescent="0.35">
      <c r="A122021" s="7">
        <v>478</v>
      </c>
      <c r="D122021">
        <v>0</v>
      </c>
      <c r="E122021">
        <v>2016</v>
      </c>
      <c r="F122021">
        <v>1983</v>
      </c>
      <c r="G122021" s="9">
        <v>-2526</v>
      </c>
    </row>
    <row r="122022" spans="1:7" x14ac:dyDescent="0.35">
      <c r="A122022" s="7">
        <v>478</v>
      </c>
      <c r="D122022">
        <v>0</v>
      </c>
      <c r="E122022">
        <v>2016</v>
      </c>
      <c r="F122022">
        <v>1983</v>
      </c>
      <c r="G122022" s="9">
        <v>-2526</v>
      </c>
    </row>
    <row r="122023" spans="1:7" x14ac:dyDescent="0.35">
      <c r="A122023" s="7">
        <v>478</v>
      </c>
      <c r="D122023">
        <v>0</v>
      </c>
      <c r="E122023">
        <v>2016</v>
      </c>
      <c r="F122023">
        <v>1983</v>
      </c>
      <c r="G122023" s="9">
        <v>-2526</v>
      </c>
    </row>
    <row r="122024" spans="1:7" x14ac:dyDescent="0.35">
      <c r="A122024" s="7">
        <v>478</v>
      </c>
      <c r="D122024">
        <v>0</v>
      </c>
      <c r="E122024">
        <v>2016</v>
      </c>
      <c r="F122024">
        <v>1983</v>
      </c>
      <c r="G122024" s="9">
        <v>-2526</v>
      </c>
    </row>
    <row r="122025" spans="1:7" x14ac:dyDescent="0.35">
      <c r="A122025" s="7">
        <v>478</v>
      </c>
      <c r="D122025">
        <v>0</v>
      </c>
      <c r="E122025">
        <v>2016</v>
      </c>
      <c r="F122025">
        <v>1992</v>
      </c>
      <c r="G122025" s="9">
        <v>-2538.9499999999998</v>
      </c>
    </row>
    <row r="122026" spans="1:7" x14ac:dyDescent="0.35">
      <c r="A122026" s="7">
        <v>478</v>
      </c>
      <c r="D122026">
        <v>0</v>
      </c>
      <c r="E122026">
        <v>2016</v>
      </c>
      <c r="F122026">
        <v>2013</v>
      </c>
      <c r="G122026" s="9">
        <v>-2555.9499999999998</v>
      </c>
    </row>
    <row r="122027" spans="1:7" x14ac:dyDescent="0.35">
      <c r="A122027" s="7">
        <v>478</v>
      </c>
      <c r="D122027">
        <v>0</v>
      </c>
      <c r="E122027">
        <v>2016</v>
      </c>
      <c r="F122027">
        <v>1985</v>
      </c>
      <c r="G122027" s="9">
        <v>-2558.85</v>
      </c>
    </row>
    <row r="122028" spans="1:7" x14ac:dyDescent="0.35">
      <c r="A122028" s="7">
        <v>478</v>
      </c>
      <c r="D122028">
        <v>0</v>
      </c>
      <c r="E122028">
        <v>2016</v>
      </c>
      <c r="F122028">
        <v>1970</v>
      </c>
      <c r="G122028" s="9">
        <v>-2560.3200000000002</v>
      </c>
    </row>
    <row r="122029" spans="1:7" x14ac:dyDescent="0.35">
      <c r="A122029" s="7">
        <v>478</v>
      </c>
      <c r="D122029">
        <v>0</v>
      </c>
      <c r="E122029">
        <v>2016</v>
      </c>
      <c r="F122029">
        <v>1994</v>
      </c>
      <c r="G122029" s="9">
        <v>-2569.25</v>
      </c>
    </row>
    <row r="122030" spans="1:7" x14ac:dyDescent="0.35">
      <c r="A122030" s="7">
        <v>478</v>
      </c>
      <c r="D122030">
        <v>0</v>
      </c>
      <c r="E122030">
        <v>2016</v>
      </c>
      <c r="F122030">
        <v>1988</v>
      </c>
      <c r="G122030" s="9">
        <v>-2575.35</v>
      </c>
    </row>
    <row r="122031" spans="1:7" x14ac:dyDescent="0.35">
      <c r="A122031" s="7">
        <v>478</v>
      </c>
      <c r="D122031">
        <v>0</v>
      </c>
      <c r="E122031">
        <v>2016</v>
      </c>
      <c r="F122031">
        <v>2006</v>
      </c>
      <c r="G122031" s="9">
        <v>-2576.11</v>
      </c>
    </row>
    <row r="122032" spans="1:7" x14ac:dyDescent="0.35">
      <c r="A122032" s="7">
        <v>478</v>
      </c>
      <c r="D122032">
        <v>0</v>
      </c>
      <c r="E122032">
        <v>2016</v>
      </c>
      <c r="F122032">
        <v>2003</v>
      </c>
      <c r="G122032" s="9">
        <v>-2584.2399999999998</v>
      </c>
    </row>
    <row r="122033" spans="1:7" x14ac:dyDescent="0.35">
      <c r="A122033" s="7">
        <v>478</v>
      </c>
      <c r="D122033">
        <v>0</v>
      </c>
      <c r="E122033">
        <v>2016</v>
      </c>
      <c r="F122033">
        <v>1993</v>
      </c>
      <c r="G122033" s="9">
        <v>-2593.8000000000002</v>
      </c>
    </row>
    <row r="122034" spans="1:7" x14ac:dyDescent="0.35">
      <c r="A122034" s="7">
        <v>478</v>
      </c>
      <c r="D122034">
        <v>0</v>
      </c>
      <c r="E122034">
        <v>2016</v>
      </c>
      <c r="F122034">
        <v>1975</v>
      </c>
      <c r="G122034" s="9">
        <v>-2604</v>
      </c>
    </row>
    <row r="122035" spans="1:7" x14ac:dyDescent="0.35">
      <c r="A122035" s="7">
        <v>478</v>
      </c>
      <c r="D122035">
        <v>0</v>
      </c>
      <c r="E122035">
        <v>2016</v>
      </c>
      <c r="F122035">
        <v>1981</v>
      </c>
      <c r="G122035" s="9">
        <v>-2605.5700000000002</v>
      </c>
    </row>
    <row r="122036" spans="1:7" x14ac:dyDescent="0.35">
      <c r="A122036" s="7">
        <v>478</v>
      </c>
      <c r="D122036">
        <v>0</v>
      </c>
      <c r="E122036">
        <v>2016</v>
      </c>
      <c r="F122036">
        <v>1990</v>
      </c>
      <c r="G122036" s="9">
        <v>-2618.4</v>
      </c>
    </row>
    <row r="122037" spans="1:7" x14ac:dyDescent="0.35">
      <c r="A122037" s="7">
        <v>478</v>
      </c>
      <c r="D122037">
        <v>0</v>
      </c>
      <c r="E122037">
        <v>2016</v>
      </c>
      <c r="F122037">
        <v>1982</v>
      </c>
      <c r="G122037" s="9">
        <v>-2621.58</v>
      </c>
    </row>
    <row r="122038" spans="1:7" x14ac:dyDescent="0.35">
      <c r="A122038" s="7">
        <v>478</v>
      </c>
      <c r="D122038">
        <v>0</v>
      </c>
      <c r="E122038">
        <v>2016</v>
      </c>
      <c r="F122038">
        <v>1984</v>
      </c>
      <c r="G122038" s="9">
        <v>-2636.44</v>
      </c>
    </row>
    <row r="122039" spans="1:7" x14ac:dyDescent="0.35">
      <c r="A122039" s="7">
        <v>478</v>
      </c>
      <c r="D122039">
        <v>0</v>
      </c>
      <c r="E122039">
        <v>2016</v>
      </c>
      <c r="F122039">
        <v>1984</v>
      </c>
      <c r="G122039" s="9">
        <v>-2636.44</v>
      </c>
    </row>
    <row r="122040" spans="1:7" x14ac:dyDescent="0.35">
      <c r="A122040" s="7">
        <v>478</v>
      </c>
      <c r="D122040">
        <v>0</v>
      </c>
      <c r="E122040">
        <v>2016</v>
      </c>
      <c r="F122040">
        <v>1977</v>
      </c>
      <c r="G122040" s="9">
        <v>-2637</v>
      </c>
    </row>
    <row r="122041" spans="1:7" x14ac:dyDescent="0.35">
      <c r="A122041" s="7">
        <v>478</v>
      </c>
      <c r="D122041">
        <v>0</v>
      </c>
      <c r="E122041">
        <v>2016</v>
      </c>
      <c r="F122041">
        <v>2006</v>
      </c>
      <c r="G122041" s="9">
        <v>-2637.42</v>
      </c>
    </row>
    <row r="122042" spans="1:7" x14ac:dyDescent="0.35">
      <c r="A122042" s="7">
        <v>478</v>
      </c>
      <c r="D122042">
        <v>0</v>
      </c>
      <c r="E122042">
        <v>2016</v>
      </c>
      <c r="F122042">
        <v>1982</v>
      </c>
      <c r="G122042" s="9">
        <v>-2639.32</v>
      </c>
    </row>
    <row r="122043" spans="1:7" x14ac:dyDescent="0.35">
      <c r="A122043" s="7">
        <v>478</v>
      </c>
      <c r="D122043">
        <v>0</v>
      </c>
      <c r="E122043">
        <v>2016</v>
      </c>
      <c r="F122043">
        <v>2012</v>
      </c>
      <c r="G122043" s="9">
        <v>-2642.9</v>
      </c>
    </row>
    <row r="122044" spans="1:7" x14ac:dyDescent="0.35">
      <c r="A122044" s="7">
        <v>478</v>
      </c>
      <c r="D122044">
        <v>0</v>
      </c>
      <c r="E122044">
        <v>2016</v>
      </c>
      <c r="F122044">
        <v>1991</v>
      </c>
      <c r="G122044" s="9">
        <v>-2658.74</v>
      </c>
    </row>
    <row r="122045" spans="1:7" x14ac:dyDescent="0.35">
      <c r="A122045" s="7">
        <v>478</v>
      </c>
      <c r="D122045">
        <v>0</v>
      </c>
      <c r="E122045">
        <v>2016</v>
      </c>
      <c r="F122045">
        <v>1974</v>
      </c>
      <c r="G122045" s="9">
        <v>-2658.86</v>
      </c>
    </row>
    <row r="122046" spans="1:7" x14ac:dyDescent="0.35">
      <c r="A122046" s="7">
        <v>478</v>
      </c>
      <c r="D122046">
        <v>0</v>
      </c>
      <c r="E122046">
        <v>2016</v>
      </c>
      <c r="F122046">
        <v>2012</v>
      </c>
      <c r="G122046" s="9">
        <v>-2666.16</v>
      </c>
    </row>
    <row r="122047" spans="1:7" x14ac:dyDescent="0.35">
      <c r="A122047" s="7">
        <v>478</v>
      </c>
      <c r="D122047">
        <v>0</v>
      </c>
      <c r="E122047">
        <v>2016</v>
      </c>
      <c r="F122047">
        <v>2000</v>
      </c>
      <c r="G122047" s="9">
        <v>-2676.5</v>
      </c>
    </row>
    <row r="122048" spans="1:7" x14ac:dyDescent="0.35">
      <c r="A122048" s="7">
        <v>478</v>
      </c>
      <c r="D122048">
        <v>0</v>
      </c>
      <c r="E122048">
        <v>2016</v>
      </c>
      <c r="F122048">
        <v>1989</v>
      </c>
      <c r="G122048" s="9">
        <v>-2698.05</v>
      </c>
    </row>
    <row r="122049" spans="1:7" x14ac:dyDescent="0.35">
      <c r="A122049" s="7">
        <v>478</v>
      </c>
      <c r="D122049">
        <v>0</v>
      </c>
      <c r="E122049">
        <v>2016</v>
      </c>
      <c r="F122049">
        <v>1989</v>
      </c>
      <c r="G122049" s="9">
        <v>-2698.05</v>
      </c>
    </row>
    <row r="122050" spans="1:7" x14ac:dyDescent="0.35">
      <c r="A122050" s="7">
        <v>478</v>
      </c>
      <c r="D122050">
        <v>0</v>
      </c>
      <c r="E122050">
        <v>2016</v>
      </c>
      <c r="F122050">
        <v>1993</v>
      </c>
      <c r="G122050" s="9">
        <v>-2698.8</v>
      </c>
    </row>
    <row r="122051" spans="1:7" x14ac:dyDescent="0.35">
      <c r="A122051" s="7">
        <v>478</v>
      </c>
      <c r="D122051">
        <v>0</v>
      </c>
      <c r="E122051">
        <v>2016</v>
      </c>
      <c r="F122051">
        <v>1995</v>
      </c>
      <c r="G122051" s="9">
        <v>-2700.08</v>
      </c>
    </row>
    <row r="122052" spans="1:7" x14ac:dyDescent="0.35">
      <c r="A122052" s="7">
        <v>478</v>
      </c>
      <c r="D122052">
        <v>0</v>
      </c>
      <c r="E122052">
        <v>2016</v>
      </c>
      <c r="F122052">
        <v>1989</v>
      </c>
      <c r="G122052" s="9">
        <v>-2705.4</v>
      </c>
    </row>
    <row r="122053" spans="1:7" x14ac:dyDescent="0.35">
      <c r="A122053" s="7">
        <v>478</v>
      </c>
      <c r="D122053">
        <v>0</v>
      </c>
      <c r="E122053">
        <v>2016</v>
      </c>
      <c r="F122053">
        <v>1994</v>
      </c>
      <c r="G122053" s="9">
        <v>-2706.98</v>
      </c>
    </row>
    <row r="122054" spans="1:7" x14ac:dyDescent="0.35">
      <c r="A122054" s="7">
        <v>478</v>
      </c>
      <c r="D122054">
        <v>0</v>
      </c>
      <c r="E122054">
        <v>2016</v>
      </c>
      <c r="F122054">
        <v>2008</v>
      </c>
      <c r="G122054" s="9">
        <v>-2719.21</v>
      </c>
    </row>
    <row r="122055" spans="1:7" x14ac:dyDescent="0.35">
      <c r="A122055" s="7">
        <v>478</v>
      </c>
      <c r="D122055">
        <v>0</v>
      </c>
      <c r="E122055">
        <v>2016</v>
      </c>
      <c r="F122055">
        <v>1973</v>
      </c>
      <c r="G122055" s="9">
        <v>-2719.53</v>
      </c>
    </row>
    <row r="122056" spans="1:7" x14ac:dyDescent="0.35">
      <c r="A122056" s="7">
        <v>478</v>
      </c>
      <c r="D122056">
        <v>0</v>
      </c>
      <c r="E122056">
        <v>2016</v>
      </c>
      <c r="F122056">
        <v>2008</v>
      </c>
      <c r="G122056" s="9">
        <v>-2721.45</v>
      </c>
    </row>
    <row r="122057" spans="1:7" x14ac:dyDescent="0.35">
      <c r="A122057" s="7">
        <v>478</v>
      </c>
      <c r="D122057">
        <v>0</v>
      </c>
      <c r="E122057">
        <v>2016</v>
      </c>
      <c r="F122057">
        <v>1988</v>
      </c>
      <c r="G122057" s="9">
        <v>-2732.13</v>
      </c>
    </row>
    <row r="122058" spans="1:7" x14ac:dyDescent="0.35">
      <c r="A122058" s="7">
        <v>478</v>
      </c>
      <c r="D122058">
        <v>0</v>
      </c>
      <c r="E122058">
        <v>2016</v>
      </c>
      <c r="F122058">
        <v>1992</v>
      </c>
      <c r="G122058" s="9">
        <v>-2732.16</v>
      </c>
    </row>
    <row r="122059" spans="1:7" x14ac:dyDescent="0.35">
      <c r="A122059" s="7">
        <v>478</v>
      </c>
      <c r="D122059">
        <v>0</v>
      </c>
      <c r="E122059">
        <v>2016</v>
      </c>
      <c r="F122059">
        <v>1979</v>
      </c>
      <c r="G122059" s="9">
        <v>-2735.5</v>
      </c>
    </row>
    <row r="122060" spans="1:7" x14ac:dyDescent="0.35">
      <c r="A122060" s="7">
        <v>478</v>
      </c>
      <c r="D122060">
        <v>0</v>
      </c>
      <c r="E122060">
        <v>2016</v>
      </c>
      <c r="F122060">
        <v>1974</v>
      </c>
      <c r="G122060" s="9">
        <v>-2737.14</v>
      </c>
    </row>
    <row r="122061" spans="1:7" x14ac:dyDescent="0.35">
      <c r="A122061" s="7">
        <v>478</v>
      </c>
      <c r="D122061">
        <v>0</v>
      </c>
      <c r="E122061">
        <v>2016</v>
      </c>
      <c r="F122061">
        <v>1980</v>
      </c>
      <c r="G122061" s="9">
        <v>-2737.8</v>
      </c>
    </row>
    <row r="122062" spans="1:7" x14ac:dyDescent="0.35">
      <c r="A122062" s="7">
        <v>478</v>
      </c>
      <c r="D122062">
        <v>0</v>
      </c>
      <c r="E122062">
        <v>2016</v>
      </c>
      <c r="F122062">
        <v>1971</v>
      </c>
      <c r="G122062" s="9">
        <v>-2738.47</v>
      </c>
    </row>
    <row r="122063" spans="1:7" x14ac:dyDescent="0.35">
      <c r="A122063" s="7">
        <v>478</v>
      </c>
      <c r="D122063">
        <v>0</v>
      </c>
      <c r="E122063">
        <v>2016</v>
      </c>
      <c r="F122063">
        <v>1971</v>
      </c>
      <c r="G122063" s="9">
        <v>-2738.47</v>
      </c>
    </row>
    <row r="122064" spans="1:7" x14ac:dyDescent="0.35">
      <c r="A122064" s="7">
        <v>478</v>
      </c>
      <c r="D122064">
        <v>0</v>
      </c>
      <c r="E122064">
        <v>2016</v>
      </c>
      <c r="F122064">
        <v>2003</v>
      </c>
      <c r="G122064" s="9">
        <v>-2745.75</v>
      </c>
    </row>
    <row r="122065" spans="1:7" x14ac:dyDescent="0.35">
      <c r="A122065" s="7">
        <v>478</v>
      </c>
      <c r="D122065">
        <v>0</v>
      </c>
      <c r="E122065">
        <v>2016</v>
      </c>
      <c r="F122065">
        <v>1973</v>
      </c>
      <c r="G122065" s="9">
        <v>-2760.12</v>
      </c>
    </row>
    <row r="122066" spans="1:7" x14ac:dyDescent="0.35">
      <c r="A122066" s="7">
        <v>478</v>
      </c>
      <c r="D122066">
        <v>0</v>
      </c>
      <c r="E122066">
        <v>2016</v>
      </c>
      <c r="F122066">
        <v>2002</v>
      </c>
      <c r="G122066" s="9">
        <v>-2765.2</v>
      </c>
    </row>
    <row r="122067" spans="1:7" x14ac:dyDescent="0.35">
      <c r="A122067" s="7">
        <v>478</v>
      </c>
      <c r="D122067">
        <v>0</v>
      </c>
      <c r="E122067">
        <v>2016</v>
      </c>
      <c r="F122067">
        <v>2013</v>
      </c>
      <c r="G122067" s="9">
        <v>-2765.63</v>
      </c>
    </row>
    <row r="122068" spans="1:7" x14ac:dyDescent="0.35">
      <c r="A122068" s="7">
        <v>478</v>
      </c>
      <c r="D122068">
        <v>0</v>
      </c>
      <c r="E122068">
        <v>2016</v>
      </c>
      <c r="F122068">
        <v>1993</v>
      </c>
      <c r="G122068" s="9">
        <v>-2766.72</v>
      </c>
    </row>
    <row r="122069" spans="1:7" x14ac:dyDescent="0.35">
      <c r="A122069" s="7">
        <v>478</v>
      </c>
      <c r="D122069">
        <v>0</v>
      </c>
      <c r="E122069">
        <v>2016</v>
      </c>
      <c r="F122069">
        <v>1971</v>
      </c>
      <c r="G122069" s="9">
        <v>-2777.04</v>
      </c>
    </row>
    <row r="122070" spans="1:7" x14ac:dyDescent="0.35">
      <c r="A122070" s="7">
        <v>478</v>
      </c>
      <c r="D122070">
        <v>0</v>
      </c>
      <c r="E122070">
        <v>2016</v>
      </c>
      <c r="F122070">
        <v>2015</v>
      </c>
      <c r="G122070" s="9">
        <v>-2777.34</v>
      </c>
    </row>
    <row r="122071" spans="1:7" x14ac:dyDescent="0.35">
      <c r="A122071" s="7">
        <v>478</v>
      </c>
      <c r="D122071">
        <v>0</v>
      </c>
      <c r="E122071">
        <v>2016</v>
      </c>
      <c r="F122071">
        <v>1994</v>
      </c>
      <c r="G122071" s="9">
        <v>-2778.03</v>
      </c>
    </row>
    <row r="122072" spans="1:7" x14ac:dyDescent="0.35">
      <c r="A122072" s="7">
        <v>478</v>
      </c>
      <c r="D122072">
        <v>0</v>
      </c>
      <c r="E122072">
        <v>2016</v>
      </c>
      <c r="F122072">
        <v>1994</v>
      </c>
      <c r="G122072" s="9">
        <v>-2778.03</v>
      </c>
    </row>
    <row r="122073" spans="1:7" x14ac:dyDescent="0.35">
      <c r="A122073" s="7">
        <v>478</v>
      </c>
      <c r="D122073">
        <v>0</v>
      </c>
      <c r="E122073">
        <v>2016</v>
      </c>
      <c r="F122073">
        <v>1994</v>
      </c>
      <c r="G122073" s="9">
        <v>-2778.03</v>
      </c>
    </row>
    <row r="122074" spans="1:7" x14ac:dyDescent="0.35">
      <c r="A122074" s="7">
        <v>478</v>
      </c>
      <c r="D122074">
        <v>0</v>
      </c>
      <c r="E122074">
        <v>2016</v>
      </c>
      <c r="F122074">
        <v>1986</v>
      </c>
      <c r="G122074" s="9">
        <v>-2778.44</v>
      </c>
    </row>
    <row r="122075" spans="1:7" x14ac:dyDescent="0.35">
      <c r="A122075" s="7">
        <v>478</v>
      </c>
      <c r="D122075">
        <v>0</v>
      </c>
      <c r="E122075">
        <v>2016</v>
      </c>
      <c r="F122075">
        <v>1995</v>
      </c>
      <c r="G122075" s="9">
        <v>-2793.19</v>
      </c>
    </row>
    <row r="122076" spans="1:7" x14ac:dyDescent="0.35">
      <c r="A122076" s="7">
        <v>478</v>
      </c>
      <c r="D122076">
        <v>0</v>
      </c>
      <c r="E122076">
        <v>2016</v>
      </c>
      <c r="F122076">
        <v>2008</v>
      </c>
      <c r="G122076" s="9">
        <v>-2794.2</v>
      </c>
    </row>
    <row r="122077" spans="1:7" x14ac:dyDescent="0.35">
      <c r="A122077" s="7">
        <v>478</v>
      </c>
      <c r="D122077">
        <v>0</v>
      </c>
      <c r="E122077">
        <v>2016</v>
      </c>
      <c r="F122077">
        <v>1977</v>
      </c>
      <c r="G122077" s="9">
        <v>-2795.22</v>
      </c>
    </row>
    <row r="122078" spans="1:7" x14ac:dyDescent="0.35">
      <c r="A122078" s="7">
        <v>478</v>
      </c>
      <c r="D122078">
        <v>0</v>
      </c>
      <c r="E122078">
        <v>2016</v>
      </c>
      <c r="F122078">
        <v>1992</v>
      </c>
      <c r="G122078" s="9">
        <v>-2801.6</v>
      </c>
    </row>
    <row r="122079" spans="1:7" x14ac:dyDescent="0.35">
      <c r="A122079" s="7">
        <v>478</v>
      </c>
      <c r="D122079">
        <v>0</v>
      </c>
      <c r="E122079">
        <v>2016</v>
      </c>
      <c r="F122079">
        <v>1988</v>
      </c>
      <c r="G122079" s="9">
        <v>-2809.3</v>
      </c>
    </row>
    <row r="122080" spans="1:7" x14ac:dyDescent="0.35">
      <c r="A122080" s="7">
        <v>478</v>
      </c>
      <c r="D122080">
        <v>0</v>
      </c>
      <c r="E122080">
        <v>2016</v>
      </c>
      <c r="F122080">
        <v>1988</v>
      </c>
      <c r="G122080" s="9">
        <v>-2809.3</v>
      </c>
    </row>
    <row r="122081" spans="1:7" x14ac:dyDescent="0.35">
      <c r="A122081" s="7">
        <v>478</v>
      </c>
      <c r="D122081">
        <v>0</v>
      </c>
      <c r="E122081">
        <v>2016</v>
      </c>
      <c r="F122081">
        <v>2015</v>
      </c>
      <c r="G122081" s="9">
        <v>-2817.25</v>
      </c>
    </row>
    <row r="122082" spans="1:7" x14ac:dyDescent="0.35">
      <c r="A122082" s="7">
        <v>478</v>
      </c>
      <c r="D122082">
        <v>0</v>
      </c>
      <c r="E122082">
        <v>2016</v>
      </c>
      <c r="F122082">
        <v>2015</v>
      </c>
      <c r="G122082" s="9">
        <v>-2817.25</v>
      </c>
    </row>
    <row r="122083" spans="1:7" x14ac:dyDescent="0.35">
      <c r="A122083" s="7">
        <v>478</v>
      </c>
      <c r="D122083">
        <v>0</v>
      </c>
      <c r="E122083">
        <v>2016</v>
      </c>
      <c r="F122083">
        <v>2009</v>
      </c>
      <c r="G122083" s="9">
        <v>-2817.71</v>
      </c>
    </row>
    <row r="122084" spans="1:7" x14ac:dyDescent="0.35">
      <c r="A122084" s="7">
        <v>478</v>
      </c>
      <c r="D122084">
        <v>0</v>
      </c>
      <c r="E122084">
        <v>2016</v>
      </c>
      <c r="F122084">
        <v>1991</v>
      </c>
      <c r="G122084" s="9">
        <v>-2832.09</v>
      </c>
    </row>
    <row r="122085" spans="1:7" x14ac:dyDescent="0.35">
      <c r="A122085" s="7">
        <v>478</v>
      </c>
      <c r="D122085">
        <v>0</v>
      </c>
      <c r="E122085">
        <v>2016</v>
      </c>
      <c r="F122085">
        <v>1988</v>
      </c>
      <c r="G122085" s="9">
        <v>-2833.32</v>
      </c>
    </row>
    <row r="122086" spans="1:7" x14ac:dyDescent="0.35">
      <c r="A122086" s="7">
        <v>478</v>
      </c>
      <c r="D122086">
        <v>0</v>
      </c>
      <c r="E122086">
        <v>2016</v>
      </c>
      <c r="F122086">
        <v>1986</v>
      </c>
      <c r="G122086" s="9">
        <v>-2838.9</v>
      </c>
    </row>
    <row r="122087" spans="1:7" x14ac:dyDescent="0.35">
      <c r="A122087" s="7">
        <v>478</v>
      </c>
      <c r="D122087">
        <v>0</v>
      </c>
      <c r="E122087">
        <v>2016</v>
      </c>
      <c r="F122087">
        <v>1994</v>
      </c>
      <c r="G122087" s="9">
        <v>-2839.99</v>
      </c>
    </row>
    <row r="122088" spans="1:7" x14ac:dyDescent="0.35">
      <c r="A122088" s="7">
        <v>478</v>
      </c>
      <c r="D122088">
        <v>0</v>
      </c>
      <c r="E122088">
        <v>2016</v>
      </c>
      <c r="F122088">
        <v>1987</v>
      </c>
      <c r="G122088" s="9">
        <v>-2840.18</v>
      </c>
    </row>
    <row r="122089" spans="1:7" x14ac:dyDescent="0.35">
      <c r="A122089" s="7">
        <v>478</v>
      </c>
      <c r="D122089">
        <v>0</v>
      </c>
      <c r="E122089">
        <v>2016</v>
      </c>
      <c r="F122089">
        <v>2014</v>
      </c>
      <c r="G122089" s="9">
        <v>-2841.62</v>
      </c>
    </row>
    <row r="122090" spans="1:7" x14ac:dyDescent="0.35">
      <c r="A122090" s="7">
        <v>478</v>
      </c>
      <c r="D122090">
        <v>0</v>
      </c>
      <c r="E122090">
        <v>2016</v>
      </c>
      <c r="F122090">
        <v>1984</v>
      </c>
      <c r="G122090" s="9">
        <v>-2861.46</v>
      </c>
    </row>
    <row r="122091" spans="1:7" x14ac:dyDescent="0.35">
      <c r="A122091" s="7">
        <v>478</v>
      </c>
      <c r="D122091">
        <v>0</v>
      </c>
      <c r="E122091">
        <v>2016</v>
      </c>
      <c r="F122091">
        <v>2002</v>
      </c>
      <c r="G122091" s="9">
        <v>-2882.29</v>
      </c>
    </row>
    <row r="122092" spans="1:7" x14ac:dyDescent="0.35">
      <c r="A122092" s="7">
        <v>478</v>
      </c>
      <c r="D122092">
        <v>0</v>
      </c>
      <c r="E122092">
        <v>2016</v>
      </c>
      <c r="F122092">
        <v>2013</v>
      </c>
      <c r="G122092" s="9">
        <v>-2883.63</v>
      </c>
    </row>
    <row r="122093" spans="1:7" x14ac:dyDescent="0.35">
      <c r="A122093" s="7">
        <v>478</v>
      </c>
      <c r="D122093">
        <v>0</v>
      </c>
      <c r="E122093">
        <v>2016</v>
      </c>
      <c r="F122093">
        <v>1985</v>
      </c>
      <c r="G122093" s="9">
        <v>-2888.76</v>
      </c>
    </row>
    <row r="122094" spans="1:7" x14ac:dyDescent="0.35">
      <c r="A122094" s="7">
        <v>478</v>
      </c>
      <c r="D122094">
        <v>0</v>
      </c>
      <c r="E122094">
        <v>2016</v>
      </c>
      <c r="F122094">
        <v>1992</v>
      </c>
      <c r="G122094" s="9">
        <v>-2889.15</v>
      </c>
    </row>
    <row r="122095" spans="1:7" x14ac:dyDescent="0.35">
      <c r="A122095" s="7">
        <v>478</v>
      </c>
      <c r="D122095">
        <v>0</v>
      </c>
      <c r="E122095">
        <v>2016</v>
      </c>
      <c r="F122095">
        <v>1979</v>
      </c>
      <c r="G122095" s="9">
        <v>-2899.63</v>
      </c>
    </row>
    <row r="122096" spans="1:7" x14ac:dyDescent="0.35">
      <c r="A122096" s="7">
        <v>478</v>
      </c>
      <c r="D122096">
        <v>0</v>
      </c>
      <c r="E122096">
        <v>2016</v>
      </c>
      <c r="F122096">
        <v>1983</v>
      </c>
      <c r="G122096" s="9">
        <v>-2899.7</v>
      </c>
    </row>
    <row r="122097" spans="1:7" x14ac:dyDescent="0.35">
      <c r="A122097" s="7">
        <v>478</v>
      </c>
      <c r="D122097">
        <v>0</v>
      </c>
      <c r="E122097">
        <v>2016</v>
      </c>
      <c r="F122097">
        <v>1999</v>
      </c>
      <c r="G122097" s="9">
        <v>-2900.34</v>
      </c>
    </row>
    <row r="122098" spans="1:7" x14ac:dyDescent="0.35">
      <c r="A122098" s="7">
        <v>478</v>
      </c>
      <c r="D122098">
        <v>0</v>
      </c>
      <c r="E122098">
        <v>2016</v>
      </c>
      <c r="F122098">
        <v>1990</v>
      </c>
      <c r="G122098" s="9">
        <v>-2906.87</v>
      </c>
    </row>
    <row r="122099" spans="1:7" x14ac:dyDescent="0.35">
      <c r="A122099" s="7">
        <v>478</v>
      </c>
      <c r="D122099">
        <v>0</v>
      </c>
      <c r="E122099">
        <v>2016</v>
      </c>
      <c r="F122099">
        <v>1993</v>
      </c>
      <c r="G122099" s="9">
        <v>-2926.26</v>
      </c>
    </row>
    <row r="122100" spans="1:7" x14ac:dyDescent="0.35">
      <c r="A122100" s="7">
        <v>478</v>
      </c>
      <c r="D122100">
        <v>0</v>
      </c>
      <c r="E122100">
        <v>2016</v>
      </c>
      <c r="F122100">
        <v>1989</v>
      </c>
      <c r="G122100" s="9">
        <v>-2936.28</v>
      </c>
    </row>
    <row r="122101" spans="1:7" x14ac:dyDescent="0.35">
      <c r="A122101" s="7">
        <v>478</v>
      </c>
      <c r="D122101">
        <v>0</v>
      </c>
      <c r="E122101">
        <v>2016</v>
      </c>
      <c r="F122101">
        <v>2000</v>
      </c>
      <c r="G122101" s="9">
        <v>-2936.81</v>
      </c>
    </row>
    <row r="122102" spans="1:7" x14ac:dyDescent="0.35">
      <c r="A122102" s="7">
        <v>478</v>
      </c>
      <c r="D122102">
        <v>0</v>
      </c>
      <c r="E122102">
        <v>2016</v>
      </c>
      <c r="F122102">
        <v>1973</v>
      </c>
      <c r="G122102" s="9">
        <v>-2938.54</v>
      </c>
    </row>
    <row r="122103" spans="1:7" x14ac:dyDescent="0.35">
      <c r="A122103" s="7">
        <v>478</v>
      </c>
      <c r="D122103">
        <v>0</v>
      </c>
      <c r="E122103">
        <v>2016</v>
      </c>
      <c r="F122103">
        <v>1979</v>
      </c>
      <c r="G122103" s="9">
        <v>-2942.5</v>
      </c>
    </row>
    <row r="122104" spans="1:7" x14ac:dyDescent="0.35">
      <c r="A122104" s="7">
        <v>478</v>
      </c>
      <c r="D122104">
        <v>0</v>
      </c>
      <c r="E122104">
        <v>2016</v>
      </c>
      <c r="F122104">
        <v>2002</v>
      </c>
      <c r="G122104" s="9">
        <v>-2949.55</v>
      </c>
    </row>
    <row r="122105" spans="1:7" x14ac:dyDescent="0.35">
      <c r="A122105" s="7">
        <v>478</v>
      </c>
      <c r="D122105">
        <v>0</v>
      </c>
      <c r="E122105">
        <v>2016</v>
      </c>
      <c r="F122105">
        <v>1995</v>
      </c>
      <c r="G122105" s="9">
        <v>-2962.84</v>
      </c>
    </row>
    <row r="122106" spans="1:7" x14ac:dyDescent="0.35">
      <c r="A122106" s="7">
        <v>478</v>
      </c>
      <c r="D122106">
        <v>0</v>
      </c>
      <c r="E122106">
        <v>2016</v>
      </c>
      <c r="F122106">
        <v>1995</v>
      </c>
      <c r="G122106" s="9">
        <v>-2962.84</v>
      </c>
    </row>
    <row r="122107" spans="1:7" x14ac:dyDescent="0.35">
      <c r="A122107" s="7">
        <v>478</v>
      </c>
      <c r="D122107">
        <v>0</v>
      </c>
      <c r="E122107">
        <v>2016</v>
      </c>
      <c r="F122107">
        <v>1995</v>
      </c>
      <c r="G122107" s="9">
        <v>-2962.84</v>
      </c>
    </row>
    <row r="122108" spans="1:7" x14ac:dyDescent="0.35">
      <c r="A122108" s="7">
        <v>478</v>
      </c>
      <c r="D122108">
        <v>0</v>
      </c>
      <c r="E122108">
        <v>2016</v>
      </c>
      <c r="F122108">
        <v>1983</v>
      </c>
      <c r="G122108" s="9">
        <v>-2963.56</v>
      </c>
    </row>
    <row r="122109" spans="1:7" x14ac:dyDescent="0.35">
      <c r="A122109" s="7">
        <v>478</v>
      </c>
      <c r="D122109">
        <v>0</v>
      </c>
      <c r="E122109">
        <v>2016</v>
      </c>
      <c r="F122109">
        <v>2010</v>
      </c>
      <c r="G122109" s="9">
        <v>-2980.83</v>
      </c>
    </row>
    <row r="122110" spans="1:7" x14ac:dyDescent="0.35">
      <c r="A122110" s="7">
        <v>478</v>
      </c>
      <c r="D122110">
        <v>0</v>
      </c>
      <c r="E122110">
        <v>2016</v>
      </c>
      <c r="F122110">
        <v>2011</v>
      </c>
      <c r="G122110" s="9">
        <v>-2985.74</v>
      </c>
    </row>
    <row r="122111" spans="1:7" x14ac:dyDescent="0.35">
      <c r="A122111" s="7">
        <v>478</v>
      </c>
      <c r="D122111">
        <v>0</v>
      </c>
      <c r="E122111">
        <v>2016</v>
      </c>
      <c r="F122111">
        <v>2012</v>
      </c>
      <c r="G122111" s="9">
        <v>-2989.02</v>
      </c>
    </row>
    <row r="122112" spans="1:7" x14ac:dyDescent="0.35">
      <c r="A122112" s="7">
        <v>478</v>
      </c>
      <c r="D122112">
        <v>0</v>
      </c>
      <c r="E122112">
        <v>2016</v>
      </c>
      <c r="F122112">
        <v>2000</v>
      </c>
      <c r="G122112" s="9">
        <v>-2997.68</v>
      </c>
    </row>
    <row r="122113" spans="1:7" x14ac:dyDescent="0.35">
      <c r="A122113" s="7">
        <v>478</v>
      </c>
      <c r="D122113">
        <v>0</v>
      </c>
      <c r="E122113">
        <v>2016</v>
      </c>
      <c r="F122113">
        <v>2000</v>
      </c>
      <c r="G122113" s="9">
        <v>-2997.68</v>
      </c>
    </row>
    <row r="122114" spans="1:7" x14ac:dyDescent="0.35">
      <c r="A122114" s="7">
        <v>478</v>
      </c>
      <c r="D122114">
        <v>0</v>
      </c>
      <c r="E122114">
        <v>2016</v>
      </c>
      <c r="F122114">
        <v>1987</v>
      </c>
      <c r="G122114" s="9">
        <v>-3003.25</v>
      </c>
    </row>
    <row r="122115" spans="1:7" x14ac:dyDescent="0.35">
      <c r="A122115" s="7">
        <v>478</v>
      </c>
      <c r="D122115">
        <v>0</v>
      </c>
      <c r="E122115">
        <v>2016</v>
      </c>
      <c r="F122115">
        <v>2009</v>
      </c>
      <c r="G122115" s="9">
        <v>-3005.09</v>
      </c>
    </row>
    <row r="122116" spans="1:7" x14ac:dyDescent="0.35">
      <c r="A122116" s="7">
        <v>478</v>
      </c>
      <c r="D122116">
        <v>0</v>
      </c>
      <c r="E122116">
        <v>2016</v>
      </c>
      <c r="F122116">
        <v>2010</v>
      </c>
      <c r="G122116" s="9">
        <v>-3007.06</v>
      </c>
    </row>
    <row r="122117" spans="1:7" x14ac:dyDescent="0.35">
      <c r="A122117" s="7">
        <v>478</v>
      </c>
      <c r="D122117">
        <v>0</v>
      </c>
      <c r="E122117">
        <v>2016</v>
      </c>
      <c r="F122117">
        <v>1999</v>
      </c>
      <c r="G122117" s="9">
        <v>-3007.76</v>
      </c>
    </row>
    <row r="122118" spans="1:7" x14ac:dyDescent="0.35">
      <c r="A122118" s="7">
        <v>478</v>
      </c>
      <c r="D122118">
        <v>0</v>
      </c>
      <c r="E122118">
        <v>2016</v>
      </c>
      <c r="F122118">
        <v>1992</v>
      </c>
      <c r="G122118" s="9">
        <v>-3015.75</v>
      </c>
    </row>
    <row r="122119" spans="1:7" x14ac:dyDescent="0.35">
      <c r="A122119" s="7">
        <v>478</v>
      </c>
      <c r="D122119">
        <v>0</v>
      </c>
      <c r="E122119">
        <v>2016</v>
      </c>
      <c r="F122119">
        <v>1992</v>
      </c>
      <c r="G122119" s="9">
        <v>-3015.75</v>
      </c>
    </row>
    <row r="122120" spans="1:7" x14ac:dyDescent="0.35">
      <c r="A122120" s="7">
        <v>478</v>
      </c>
      <c r="D122120">
        <v>0</v>
      </c>
      <c r="E122120">
        <v>2016</v>
      </c>
      <c r="F122120">
        <v>2001</v>
      </c>
      <c r="G122120" s="9">
        <v>-3023.34</v>
      </c>
    </row>
    <row r="122121" spans="1:7" x14ac:dyDescent="0.35">
      <c r="A122121" s="7">
        <v>478</v>
      </c>
      <c r="D122121">
        <v>0</v>
      </c>
      <c r="E122121">
        <v>2016</v>
      </c>
      <c r="F122121">
        <v>2008</v>
      </c>
      <c r="G122121" s="9">
        <v>-3023.84</v>
      </c>
    </row>
    <row r="122122" spans="1:7" x14ac:dyDescent="0.35">
      <c r="A122122" s="7">
        <v>478</v>
      </c>
      <c r="D122122">
        <v>0</v>
      </c>
      <c r="E122122">
        <v>2016</v>
      </c>
      <c r="F122122">
        <v>2008</v>
      </c>
      <c r="G122122" s="9">
        <v>-3023.84</v>
      </c>
    </row>
    <row r="122123" spans="1:7" x14ac:dyDescent="0.35">
      <c r="A122123" s="7">
        <v>478</v>
      </c>
      <c r="D122123">
        <v>0</v>
      </c>
      <c r="E122123">
        <v>2016</v>
      </c>
      <c r="F122123">
        <v>1988</v>
      </c>
      <c r="G122123" s="9">
        <v>-3037.93</v>
      </c>
    </row>
    <row r="122124" spans="1:7" x14ac:dyDescent="0.35">
      <c r="A122124" s="7">
        <v>478</v>
      </c>
      <c r="D122124">
        <v>0</v>
      </c>
      <c r="E122124">
        <v>2016</v>
      </c>
      <c r="F122124">
        <v>1983</v>
      </c>
      <c r="G122124" s="9">
        <v>-3040.57</v>
      </c>
    </row>
    <row r="122125" spans="1:7" x14ac:dyDescent="0.35">
      <c r="A122125" s="7">
        <v>478</v>
      </c>
      <c r="D122125">
        <v>0</v>
      </c>
      <c r="E122125">
        <v>2016</v>
      </c>
      <c r="F122125">
        <v>2002</v>
      </c>
      <c r="G122125" s="9">
        <v>-3044.98</v>
      </c>
    </row>
    <row r="122126" spans="1:7" x14ac:dyDescent="0.35">
      <c r="A122126" s="7">
        <v>478</v>
      </c>
      <c r="D122126">
        <v>0</v>
      </c>
      <c r="E122126">
        <v>2016</v>
      </c>
      <c r="F122126">
        <v>1984</v>
      </c>
      <c r="G122126" s="9">
        <v>-3052.72</v>
      </c>
    </row>
    <row r="122127" spans="1:7" x14ac:dyDescent="0.35">
      <c r="A122127" s="7">
        <v>478</v>
      </c>
      <c r="D122127">
        <v>0</v>
      </c>
      <c r="E122127">
        <v>2016</v>
      </c>
      <c r="F122127">
        <v>1999</v>
      </c>
      <c r="G122127" s="9">
        <v>-3057.12</v>
      </c>
    </row>
    <row r="122128" spans="1:7" x14ac:dyDescent="0.35">
      <c r="A122128" s="7">
        <v>478</v>
      </c>
      <c r="D122128">
        <v>0</v>
      </c>
      <c r="E122128">
        <v>2016</v>
      </c>
      <c r="F122128">
        <v>1996</v>
      </c>
      <c r="G122128" s="9">
        <v>-3061.19</v>
      </c>
    </row>
    <row r="122129" spans="1:7" x14ac:dyDescent="0.35">
      <c r="A122129" s="7">
        <v>478</v>
      </c>
      <c r="D122129">
        <v>0</v>
      </c>
      <c r="E122129">
        <v>2016</v>
      </c>
      <c r="F122129">
        <v>2003</v>
      </c>
      <c r="G122129" s="9">
        <v>-3068.78</v>
      </c>
    </row>
    <row r="122130" spans="1:7" x14ac:dyDescent="0.35">
      <c r="A122130" s="7">
        <v>478</v>
      </c>
      <c r="D122130">
        <v>0</v>
      </c>
      <c r="E122130">
        <v>2016</v>
      </c>
      <c r="F122130">
        <v>1995</v>
      </c>
      <c r="G122130" s="9">
        <v>-3072.5</v>
      </c>
    </row>
    <row r="122131" spans="1:7" x14ac:dyDescent="0.35">
      <c r="A122131" s="7">
        <v>478</v>
      </c>
      <c r="D122131">
        <v>0</v>
      </c>
      <c r="E122131">
        <v>2016</v>
      </c>
      <c r="F122131">
        <v>2010</v>
      </c>
      <c r="G122131" s="9">
        <v>-3076.98</v>
      </c>
    </row>
    <row r="122132" spans="1:7" x14ac:dyDescent="0.35">
      <c r="A122132" s="7">
        <v>478</v>
      </c>
      <c r="D122132">
        <v>0</v>
      </c>
      <c r="E122132">
        <v>2016</v>
      </c>
      <c r="F122132">
        <v>1989</v>
      </c>
      <c r="G122132" s="9">
        <v>-3077.11</v>
      </c>
    </row>
    <row r="122133" spans="1:7" x14ac:dyDescent="0.35">
      <c r="A122133" s="7">
        <v>478</v>
      </c>
      <c r="D122133">
        <v>0</v>
      </c>
      <c r="E122133">
        <v>2016</v>
      </c>
      <c r="F122133">
        <v>1994</v>
      </c>
      <c r="G122133" s="9">
        <v>-3083.1</v>
      </c>
    </row>
    <row r="122134" spans="1:7" x14ac:dyDescent="0.35">
      <c r="A122134" s="7">
        <v>478</v>
      </c>
      <c r="D122134">
        <v>0</v>
      </c>
      <c r="E122134">
        <v>2016</v>
      </c>
      <c r="F122134">
        <v>1985</v>
      </c>
      <c r="G122134" s="9">
        <v>-3083.7</v>
      </c>
    </row>
    <row r="122135" spans="1:7" x14ac:dyDescent="0.35">
      <c r="A122135" s="7">
        <v>478</v>
      </c>
      <c r="D122135">
        <v>0</v>
      </c>
      <c r="E122135">
        <v>2016</v>
      </c>
      <c r="F122135">
        <v>2009</v>
      </c>
      <c r="G122135" s="9">
        <v>-3086.82</v>
      </c>
    </row>
    <row r="122136" spans="1:7" x14ac:dyDescent="0.35">
      <c r="A122136" s="7">
        <v>478</v>
      </c>
      <c r="D122136">
        <v>0</v>
      </c>
      <c r="E122136">
        <v>2016</v>
      </c>
      <c r="F122136">
        <v>1995</v>
      </c>
      <c r="G122136" s="9">
        <v>-3088.47</v>
      </c>
    </row>
    <row r="122137" spans="1:7" x14ac:dyDescent="0.35">
      <c r="A122137" s="7">
        <v>478</v>
      </c>
      <c r="D122137">
        <v>0</v>
      </c>
      <c r="E122137">
        <v>2016</v>
      </c>
      <c r="F122137">
        <v>1973</v>
      </c>
      <c r="G122137" s="9">
        <v>-3097.38</v>
      </c>
    </row>
    <row r="122138" spans="1:7" x14ac:dyDescent="0.35">
      <c r="A122138" s="7">
        <v>478</v>
      </c>
      <c r="D122138">
        <v>0</v>
      </c>
      <c r="E122138">
        <v>2016</v>
      </c>
      <c r="F122138">
        <v>1981</v>
      </c>
      <c r="G122138" s="9">
        <v>-3102.7</v>
      </c>
    </row>
    <row r="122139" spans="1:7" x14ac:dyDescent="0.35">
      <c r="A122139" s="7">
        <v>478</v>
      </c>
      <c r="D122139">
        <v>0</v>
      </c>
      <c r="E122139">
        <v>2016</v>
      </c>
      <c r="F122139">
        <v>1981</v>
      </c>
      <c r="G122139" s="9">
        <v>-3102.7</v>
      </c>
    </row>
    <row r="122140" spans="1:7" x14ac:dyDescent="0.35">
      <c r="A122140" s="7">
        <v>478</v>
      </c>
      <c r="D122140">
        <v>0</v>
      </c>
      <c r="E122140">
        <v>2016</v>
      </c>
      <c r="F122140">
        <v>1999</v>
      </c>
      <c r="G122140" s="9">
        <v>-3115.18</v>
      </c>
    </row>
    <row r="122141" spans="1:7" x14ac:dyDescent="0.35">
      <c r="A122141" s="7">
        <v>478</v>
      </c>
      <c r="D122141">
        <v>0</v>
      </c>
      <c r="E122141">
        <v>2016</v>
      </c>
      <c r="F122141">
        <v>1983</v>
      </c>
      <c r="G122141" s="9">
        <v>-3115.58</v>
      </c>
    </row>
    <row r="122142" spans="1:7" x14ac:dyDescent="0.35">
      <c r="A122142" s="7">
        <v>478</v>
      </c>
      <c r="D122142">
        <v>0</v>
      </c>
      <c r="E122142">
        <v>2016</v>
      </c>
      <c r="F122142">
        <v>2014</v>
      </c>
      <c r="G122142" s="9">
        <v>-3125.21</v>
      </c>
    </row>
    <row r="122143" spans="1:7" x14ac:dyDescent="0.35">
      <c r="A122143" s="7">
        <v>478</v>
      </c>
      <c r="D122143">
        <v>0</v>
      </c>
      <c r="E122143">
        <v>2016</v>
      </c>
      <c r="F122143">
        <v>2006</v>
      </c>
      <c r="G122143" s="9">
        <v>-3132.9</v>
      </c>
    </row>
    <row r="122144" spans="1:7" x14ac:dyDescent="0.35">
      <c r="A122144" s="7">
        <v>478</v>
      </c>
      <c r="D122144">
        <v>0</v>
      </c>
      <c r="E122144">
        <v>2016</v>
      </c>
      <c r="F122144">
        <v>1988</v>
      </c>
      <c r="G122144" s="9">
        <v>-3136.89</v>
      </c>
    </row>
    <row r="122145" spans="1:7" x14ac:dyDescent="0.35">
      <c r="A122145" s="7">
        <v>478</v>
      </c>
      <c r="D122145">
        <v>0</v>
      </c>
      <c r="E122145">
        <v>2016</v>
      </c>
      <c r="F122145">
        <v>1995</v>
      </c>
      <c r="G122145" s="9">
        <v>-3140.2</v>
      </c>
    </row>
    <row r="122146" spans="1:7" x14ac:dyDescent="0.35">
      <c r="A122146" s="7">
        <v>478</v>
      </c>
      <c r="D122146">
        <v>0</v>
      </c>
      <c r="E122146">
        <v>2016</v>
      </c>
      <c r="F122146">
        <v>1985</v>
      </c>
      <c r="G122146" s="9">
        <v>-3143.73</v>
      </c>
    </row>
    <row r="122147" spans="1:7" x14ac:dyDescent="0.35">
      <c r="A122147" s="7">
        <v>478</v>
      </c>
      <c r="D122147">
        <v>0</v>
      </c>
      <c r="E122147">
        <v>2016</v>
      </c>
      <c r="F122147">
        <v>1974</v>
      </c>
      <c r="G122147" s="9">
        <v>-3151.24</v>
      </c>
    </row>
    <row r="122148" spans="1:7" x14ac:dyDescent="0.35">
      <c r="A122148" s="7">
        <v>478</v>
      </c>
      <c r="D122148">
        <v>0</v>
      </c>
      <c r="E122148">
        <v>2016</v>
      </c>
      <c r="F122148">
        <v>1990</v>
      </c>
      <c r="G122148" s="9">
        <v>-3163.9</v>
      </c>
    </row>
    <row r="122149" spans="1:7" x14ac:dyDescent="0.35">
      <c r="A122149" s="7">
        <v>478</v>
      </c>
      <c r="D122149">
        <v>0</v>
      </c>
      <c r="E122149">
        <v>2016</v>
      </c>
      <c r="F122149">
        <v>2006</v>
      </c>
      <c r="G122149" s="9">
        <v>-3164.8</v>
      </c>
    </row>
    <row r="122150" spans="1:7" x14ac:dyDescent="0.35">
      <c r="A122150" s="7">
        <v>478</v>
      </c>
      <c r="D122150">
        <v>0</v>
      </c>
      <c r="E122150">
        <v>2016</v>
      </c>
      <c r="F122150">
        <v>1983</v>
      </c>
      <c r="G122150" s="9">
        <v>-3170.32</v>
      </c>
    </row>
    <row r="122151" spans="1:7" x14ac:dyDescent="0.35">
      <c r="A122151" s="7">
        <v>478</v>
      </c>
      <c r="D122151">
        <v>0</v>
      </c>
      <c r="E122151">
        <v>2016</v>
      </c>
      <c r="F122151">
        <v>2013</v>
      </c>
      <c r="G122151" s="9">
        <v>-3178.62</v>
      </c>
    </row>
    <row r="122152" spans="1:7" x14ac:dyDescent="0.35">
      <c r="A122152" s="7">
        <v>478</v>
      </c>
      <c r="D122152">
        <v>0</v>
      </c>
      <c r="E122152">
        <v>2016</v>
      </c>
      <c r="F122152">
        <v>2013</v>
      </c>
      <c r="G122152" s="9">
        <v>-3178.62</v>
      </c>
    </row>
    <row r="122153" spans="1:7" x14ac:dyDescent="0.35">
      <c r="A122153" s="7">
        <v>478</v>
      </c>
      <c r="D122153">
        <v>0</v>
      </c>
      <c r="E122153">
        <v>2016</v>
      </c>
      <c r="F122153">
        <v>2013</v>
      </c>
      <c r="G122153" s="9">
        <v>-3183.09</v>
      </c>
    </row>
    <row r="122154" spans="1:7" x14ac:dyDescent="0.35">
      <c r="A122154" s="7">
        <v>478</v>
      </c>
      <c r="D122154">
        <v>0</v>
      </c>
      <c r="E122154">
        <v>2016</v>
      </c>
      <c r="F122154">
        <v>1983</v>
      </c>
      <c r="G122154" s="9">
        <v>-3183.31</v>
      </c>
    </row>
    <row r="122155" spans="1:7" x14ac:dyDescent="0.35">
      <c r="A122155" s="7">
        <v>478</v>
      </c>
      <c r="D122155">
        <v>0</v>
      </c>
      <c r="E122155">
        <v>2016</v>
      </c>
      <c r="F122155">
        <v>2006</v>
      </c>
      <c r="G122155" s="9">
        <v>-3195.36</v>
      </c>
    </row>
    <row r="122156" spans="1:7" x14ac:dyDescent="0.35">
      <c r="A122156" s="7">
        <v>478</v>
      </c>
      <c r="D122156">
        <v>0</v>
      </c>
      <c r="E122156">
        <v>2016</v>
      </c>
      <c r="F122156">
        <v>2009</v>
      </c>
      <c r="G122156" s="9">
        <v>-3219.74</v>
      </c>
    </row>
    <row r="122157" spans="1:7" x14ac:dyDescent="0.35">
      <c r="A122157" s="7">
        <v>478</v>
      </c>
      <c r="D122157">
        <v>0</v>
      </c>
      <c r="E122157">
        <v>2016</v>
      </c>
      <c r="F122157">
        <v>2015</v>
      </c>
      <c r="G122157" s="9">
        <v>-3221.71</v>
      </c>
    </row>
    <row r="122158" spans="1:7" x14ac:dyDescent="0.35">
      <c r="A122158" s="7">
        <v>478</v>
      </c>
      <c r="D122158">
        <v>0</v>
      </c>
      <c r="E122158">
        <v>2016</v>
      </c>
      <c r="F122158">
        <v>1999</v>
      </c>
      <c r="G122158" s="9">
        <v>-3222.6</v>
      </c>
    </row>
    <row r="122159" spans="1:7" x14ac:dyDescent="0.35">
      <c r="A122159" s="7">
        <v>478</v>
      </c>
      <c r="D122159">
        <v>0</v>
      </c>
      <c r="E122159">
        <v>2016</v>
      </c>
      <c r="F122159">
        <v>2002</v>
      </c>
      <c r="G122159" s="9">
        <v>-3226.07</v>
      </c>
    </row>
    <row r="122160" spans="1:7" x14ac:dyDescent="0.35">
      <c r="A122160" s="7">
        <v>478</v>
      </c>
      <c r="D122160">
        <v>0</v>
      </c>
      <c r="E122160">
        <v>2016</v>
      </c>
      <c r="F122160">
        <v>1979</v>
      </c>
      <c r="G122160" s="9">
        <v>-3227.89</v>
      </c>
    </row>
    <row r="122161" spans="1:7" x14ac:dyDescent="0.35">
      <c r="A122161" s="7">
        <v>478</v>
      </c>
      <c r="D122161">
        <v>0</v>
      </c>
      <c r="E122161">
        <v>2016</v>
      </c>
      <c r="F122161">
        <v>1996</v>
      </c>
      <c r="G122161" s="9">
        <v>-3238</v>
      </c>
    </row>
    <row r="122162" spans="1:7" x14ac:dyDescent="0.35">
      <c r="A122162" s="7">
        <v>478</v>
      </c>
      <c r="D122162">
        <v>0</v>
      </c>
      <c r="E122162">
        <v>2016</v>
      </c>
      <c r="F122162">
        <v>1993</v>
      </c>
      <c r="G122162" s="9">
        <v>-3238.56</v>
      </c>
    </row>
    <row r="122163" spans="1:7" x14ac:dyDescent="0.35">
      <c r="A122163" s="7">
        <v>478</v>
      </c>
      <c r="D122163">
        <v>0</v>
      </c>
      <c r="E122163">
        <v>2016</v>
      </c>
      <c r="F122163">
        <v>2008</v>
      </c>
      <c r="G122163" s="9">
        <v>-3242.26</v>
      </c>
    </row>
    <row r="122164" spans="1:7" x14ac:dyDescent="0.35">
      <c r="A122164" s="7">
        <v>478</v>
      </c>
      <c r="D122164">
        <v>0</v>
      </c>
      <c r="E122164">
        <v>2016</v>
      </c>
      <c r="F122164">
        <v>1973</v>
      </c>
      <c r="G122164" s="9">
        <v>-3247.2</v>
      </c>
    </row>
    <row r="122165" spans="1:7" x14ac:dyDescent="0.35">
      <c r="A122165" s="7">
        <v>478</v>
      </c>
      <c r="D122165">
        <v>0</v>
      </c>
      <c r="E122165">
        <v>2016</v>
      </c>
      <c r="F122165">
        <v>1993</v>
      </c>
      <c r="G122165" s="9">
        <v>-3251.4</v>
      </c>
    </row>
    <row r="122166" spans="1:7" x14ac:dyDescent="0.35">
      <c r="A122166" s="7">
        <v>478</v>
      </c>
      <c r="D122166">
        <v>0</v>
      </c>
      <c r="E122166">
        <v>2016</v>
      </c>
      <c r="F122166">
        <v>1995</v>
      </c>
      <c r="G122166" s="9">
        <v>-3252.35</v>
      </c>
    </row>
    <row r="122167" spans="1:7" x14ac:dyDescent="0.35">
      <c r="A122167" s="7">
        <v>478</v>
      </c>
      <c r="D122167">
        <v>0</v>
      </c>
      <c r="E122167">
        <v>2016</v>
      </c>
      <c r="F122167">
        <v>1995</v>
      </c>
      <c r="G122167" s="9">
        <v>-3252.35</v>
      </c>
    </row>
    <row r="122168" spans="1:7" x14ac:dyDescent="0.35">
      <c r="A122168" s="7">
        <v>478</v>
      </c>
      <c r="D122168">
        <v>0</v>
      </c>
      <c r="E122168">
        <v>2016</v>
      </c>
      <c r="F122168">
        <v>1992</v>
      </c>
      <c r="G122168" s="9">
        <v>-3264.23</v>
      </c>
    </row>
    <row r="122169" spans="1:7" x14ac:dyDescent="0.35">
      <c r="A122169" s="7">
        <v>478</v>
      </c>
      <c r="D122169">
        <v>0</v>
      </c>
      <c r="E122169">
        <v>2016</v>
      </c>
      <c r="F122169">
        <v>1991</v>
      </c>
      <c r="G122169" s="9">
        <v>-3264.43</v>
      </c>
    </row>
    <row r="122170" spans="1:7" x14ac:dyDescent="0.35">
      <c r="A122170" s="7">
        <v>478</v>
      </c>
      <c r="D122170">
        <v>0</v>
      </c>
      <c r="E122170">
        <v>2016</v>
      </c>
      <c r="F122170">
        <v>1977</v>
      </c>
      <c r="G122170" s="9">
        <v>-3269.88</v>
      </c>
    </row>
    <row r="122171" spans="1:7" x14ac:dyDescent="0.35">
      <c r="A122171" s="7">
        <v>478</v>
      </c>
      <c r="D122171">
        <v>0</v>
      </c>
      <c r="E122171">
        <v>2016</v>
      </c>
      <c r="F122171">
        <v>1998</v>
      </c>
      <c r="G122171" s="9">
        <v>-3280.5</v>
      </c>
    </row>
    <row r="122172" spans="1:7" x14ac:dyDescent="0.35">
      <c r="A122172" s="7">
        <v>478</v>
      </c>
      <c r="D122172">
        <v>0</v>
      </c>
      <c r="E122172">
        <v>2016</v>
      </c>
      <c r="F122172">
        <v>1978</v>
      </c>
      <c r="G122172" s="9">
        <v>-3281.04</v>
      </c>
    </row>
    <row r="122173" spans="1:7" x14ac:dyDescent="0.35">
      <c r="A122173" s="7">
        <v>478</v>
      </c>
      <c r="D122173">
        <v>0</v>
      </c>
      <c r="E122173">
        <v>2016</v>
      </c>
      <c r="F122173">
        <v>1980</v>
      </c>
      <c r="G122173" s="9">
        <v>-3285.36</v>
      </c>
    </row>
    <row r="122174" spans="1:7" x14ac:dyDescent="0.35">
      <c r="A122174" s="7">
        <v>478</v>
      </c>
      <c r="D122174">
        <v>0</v>
      </c>
      <c r="E122174">
        <v>2016</v>
      </c>
      <c r="F122174">
        <v>1973</v>
      </c>
      <c r="G122174" s="9">
        <v>-3287.79</v>
      </c>
    </row>
    <row r="122175" spans="1:7" x14ac:dyDescent="0.35">
      <c r="A122175" s="7">
        <v>478</v>
      </c>
      <c r="D122175">
        <v>0</v>
      </c>
      <c r="E122175">
        <v>2016</v>
      </c>
      <c r="F122175">
        <v>1970</v>
      </c>
      <c r="G122175" s="9">
        <v>-3291.84</v>
      </c>
    </row>
    <row r="122176" spans="1:7" x14ac:dyDescent="0.35">
      <c r="A122176" s="7">
        <v>478</v>
      </c>
      <c r="D122176">
        <v>0</v>
      </c>
      <c r="E122176">
        <v>2016</v>
      </c>
      <c r="F122176">
        <v>1990</v>
      </c>
      <c r="G122176" s="9">
        <v>-3296.44</v>
      </c>
    </row>
    <row r="122177" spans="1:7" x14ac:dyDescent="0.35">
      <c r="A122177" s="7">
        <v>478</v>
      </c>
      <c r="D122177">
        <v>0</v>
      </c>
      <c r="E122177">
        <v>2016</v>
      </c>
      <c r="F122177">
        <v>1990</v>
      </c>
      <c r="G122177" s="9">
        <v>-3296.44</v>
      </c>
    </row>
    <row r="122178" spans="1:7" x14ac:dyDescent="0.35">
      <c r="A122178" s="7">
        <v>478</v>
      </c>
      <c r="D122178">
        <v>0</v>
      </c>
      <c r="E122178">
        <v>2016</v>
      </c>
      <c r="F122178">
        <v>2011</v>
      </c>
      <c r="G122178" s="9">
        <v>-3306.67</v>
      </c>
    </row>
    <row r="122179" spans="1:7" x14ac:dyDescent="0.35">
      <c r="A122179" s="7">
        <v>478</v>
      </c>
      <c r="D122179">
        <v>0</v>
      </c>
      <c r="E122179">
        <v>2016</v>
      </c>
      <c r="F122179">
        <v>1979</v>
      </c>
      <c r="G122179" s="9">
        <v>-3317</v>
      </c>
    </row>
    <row r="122180" spans="1:7" x14ac:dyDescent="0.35">
      <c r="A122180" s="7">
        <v>478</v>
      </c>
      <c r="D122180">
        <v>0</v>
      </c>
      <c r="E122180">
        <v>2016</v>
      </c>
      <c r="F122180">
        <v>1992</v>
      </c>
      <c r="G122180" s="9">
        <v>-3317.4</v>
      </c>
    </row>
    <row r="122181" spans="1:7" x14ac:dyDescent="0.35">
      <c r="A122181" s="7">
        <v>478</v>
      </c>
      <c r="D122181">
        <v>0</v>
      </c>
      <c r="E122181">
        <v>2016</v>
      </c>
      <c r="F122181">
        <v>1992</v>
      </c>
      <c r="G122181" s="9">
        <v>-3317.4</v>
      </c>
    </row>
    <row r="122182" spans="1:7" x14ac:dyDescent="0.35">
      <c r="A122182" s="7">
        <v>478</v>
      </c>
      <c r="D122182">
        <v>0</v>
      </c>
      <c r="E122182">
        <v>2016</v>
      </c>
      <c r="F122182">
        <v>1997</v>
      </c>
      <c r="G122182" s="9">
        <v>-3318.86</v>
      </c>
    </row>
    <row r="122183" spans="1:7" x14ac:dyDescent="0.35">
      <c r="A122183" s="7">
        <v>478</v>
      </c>
      <c r="D122183">
        <v>0</v>
      </c>
      <c r="E122183">
        <v>2016</v>
      </c>
      <c r="F122183">
        <v>1991</v>
      </c>
      <c r="G122183" s="9">
        <v>-3326.22</v>
      </c>
    </row>
    <row r="122184" spans="1:7" x14ac:dyDescent="0.35">
      <c r="A122184" s="7">
        <v>478</v>
      </c>
      <c r="D122184">
        <v>0</v>
      </c>
      <c r="E122184">
        <v>2016</v>
      </c>
      <c r="F122184">
        <v>2008</v>
      </c>
      <c r="G122184" s="9">
        <v>-3326.22</v>
      </c>
    </row>
    <row r="122185" spans="1:7" x14ac:dyDescent="0.35">
      <c r="A122185" s="7">
        <v>478</v>
      </c>
      <c r="D122185">
        <v>0</v>
      </c>
      <c r="E122185">
        <v>2016</v>
      </c>
      <c r="F122185">
        <v>2009</v>
      </c>
      <c r="G122185" s="9">
        <v>-3327.06</v>
      </c>
    </row>
    <row r="122186" spans="1:7" x14ac:dyDescent="0.35">
      <c r="A122186" s="7">
        <v>478</v>
      </c>
      <c r="D122186">
        <v>0</v>
      </c>
      <c r="E122186">
        <v>2016</v>
      </c>
      <c r="F122186">
        <v>1992</v>
      </c>
      <c r="G122186" s="9">
        <v>-3329.82</v>
      </c>
    </row>
    <row r="122187" spans="1:7" x14ac:dyDescent="0.35">
      <c r="A122187" s="7">
        <v>478</v>
      </c>
      <c r="D122187">
        <v>0</v>
      </c>
      <c r="E122187">
        <v>2016</v>
      </c>
      <c r="F122187">
        <v>1989</v>
      </c>
      <c r="G122187" s="9">
        <v>-3332.56</v>
      </c>
    </row>
    <row r="122188" spans="1:7" x14ac:dyDescent="0.35">
      <c r="A122188" s="7">
        <v>478</v>
      </c>
      <c r="D122188">
        <v>0</v>
      </c>
      <c r="E122188">
        <v>2016</v>
      </c>
      <c r="F122188">
        <v>1984</v>
      </c>
      <c r="G122188" s="9">
        <v>-3338.37</v>
      </c>
    </row>
    <row r="122189" spans="1:7" x14ac:dyDescent="0.35">
      <c r="A122189" s="7">
        <v>478</v>
      </c>
      <c r="D122189">
        <v>0</v>
      </c>
      <c r="E122189">
        <v>2016</v>
      </c>
      <c r="F122189">
        <v>1991</v>
      </c>
      <c r="G122189" s="9">
        <v>-3353.07</v>
      </c>
    </row>
    <row r="122190" spans="1:7" x14ac:dyDescent="0.35">
      <c r="A122190" s="7">
        <v>478</v>
      </c>
      <c r="D122190">
        <v>0</v>
      </c>
      <c r="E122190">
        <v>2016</v>
      </c>
      <c r="F122190">
        <v>2010</v>
      </c>
      <c r="G122190" s="9">
        <v>-3361.09</v>
      </c>
    </row>
    <row r="122191" spans="1:7" x14ac:dyDescent="0.35">
      <c r="A122191" s="7">
        <v>478</v>
      </c>
      <c r="D122191">
        <v>0</v>
      </c>
      <c r="E122191">
        <v>2016</v>
      </c>
      <c r="F122191">
        <v>2001</v>
      </c>
      <c r="G122191" s="9">
        <v>-3361.52</v>
      </c>
    </row>
    <row r="122192" spans="1:7" x14ac:dyDescent="0.35">
      <c r="A122192" s="7">
        <v>478</v>
      </c>
      <c r="D122192">
        <v>0</v>
      </c>
      <c r="E122192">
        <v>2016</v>
      </c>
      <c r="F122192">
        <v>1995</v>
      </c>
      <c r="G122192" s="9">
        <v>-3364.5</v>
      </c>
    </row>
    <row r="122193" spans="1:7" x14ac:dyDescent="0.35">
      <c r="A122193" s="7">
        <v>478</v>
      </c>
      <c r="D122193">
        <v>0</v>
      </c>
      <c r="E122193">
        <v>2016</v>
      </c>
      <c r="F122193">
        <v>1995</v>
      </c>
      <c r="G122193" s="9">
        <v>-3364.5</v>
      </c>
    </row>
    <row r="122194" spans="1:7" x14ac:dyDescent="0.35">
      <c r="A122194" s="7">
        <v>478</v>
      </c>
      <c r="D122194">
        <v>0</v>
      </c>
      <c r="E122194">
        <v>2016</v>
      </c>
      <c r="F122194">
        <v>2007</v>
      </c>
      <c r="G122194" s="9">
        <v>-3375.64</v>
      </c>
    </row>
    <row r="122195" spans="1:7" x14ac:dyDescent="0.35">
      <c r="A122195" s="7">
        <v>478</v>
      </c>
      <c r="D122195">
        <v>0</v>
      </c>
      <c r="E122195">
        <v>2016</v>
      </c>
      <c r="F122195">
        <v>2009</v>
      </c>
      <c r="G122195" s="9">
        <v>-3375.94</v>
      </c>
    </row>
    <row r="122196" spans="1:7" x14ac:dyDescent="0.35">
      <c r="A122196" s="7">
        <v>478</v>
      </c>
      <c r="D122196">
        <v>0</v>
      </c>
      <c r="E122196">
        <v>2016</v>
      </c>
      <c r="F122196">
        <v>2013</v>
      </c>
      <c r="G122196" s="9">
        <v>-3376.46</v>
      </c>
    </row>
    <row r="122197" spans="1:7" x14ac:dyDescent="0.35">
      <c r="A122197" s="7">
        <v>478</v>
      </c>
      <c r="D122197">
        <v>0</v>
      </c>
      <c r="E122197">
        <v>2016</v>
      </c>
      <c r="F122197">
        <v>1994</v>
      </c>
      <c r="G122197" s="9">
        <v>-3394.08</v>
      </c>
    </row>
    <row r="122198" spans="1:7" x14ac:dyDescent="0.35">
      <c r="A122198" s="7">
        <v>478</v>
      </c>
      <c r="D122198">
        <v>0</v>
      </c>
      <c r="E122198">
        <v>2016</v>
      </c>
      <c r="F122198">
        <v>1982</v>
      </c>
      <c r="G122198" s="9">
        <v>-3399.06</v>
      </c>
    </row>
    <row r="122199" spans="1:7" x14ac:dyDescent="0.35">
      <c r="A122199" s="7">
        <v>478</v>
      </c>
      <c r="D122199">
        <v>0</v>
      </c>
      <c r="E122199">
        <v>2016</v>
      </c>
      <c r="F122199">
        <v>1990</v>
      </c>
      <c r="G122199" s="9">
        <v>-3400.44</v>
      </c>
    </row>
    <row r="122200" spans="1:7" x14ac:dyDescent="0.35">
      <c r="A122200" s="7">
        <v>478</v>
      </c>
      <c r="D122200">
        <v>0</v>
      </c>
      <c r="E122200">
        <v>2016</v>
      </c>
      <c r="F122200">
        <v>1986</v>
      </c>
      <c r="G122200" s="9">
        <v>-3406.68</v>
      </c>
    </row>
    <row r="122201" spans="1:7" x14ac:dyDescent="0.35">
      <c r="A122201" s="7">
        <v>478</v>
      </c>
      <c r="D122201">
        <v>0</v>
      </c>
      <c r="E122201">
        <v>2016</v>
      </c>
      <c r="F122201">
        <v>1974</v>
      </c>
      <c r="G122201" s="9">
        <v>-3409.42</v>
      </c>
    </row>
    <row r="122202" spans="1:7" x14ac:dyDescent="0.35">
      <c r="A122202" s="7">
        <v>478</v>
      </c>
      <c r="D122202">
        <v>0</v>
      </c>
      <c r="E122202">
        <v>2016</v>
      </c>
      <c r="F122202">
        <v>2012</v>
      </c>
      <c r="G122202" s="9">
        <v>-3424.27</v>
      </c>
    </row>
    <row r="122203" spans="1:7" x14ac:dyDescent="0.35">
      <c r="A122203" s="7">
        <v>478</v>
      </c>
      <c r="D122203">
        <v>0</v>
      </c>
      <c r="E122203">
        <v>2016</v>
      </c>
      <c r="F122203">
        <v>2006</v>
      </c>
      <c r="G122203" s="9">
        <v>-3426.52</v>
      </c>
    </row>
    <row r="122204" spans="1:7" x14ac:dyDescent="0.35">
      <c r="A122204" s="7">
        <v>478</v>
      </c>
      <c r="D122204">
        <v>0</v>
      </c>
      <c r="E122204">
        <v>2016</v>
      </c>
      <c r="F122204">
        <v>1998</v>
      </c>
      <c r="G122204" s="9">
        <v>-3427.88</v>
      </c>
    </row>
    <row r="122205" spans="1:7" x14ac:dyDescent="0.35">
      <c r="A122205" s="7">
        <v>478</v>
      </c>
      <c r="D122205">
        <v>0</v>
      </c>
      <c r="E122205">
        <v>2016</v>
      </c>
      <c r="F122205">
        <v>1994</v>
      </c>
      <c r="G122205" s="9">
        <v>-3429.3</v>
      </c>
    </row>
    <row r="122206" spans="1:7" x14ac:dyDescent="0.35">
      <c r="A122206" s="7">
        <v>478</v>
      </c>
      <c r="D122206">
        <v>0</v>
      </c>
      <c r="E122206">
        <v>2016</v>
      </c>
      <c r="F122206">
        <v>1988</v>
      </c>
      <c r="G122206" s="9">
        <v>-3433.8</v>
      </c>
    </row>
    <row r="122207" spans="1:7" x14ac:dyDescent="0.35">
      <c r="A122207" s="7">
        <v>478</v>
      </c>
      <c r="D122207">
        <v>0</v>
      </c>
      <c r="E122207">
        <v>2016</v>
      </c>
      <c r="F122207">
        <v>1988</v>
      </c>
      <c r="G122207" s="9">
        <v>-3433.8</v>
      </c>
    </row>
    <row r="122208" spans="1:7" x14ac:dyDescent="0.35">
      <c r="A122208" s="7">
        <v>478</v>
      </c>
      <c r="D122208">
        <v>0</v>
      </c>
      <c r="E122208">
        <v>2016</v>
      </c>
      <c r="F122208">
        <v>1989</v>
      </c>
      <c r="G122208" s="9">
        <v>-3440.07</v>
      </c>
    </row>
    <row r="122209" spans="1:7" x14ac:dyDescent="0.35">
      <c r="A122209" s="7">
        <v>478</v>
      </c>
      <c r="D122209">
        <v>0</v>
      </c>
      <c r="E122209">
        <v>2016</v>
      </c>
      <c r="F122209">
        <v>1995</v>
      </c>
      <c r="G122209" s="9">
        <v>-3443.49</v>
      </c>
    </row>
    <row r="122210" spans="1:7" x14ac:dyDescent="0.35">
      <c r="A122210" s="7">
        <v>478</v>
      </c>
      <c r="D122210">
        <v>0</v>
      </c>
      <c r="E122210">
        <v>2016</v>
      </c>
      <c r="F122210">
        <v>1988</v>
      </c>
      <c r="G122210" s="9">
        <v>-3452.96</v>
      </c>
    </row>
    <row r="122211" spans="1:7" x14ac:dyDescent="0.35">
      <c r="A122211" s="7">
        <v>478</v>
      </c>
      <c r="D122211">
        <v>0</v>
      </c>
      <c r="E122211">
        <v>2016</v>
      </c>
      <c r="F122211">
        <v>1988</v>
      </c>
      <c r="G122211" s="9">
        <v>-3452.96</v>
      </c>
    </row>
    <row r="122212" spans="1:7" x14ac:dyDescent="0.35">
      <c r="A122212" s="7">
        <v>478</v>
      </c>
      <c r="D122212">
        <v>0</v>
      </c>
      <c r="E122212">
        <v>2016</v>
      </c>
      <c r="F122212">
        <v>1983</v>
      </c>
      <c r="G122212" s="9">
        <v>-3454.23</v>
      </c>
    </row>
    <row r="122213" spans="1:7" x14ac:dyDescent="0.35">
      <c r="A122213" s="7">
        <v>478</v>
      </c>
      <c r="D122213">
        <v>0</v>
      </c>
      <c r="E122213">
        <v>2016</v>
      </c>
      <c r="F122213">
        <v>2007</v>
      </c>
      <c r="G122213" s="9">
        <v>-3458.45</v>
      </c>
    </row>
    <row r="122214" spans="1:7" x14ac:dyDescent="0.35">
      <c r="A122214" s="7">
        <v>478</v>
      </c>
      <c r="D122214">
        <v>0</v>
      </c>
      <c r="E122214">
        <v>2016</v>
      </c>
      <c r="F122214">
        <v>2010</v>
      </c>
      <c r="G122214" s="9">
        <v>-3469.69</v>
      </c>
    </row>
    <row r="122215" spans="1:7" x14ac:dyDescent="0.35">
      <c r="A122215" s="7">
        <v>478</v>
      </c>
      <c r="D122215">
        <v>0</v>
      </c>
      <c r="E122215">
        <v>2016</v>
      </c>
      <c r="F122215">
        <v>1984</v>
      </c>
      <c r="G122215" s="9">
        <v>-3479.4</v>
      </c>
    </row>
    <row r="122216" spans="1:7" x14ac:dyDescent="0.35">
      <c r="A122216" s="7">
        <v>478</v>
      </c>
      <c r="D122216">
        <v>0</v>
      </c>
      <c r="E122216">
        <v>2016</v>
      </c>
      <c r="F122216">
        <v>1999</v>
      </c>
      <c r="G122216" s="9">
        <v>-3483.67</v>
      </c>
    </row>
    <row r="122217" spans="1:7" x14ac:dyDescent="0.35">
      <c r="A122217" s="7">
        <v>478</v>
      </c>
      <c r="D122217">
        <v>0</v>
      </c>
      <c r="E122217">
        <v>2016</v>
      </c>
      <c r="F122217">
        <v>1976</v>
      </c>
      <c r="G122217" s="9">
        <v>-3487.52</v>
      </c>
    </row>
    <row r="122218" spans="1:7" x14ac:dyDescent="0.35">
      <c r="A122218" s="7">
        <v>478</v>
      </c>
      <c r="D122218">
        <v>0</v>
      </c>
      <c r="E122218">
        <v>2016</v>
      </c>
      <c r="F122218">
        <v>2008</v>
      </c>
      <c r="G122218" s="9">
        <v>-3491.66</v>
      </c>
    </row>
    <row r="122219" spans="1:7" x14ac:dyDescent="0.35">
      <c r="A122219" s="7">
        <v>478</v>
      </c>
      <c r="D122219">
        <v>0</v>
      </c>
      <c r="E122219">
        <v>2016</v>
      </c>
      <c r="F122219">
        <v>1994</v>
      </c>
      <c r="G122219" s="9">
        <v>-3494.18</v>
      </c>
    </row>
    <row r="122220" spans="1:7" x14ac:dyDescent="0.35">
      <c r="A122220" s="7">
        <v>478</v>
      </c>
      <c r="D122220">
        <v>0</v>
      </c>
      <c r="E122220">
        <v>2016</v>
      </c>
      <c r="F122220">
        <v>2006</v>
      </c>
      <c r="G122220" s="9">
        <v>-3523.43</v>
      </c>
    </row>
    <row r="122221" spans="1:7" x14ac:dyDescent="0.35">
      <c r="A122221" s="7">
        <v>478</v>
      </c>
      <c r="D122221">
        <v>0</v>
      </c>
      <c r="E122221">
        <v>2016</v>
      </c>
      <c r="F122221">
        <v>1993</v>
      </c>
      <c r="G122221" s="9">
        <v>-3526.88</v>
      </c>
    </row>
    <row r="122222" spans="1:7" x14ac:dyDescent="0.35">
      <c r="A122222" s="7">
        <v>478</v>
      </c>
      <c r="D122222">
        <v>0</v>
      </c>
      <c r="E122222">
        <v>2016</v>
      </c>
      <c r="F122222">
        <v>1993</v>
      </c>
      <c r="G122222" s="9">
        <v>-3526.88</v>
      </c>
    </row>
    <row r="122223" spans="1:7" x14ac:dyDescent="0.35">
      <c r="A122223" s="7">
        <v>478</v>
      </c>
      <c r="D122223">
        <v>0</v>
      </c>
      <c r="E122223">
        <v>2016</v>
      </c>
      <c r="F122223">
        <v>1993</v>
      </c>
      <c r="G122223" s="9">
        <v>-3526.88</v>
      </c>
    </row>
    <row r="122224" spans="1:7" x14ac:dyDescent="0.35">
      <c r="A122224" s="7">
        <v>478</v>
      </c>
      <c r="D122224">
        <v>0</v>
      </c>
      <c r="E122224">
        <v>2016</v>
      </c>
      <c r="F122224">
        <v>2008</v>
      </c>
      <c r="G122224" s="9">
        <v>-3527.81</v>
      </c>
    </row>
    <row r="122225" spans="1:7" x14ac:dyDescent="0.35">
      <c r="A122225" s="7">
        <v>478</v>
      </c>
      <c r="D122225">
        <v>0</v>
      </c>
      <c r="E122225">
        <v>2016</v>
      </c>
      <c r="F122225">
        <v>1973</v>
      </c>
      <c r="G122225" s="9">
        <v>-3531.33</v>
      </c>
    </row>
    <row r="122226" spans="1:7" x14ac:dyDescent="0.35">
      <c r="A122226" s="7">
        <v>478</v>
      </c>
      <c r="D122226">
        <v>0</v>
      </c>
      <c r="E122226">
        <v>2016</v>
      </c>
      <c r="F122226">
        <v>2004</v>
      </c>
      <c r="G122226" s="9">
        <v>-3535.61</v>
      </c>
    </row>
    <row r="122227" spans="1:7" x14ac:dyDescent="0.35">
      <c r="A122227" s="7">
        <v>478</v>
      </c>
      <c r="D122227">
        <v>0</v>
      </c>
      <c r="E122227">
        <v>2016</v>
      </c>
      <c r="F122227">
        <v>1977</v>
      </c>
      <c r="G122227" s="9">
        <v>-3540.76</v>
      </c>
    </row>
    <row r="122228" spans="1:7" x14ac:dyDescent="0.35">
      <c r="A122228" s="7">
        <v>478</v>
      </c>
      <c r="D122228">
        <v>0</v>
      </c>
      <c r="E122228">
        <v>2016</v>
      </c>
      <c r="F122228">
        <v>2002</v>
      </c>
      <c r="G122228" s="9">
        <v>-3562.43</v>
      </c>
    </row>
    <row r="122229" spans="1:7" x14ac:dyDescent="0.35">
      <c r="A122229" s="7">
        <v>478</v>
      </c>
      <c r="D122229">
        <v>0</v>
      </c>
      <c r="E122229">
        <v>2016</v>
      </c>
      <c r="F122229">
        <v>1981</v>
      </c>
      <c r="G122229" s="9">
        <v>-3574.85</v>
      </c>
    </row>
    <row r="122230" spans="1:7" x14ac:dyDescent="0.35">
      <c r="A122230" s="7">
        <v>478</v>
      </c>
      <c r="D122230">
        <v>0</v>
      </c>
      <c r="E122230">
        <v>2016</v>
      </c>
      <c r="F122230">
        <v>2007</v>
      </c>
      <c r="G122230" s="9">
        <v>-3584.55</v>
      </c>
    </row>
    <row r="122231" spans="1:7" x14ac:dyDescent="0.35">
      <c r="A122231" s="7">
        <v>478</v>
      </c>
      <c r="D122231">
        <v>0</v>
      </c>
      <c r="E122231">
        <v>2016</v>
      </c>
      <c r="F122231">
        <v>2007</v>
      </c>
      <c r="G122231" s="9">
        <v>-3584.55</v>
      </c>
    </row>
    <row r="122232" spans="1:7" x14ac:dyDescent="0.35">
      <c r="A122232" s="7">
        <v>478</v>
      </c>
      <c r="D122232">
        <v>0</v>
      </c>
      <c r="E122232">
        <v>2016</v>
      </c>
      <c r="F122232">
        <v>1986</v>
      </c>
      <c r="G122232" s="9">
        <v>-3588.36</v>
      </c>
    </row>
    <row r="122233" spans="1:7" x14ac:dyDescent="0.35">
      <c r="A122233" s="7">
        <v>478</v>
      </c>
      <c r="D122233">
        <v>0</v>
      </c>
      <c r="E122233">
        <v>2016</v>
      </c>
      <c r="F122233">
        <v>1992</v>
      </c>
      <c r="G122233" s="9">
        <v>-3589.55</v>
      </c>
    </row>
    <row r="122234" spans="1:7" x14ac:dyDescent="0.35">
      <c r="A122234" s="7">
        <v>478</v>
      </c>
      <c r="D122234">
        <v>0</v>
      </c>
      <c r="E122234">
        <v>2016</v>
      </c>
      <c r="F122234">
        <v>1989</v>
      </c>
      <c r="G122234" s="9">
        <v>-3597.4</v>
      </c>
    </row>
    <row r="122235" spans="1:7" x14ac:dyDescent="0.35">
      <c r="A122235" s="7">
        <v>478</v>
      </c>
      <c r="D122235">
        <v>0</v>
      </c>
      <c r="E122235">
        <v>2016</v>
      </c>
      <c r="F122235">
        <v>1984</v>
      </c>
      <c r="G122235" s="9">
        <v>-3607.76</v>
      </c>
    </row>
    <row r="122236" spans="1:7" x14ac:dyDescent="0.35">
      <c r="A122236" s="7">
        <v>478</v>
      </c>
      <c r="D122236">
        <v>0</v>
      </c>
      <c r="E122236">
        <v>2016</v>
      </c>
      <c r="F122236">
        <v>1973</v>
      </c>
      <c r="G122236" s="9">
        <v>-3612.51</v>
      </c>
    </row>
    <row r="122237" spans="1:7" x14ac:dyDescent="0.35">
      <c r="A122237" s="7">
        <v>478</v>
      </c>
      <c r="D122237">
        <v>0</v>
      </c>
      <c r="E122237">
        <v>2016</v>
      </c>
      <c r="F122237">
        <v>1998</v>
      </c>
      <c r="G122237" s="9">
        <v>-3629.52</v>
      </c>
    </row>
    <row r="122238" spans="1:7" x14ac:dyDescent="0.35">
      <c r="A122238" s="7">
        <v>478</v>
      </c>
      <c r="D122238">
        <v>0</v>
      </c>
      <c r="E122238">
        <v>2016</v>
      </c>
      <c r="F122238">
        <v>1979</v>
      </c>
      <c r="G122238" s="9">
        <v>-3638</v>
      </c>
    </row>
    <row r="122239" spans="1:7" x14ac:dyDescent="0.35">
      <c r="A122239" s="7">
        <v>478</v>
      </c>
      <c r="D122239">
        <v>0</v>
      </c>
      <c r="E122239">
        <v>2016</v>
      </c>
      <c r="F122239">
        <v>1983</v>
      </c>
      <c r="G122239" s="9">
        <v>-3652.76</v>
      </c>
    </row>
    <row r="122240" spans="1:7" x14ac:dyDescent="0.35">
      <c r="A122240" s="7">
        <v>478</v>
      </c>
      <c r="D122240">
        <v>0</v>
      </c>
      <c r="E122240">
        <v>2016</v>
      </c>
      <c r="F122240">
        <v>1983</v>
      </c>
      <c r="G122240" s="9">
        <v>-3652.76</v>
      </c>
    </row>
    <row r="122241" spans="1:7" x14ac:dyDescent="0.35">
      <c r="A122241" s="7">
        <v>478</v>
      </c>
      <c r="D122241">
        <v>0</v>
      </c>
      <c r="E122241">
        <v>2016</v>
      </c>
      <c r="F122241">
        <v>1986</v>
      </c>
      <c r="G122241" s="9">
        <v>-3658.43</v>
      </c>
    </row>
    <row r="122242" spans="1:7" x14ac:dyDescent="0.35">
      <c r="A122242" s="7">
        <v>478</v>
      </c>
      <c r="D122242">
        <v>0</v>
      </c>
      <c r="E122242">
        <v>2016</v>
      </c>
      <c r="F122242">
        <v>1975</v>
      </c>
      <c r="G122242" s="9">
        <v>-3658.62</v>
      </c>
    </row>
    <row r="122243" spans="1:7" x14ac:dyDescent="0.35">
      <c r="A122243" s="7">
        <v>478</v>
      </c>
      <c r="D122243">
        <v>0</v>
      </c>
      <c r="E122243">
        <v>2016</v>
      </c>
      <c r="F122243">
        <v>1973</v>
      </c>
      <c r="G122243" s="9">
        <v>-3665.28</v>
      </c>
    </row>
    <row r="122244" spans="1:7" x14ac:dyDescent="0.35">
      <c r="A122244" s="7">
        <v>478</v>
      </c>
      <c r="D122244">
        <v>0</v>
      </c>
      <c r="E122244">
        <v>2016</v>
      </c>
      <c r="F122244">
        <v>1992</v>
      </c>
      <c r="G122244" s="9">
        <v>-3671.34</v>
      </c>
    </row>
    <row r="122245" spans="1:7" x14ac:dyDescent="0.35">
      <c r="A122245" s="7">
        <v>478</v>
      </c>
      <c r="D122245">
        <v>0</v>
      </c>
      <c r="E122245">
        <v>2016</v>
      </c>
      <c r="F122245">
        <v>1982</v>
      </c>
      <c r="G122245" s="9">
        <v>-3676.02</v>
      </c>
    </row>
    <row r="122246" spans="1:7" x14ac:dyDescent="0.35">
      <c r="A122246" s="7">
        <v>478</v>
      </c>
      <c r="D122246">
        <v>0</v>
      </c>
      <c r="E122246">
        <v>2016</v>
      </c>
      <c r="F122246">
        <v>2002</v>
      </c>
      <c r="G122246" s="9">
        <v>-3686.94</v>
      </c>
    </row>
    <row r="122247" spans="1:7" x14ac:dyDescent="0.35">
      <c r="A122247" s="7">
        <v>478</v>
      </c>
      <c r="D122247">
        <v>0</v>
      </c>
      <c r="E122247">
        <v>2016</v>
      </c>
      <c r="F122247">
        <v>2002</v>
      </c>
      <c r="G122247" s="9">
        <v>-3686.94</v>
      </c>
    </row>
    <row r="122248" spans="1:7" x14ac:dyDescent="0.35">
      <c r="A122248" s="7">
        <v>478</v>
      </c>
      <c r="D122248">
        <v>0</v>
      </c>
      <c r="E122248">
        <v>2016</v>
      </c>
      <c r="F122248">
        <v>1994</v>
      </c>
      <c r="G122248" s="9">
        <v>-3699.72</v>
      </c>
    </row>
    <row r="122249" spans="1:7" x14ac:dyDescent="0.35">
      <c r="A122249" s="7">
        <v>478</v>
      </c>
      <c r="D122249">
        <v>0</v>
      </c>
      <c r="E122249">
        <v>2016</v>
      </c>
      <c r="F122249">
        <v>1985</v>
      </c>
      <c r="G122249" s="9">
        <v>-3700.44</v>
      </c>
    </row>
    <row r="122250" spans="1:7" x14ac:dyDescent="0.35">
      <c r="A122250" s="7">
        <v>478</v>
      </c>
      <c r="D122250">
        <v>0</v>
      </c>
      <c r="E122250">
        <v>2016</v>
      </c>
      <c r="F122250">
        <v>1993</v>
      </c>
      <c r="G122250" s="9">
        <v>-3717.78</v>
      </c>
    </row>
    <row r="122251" spans="1:7" x14ac:dyDescent="0.35">
      <c r="A122251" s="7">
        <v>478</v>
      </c>
      <c r="D122251">
        <v>0</v>
      </c>
      <c r="E122251">
        <v>2016</v>
      </c>
      <c r="F122251">
        <v>1998</v>
      </c>
      <c r="G122251" s="9">
        <v>-3717.9</v>
      </c>
    </row>
    <row r="122252" spans="1:7" x14ac:dyDescent="0.35">
      <c r="A122252" s="7">
        <v>478</v>
      </c>
      <c r="D122252">
        <v>0</v>
      </c>
      <c r="E122252">
        <v>2016</v>
      </c>
      <c r="F122252">
        <v>1983</v>
      </c>
      <c r="G122252" s="9">
        <v>-3721.68</v>
      </c>
    </row>
    <row r="122253" spans="1:7" x14ac:dyDescent="0.35">
      <c r="A122253" s="7">
        <v>478</v>
      </c>
      <c r="D122253">
        <v>0</v>
      </c>
      <c r="E122253">
        <v>2016</v>
      </c>
      <c r="F122253">
        <v>1985</v>
      </c>
      <c r="G122253" s="9">
        <v>-3728.61</v>
      </c>
    </row>
    <row r="122254" spans="1:7" x14ac:dyDescent="0.35">
      <c r="A122254" s="7">
        <v>478</v>
      </c>
      <c r="D122254">
        <v>0</v>
      </c>
      <c r="E122254">
        <v>2016</v>
      </c>
      <c r="F122254">
        <v>1996</v>
      </c>
      <c r="G122254" s="9">
        <v>-3735.42</v>
      </c>
    </row>
    <row r="122255" spans="1:7" x14ac:dyDescent="0.35">
      <c r="A122255" s="7">
        <v>478</v>
      </c>
      <c r="D122255">
        <v>0</v>
      </c>
      <c r="E122255">
        <v>2016</v>
      </c>
      <c r="F122255">
        <v>1988</v>
      </c>
      <c r="G122255" s="9">
        <v>-3744.03</v>
      </c>
    </row>
    <row r="122256" spans="1:7" x14ac:dyDescent="0.35">
      <c r="A122256" s="7">
        <v>478</v>
      </c>
      <c r="D122256">
        <v>0</v>
      </c>
      <c r="E122256">
        <v>2016</v>
      </c>
      <c r="F122256">
        <v>1996</v>
      </c>
      <c r="G122256" s="9">
        <v>-3744.9</v>
      </c>
    </row>
    <row r="122257" spans="1:7" x14ac:dyDescent="0.35">
      <c r="A122257" s="7">
        <v>478</v>
      </c>
      <c r="D122257">
        <v>0</v>
      </c>
      <c r="E122257">
        <v>2016</v>
      </c>
      <c r="F122257">
        <v>2000</v>
      </c>
      <c r="G122257" s="9">
        <v>-3747.1</v>
      </c>
    </row>
    <row r="122258" spans="1:7" x14ac:dyDescent="0.35">
      <c r="A122258" s="7">
        <v>478</v>
      </c>
      <c r="D122258">
        <v>0</v>
      </c>
      <c r="E122258">
        <v>2016</v>
      </c>
      <c r="F122258">
        <v>1982</v>
      </c>
      <c r="G122258" s="9">
        <v>-3764.32</v>
      </c>
    </row>
    <row r="122259" spans="1:7" x14ac:dyDescent="0.35">
      <c r="A122259" s="7">
        <v>478</v>
      </c>
      <c r="D122259">
        <v>0</v>
      </c>
      <c r="E122259">
        <v>2016</v>
      </c>
      <c r="F122259">
        <v>2008</v>
      </c>
      <c r="G122259" s="9">
        <v>-3765.06</v>
      </c>
    </row>
    <row r="122260" spans="1:7" x14ac:dyDescent="0.35">
      <c r="A122260" s="7">
        <v>478</v>
      </c>
      <c r="D122260">
        <v>0</v>
      </c>
      <c r="E122260">
        <v>2016</v>
      </c>
      <c r="F122260">
        <v>1992</v>
      </c>
      <c r="G122260" s="9">
        <v>-3771</v>
      </c>
    </row>
    <row r="122261" spans="1:7" x14ac:dyDescent="0.35">
      <c r="A122261" s="7">
        <v>478</v>
      </c>
      <c r="D122261">
        <v>0</v>
      </c>
      <c r="E122261">
        <v>2016</v>
      </c>
      <c r="F122261">
        <v>1973</v>
      </c>
      <c r="G122261" s="9">
        <v>-3772.45</v>
      </c>
    </row>
    <row r="122262" spans="1:7" x14ac:dyDescent="0.35">
      <c r="A122262" s="7">
        <v>478</v>
      </c>
      <c r="D122262">
        <v>0</v>
      </c>
      <c r="E122262">
        <v>2016</v>
      </c>
      <c r="F122262">
        <v>1985</v>
      </c>
      <c r="G122262" s="9">
        <v>-3801.72</v>
      </c>
    </row>
    <row r="122263" spans="1:7" x14ac:dyDescent="0.35">
      <c r="A122263" s="7">
        <v>478</v>
      </c>
      <c r="D122263">
        <v>0</v>
      </c>
      <c r="E122263">
        <v>2016</v>
      </c>
      <c r="F122263">
        <v>2015</v>
      </c>
      <c r="G122263" s="9">
        <v>-3803.29</v>
      </c>
    </row>
    <row r="122264" spans="1:7" x14ac:dyDescent="0.35">
      <c r="A122264" s="7">
        <v>478</v>
      </c>
      <c r="D122264">
        <v>0</v>
      </c>
      <c r="E122264">
        <v>2016</v>
      </c>
      <c r="F122264">
        <v>1995</v>
      </c>
      <c r="G122264" s="9">
        <v>-3813.1</v>
      </c>
    </row>
    <row r="122265" spans="1:7" x14ac:dyDescent="0.35">
      <c r="A122265" s="7">
        <v>478</v>
      </c>
      <c r="D122265">
        <v>0</v>
      </c>
      <c r="E122265">
        <v>2016</v>
      </c>
      <c r="F122265">
        <v>1995</v>
      </c>
      <c r="G122265" s="9">
        <v>-3813.1</v>
      </c>
    </row>
    <row r="122266" spans="1:7" x14ac:dyDescent="0.35">
      <c r="A122266" s="7">
        <v>478</v>
      </c>
      <c r="D122266">
        <v>0</v>
      </c>
      <c r="E122266">
        <v>2016</v>
      </c>
      <c r="F122266">
        <v>2011</v>
      </c>
      <c r="G122266" s="9">
        <v>-3815.39</v>
      </c>
    </row>
    <row r="122267" spans="1:7" x14ac:dyDescent="0.35">
      <c r="A122267" s="7">
        <v>478</v>
      </c>
      <c r="D122267">
        <v>0</v>
      </c>
      <c r="E122267">
        <v>2016</v>
      </c>
      <c r="F122267">
        <v>1994</v>
      </c>
      <c r="G122267" s="9">
        <v>-3818.34</v>
      </c>
    </row>
    <row r="122268" spans="1:7" x14ac:dyDescent="0.35">
      <c r="A122268" s="7">
        <v>478</v>
      </c>
      <c r="D122268">
        <v>0</v>
      </c>
      <c r="E122268">
        <v>2016</v>
      </c>
      <c r="F122268">
        <v>1994</v>
      </c>
      <c r="G122268" s="9">
        <v>-3821.22</v>
      </c>
    </row>
    <row r="122269" spans="1:7" x14ac:dyDescent="0.35">
      <c r="A122269" s="7">
        <v>478</v>
      </c>
      <c r="D122269">
        <v>0</v>
      </c>
      <c r="E122269">
        <v>2016</v>
      </c>
      <c r="F122269">
        <v>2013</v>
      </c>
      <c r="G122269" s="9">
        <v>-3829.34</v>
      </c>
    </row>
    <row r="122270" spans="1:7" x14ac:dyDescent="0.35">
      <c r="A122270" s="7">
        <v>478</v>
      </c>
      <c r="D122270">
        <v>0</v>
      </c>
      <c r="E122270">
        <v>2016</v>
      </c>
      <c r="F122270">
        <v>2008</v>
      </c>
      <c r="G122270" s="9">
        <v>-3830.19</v>
      </c>
    </row>
    <row r="122271" spans="1:7" x14ac:dyDescent="0.35">
      <c r="A122271" s="7">
        <v>478</v>
      </c>
      <c r="D122271">
        <v>0</v>
      </c>
      <c r="E122271">
        <v>2016</v>
      </c>
      <c r="F122271">
        <v>1976</v>
      </c>
      <c r="G122271" s="9">
        <v>-3831.36</v>
      </c>
    </row>
    <row r="122272" spans="1:7" x14ac:dyDescent="0.35">
      <c r="A122272" s="7">
        <v>478</v>
      </c>
      <c r="D122272">
        <v>0</v>
      </c>
      <c r="E122272">
        <v>2016</v>
      </c>
      <c r="F122272">
        <v>2006</v>
      </c>
      <c r="G122272" s="9">
        <v>-3831.49</v>
      </c>
    </row>
    <row r="122273" spans="1:7" x14ac:dyDescent="0.35">
      <c r="A122273" s="7">
        <v>478</v>
      </c>
      <c r="D122273">
        <v>0</v>
      </c>
      <c r="E122273">
        <v>2016</v>
      </c>
      <c r="F122273">
        <v>2006</v>
      </c>
      <c r="G122273" s="9">
        <v>-3831.49</v>
      </c>
    </row>
    <row r="122274" spans="1:7" x14ac:dyDescent="0.35">
      <c r="A122274" s="7">
        <v>478</v>
      </c>
      <c r="D122274">
        <v>0</v>
      </c>
      <c r="E122274">
        <v>2016</v>
      </c>
      <c r="F122274">
        <v>2006</v>
      </c>
      <c r="G122274" s="9">
        <v>-3831.49</v>
      </c>
    </row>
    <row r="122275" spans="1:7" x14ac:dyDescent="0.35">
      <c r="A122275" s="7">
        <v>478</v>
      </c>
      <c r="D122275">
        <v>0</v>
      </c>
      <c r="E122275">
        <v>2016</v>
      </c>
      <c r="F122275">
        <v>2013</v>
      </c>
      <c r="G122275" s="9">
        <v>-3832.74</v>
      </c>
    </row>
    <row r="122276" spans="1:7" x14ac:dyDescent="0.35">
      <c r="A122276" s="7">
        <v>478</v>
      </c>
      <c r="D122276">
        <v>0</v>
      </c>
      <c r="E122276">
        <v>2016</v>
      </c>
      <c r="F122276">
        <v>1992</v>
      </c>
      <c r="G122276" s="9">
        <v>-3833.34</v>
      </c>
    </row>
    <row r="122277" spans="1:7" x14ac:dyDescent="0.35">
      <c r="A122277" s="7">
        <v>478</v>
      </c>
      <c r="D122277">
        <v>0</v>
      </c>
      <c r="E122277">
        <v>2016</v>
      </c>
      <c r="F122277">
        <v>2006</v>
      </c>
      <c r="G122277" s="9">
        <v>-3838.34</v>
      </c>
    </row>
    <row r="122278" spans="1:7" x14ac:dyDescent="0.35">
      <c r="A122278" s="7">
        <v>478</v>
      </c>
      <c r="D122278">
        <v>0</v>
      </c>
      <c r="E122278">
        <v>2016</v>
      </c>
      <c r="F122278">
        <v>2006</v>
      </c>
      <c r="G122278" s="9">
        <v>-3838.34</v>
      </c>
    </row>
    <row r="122279" spans="1:7" x14ac:dyDescent="0.35">
      <c r="A122279" s="7">
        <v>478</v>
      </c>
      <c r="D122279">
        <v>0</v>
      </c>
      <c r="E122279">
        <v>2016</v>
      </c>
      <c r="F122279">
        <v>1994</v>
      </c>
      <c r="G122279" s="9">
        <v>-3844.77</v>
      </c>
    </row>
    <row r="122280" spans="1:7" x14ac:dyDescent="0.35">
      <c r="A122280" s="7">
        <v>478</v>
      </c>
      <c r="D122280">
        <v>0</v>
      </c>
      <c r="E122280">
        <v>2016</v>
      </c>
      <c r="F122280">
        <v>1978</v>
      </c>
      <c r="G122280" s="9">
        <v>-3853.92</v>
      </c>
    </row>
    <row r="122281" spans="1:7" x14ac:dyDescent="0.35">
      <c r="A122281" s="7">
        <v>478</v>
      </c>
      <c r="D122281">
        <v>0</v>
      </c>
      <c r="E122281">
        <v>2016</v>
      </c>
      <c r="F122281">
        <v>1986</v>
      </c>
      <c r="G122281" s="9">
        <v>-3879.83</v>
      </c>
    </row>
    <row r="122282" spans="1:7" x14ac:dyDescent="0.35">
      <c r="A122282" s="7">
        <v>478</v>
      </c>
      <c r="D122282">
        <v>0</v>
      </c>
      <c r="E122282">
        <v>2016</v>
      </c>
      <c r="F122282">
        <v>1987</v>
      </c>
      <c r="G122282" s="9">
        <v>-3887.94</v>
      </c>
    </row>
    <row r="122283" spans="1:7" x14ac:dyDescent="0.35">
      <c r="A122283" s="7">
        <v>478</v>
      </c>
      <c r="D122283">
        <v>0</v>
      </c>
      <c r="E122283">
        <v>2016</v>
      </c>
      <c r="F122283">
        <v>1971</v>
      </c>
      <c r="G122283" s="9">
        <v>-3895.57</v>
      </c>
    </row>
    <row r="122284" spans="1:7" x14ac:dyDescent="0.35">
      <c r="A122284" s="7">
        <v>478</v>
      </c>
      <c r="D122284">
        <v>0</v>
      </c>
      <c r="E122284">
        <v>2016</v>
      </c>
      <c r="F122284">
        <v>2004</v>
      </c>
      <c r="G122284" s="9">
        <v>-3904.41</v>
      </c>
    </row>
    <row r="122285" spans="1:7" x14ac:dyDescent="0.35">
      <c r="A122285" s="7">
        <v>478</v>
      </c>
      <c r="D122285">
        <v>0</v>
      </c>
      <c r="E122285">
        <v>2016</v>
      </c>
      <c r="F122285">
        <v>2007</v>
      </c>
      <c r="G122285" s="9">
        <v>-3907.49</v>
      </c>
    </row>
    <row r="122286" spans="1:7" x14ac:dyDescent="0.35">
      <c r="A122286" s="7">
        <v>478</v>
      </c>
      <c r="D122286">
        <v>0</v>
      </c>
      <c r="E122286">
        <v>2016</v>
      </c>
      <c r="F122286">
        <v>1981</v>
      </c>
      <c r="G122286" s="9">
        <v>-3912.1</v>
      </c>
    </row>
    <row r="122287" spans="1:7" x14ac:dyDescent="0.35">
      <c r="A122287" s="7">
        <v>478</v>
      </c>
      <c r="D122287">
        <v>0</v>
      </c>
      <c r="E122287">
        <v>2016</v>
      </c>
      <c r="F122287">
        <v>2007</v>
      </c>
      <c r="G122287" s="9">
        <v>-3918.54</v>
      </c>
    </row>
    <row r="122288" spans="1:7" x14ac:dyDescent="0.35">
      <c r="A122288" s="7">
        <v>478</v>
      </c>
      <c r="D122288">
        <v>0</v>
      </c>
      <c r="E122288">
        <v>2016</v>
      </c>
      <c r="F122288">
        <v>1988</v>
      </c>
      <c r="G122288" s="9">
        <v>-3919.47</v>
      </c>
    </row>
    <row r="122289" spans="1:7" x14ac:dyDescent="0.35">
      <c r="A122289" s="7">
        <v>478</v>
      </c>
      <c r="D122289">
        <v>0</v>
      </c>
      <c r="E122289">
        <v>2016</v>
      </c>
      <c r="F122289">
        <v>2009</v>
      </c>
      <c r="G122289" s="9">
        <v>-3936.05</v>
      </c>
    </row>
    <row r="122290" spans="1:7" x14ac:dyDescent="0.35">
      <c r="A122290" s="7">
        <v>478</v>
      </c>
      <c r="D122290">
        <v>0</v>
      </c>
      <c r="E122290">
        <v>2016</v>
      </c>
      <c r="F122290">
        <v>1991</v>
      </c>
      <c r="G122290" s="9">
        <v>-3936.52</v>
      </c>
    </row>
    <row r="122291" spans="1:7" x14ac:dyDescent="0.35">
      <c r="A122291" s="7">
        <v>478</v>
      </c>
      <c r="D122291">
        <v>0</v>
      </c>
      <c r="E122291">
        <v>2016</v>
      </c>
      <c r="F122291">
        <v>1973</v>
      </c>
      <c r="G122291" s="9">
        <v>-3937.23</v>
      </c>
    </row>
    <row r="122292" spans="1:7" x14ac:dyDescent="0.35">
      <c r="A122292" s="7">
        <v>478</v>
      </c>
      <c r="D122292">
        <v>0</v>
      </c>
      <c r="E122292">
        <v>2016</v>
      </c>
      <c r="F122292">
        <v>1990</v>
      </c>
      <c r="G122292" s="9">
        <v>-3938.34</v>
      </c>
    </row>
    <row r="122293" spans="1:7" x14ac:dyDescent="0.35">
      <c r="A122293" s="7">
        <v>478</v>
      </c>
      <c r="D122293">
        <v>0</v>
      </c>
      <c r="E122293">
        <v>2016</v>
      </c>
      <c r="F122293">
        <v>1983</v>
      </c>
      <c r="G122293" s="9">
        <v>-3959.01</v>
      </c>
    </row>
    <row r="122294" spans="1:7" x14ac:dyDescent="0.35">
      <c r="A122294" s="7">
        <v>478</v>
      </c>
      <c r="D122294">
        <v>0</v>
      </c>
      <c r="E122294">
        <v>2016</v>
      </c>
      <c r="F122294">
        <v>1997</v>
      </c>
      <c r="G122294" s="9">
        <v>-3959.11</v>
      </c>
    </row>
    <row r="122295" spans="1:7" x14ac:dyDescent="0.35">
      <c r="A122295" s="7">
        <v>478</v>
      </c>
      <c r="D122295">
        <v>0</v>
      </c>
      <c r="E122295">
        <v>2016</v>
      </c>
      <c r="F122295">
        <v>1995</v>
      </c>
      <c r="G122295" s="9">
        <v>-3960.05</v>
      </c>
    </row>
    <row r="122296" spans="1:7" x14ac:dyDescent="0.35">
      <c r="A122296" s="7">
        <v>478</v>
      </c>
      <c r="D122296">
        <v>0</v>
      </c>
      <c r="E122296">
        <v>2016</v>
      </c>
      <c r="F122296">
        <v>2002</v>
      </c>
      <c r="G122296" s="9">
        <v>-3963.46</v>
      </c>
    </row>
    <row r="122297" spans="1:7" x14ac:dyDescent="0.35">
      <c r="A122297" s="7">
        <v>478</v>
      </c>
      <c r="D122297">
        <v>0</v>
      </c>
      <c r="E122297">
        <v>2016</v>
      </c>
      <c r="F122297">
        <v>2008</v>
      </c>
      <c r="G122297" s="9">
        <v>-3974.23</v>
      </c>
    </row>
    <row r="122298" spans="1:7" x14ac:dyDescent="0.35">
      <c r="A122298" s="7">
        <v>478</v>
      </c>
      <c r="D122298">
        <v>0</v>
      </c>
      <c r="E122298">
        <v>2016</v>
      </c>
      <c r="F122298">
        <v>1983</v>
      </c>
      <c r="G122298" s="9">
        <v>-3979.88</v>
      </c>
    </row>
    <row r="122299" spans="1:7" x14ac:dyDescent="0.35">
      <c r="A122299" s="7">
        <v>478</v>
      </c>
      <c r="D122299">
        <v>0</v>
      </c>
      <c r="E122299">
        <v>2016</v>
      </c>
      <c r="F122299">
        <v>2015</v>
      </c>
      <c r="G122299" s="9">
        <v>-3999.36</v>
      </c>
    </row>
    <row r="122300" spans="1:7" x14ac:dyDescent="0.35">
      <c r="A122300" s="7">
        <v>478</v>
      </c>
      <c r="D122300">
        <v>0</v>
      </c>
      <c r="E122300">
        <v>2016</v>
      </c>
      <c r="F122300">
        <v>1971</v>
      </c>
      <c r="G122300" s="9">
        <v>-4022.15</v>
      </c>
    </row>
    <row r="122301" spans="1:7" x14ac:dyDescent="0.35">
      <c r="A122301" s="7">
        <v>478</v>
      </c>
      <c r="D122301">
        <v>0</v>
      </c>
      <c r="E122301">
        <v>2016</v>
      </c>
      <c r="F122301">
        <v>1994</v>
      </c>
      <c r="G122301" s="9">
        <v>-4030.28</v>
      </c>
    </row>
    <row r="122302" spans="1:7" x14ac:dyDescent="0.35">
      <c r="A122302" s="7">
        <v>478</v>
      </c>
      <c r="D122302">
        <v>0</v>
      </c>
      <c r="E122302">
        <v>2016</v>
      </c>
      <c r="F122302">
        <v>1998</v>
      </c>
      <c r="G122302" s="9">
        <v>-4032.8</v>
      </c>
    </row>
    <row r="122303" spans="1:7" x14ac:dyDescent="0.35">
      <c r="A122303" s="7">
        <v>478</v>
      </c>
      <c r="D122303">
        <v>0</v>
      </c>
      <c r="E122303">
        <v>2016</v>
      </c>
      <c r="F122303">
        <v>1998</v>
      </c>
      <c r="G122303" s="9">
        <v>-4032.8</v>
      </c>
    </row>
    <row r="122304" spans="1:7" x14ac:dyDescent="0.35">
      <c r="A122304" s="7">
        <v>478</v>
      </c>
      <c r="D122304">
        <v>0</v>
      </c>
      <c r="E122304">
        <v>2016</v>
      </c>
      <c r="F122304">
        <v>1978</v>
      </c>
      <c r="G122304" s="9">
        <v>-4047.12</v>
      </c>
    </row>
    <row r="122305" spans="1:7" x14ac:dyDescent="0.35">
      <c r="A122305" s="7">
        <v>478</v>
      </c>
      <c r="D122305">
        <v>0</v>
      </c>
      <c r="E122305">
        <v>2016</v>
      </c>
      <c r="F122305">
        <v>1996</v>
      </c>
      <c r="G122305" s="9">
        <v>-4047.5</v>
      </c>
    </row>
    <row r="122306" spans="1:7" x14ac:dyDescent="0.35">
      <c r="A122306" s="7">
        <v>478</v>
      </c>
      <c r="D122306">
        <v>0</v>
      </c>
      <c r="E122306">
        <v>2016</v>
      </c>
      <c r="F122306">
        <v>2001</v>
      </c>
      <c r="G122306" s="9">
        <v>-4057.01</v>
      </c>
    </row>
    <row r="122307" spans="1:7" x14ac:dyDescent="0.35">
      <c r="A122307" s="7">
        <v>478</v>
      </c>
      <c r="D122307">
        <v>0</v>
      </c>
      <c r="E122307">
        <v>2016</v>
      </c>
      <c r="F122307">
        <v>1984</v>
      </c>
      <c r="G122307" s="9">
        <v>-4059.3</v>
      </c>
    </row>
    <row r="122308" spans="1:7" x14ac:dyDescent="0.35">
      <c r="A122308" s="7">
        <v>478</v>
      </c>
      <c r="D122308">
        <v>0</v>
      </c>
      <c r="E122308">
        <v>2016</v>
      </c>
      <c r="F122308">
        <v>1971</v>
      </c>
      <c r="G122308" s="9">
        <v>-4061.2</v>
      </c>
    </row>
    <row r="122309" spans="1:7" x14ac:dyDescent="0.35">
      <c r="A122309" s="7">
        <v>478</v>
      </c>
      <c r="D122309">
        <v>0</v>
      </c>
      <c r="E122309">
        <v>2016</v>
      </c>
      <c r="F122309">
        <v>1985</v>
      </c>
      <c r="G122309" s="9">
        <v>-4063.5</v>
      </c>
    </row>
    <row r="122310" spans="1:7" x14ac:dyDescent="0.35">
      <c r="A122310" s="7">
        <v>478</v>
      </c>
      <c r="D122310">
        <v>0</v>
      </c>
      <c r="E122310">
        <v>2016</v>
      </c>
      <c r="F122310">
        <v>2010</v>
      </c>
      <c r="G122310" s="9">
        <v>-4068.68</v>
      </c>
    </row>
    <row r="122311" spans="1:7" x14ac:dyDescent="0.35">
      <c r="A122311" s="7">
        <v>478</v>
      </c>
      <c r="D122311">
        <v>0</v>
      </c>
      <c r="E122311">
        <v>2016</v>
      </c>
      <c r="F122311">
        <v>2012</v>
      </c>
      <c r="G122311" s="9">
        <v>-4075.93</v>
      </c>
    </row>
    <row r="122312" spans="1:7" x14ac:dyDescent="0.35">
      <c r="A122312" s="7">
        <v>478</v>
      </c>
      <c r="D122312">
        <v>0</v>
      </c>
      <c r="E122312">
        <v>2016</v>
      </c>
      <c r="F122312">
        <v>2012</v>
      </c>
      <c r="G122312" s="9">
        <v>-4080.9</v>
      </c>
    </row>
    <row r="122313" spans="1:7" x14ac:dyDescent="0.35">
      <c r="A122313" s="7">
        <v>478</v>
      </c>
      <c r="D122313">
        <v>0</v>
      </c>
      <c r="E122313">
        <v>2016</v>
      </c>
      <c r="F122313">
        <v>1981</v>
      </c>
      <c r="G122313" s="9">
        <v>-4093.4</v>
      </c>
    </row>
    <row r="122314" spans="1:7" x14ac:dyDescent="0.35">
      <c r="A122314" s="7">
        <v>478</v>
      </c>
      <c r="D122314">
        <v>0</v>
      </c>
      <c r="E122314">
        <v>2016</v>
      </c>
      <c r="F122314">
        <v>1988</v>
      </c>
      <c r="G122314" s="9">
        <v>-4096.68</v>
      </c>
    </row>
    <row r="122315" spans="1:7" x14ac:dyDescent="0.35">
      <c r="A122315" s="7">
        <v>478</v>
      </c>
      <c r="D122315">
        <v>0</v>
      </c>
      <c r="E122315">
        <v>2016</v>
      </c>
      <c r="F122315">
        <v>1977</v>
      </c>
      <c r="G122315" s="9">
        <v>-4108.4799999999996</v>
      </c>
    </row>
    <row r="122316" spans="1:7" x14ac:dyDescent="0.35">
      <c r="A122316" s="7">
        <v>478</v>
      </c>
      <c r="D122316">
        <v>0</v>
      </c>
      <c r="E122316">
        <v>2016</v>
      </c>
      <c r="F122316">
        <v>1979</v>
      </c>
      <c r="G122316" s="9">
        <v>-4114.4799999999996</v>
      </c>
    </row>
    <row r="122317" spans="1:7" x14ac:dyDescent="0.35">
      <c r="A122317" s="7">
        <v>478</v>
      </c>
      <c r="D122317">
        <v>0</v>
      </c>
      <c r="E122317">
        <v>2016</v>
      </c>
      <c r="F122317">
        <v>2009</v>
      </c>
      <c r="G122317" s="9">
        <v>-4115.76</v>
      </c>
    </row>
    <row r="122318" spans="1:7" x14ac:dyDescent="0.35">
      <c r="A122318" s="7">
        <v>478</v>
      </c>
      <c r="D122318">
        <v>0</v>
      </c>
      <c r="E122318">
        <v>2016</v>
      </c>
      <c r="F122318">
        <v>2003</v>
      </c>
      <c r="G122318" s="9">
        <v>-4118.63</v>
      </c>
    </row>
    <row r="122319" spans="1:7" x14ac:dyDescent="0.35">
      <c r="A122319" s="7">
        <v>478</v>
      </c>
      <c r="D122319">
        <v>0</v>
      </c>
      <c r="E122319">
        <v>2016</v>
      </c>
      <c r="F122319">
        <v>2014</v>
      </c>
      <c r="G122319" s="9">
        <v>-4132.4399999999996</v>
      </c>
    </row>
    <row r="122320" spans="1:7" x14ac:dyDescent="0.35">
      <c r="A122320" s="7">
        <v>478</v>
      </c>
      <c r="D122320">
        <v>0</v>
      </c>
      <c r="E122320">
        <v>2016</v>
      </c>
      <c r="F122320">
        <v>1992</v>
      </c>
      <c r="G122320" s="9">
        <v>-4146.75</v>
      </c>
    </row>
    <row r="122321" spans="1:7" x14ac:dyDescent="0.35">
      <c r="A122321" s="7">
        <v>478</v>
      </c>
      <c r="D122321">
        <v>0</v>
      </c>
      <c r="E122321">
        <v>2016</v>
      </c>
      <c r="F122321">
        <v>2010</v>
      </c>
      <c r="G122321" s="9">
        <v>-4163.62</v>
      </c>
    </row>
    <row r="122322" spans="1:7" x14ac:dyDescent="0.35">
      <c r="A122322" s="7">
        <v>478</v>
      </c>
      <c r="D122322">
        <v>0</v>
      </c>
      <c r="E122322">
        <v>2016</v>
      </c>
      <c r="F122322">
        <v>1971</v>
      </c>
      <c r="G122322" s="9">
        <v>-4165.5600000000004</v>
      </c>
    </row>
    <row r="122323" spans="1:7" x14ac:dyDescent="0.35">
      <c r="A122323" s="7">
        <v>478</v>
      </c>
      <c r="D122323">
        <v>0</v>
      </c>
      <c r="E122323">
        <v>2016</v>
      </c>
      <c r="F122323">
        <v>2000</v>
      </c>
      <c r="G122323" s="9">
        <v>-4175.34</v>
      </c>
    </row>
    <row r="122324" spans="1:7" x14ac:dyDescent="0.35">
      <c r="A122324" s="7">
        <v>478</v>
      </c>
      <c r="D122324">
        <v>0</v>
      </c>
      <c r="E122324">
        <v>2016</v>
      </c>
      <c r="F122324">
        <v>1987</v>
      </c>
      <c r="G122324" s="9">
        <v>-4190.99</v>
      </c>
    </row>
    <row r="122325" spans="1:7" x14ac:dyDescent="0.35">
      <c r="A122325" s="7">
        <v>478</v>
      </c>
      <c r="D122325">
        <v>0</v>
      </c>
      <c r="E122325">
        <v>2016</v>
      </c>
      <c r="F122325">
        <v>1987</v>
      </c>
      <c r="G122325" s="9">
        <v>-4215.53</v>
      </c>
    </row>
    <row r="122326" spans="1:7" x14ac:dyDescent="0.35">
      <c r="A122326" s="7">
        <v>478</v>
      </c>
      <c r="D122326">
        <v>0</v>
      </c>
      <c r="E122326">
        <v>2016</v>
      </c>
      <c r="F122326">
        <v>1998</v>
      </c>
      <c r="G122326" s="9">
        <v>-4216.9799999999996</v>
      </c>
    </row>
    <row r="122327" spans="1:7" x14ac:dyDescent="0.35">
      <c r="A122327" s="7">
        <v>478</v>
      </c>
      <c r="D122327">
        <v>0</v>
      </c>
      <c r="E122327">
        <v>2016</v>
      </c>
      <c r="F122327">
        <v>1973</v>
      </c>
      <c r="G122327" s="9">
        <v>-4248.97</v>
      </c>
    </row>
    <row r="122328" spans="1:7" x14ac:dyDescent="0.35">
      <c r="A122328" s="7">
        <v>478</v>
      </c>
      <c r="D122328">
        <v>0</v>
      </c>
      <c r="E122328">
        <v>2016</v>
      </c>
      <c r="F122328">
        <v>1988</v>
      </c>
      <c r="G122328" s="9">
        <v>-4249.9799999999996</v>
      </c>
    </row>
    <row r="122329" spans="1:7" x14ac:dyDescent="0.35">
      <c r="A122329" s="7">
        <v>478</v>
      </c>
      <c r="D122329">
        <v>0</v>
      </c>
      <c r="E122329">
        <v>2016</v>
      </c>
      <c r="F122329">
        <v>1980</v>
      </c>
      <c r="G122329" s="9">
        <v>-4261.92</v>
      </c>
    </row>
    <row r="122330" spans="1:7" x14ac:dyDescent="0.35">
      <c r="A122330" s="7">
        <v>478</v>
      </c>
      <c r="D122330">
        <v>0</v>
      </c>
      <c r="E122330">
        <v>2016</v>
      </c>
      <c r="F122330">
        <v>1988</v>
      </c>
      <c r="G122330" s="9">
        <v>-4263.4799999999996</v>
      </c>
    </row>
    <row r="122331" spans="1:7" x14ac:dyDescent="0.35">
      <c r="A122331" s="7">
        <v>478</v>
      </c>
      <c r="D122331">
        <v>0</v>
      </c>
      <c r="E122331">
        <v>2016</v>
      </c>
      <c r="F122331">
        <v>1971</v>
      </c>
      <c r="G122331" s="9">
        <v>-4281.2700000000004</v>
      </c>
    </row>
    <row r="122332" spans="1:7" x14ac:dyDescent="0.35">
      <c r="A122332" s="7">
        <v>478</v>
      </c>
      <c r="D122332">
        <v>0</v>
      </c>
      <c r="E122332">
        <v>2016</v>
      </c>
      <c r="F122332">
        <v>1988</v>
      </c>
      <c r="G122332" s="9">
        <v>-4292.25</v>
      </c>
    </row>
    <row r="122333" spans="1:7" x14ac:dyDescent="0.35">
      <c r="A122333" s="7">
        <v>478</v>
      </c>
      <c r="D122333">
        <v>0</v>
      </c>
      <c r="E122333">
        <v>2016</v>
      </c>
      <c r="F122333">
        <v>1994</v>
      </c>
      <c r="G122333" s="9">
        <v>-4293.83</v>
      </c>
    </row>
    <row r="122334" spans="1:7" x14ac:dyDescent="0.35">
      <c r="A122334" s="7">
        <v>478</v>
      </c>
      <c r="D122334">
        <v>0</v>
      </c>
      <c r="E122334">
        <v>2016</v>
      </c>
      <c r="F122334">
        <v>2006</v>
      </c>
      <c r="G122334" s="9">
        <v>-4300.54</v>
      </c>
    </row>
    <row r="122335" spans="1:7" x14ac:dyDescent="0.35">
      <c r="A122335" s="7">
        <v>478</v>
      </c>
      <c r="D122335">
        <v>0</v>
      </c>
      <c r="E122335">
        <v>2016</v>
      </c>
      <c r="F122335">
        <v>1991</v>
      </c>
      <c r="G122335" s="9">
        <v>-4310.8999999999996</v>
      </c>
    </row>
    <row r="122336" spans="1:7" x14ac:dyDescent="0.35">
      <c r="A122336" s="7">
        <v>478</v>
      </c>
      <c r="D122336">
        <v>0</v>
      </c>
      <c r="E122336">
        <v>2016</v>
      </c>
      <c r="F122336">
        <v>1993</v>
      </c>
      <c r="G122336" s="9">
        <v>-4318.08</v>
      </c>
    </row>
    <row r="122337" spans="1:7" x14ac:dyDescent="0.35">
      <c r="A122337" s="7">
        <v>478</v>
      </c>
      <c r="D122337">
        <v>0</v>
      </c>
      <c r="E122337">
        <v>2016</v>
      </c>
      <c r="F122337">
        <v>1983</v>
      </c>
      <c r="G122337" s="9">
        <v>-4320.54</v>
      </c>
    </row>
    <row r="122338" spans="1:7" x14ac:dyDescent="0.35">
      <c r="A122338" s="7">
        <v>478</v>
      </c>
      <c r="D122338">
        <v>0</v>
      </c>
      <c r="E122338">
        <v>2016</v>
      </c>
      <c r="F122338">
        <v>1976</v>
      </c>
      <c r="G122338" s="9">
        <v>-4322.5600000000004</v>
      </c>
    </row>
    <row r="122339" spans="1:7" x14ac:dyDescent="0.35">
      <c r="A122339" s="7">
        <v>478</v>
      </c>
      <c r="D122339">
        <v>0</v>
      </c>
      <c r="E122339">
        <v>2016</v>
      </c>
      <c r="F122339">
        <v>1992</v>
      </c>
      <c r="G122339" s="9">
        <v>-4323</v>
      </c>
    </row>
    <row r="122340" spans="1:7" x14ac:dyDescent="0.35">
      <c r="A122340" s="7">
        <v>478</v>
      </c>
      <c r="D122340">
        <v>0</v>
      </c>
      <c r="E122340">
        <v>2016</v>
      </c>
      <c r="F122340">
        <v>2002</v>
      </c>
      <c r="G122340" s="9">
        <v>-4332.1499999999996</v>
      </c>
    </row>
    <row r="122341" spans="1:7" x14ac:dyDescent="0.35">
      <c r="A122341" s="7">
        <v>478</v>
      </c>
      <c r="D122341">
        <v>0</v>
      </c>
      <c r="E122341">
        <v>2016</v>
      </c>
      <c r="F122341">
        <v>2012</v>
      </c>
      <c r="G122341" s="9">
        <v>-4347.66</v>
      </c>
    </row>
    <row r="122342" spans="1:7" x14ac:dyDescent="0.35">
      <c r="A122342" s="7">
        <v>478</v>
      </c>
      <c r="D122342">
        <v>0</v>
      </c>
      <c r="E122342">
        <v>2016</v>
      </c>
      <c r="F122342">
        <v>2012</v>
      </c>
      <c r="G122342" s="9">
        <v>-4347.66</v>
      </c>
    </row>
    <row r="122343" spans="1:7" x14ac:dyDescent="0.35">
      <c r="A122343" s="7">
        <v>478</v>
      </c>
      <c r="D122343">
        <v>0</v>
      </c>
      <c r="E122343">
        <v>2016</v>
      </c>
      <c r="F122343">
        <v>2008</v>
      </c>
      <c r="G122343" s="9">
        <v>-4362.22</v>
      </c>
    </row>
    <row r="122344" spans="1:7" x14ac:dyDescent="0.35">
      <c r="A122344" s="7">
        <v>478</v>
      </c>
      <c r="D122344">
        <v>0</v>
      </c>
      <c r="E122344">
        <v>2016</v>
      </c>
      <c r="F122344">
        <v>1987</v>
      </c>
      <c r="G122344" s="9">
        <v>-4369.33</v>
      </c>
    </row>
    <row r="122345" spans="1:7" x14ac:dyDescent="0.35">
      <c r="A122345" s="7">
        <v>478</v>
      </c>
      <c r="D122345">
        <v>0</v>
      </c>
      <c r="E122345">
        <v>2016</v>
      </c>
      <c r="F122345">
        <v>1973</v>
      </c>
      <c r="G122345" s="9">
        <v>-4383.72</v>
      </c>
    </row>
    <row r="122346" spans="1:7" x14ac:dyDescent="0.35">
      <c r="A122346" s="7">
        <v>478</v>
      </c>
      <c r="D122346">
        <v>0</v>
      </c>
      <c r="E122346">
        <v>2016</v>
      </c>
      <c r="F122346">
        <v>1995</v>
      </c>
      <c r="G122346" s="9">
        <v>-4386.42</v>
      </c>
    </row>
    <row r="122347" spans="1:7" x14ac:dyDescent="0.35">
      <c r="A122347" s="7">
        <v>478</v>
      </c>
      <c r="D122347">
        <v>0</v>
      </c>
      <c r="E122347">
        <v>2016</v>
      </c>
      <c r="F122347">
        <v>1998</v>
      </c>
      <c r="G122347" s="9">
        <v>-4399.9799999999996</v>
      </c>
    </row>
    <row r="122348" spans="1:7" x14ac:dyDescent="0.35">
      <c r="A122348" s="7">
        <v>478</v>
      </c>
      <c r="D122348">
        <v>0</v>
      </c>
      <c r="E122348">
        <v>2016</v>
      </c>
      <c r="F122348">
        <v>1983</v>
      </c>
      <c r="G122348" s="9">
        <v>-4402.45</v>
      </c>
    </row>
    <row r="122349" spans="1:7" x14ac:dyDescent="0.35">
      <c r="A122349" s="7">
        <v>478</v>
      </c>
      <c r="D122349">
        <v>0</v>
      </c>
      <c r="E122349">
        <v>2016</v>
      </c>
      <c r="F122349">
        <v>1993</v>
      </c>
      <c r="G122349" s="9">
        <v>-4408.6000000000004</v>
      </c>
    </row>
    <row r="122350" spans="1:7" x14ac:dyDescent="0.35">
      <c r="A122350" s="7">
        <v>478</v>
      </c>
      <c r="D122350">
        <v>0</v>
      </c>
      <c r="E122350">
        <v>2016</v>
      </c>
      <c r="F122350">
        <v>1993</v>
      </c>
      <c r="G122350" s="9">
        <v>-4408.6000000000004</v>
      </c>
    </row>
    <row r="122351" spans="1:7" x14ac:dyDescent="0.35">
      <c r="A122351" s="7">
        <v>478</v>
      </c>
      <c r="D122351">
        <v>0</v>
      </c>
      <c r="E122351">
        <v>2016</v>
      </c>
      <c r="F122351">
        <v>1984</v>
      </c>
      <c r="G122351" s="9">
        <v>-4410.21</v>
      </c>
    </row>
    <row r="122352" spans="1:7" x14ac:dyDescent="0.35">
      <c r="A122352" s="7">
        <v>478</v>
      </c>
      <c r="D122352">
        <v>0</v>
      </c>
      <c r="E122352">
        <v>2016</v>
      </c>
      <c r="F122352">
        <v>1971</v>
      </c>
      <c r="G122352" s="9">
        <v>-4412.6499999999996</v>
      </c>
    </row>
    <row r="122353" spans="1:7" x14ac:dyDescent="0.35">
      <c r="A122353" s="7">
        <v>478</v>
      </c>
      <c r="D122353">
        <v>0</v>
      </c>
      <c r="E122353">
        <v>2016</v>
      </c>
      <c r="F122353">
        <v>1986</v>
      </c>
      <c r="G122353" s="9">
        <v>-4422.2700000000004</v>
      </c>
    </row>
    <row r="122354" spans="1:7" x14ac:dyDescent="0.35">
      <c r="A122354" s="7">
        <v>478</v>
      </c>
      <c r="D122354">
        <v>0</v>
      </c>
      <c r="E122354">
        <v>2016</v>
      </c>
      <c r="F122354">
        <v>1986</v>
      </c>
      <c r="G122354" s="9">
        <v>-4422.2700000000004</v>
      </c>
    </row>
    <row r="122355" spans="1:7" x14ac:dyDescent="0.35">
      <c r="A122355" s="7">
        <v>478</v>
      </c>
      <c r="D122355">
        <v>0</v>
      </c>
      <c r="E122355">
        <v>2016</v>
      </c>
      <c r="F122355">
        <v>2010</v>
      </c>
      <c r="G122355" s="9">
        <v>-4422.4799999999996</v>
      </c>
    </row>
    <row r="122356" spans="1:7" x14ac:dyDescent="0.35">
      <c r="A122356" s="7">
        <v>478</v>
      </c>
      <c r="D122356">
        <v>0</v>
      </c>
      <c r="E122356">
        <v>2016</v>
      </c>
      <c r="F122356">
        <v>1987</v>
      </c>
      <c r="G122356" s="9">
        <v>-4431.45</v>
      </c>
    </row>
    <row r="122357" spans="1:7" x14ac:dyDescent="0.35">
      <c r="A122357" s="7">
        <v>478</v>
      </c>
      <c r="D122357">
        <v>0</v>
      </c>
      <c r="E122357">
        <v>2016</v>
      </c>
      <c r="F122357">
        <v>1992</v>
      </c>
      <c r="G122357" s="9">
        <v>-4439.76</v>
      </c>
    </row>
    <row r="122358" spans="1:7" x14ac:dyDescent="0.35">
      <c r="A122358" s="7">
        <v>478</v>
      </c>
      <c r="D122358">
        <v>0</v>
      </c>
      <c r="E122358">
        <v>2016</v>
      </c>
      <c r="F122358">
        <v>2003</v>
      </c>
      <c r="G122358" s="9">
        <v>-4441.66</v>
      </c>
    </row>
    <row r="122359" spans="1:7" x14ac:dyDescent="0.35">
      <c r="A122359" s="7">
        <v>478</v>
      </c>
      <c r="D122359">
        <v>0</v>
      </c>
      <c r="E122359">
        <v>2016</v>
      </c>
      <c r="F122359">
        <v>2011</v>
      </c>
      <c r="G122359" s="9">
        <v>-4451.29</v>
      </c>
    </row>
    <row r="122360" spans="1:7" x14ac:dyDescent="0.35">
      <c r="A122360" s="7">
        <v>478</v>
      </c>
      <c r="D122360">
        <v>0</v>
      </c>
      <c r="E122360">
        <v>2016</v>
      </c>
      <c r="F122360">
        <v>1994</v>
      </c>
      <c r="G122360" s="9">
        <v>-4480.51</v>
      </c>
    </row>
    <row r="122361" spans="1:7" x14ac:dyDescent="0.35">
      <c r="A122361" s="7">
        <v>478</v>
      </c>
      <c r="D122361">
        <v>0</v>
      </c>
      <c r="E122361">
        <v>2016</v>
      </c>
      <c r="F122361">
        <v>1988</v>
      </c>
      <c r="G122361" s="9">
        <v>-4486.84</v>
      </c>
    </row>
    <row r="122362" spans="1:7" x14ac:dyDescent="0.35">
      <c r="A122362" s="7">
        <v>478</v>
      </c>
      <c r="D122362">
        <v>0</v>
      </c>
      <c r="E122362">
        <v>2016</v>
      </c>
      <c r="F122362">
        <v>1971</v>
      </c>
      <c r="G122362" s="9">
        <v>-4490.75</v>
      </c>
    </row>
    <row r="122363" spans="1:7" x14ac:dyDescent="0.35">
      <c r="A122363" s="7">
        <v>478</v>
      </c>
      <c r="D122363">
        <v>0</v>
      </c>
      <c r="E122363">
        <v>2016</v>
      </c>
      <c r="F122363">
        <v>1989</v>
      </c>
      <c r="G122363" s="9">
        <v>-4509</v>
      </c>
    </row>
    <row r="122364" spans="1:7" x14ac:dyDescent="0.35">
      <c r="A122364" s="7">
        <v>478</v>
      </c>
      <c r="D122364">
        <v>0</v>
      </c>
      <c r="E122364">
        <v>2016</v>
      </c>
      <c r="F122364">
        <v>2002</v>
      </c>
      <c r="G122364" s="9">
        <v>-4512.41</v>
      </c>
    </row>
    <row r="122365" spans="1:7" x14ac:dyDescent="0.35">
      <c r="A122365" s="7">
        <v>478</v>
      </c>
      <c r="D122365">
        <v>0</v>
      </c>
      <c r="E122365">
        <v>2016</v>
      </c>
      <c r="F122365">
        <v>2002</v>
      </c>
      <c r="G122365" s="9">
        <v>-4512.41</v>
      </c>
    </row>
    <row r="122366" spans="1:7" x14ac:dyDescent="0.35">
      <c r="A122366" s="7">
        <v>478</v>
      </c>
      <c r="D122366">
        <v>0</v>
      </c>
      <c r="E122366">
        <v>2016</v>
      </c>
      <c r="F122366">
        <v>1992</v>
      </c>
      <c r="G122366" s="9">
        <v>-4519.5</v>
      </c>
    </row>
    <row r="122367" spans="1:7" x14ac:dyDescent="0.35">
      <c r="A122367" s="7">
        <v>478</v>
      </c>
      <c r="D122367">
        <v>0</v>
      </c>
      <c r="E122367">
        <v>2016</v>
      </c>
      <c r="F122367">
        <v>1983</v>
      </c>
      <c r="G122367" s="9">
        <v>-4526.28</v>
      </c>
    </row>
    <row r="122368" spans="1:7" x14ac:dyDescent="0.35">
      <c r="A122368" s="7">
        <v>478</v>
      </c>
      <c r="D122368">
        <v>0</v>
      </c>
      <c r="E122368">
        <v>2016</v>
      </c>
      <c r="F122368">
        <v>2007</v>
      </c>
      <c r="G122368" s="9">
        <v>-4549.7700000000004</v>
      </c>
    </row>
    <row r="122369" spans="1:7" x14ac:dyDescent="0.35">
      <c r="A122369" s="7">
        <v>478</v>
      </c>
      <c r="D122369">
        <v>0</v>
      </c>
      <c r="E122369">
        <v>2016</v>
      </c>
      <c r="F122369">
        <v>1971</v>
      </c>
      <c r="G122369" s="9">
        <v>-4551.26</v>
      </c>
    </row>
    <row r="122370" spans="1:7" x14ac:dyDescent="0.35">
      <c r="A122370" s="7">
        <v>478</v>
      </c>
      <c r="D122370">
        <v>0</v>
      </c>
      <c r="E122370">
        <v>2016</v>
      </c>
      <c r="F122370">
        <v>1966</v>
      </c>
      <c r="G122370" s="9">
        <v>-4554.22</v>
      </c>
    </row>
    <row r="122371" spans="1:7" x14ac:dyDescent="0.35">
      <c r="A122371" s="7">
        <v>478</v>
      </c>
      <c r="D122371">
        <v>0</v>
      </c>
      <c r="E122371">
        <v>2016</v>
      </c>
      <c r="F122371">
        <v>1975</v>
      </c>
      <c r="G122371" s="9">
        <v>-4557</v>
      </c>
    </row>
    <row r="122372" spans="1:7" x14ac:dyDescent="0.35">
      <c r="A122372" s="7">
        <v>478</v>
      </c>
      <c r="D122372">
        <v>0</v>
      </c>
      <c r="E122372">
        <v>2016</v>
      </c>
      <c r="F122372">
        <v>2014</v>
      </c>
      <c r="G122372" s="9">
        <v>-4575.2</v>
      </c>
    </row>
    <row r="122373" spans="1:7" x14ac:dyDescent="0.35">
      <c r="A122373" s="7">
        <v>478</v>
      </c>
      <c r="D122373">
        <v>0</v>
      </c>
      <c r="E122373">
        <v>2016</v>
      </c>
      <c r="F122373">
        <v>1988</v>
      </c>
      <c r="G122373" s="9">
        <v>-4584.38</v>
      </c>
    </row>
    <row r="122374" spans="1:7" x14ac:dyDescent="0.35">
      <c r="A122374" s="7">
        <v>478</v>
      </c>
      <c r="D122374">
        <v>0</v>
      </c>
      <c r="E122374">
        <v>2016</v>
      </c>
      <c r="F122374">
        <v>2008</v>
      </c>
      <c r="G122374" s="9">
        <v>-4601.75</v>
      </c>
    </row>
    <row r="122375" spans="1:7" x14ac:dyDescent="0.35">
      <c r="A122375" s="7">
        <v>478</v>
      </c>
      <c r="D122375">
        <v>0</v>
      </c>
      <c r="E122375">
        <v>2016</v>
      </c>
      <c r="F122375">
        <v>1973</v>
      </c>
      <c r="G122375" s="9">
        <v>-4606.3599999999997</v>
      </c>
    </row>
    <row r="122376" spans="1:7" x14ac:dyDescent="0.35">
      <c r="A122376" s="7">
        <v>478</v>
      </c>
      <c r="D122376">
        <v>0</v>
      </c>
      <c r="E122376">
        <v>2016</v>
      </c>
      <c r="F122376">
        <v>1994</v>
      </c>
      <c r="G122376" s="9">
        <v>-4610.95</v>
      </c>
    </row>
    <row r="122377" spans="1:7" x14ac:dyDescent="0.35">
      <c r="A122377" s="7">
        <v>478</v>
      </c>
      <c r="D122377">
        <v>0</v>
      </c>
      <c r="E122377">
        <v>2016</v>
      </c>
      <c r="F122377">
        <v>2012</v>
      </c>
      <c r="G122377" s="9">
        <v>-4619.3900000000003</v>
      </c>
    </row>
    <row r="122378" spans="1:7" x14ac:dyDescent="0.35">
      <c r="A122378" s="7">
        <v>478</v>
      </c>
      <c r="D122378">
        <v>0</v>
      </c>
      <c r="E122378">
        <v>2016</v>
      </c>
      <c r="F122378">
        <v>1966</v>
      </c>
      <c r="G122378" s="9">
        <v>-4625.9399999999996</v>
      </c>
    </row>
    <row r="122379" spans="1:7" x14ac:dyDescent="0.35">
      <c r="A122379" s="7">
        <v>478</v>
      </c>
      <c r="D122379">
        <v>0</v>
      </c>
      <c r="E122379">
        <v>2016</v>
      </c>
      <c r="F122379">
        <v>2001</v>
      </c>
      <c r="G122379" s="9">
        <v>-4636.59</v>
      </c>
    </row>
    <row r="122380" spans="1:7" x14ac:dyDescent="0.35">
      <c r="A122380" s="7">
        <v>478</v>
      </c>
      <c r="D122380">
        <v>0</v>
      </c>
      <c r="E122380">
        <v>2016</v>
      </c>
      <c r="F122380">
        <v>1983</v>
      </c>
      <c r="G122380" s="9">
        <v>-4639.5200000000004</v>
      </c>
    </row>
    <row r="122381" spans="1:7" x14ac:dyDescent="0.35">
      <c r="A122381" s="7">
        <v>478</v>
      </c>
      <c r="D122381">
        <v>0</v>
      </c>
      <c r="E122381">
        <v>2016</v>
      </c>
      <c r="F122381">
        <v>1985</v>
      </c>
      <c r="G122381" s="9">
        <v>-4679.04</v>
      </c>
    </row>
    <row r="122382" spans="1:7" x14ac:dyDescent="0.35">
      <c r="A122382" s="7">
        <v>478</v>
      </c>
      <c r="D122382">
        <v>0</v>
      </c>
      <c r="E122382">
        <v>2016</v>
      </c>
      <c r="F122382">
        <v>2003</v>
      </c>
      <c r="G122382" s="9">
        <v>-4683.93</v>
      </c>
    </row>
    <row r="122383" spans="1:7" x14ac:dyDescent="0.35">
      <c r="A122383" s="7">
        <v>478</v>
      </c>
      <c r="D122383">
        <v>0</v>
      </c>
      <c r="E122383">
        <v>2016</v>
      </c>
      <c r="F122383">
        <v>1987</v>
      </c>
      <c r="G122383" s="9">
        <v>-4695.24</v>
      </c>
    </row>
    <row r="122384" spans="1:7" x14ac:dyDescent="0.35">
      <c r="A122384" s="7">
        <v>478</v>
      </c>
      <c r="D122384">
        <v>0</v>
      </c>
      <c r="E122384">
        <v>2016</v>
      </c>
      <c r="F122384">
        <v>1987</v>
      </c>
      <c r="G122384" s="9">
        <v>-4695.24</v>
      </c>
    </row>
    <row r="122385" spans="1:7" x14ac:dyDescent="0.35">
      <c r="A122385" s="7">
        <v>478</v>
      </c>
      <c r="D122385">
        <v>0</v>
      </c>
      <c r="E122385">
        <v>2016</v>
      </c>
      <c r="F122385">
        <v>1999</v>
      </c>
      <c r="G122385" s="9">
        <v>-4695.47</v>
      </c>
    </row>
    <row r="122386" spans="1:7" x14ac:dyDescent="0.35">
      <c r="A122386" s="7">
        <v>478</v>
      </c>
      <c r="D122386">
        <v>0</v>
      </c>
      <c r="E122386">
        <v>2016</v>
      </c>
      <c r="F122386">
        <v>2009</v>
      </c>
      <c r="G122386" s="9">
        <v>-4699.68</v>
      </c>
    </row>
    <row r="122387" spans="1:7" x14ac:dyDescent="0.35">
      <c r="A122387" s="7">
        <v>478</v>
      </c>
      <c r="D122387">
        <v>0</v>
      </c>
      <c r="E122387">
        <v>2016</v>
      </c>
      <c r="F122387">
        <v>1990</v>
      </c>
      <c r="G122387" s="9">
        <v>-4709.2</v>
      </c>
    </row>
    <row r="122388" spans="1:7" x14ac:dyDescent="0.35">
      <c r="A122388" s="7">
        <v>478</v>
      </c>
      <c r="D122388">
        <v>0</v>
      </c>
      <c r="E122388">
        <v>2016</v>
      </c>
      <c r="F122388">
        <v>1975</v>
      </c>
      <c r="G122388" s="9">
        <v>-4720.8</v>
      </c>
    </row>
    <row r="122389" spans="1:7" x14ac:dyDescent="0.35">
      <c r="A122389" s="7">
        <v>478</v>
      </c>
      <c r="D122389">
        <v>0</v>
      </c>
      <c r="E122389">
        <v>2016</v>
      </c>
      <c r="F122389">
        <v>1973</v>
      </c>
      <c r="G122389" s="9">
        <v>-4725.49</v>
      </c>
    </row>
    <row r="122390" spans="1:7" x14ac:dyDescent="0.35">
      <c r="A122390" s="7">
        <v>478</v>
      </c>
      <c r="D122390">
        <v>0</v>
      </c>
      <c r="E122390">
        <v>2016</v>
      </c>
      <c r="F122390">
        <v>1983</v>
      </c>
      <c r="G122390" s="9">
        <v>-4741.1000000000004</v>
      </c>
    </row>
    <row r="122391" spans="1:7" x14ac:dyDescent="0.35">
      <c r="A122391" s="7">
        <v>478</v>
      </c>
      <c r="D122391">
        <v>0</v>
      </c>
      <c r="E122391">
        <v>2016</v>
      </c>
      <c r="F122391">
        <v>2011</v>
      </c>
      <c r="G122391" s="9">
        <v>-4763.8</v>
      </c>
    </row>
    <row r="122392" spans="1:7" x14ac:dyDescent="0.35">
      <c r="A122392" s="7">
        <v>478</v>
      </c>
      <c r="D122392">
        <v>0</v>
      </c>
      <c r="E122392">
        <v>2016</v>
      </c>
      <c r="F122392">
        <v>1999</v>
      </c>
      <c r="G122392" s="9">
        <v>-4767.84</v>
      </c>
    </row>
    <row r="122393" spans="1:7" x14ac:dyDescent="0.35">
      <c r="A122393" s="7">
        <v>478</v>
      </c>
      <c r="D122393">
        <v>0</v>
      </c>
      <c r="E122393">
        <v>2016</v>
      </c>
      <c r="F122393">
        <v>2007</v>
      </c>
      <c r="G122393" s="9">
        <v>-4769.92</v>
      </c>
    </row>
    <row r="122394" spans="1:7" x14ac:dyDescent="0.35">
      <c r="A122394" s="7">
        <v>478</v>
      </c>
      <c r="D122394">
        <v>0</v>
      </c>
      <c r="E122394">
        <v>2016</v>
      </c>
      <c r="F122394">
        <v>2009</v>
      </c>
      <c r="G122394" s="9">
        <v>-4771.3900000000003</v>
      </c>
    </row>
    <row r="122395" spans="1:7" x14ac:dyDescent="0.35">
      <c r="A122395" s="7">
        <v>478</v>
      </c>
      <c r="D122395">
        <v>0</v>
      </c>
      <c r="E122395">
        <v>2016</v>
      </c>
      <c r="F122395">
        <v>1970</v>
      </c>
      <c r="G122395" s="9">
        <v>-4795.5200000000004</v>
      </c>
    </row>
    <row r="122396" spans="1:7" x14ac:dyDescent="0.35">
      <c r="A122396" s="7">
        <v>478</v>
      </c>
      <c r="D122396">
        <v>0</v>
      </c>
      <c r="E122396">
        <v>2016</v>
      </c>
      <c r="F122396">
        <v>1998</v>
      </c>
      <c r="G122396" s="9">
        <v>-4808.6000000000004</v>
      </c>
    </row>
    <row r="122397" spans="1:7" x14ac:dyDescent="0.35">
      <c r="A122397" s="7">
        <v>478</v>
      </c>
      <c r="D122397">
        <v>0</v>
      </c>
      <c r="E122397">
        <v>2016</v>
      </c>
      <c r="F122397">
        <v>2008</v>
      </c>
      <c r="G122397" s="9">
        <v>-4810.92</v>
      </c>
    </row>
    <row r="122398" spans="1:7" x14ac:dyDescent="0.35">
      <c r="A122398" s="7">
        <v>478</v>
      </c>
      <c r="D122398">
        <v>0</v>
      </c>
      <c r="E122398">
        <v>2016</v>
      </c>
      <c r="F122398">
        <v>1977</v>
      </c>
      <c r="G122398" s="9">
        <v>-4813.6499999999996</v>
      </c>
    </row>
    <row r="122399" spans="1:7" x14ac:dyDescent="0.35">
      <c r="A122399" s="7">
        <v>478</v>
      </c>
      <c r="D122399">
        <v>0</v>
      </c>
      <c r="E122399">
        <v>2016</v>
      </c>
      <c r="F122399">
        <v>2008</v>
      </c>
      <c r="G122399" s="9">
        <v>-4833.21</v>
      </c>
    </row>
    <row r="122400" spans="1:7" x14ac:dyDescent="0.35">
      <c r="A122400" s="7">
        <v>478</v>
      </c>
      <c r="D122400">
        <v>0</v>
      </c>
      <c r="E122400">
        <v>2016</v>
      </c>
      <c r="F122400">
        <v>1983</v>
      </c>
      <c r="G122400" s="9">
        <v>-4834.4399999999996</v>
      </c>
    </row>
    <row r="122401" spans="1:7" x14ac:dyDescent="0.35">
      <c r="A122401" s="7">
        <v>478</v>
      </c>
      <c r="D122401">
        <v>0</v>
      </c>
      <c r="E122401">
        <v>2016</v>
      </c>
      <c r="F122401">
        <v>1981</v>
      </c>
      <c r="G122401" s="9">
        <v>-4844.18</v>
      </c>
    </row>
    <row r="122402" spans="1:7" x14ac:dyDescent="0.35">
      <c r="A122402" s="7">
        <v>478</v>
      </c>
      <c r="D122402">
        <v>0</v>
      </c>
      <c r="E122402">
        <v>2016</v>
      </c>
      <c r="F122402">
        <v>1996</v>
      </c>
      <c r="G122402" s="9">
        <v>-4857</v>
      </c>
    </row>
    <row r="122403" spans="1:7" x14ac:dyDescent="0.35">
      <c r="A122403" s="7">
        <v>478</v>
      </c>
      <c r="D122403">
        <v>0</v>
      </c>
      <c r="E122403">
        <v>2016</v>
      </c>
      <c r="F122403">
        <v>2002</v>
      </c>
      <c r="G122403" s="9">
        <v>-4861.04</v>
      </c>
    </row>
    <row r="122404" spans="1:7" x14ac:dyDescent="0.35">
      <c r="A122404" s="7">
        <v>478</v>
      </c>
      <c r="D122404">
        <v>0</v>
      </c>
      <c r="E122404">
        <v>2016</v>
      </c>
      <c r="F122404">
        <v>2001</v>
      </c>
      <c r="G122404" s="9">
        <v>-4868.41</v>
      </c>
    </row>
    <row r="122405" spans="1:7" x14ac:dyDescent="0.35">
      <c r="A122405" s="7">
        <v>478</v>
      </c>
      <c r="D122405">
        <v>0</v>
      </c>
      <c r="E122405">
        <v>2016</v>
      </c>
      <c r="F122405">
        <v>1975</v>
      </c>
      <c r="G122405" s="9">
        <v>-4882.5</v>
      </c>
    </row>
    <row r="122406" spans="1:7" x14ac:dyDescent="0.35">
      <c r="A122406" s="7">
        <v>478</v>
      </c>
      <c r="D122406">
        <v>0</v>
      </c>
      <c r="E122406">
        <v>2016</v>
      </c>
      <c r="F122406">
        <v>2012</v>
      </c>
      <c r="G122406" s="9">
        <v>-4891.12</v>
      </c>
    </row>
    <row r="122407" spans="1:7" x14ac:dyDescent="0.35">
      <c r="A122407" s="7">
        <v>478</v>
      </c>
      <c r="D122407">
        <v>0</v>
      </c>
      <c r="E122407">
        <v>2016</v>
      </c>
      <c r="F122407">
        <v>1991</v>
      </c>
      <c r="G122407" s="9">
        <v>-4898.5</v>
      </c>
    </row>
    <row r="122408" spans="1:7" x14ac:dyDescent="0.35">
      <c r="A122408" s="7">
        <v>478</v>
      </c>
      <c r="D122408">
        <v>0</v>
      </c>
      <c r="E122408">
        <v>2016</v>
      </c>
      <c r="F122408">
        <v>1998</v>
      </c>
      <c r="G122408" s="9">
        <v>-4920.75</v>
      </c>
    </row>
    <row r="122409" spans="1:7" x14ac:dyDescent="0.35">
      <c r="A122409" s="7">
        <v>478</v>
      </c>
      <c r="D122409">
        <v>0</v>
      </c>
      <c r="E122409">
        <v>2016</v>
      </c>
      <c r="F122409">
        <v>2003</v>
      </c>
      <c r="G122409" s="9">
        <v>-4926.2</v>
      </c>
    </row>
    <row r="122410" spans="1:7" x14ac:dyDescent="0.35">
      <c r="A122410" s="7">
        <v>478</v>
      </c>
      <c r="D122410">
        <v>0</v>
      </c>
      <c r="E122410">
        <v>2016</v>
      </c>
      <c r="F122410">
        <v>1993</v>
      </c>
      <c r="G122410" s="9">
        <v>-4928.22</v>
      </c>
    </row>
    <row r="122411" spans="1:7" x14ac:dyDescent="0.35">
      <c r="A122411" s="7">
        <v>478</v>
      </c>
      <c r="D122411">
        <v>0</v>
      </c>
      <c r="E122411">
        <v>2016</v>
      </c>
      <c r="F122411">
        <v>2010</v>
      </c>
      <c r="G122411" s="9">
        <v>-4953.18</v>
      </c>
    </row>
    <row r="122412" spans="1:7" x14ac:dyDescent="0.35">
      <c r="A122412" s="7">
        <v>478</v>
      </c>
      <c r="D122412">
        <v>0</v>
      </c>
      <c r="E122412">
        <v>2016</v>
      </c>
      <c r="F122412">
        <v>2010</v>
      </c>
      <c r="G122412" s="9">
        <v>-4953.18</v>
      </c>
    </row>
    <row r="122413" spans="1:7" x14ac:dyDescent="0.35">
      <c r="A122413" s="7">
        <v>478</v>
      </c>
      <c r="D122413">
        <v>0</v>
      </c>
      <c r="E122413">
        <v>2016</v>
      </c>
      <c r="F122413">
        <v>1995</v>
      </c>
      <c r="G122413" s="9">
        <v>-4996.17</v>
      </c>
    </row>
    <row r="122414" spans="1:7" x14ac:dyDescent="0.35">
      <c r="A122414" s="7">
        <v>478</v>
      </c>
      <c r="D122414">
        <v>0</v>
      </c>
      <c r="E122414">
        <v>2016</v>
      </c>
      <c r="F122414">
        <v>1970</v>
      </c>
      <c r="G122414" s="9">
        <v>-4998.72</v>
      </c>
    </row>
    <row r="122415" spans="1:7" x14ac:dyDescent="0.35">
      <c r="A122415" s="7">
        <v>478</v>
      </c>
      <c r="D122415">
        <v>0</v>
      </c>
      <c r="E122415">
        <v>2016</v>
      </c>
      <c r="F122415">
        <v>1977</v>
      </c>
      <c r="G122415" s="9">
        <v>-5016.33</v>
      </c>
    </row>
    <row r="122416" spans="1:7" x14ac:dyDescent="0.35">
      <c r="A122416" s="7">
        <v>478</v>
      </c>
      <c r="D122416">
        <v>0</v>
      </c>
      <c r="E122416">
        <v>2016</v>
      </c>
      <c r="F122416">
        <v>2000</v>
      </c>
      <c r="G122416" s="9">
        <v>-5030.24</v>
      </c>
    </row>
    <row r="122417" spans="1:7" x14ac:dyDescent="0.35">
      <c r="A122417" s="7">
        <v>478</v>
      </c>
      <c r="D122417">
        <v>0</v>
      </c>
      <c r="E122417">
        <v>2016</v>
      </c>
      <c r="F122417">
        <v>2000</v>
      </c>
      <c r="G122417" s="9">
        <v>-5030.24</v>
      </c>
    </row>
    <row r="122418" spans="1:7" x14ac:dyDescent="0.35">
      <c r="A122418" s="7">
        <v>478</v>
      </c>
      <c r="D122418">
        <v>0</v>
      </c>
      <c r="E122418">
        <v>2016</v>
      </c>
      <c r="F122418">
        <v>1985</v>
      </c>
      <c r="G122418" s="9">
        <v>-5044.59</v>
      </c>
    </row>
    <row r="122419" spans="1:7" x14ac:dyDescent="0.35">
      <c r="A122419" s="7">
        <v>478</v>
      </c>
      <c r="D122419">
        <v>0</v>
      </c>
      <c r="E122419">
        <v>2016</v>
      </c>
      <c r="F122419">
        <v>2007</v>
      </c>
      <c r="G122419" s="9">
        <v>-5063.46</v>
      </c>
    </row>
    <row r="122420" spans="1:7" x14ac:dyDescent="0.35">
      <c r="A122420" s="7">
        <v>478</v>
      </c>
      <c r="D122420">
        <v>0</v>
      </c>
      <c r="E122420">
        <v>2016</v>
      </c>
      <c r="F122420">
        <v>1986</v>
      </c>
      <c r="G122420" s="9">
        <v>-5065.92</v>
      </c>
    </row>
    <row r="122421" spans="1:7" x14ac:dyDescent="0.35">
      <c r="A122421" s="7">
        <v>478</v>
      </c>
      <c r="D122421">
        <v>0</v>
      </c>
      <c r="E122421">
        <v>2016</v>
      </c>
      <c r="F122421">
        <v>1971</v>
      </c>
      <c r="G122421" s="9">
        <v>-5076.5</v>
      </c>
    </row>
    <row r="122422" spans="1:7" x14ac:dyDescent="0.35">
      <c r="A122422" s="7">
        <v>478</v>
      </c>
      <c r="D122422">
        <v>0</v>
      </c>
      <c r="E122422">
        <v>2016</v>
      </c>
      <c r="F122422">
        <v>1983</v>
      </c>
      <c r="G122422" s="9">
        <v>-5079.75</v>
      </c>
    </row>
    <row r="122423" spans="1:7" x14ac:dyDescent="0.35">
      <c r="A122423" s="7">
        <v>478</v>
      </c>
      <c r="D122423">
        <v>0</v>
      </c>
      <c r="E122423">
        <v>2016</v>
      </c>
      <c r="F122423">
        <v>2006</v>
      </c>
      <c r="G122423" s="9">
        <v>-5084.4399999999996</v>
      </c>
    </row>
    <row r="122424" spans="1:7" x14ac:dyDescent="0.35">
      <c r="A122424" s="7">
        <v>478</v>
      </c>
      <c r="D122424">
        <v>0</v>
      </c>
      <c r="E122424">
        <v>2016</v>
      </c>
      <c r="F122424">
        <v>2011</v>
      </c>
      <c r="G122424" s="9">
        <v>-5087.1899999999996</v>
      </c>
    </row>
    <row r="122425" spans="1:7" x14ac:dyDescent="0.35">
      <c r="A122425" s="7">
        <v>478</v>
      </c>
      <c r="D122425">
        <v>0</v>
      </c>
      <c r="E122425">
        <v>2016</v>
      </c>
      <c r="F122425">
        <v>1971</v>
      </c>
      <c r="G122425" s="9">
        <v>-5091.24</v>
      </c>
    </row>
    <row r="122426" spans="1:7" x14ac:dyDescent="0.35">
      <c r="A122426" s="7">
        <v>478</v>
      </c>
      <c r="D122426">
        <v>0</v>
      </c>
      <c r="E122426">
        <v>2016</v>
      </c>
      <c r="F122426">
        <v>1993</v>
      </c>
      <c r="G122426" s="9">
        <v>-5093.8599999999997</v>
      </c>
    </row>
    <row r="122427" spans="1:7" x14ac:dyDescent="0.35">
      <c r="A122427" s="7">
        <v>478</v>
      </c>
      <c r="D122427">
        <v>0</v>
      </c>
      <c r="E122427">
        <v>2016</v>
      </c>
      <c r="F122427">
        <v>1996</v>
      </c>
      <c r="G122427" s="9">
        <v>-5106.5</v>
      </c>
    </row>
    <row r="122428" spans="1:7" x14ac:dyDescent="0.35">
      <c r="A122428" s="7">
        <v>478</v>
      </c>
      <c r="D122428">
        <v>0</v>
      </c>
      <c r="E122428">
        <v>2016</v>
      </c>
      <c r="F122428">
        <v>1976</v>
      </c>
      <c r="G122428" s="9">
        <v>-5121.8999999999996</v>
      </c>
    </row>
    <row r="122429" spans="1:7" x14ac:dyDescent="0.35">
      <c r="A122429" s="7">
        <v>478</v>
      </c>
      <c r="D122429">
        <v>0</v>
      </c>
      <c r="E122429">
        <v>2016</v>
      </c>
      <c r="F122429">
        <v>1992</v>
      </c>
      <c r="G122429" s="9">
        <v>-5122.8</v>
      </c>
    </row>
    <row r="122430" spans="1:7" x14ac:dyDescent="0.35">
      <c r="A122430" s="7">
        <v>478</v>
      </c>
      <c r="D122430">
        <v>0</v>
      </c>
      <c r="E122430">
        <v>2016</v>
      </c>
      <c r="F122430">
        <v>1989</v>
      </c>
      <c r="G122430" s="9">
        <v>-5138.49</v>
      </c>
    </row>
    <row r="122431" spans="1:7" x14ac:dyDescent="0.35">
      <c r="A122431" s="7">
        <v>478</v>
      </c>
      <c r="D122431">
        <v>0</v>
      </c>
      <c r="E122431">
        <v>2016</v>
      </c>
      <c r="F122431">
        <v>1988</v>
      </c>
      <c r="G122431" s="9">
        <v>-5150.7</v>
      </c>
    </row>
    <row r="122432" spans="1:7" x14ac:dyDescent="0.35">
      <c r="A122432" s="7">
        <v>478</v>
      </c>
      <c r="D122432">
        <v>0</v>
      </c>
      <c r="E122432">
        <v>2016</v>
      </c>
      <c r="F122432">
        <v>2006</v>
      </c>
      <c r="G122432" s="9">
        <v>-5152.22</v>
      </c>
    </row>
    <row r="122433" spans="1:7" x14ac:dyDescent="0.35">
      <c r="A122433" s="7">
        <v>478</v>
      </c>
      <c r="D122433">
        <v>0</v>
      </c>
      <c r="E122433">
        <v>2016</v>
      </c>
      <c r="F122433">
        <v>2006</v>
      </c>
      <c r="G122433" s="9">
        <v>-5152.22</v>
      </c>
    </row>
    <row r="122434" spans="1:7" x14ac:dyDescent="0.35">
      <c r="A122434" s="7">
        <v>478</v>
      </c>
      <c r="D122434">
        <v>0</v>
      </c>
      <c r="E122434">
        <v>2016</v>
      </c>
      <c r="F122434">
        <v>1990</v>
      </c>
      <c r="G122434" s="9">
        <v>-5157.3500000000004</v>
      </c>
    </row>
    <row r="122435" spans="1:7" x14ac:dyDescent="0.35">
      <c r="A122435" s="7">
        <v>478</v>
      </c>
      <c r="D122435">
        <v>0</v>
      </c>
      <c r="E122435">
        <v>2016</v>
      </c>
      <c r="F122435">
        <v>1995</v>
      </c>
      <c r="G122435" s="9">
        <v>-5158.8999999999996</v>
      </c>
    </row>
    <row r="122436" spans="1:7" x14ac:dyDescent="0.35">
      <c r="A122436" s="7">
        <v>478</v>
      </c>
      <c r="D122436">
        <v>0</v>
      </c>
      <c r="E122436">
        <v>2016</v>
      </c>
      <c r="F122436">
        <v>1989</v>
      </c>
      <c r="G122436" s="9">
        <v>-5160.1000000000004</v>
      </c>
    </row>
    <row r="122437" spans="1:7" x14ac:dyDescent="0.35">
      <c r="A122437" s="7">
        <v>478</v>
      </c>
      <c r="D122437">
        <v>0</v>
      </c>
      <c r="E122437">
        <v>2016</v>
      </c>
      <c r="F122437">
        <v>1977</v>
      </c>
      <c r="G122437" s="9">
        <v>-5168.34</v>
      </c>
    </row>
    <row r="122438" spans="1:7" x14ac:dyDescent="0.35">
      <c r="A122438" s="7">
        <v>478</v>
      </c>
      <c r="D122438">
        <v>0</v>
      </c>
      <c r="E122438">
        <v>2016</v>
      </c>
      <c r="F122438">
        <v>1987</v>
      </c>
      <c r="G122438" s="9">
        <v>-5171.8599999999997</v>
      </c>
    </row>
    <row r="122439" spans="1:7" x14ac:dyDescent="0.35">
      <c r="A122439" s="7">
        <v>478</v>
      </c>
      <c r="D122439">
        <v>0</v>
      </c>
      <c r="E122439">
        <v>2016</v>
      </c>
      <c r="F122439">
        <v>1990</v>
      </c>
      <c r="G122439" s="9">
        <v>-5180.12</v>
      </c>
    </row>
    <row r="122440" spans="1:7" x14ac:dyDescent="0.35">
      <c r="A122440" s="7">
        <v>478</v>
      </c>
      <c r="D122440">
        <v>0</v>
      </c>
      <c r="E122440">
        <v>2016</v>
      </c>
      <c r="F122440">
        <v>1990</v>
      </c>
      <c r="G122440" s="9">
        <v>-5185.78</v>
      </c>
    </row>
    <row r="122441" spans="1:7" x14ac:dyDescent="0.35">
      <c r="A122441" s="7">
        <v>478</v>
      </c>
      <c r="D122441">
        <v>0</v>
      </c>
      <c r="E122441">
        <v>2016</v>
      </c>
      <c r="F122441">
        <v>1975</v>
      </c>
      <c r="G122441" s="9">
        <v>-5208</v>
      </c>
    </row>
    <row r="122442" spans="1:7" x14ac:dyDescent="0.35">
      <c r="A122442" s="7">
        <v>478</v>
      </c>
      <c r="D122442">
        <v>0</v>
      </c>
      <c r="E122442">
        <v>2016</v>
      </c>
      <c r="F122442">
        <v>1996</v>
      </c>
      <c r="G122442" s="9">
        <v>-5208.63</v>
      </c>
    </row>
    <row r="122443" spans="1:7" x14ac:dyDescent="0.35">
      <c r="A122443" s="7">
        <v>478</v>
      </c>
      <c r="D122443">
        <v>0</v>
      </c>
      <c r="E122443">
        <v>2016</v>
      </c>
      <c r="F122443">
        <v>1984</v>
      </c>
      <c r="G122443" s="9">
        <v>-5219.1000000000004</v>
      </c>
    </row>
    <row r="122444" spans="1:7" x14ac:dyDescent="0.35">
      <c r="A122444" s="7">
        <v>478</v>
      </c>
      <c r="D122444">
        <v>0</v>
      </c>
      <c r="E122444">
        <v>2016</v>
      </c>
      <c r="F122444">
        <v>2008</v>
      </c>
      <c r="G122444" s="9">
        <v>-5229.26</v>
      </c>
    </row>
    <row r="122445" spans="1:7" x14ac:dyDescent="0.35">
      <c r="A122445" s="7">
        <v>478</v>
      </c>
      <c r="D122445">
        <v>0</v>
      </c>
      <c r="E122445">
        <v>2016</v>
      </c>
      <c r="F122445">
        <v>2010</v>
      </c>
      <c r="G122445" s="9">
        <v>-5231.75</v>
      </c>
    </row>
    <row r="122446" spans="1:7" x14ac:dyDescent="0.35">
      <c r="A122446" s="7">
        <v>478</v>
      </c>
      <c r="D122446">
        <v>0</v>
      </c>
      <c r="E122446">
        <v>2016</v>
      </c>
      <c r="F122446">
        <v>2008</v>
      </c>
      <c r="G122446" s="9">
        <v>-5237.49</v>
      </c>
    </row>
    <row r="122447" spans="1:7" x14ac:dyDescent="0.35">
      <c r="A122447" s="7">
        <v>478</v>
      </c>
      <c r="D122447">
        <v>0</v>
      </c>
      <c r="E122447">
        <v>2016</v>
      </c>
      <c r="F122447">
        <v>1984</v>
      </c>
      <c r="G122447" s="9">
        <v>-5244.8</v>
      </c>
    </row>
    <row r="122448" spans="1:7" x14ac:dyDescent="0.35">
      <c r="A122448" s="7">
        <v>478</v>
      </c>
      <c r="D122448">
        <v>0</v>
      </c>
      <c r="E122448">
        <v>2016</v>
      </c>
      <c r="F122448">
        <v>1975</v>
      </c>
      <c r="G122448" s="9">
        <v>-5262.25</v>
      </c>
    </row>
    <row r="122449" spans="1:7" x14ac:dyDescent="0.35">
      <c r="A122449" s="7">
        <v>478</v>
      </c>
      <c r="D122449">
        <v>0</v>
      </c>
      <c r="E122449">
        <v>2016</v>
      </c>
      <c r="F122449">
        <v>1984</v>
      </c>
      <c r="G122449" s="9">
        <v>-5272.88</v>
      </c>
    </row>
    <row r="122450" spans="1:7" x14ac:dyDescent="0.35">
      <c r="A122450" s="7">
        <v>478</v>
      </c>
      <c r="D122450">
        <v>0</v>
      </c>
      <c r="E122450">
        <v>2016</v>
      </c>
      <c r="F122450">
        <v>1984</v>
      </c>
      <c r="G122450" s="9">
        <v>-5272.88</v>
      </c>
    </row>
    <row r="122451" spans="1:7" x14ac:dyDescent="0.35">
      <c r="A122451" s="7">
        <v>478</v>
      </c>
      <c r="D122451">
        <v>0</v>
      </c>
      <c r="E122451">
        <v>2016</v>
      </c>
      <c r="F122451">
        <v>1982</v>
      </c>
      <c r="G122451" s="9">
        <v>-5272.98</v>
      </c>
    </row>
    <row r="122452" spans="1:7" x14ac:dyDescent="0.35">
      <c r="A122452" s="7">
        <v>478</v>
      </c>
      <c r="D122452">
        <v>0</v>
      </c>
      <c r="E122452">
        <v>2016</v>
      </c>
      <c r="F122452">
        <v>1973</v>
      </c>
      <c r="G122452" s="9">
        <v>-5276.7</v>
      </c>
    </row>
    <row r="122453" spans="1:7" x14ac:dyDescent="0.35">
      <c r="A122453" s="7">
        <v>478</v>
      </c>
      <c r="D122453">
        <v>0</v>
      </c>
      <c r="E122453">
        <v>2016</v>
      </c>
      <c r="F122453">
        <v>1973</v>
      </c>
      <c r="G122453" s="9">
        <v>-5276.7</v>
      </c>
    </row>
    <row r="122454" spans="1:7" x14ac:dyDescent="0.35">
      <c r="A122454" s="7">
        <v>478</v>
      </c>
      <c r="D122454">
        <v>0</v>
      </c>
      <c r="E122454">
        <v>2016</v>
      </c>
      <c r="F122454">
        <v>1986</v>
      </c>
      <c r="G122454" s="9">
        <v>-5277</v>
      </c>
    </row>
    <row r="122455" spans="1:7" x14ac:dyDescent="0.35">
      <c r="A122455" s="7">
        <v>478</v>
      </c>
      <c r="D122455">
        <v>0</v>
      </c>
      <c r="E122455">
        <v>2016</v>
      </c>
      <c r="F122455">
        <v>1992</v>
      </c>
      <c r="G122455" s="9">
        <v>-5279.4</v>
      </c>
    </row>
    <row r="122456" spans="1:7" x14ac:dyDescent="0.35">
      <c r="A122456" s="7">
        <v>478</v>
      </c>
      <c r="D122456">
        <v>0</v>
      </c>
      <c r="E122456">
        <v>2016</v>
      </c>
      <c r="F122456">
        <v>1993</v>
      </c>
      <c r="G122456" s="9">
        <v>-5290.32</v>
      </c>
    </row>
    <row r="122457" spans="1:7" x14ac:dyDescent="0.35">
      <c r="A122457" s="7">
        <v>478</v>
      </c>
      <c r="D122457">
        <v>0</v>
      </c>
      <c r="E122457">
        <v>2016</v>
      </c>
      <c r="F122457">
        <v>1977</v>
      </c>
      <c r="G122457" s="9">
        <v>-5320.35</v>
      </c>
    </row>
    <row r="122458" spans="1:7" x14ac:dyDescent="0.35">
      <c r="A122458" s="7">
        <v>478</v>
      </c>
      <c r="D122458">
        <v>0</v>
      </c>
      <c r="E122458">
        <v>2016</v>
      </c>
      <c r="F122458">
        <v>2015</v>
      </c>
      <c r="G122458" s="9">
        <v>-5332.49</v>
      </c>
    </row>
    <row r="122459" spans="1:7" x14ac:dyDescent="0.35">
      <c r="A122459" s="7">
        <v>478</v>
      </c>
      <c r="D122459">
        <v>0</v>
      </c>
      <c r="E122459">
        <v>2016</v>
      </c>
      <c r="F122459">
        <v>1985</v>
      </c>
      <c r="G122459" s="9">
        <v>-5342.75</v>
      </c>
    </row>
    <row r="122460" spans="1:7" x14ac:dyDescent="0.35">
      <c r="A122460" s="7">
        <v>478</v>
      </c>
      <c r="D122460">
        <v>0</v>
      </c>
      <c r="E122460">
        <v>2016</v>
      </c>
      <c r="F122460">
        <v>1995</v>
      </c>
      <c r="G122460" s="9">
        <v>-5344.74</v>
      </c>
    </row>
    <row r="122461" spans="1:7" x14ac:dyDescent="0.35">
      <c r="A122461" s="7">
        <v>478</v>
      </c>
      <c r="D122461">
        <v>0</v>
      </c>
      <c r="E122461">
        <v>2016</v>
      </c>
      <c r="F122461">
        <v>1983</v>
      </c>
      <c r="G122461" s="9">
        <v>-5350.67</v>
      </c>
    </row>
    <row r="122462" spans="1:7" x14ac:dyDescent="0.35">
      <c r="A122462" s="7">
        <v>478</v>
      </c>
      <c r="D122462">
        <v>0</v>
      </c>
      <c r="E122462">
        <v>2016</v>
      </c>
      <c r="F122462">
        <v>1997</v>
      </c>
      <c r="G122462" s="9">
        <v>-5353</v>
      </c>
    </row>
    <row r="122463" spans="1:7" x14ac:dyDescent="0.35">
      <c r="A122463" s="7">
        <v>478</v>
      </c>
      <c r="D122463">
        <v>0</v>
      </c>
      <c r="E122463">
        <v>2016</v>
      </c>
      <c r="F122463">
        <v>1986</v>
      </c>
      <c r="G122463" s="9">
        <v>-5353.8</v>
      </c>
    </row>
    <row r="122464" spans="1:7" x14ac:dyDescent="0.35">
      <c r="A122464" s="7">
        <v>478</v>
      </c>
      <c r="D122464">
        <v>0</v>
      </c>
      <c r="E122464">
        <v>2016</v>
      </c>
      <c r="F122464">
        <v>1976</v>
      </c>
      <c r="G122464" s="9">
        <v>-5354.08</v>
      </c>
    </row>
    <row r="122465" spans="1:7" x14ac:dyDescent="0.35">
      <c r="A122465" s="7">
        <v>478</v>
      </c>
      <c r="D122465">
        <v>0</v>
      </c>
      <c r="E122465">
        <v>2016</v>
      </c>
      <c r="F122465">
        <v>2007</v>
      </c>
      <c r="G122465" s="9">
        <v>-5356.99</v>
      </c>
    </row>
    <row r="122466" spans="1:7" x14ac:dyDescent="0.35">
      <c r="A122466" s="7">
        <v>478</v>
      </c>
      <c r="D122466">
        <v>0</v>
      </c>
      <c r="E122466">
        <v>2016</v>
      </c>
      <c r="F122466">
        <v>1996</v>
      </c>
      <c r="G122466" s="9">
        <v>-5364.72</v>
      </c>
    </row>
    <row r="122467" spans="1:7" x14ac:dyDescent="0.35">
      <c r="A122467" s="7">
        <v>478</v>
      </c>
      <c r="D122467">
        <v>0</v>
      </c>
      <c r="E122467">
        <v>2016</v>
      </c>
      <c r="F122467">
        <v>1974</v>
      </c>
      <c r="G122467" s="9">
        <v>-5366.95</v>
      </c>
    </row>
    <row r="122468" spans="1:7" x14ac:dyDescent="0.35">
      <c r="A122468" s="7">
        <v>478</v>
      </c>
      <c r="D122468">
        <v>0</v>
      </c>
      <c r="E122468">
        <v>2016</v>
      </c>
      <c r="F122468">
        <v>1975</v>
      </c>
      <c r="G122468" s="9">
        <v>-5369.91</v>
      </c>
    </row>
    <row r="122469" spans="1:7" x14ac:dyDescent="0.35">
      <c r="A122469" s="7">
        <v>478</v>
      </c>
      <c r="D122469">
        <v>0</v>
      </c>
      <c r="E122469">
        <v>2016</v>
      </c>
      <c r="F122469">
        <v>1974</v>
      </c>
      <c r="G122469" s="9">
        <v>-5378.24</v>
      </c>
    </row>
    <row r="122470" spans="1:7" x14ac:dyDescent="0.35">
      <c r="A122470" s="7">
        <v>478</v>
      </c>
      <c r="D122470">
        <v>0</v>
      </c>
      <c r="E122470">
        <v>2016</v>
      </c>
      <c r="F122470">
        <v>1989</v>
      </c>
      <c r="G122470" s="9">
        <v>-5396.1</v>
      </c>
    </row>
    <row r="122471" spans="1:7" x14ac:dyDescent="0.35">
      <c r="A122471" s="7">
        <v>478</v>
      </c>
      <c r="D122471">
        <v>0</v>
      </c>
      <c r="E122471">
        <v>2016</v>
      </c>
      <c r="F122471">
        <v>1980</v>
      </c>
      <c r="G122471" s="9">
        <v>-5398.43</v>
      </c>
    </row>
    <row r="122472" spans="1:7" x14ac:dyDescent="0.35">
      <c r="A122472" s="7">
        <v>478</v>
      </c>
      <c r="D122472">
        <v>0</v>
      </c>
      <c r="E122472">
        <v>2016</v>
      </c>
      <c r="F122472">
        <v>1989</v>
      </c>
      <c r="G122472" s="9">
        <v>-5410.8</v>
      </c>
    </row>
    <row r="122473" spans="1:7" x14ac:dyDescent="0.35">
      <c r="A122473" s="7">
        <v>478</v>
      </c>
      <c r="D122473">
        <v>0</v>
      </c>
      <c r="E122473">
        <v>2016</v>
      </c>
      <c r="F122473">
        <v>1983</v>
      </c>
      <c r="G122473" s="9">
        <v>-5418.4</v>
      </c>
    </row>
    <row r="122474" spans="1:7" x14ac:dyDescent="0.35">
      <c r="A122474" s="7">
        <v>478</v>
      </c>
      <c r="D122474">
        <v>0</v>
      </c>
      <c r="E122474">
        <v>2016</v>
      </c>
      <c r="F122474">
        <v>1993</v>
      </c>
      <c r="G122474" s="9">
        <v>-5419</v>
      </c>
    </row>
    <row r="122475" spans="1:7" x14ac:dyDescent="0.35">
      <c r="A122475" s="7">
        <v>478</v>
      </c>
      <c r="D122475">
        <v>0</v>
      </c>
      <c r="E122475">
        <v>2016</v>
      </c>
      <c r="F122475">
        <v>2001</v>
      </c>
      <c r="G122475" s="9">
        <v>-5441.25</v>
      </c>
    </row>
    <row r="122476" spans="1:7" x14ac:dyDescent="0.35">
      <c r="A122476" s="7">
        <v>478</v>
      </c>
      <c r="D122476">
        <v>0</v>
      </c>
      <c r="E122476">
        <v>2016</v>
      </c>
      <c r="F122476">
        <v>1986</v>
      </c>
      <c r="G122476" s="9">
        <v>-5443.03</v>
      </c>
    </row>
    <row r="122477" spans="1:7" x14ac:dyDescent="0.35">
      <c r="A122477" s="7">
        <v>478</v>
      </c>
      <c r="D122477">
        <v>0</v>
      </c>
      <c r="E122477">
        <v>2016</v>
      </c>
      <c r="F122477">
        <v>1977</v>
      </c>
      <c r="G122477" s="9">
        <v>-5467.35</v>
      </c>
    </row>
    <row r="122478" spans="1:7" x14ac:dyDescent="0.35">
      <c r="A122478" s="7">
        <v>478</v>
      </c>
      <c r="D122478">
        <v>0</v>
      </c>
      <c r="E122478">
        <v>2016</v>
      </c>
      <c r="F122478">
        <v>2011</v>
      </c>
      <c r="G122478" s="9">
        <v>-5473.85</v>
      </c>
    </row>
    <row r="122479" spans="1:7" x14ac:dyDescent="0.35">
      <c r="A122479" s="7">
        <v>478</v>
      </c>
      <c r="D122479">
        <v>0</v>
      </c>
      <c r="E122479">
        <v>2016</v>
      </c>
      <c r="F122479">
        <v>1984</v>
      </c>
      <c r="G122479" s="9">
        <v>-5481.02</v>
      </c>
    </row>
    <row r="122480" spans="1:7" x14ac:dyDescent="0.35">
      <c r="A122480" s="7">
        <v>478</v>
      </c>
      <c r="D122480">
        <v>0</v>
      </c>
      <c r="E122480">
        <v>2016</v>
      </c>
      <c r="F122480">
        <v>2008</v>
      </c>
      <c r="G122480" s="9">
        <v>-5486.9</v>
      </c>
    </row>
    <row r="122481" spans="1:7" x14ac:dyDescent="0.35">
      <c r="A122481" s="7">
        <v>478</v>
      </c>
      <c r="D122481">
        <v>0</v>
      </c>
      <c r="E122481">
        <v>2016</v>
      </c>
      <c r="F122481">
        <v>2008</v>
      </c>
      <c r="G122481" s="9">
        <v>-5486.9</v>
      </c>
    </row>
    <row r="122482" spans="1:7" x14ac:dyDescent="0.35">
      <c r="A122482" s="7">
        <v>478</v>
      </c>
      <c r="D122482">
        <v>0</v>
      </c>
      <c r="E122482">
        <v>2016</v>
      </c>
      <c r="F122482">
        <v>1994</v>
      </c>
      <c r="G122482" s="9">
        <v>-5533.14</v>
      </c>
    </row>
    <row r="122483" spans="1:7" x14ac:dyDescent="0.35">
      <c r="A122483" s="7">
        <v>478</v>
      </c>
      <c r="D122483">
        <v>0</v>
      </c>
      <c r="E122483">
        <v>2016</v>
      </c>
      <c r="F122483">
        <v>2008</v>
      </c>
      <c r="G122483" s="9">
        <v>-5543.7</v>
      </c>
    </row>
    <row r="122484" spans="1:7" x14ac:dyDescent="0.35">
      <c r="A122484" s="7">
        <v>478</v>
      </c>
      <c r="D122484">
        <v>0</v>
      </c>
      <c r="E122484">
        <v>2016</v>
      </c>
      <c r="F122484">
        <v>1985</v>
      </c>
      <c r="G122484" s="9">
        <v>-5550.66</v>
      </c>
    </row>
    <row r="122485" spans="1:7" x14ac:dyDescent="0.35">
      <c r="A122485" s="7">
        <v>478</v>
      </c>
      <c r="D122485">
        <v>0</v>
      </c>
      <c r="E122485">
        <v>2016</v>
      </c>
      <c r="F122485">
        <v>1994</v>
      </c>
      <c r="G122485" s="9">
        <v>-5556.06</v>
      </c>
    </row>
    <row r="122486" spans="1:7" x14ac:dyDescent="0.35">
      <c r="A122486" s="7">
        <v>478</v>
      </c>
      <c r="D122486">
        <v>0</v>
      </c>
      <c r="E122486">
        <v>2016</v>
      </c>
      <c r="F122486">
        <v>2001</v>
      </c>
      <c r="G122486" s="9">
        <v>-5563.9</v>
      </c>
    </row>
    <row r="122487" spans="1:7" x14ac:dyDescent="0.35">
      <c r="A122487" s="7">
        <v>478</v>
      </c>
      <c r="D122487">
        <v>0</v>
      </c>
      <c r="E122487">
        <v>2016</v>
      </c>
      <c r="F122487">
        <v>1998</v>
      </c>
      <c r="G122487" s="9">
        <v>-5576.85</v>
      </c>
    </row>
    <row r="122488" spans="1:7" x14ac:dyDescent="0.35">
      <c r="A122488" s="7">
        <v>478</v>
      </c>
      <c r="D122488">
        <v>0</v>
      </c>
      <c r="E122488">
        <v>2016</v>
      </c>
      <c r="F122488">
        <v>2007</v>
      </c>
      <c r="G122488" s="9">
        <v>-5634.63</v>
      </c>
    </row>
    <row r="122489" spans="1:7" x14ac:dyDescent="0.35">
      <c r="A122489" s="7">
        <v>478</v>
      </c>
      <c r="D122489">
        <v>0</v>
      </c>
      <c r="E122489">
        <v>2016</v>
      </c>
      <c r="F122489">
        <v>1983</v>
      </c>
      <c r="G122489" s="9">
        <v>-5640.7</v>
      </c>
    </row>
    <row r="122490" spans="1:7" x14ac:dyDescent="0.35">
      <c r="A122490" s="7">
        <v>478</v>
      </c>
      <c r="D122490">
        <v>0</v>
      </c>
      <c r="E122490">
        <v>2016</v>
      </c>
      <c r="F122490">
        <v>1992</v>
      </c>
      <c r="G122490" s="9">
        <v>-5658.74</v>
      </c>
    </row>
    <row r="122491" spans="1:7" x14ac:dyDescent="0.35">
      <c r="A122491" s="7">
        <v>478</v>
      </c>
      <c r="D122491">
        <v>0</v>
      </c>
      <c r="E122491">
        <v>2016</v>
      </c>
      <c r="F122491">
        <v>1991</v>
      </c>
      <c r="G122491" s="9">
        <v>-5668.64</v>
      </c>
    </row>
    <row r="122492" spans="1:7" x14ac:dyDescent="0.35">
      <c r="A122492" s="7">
        <v>478</v>
      </c>
      <c r="D122492">
        <v>0</v>
      </c>
      <c r="E122492">
        <v>2016</v>
      </c>
      <c r="F122492">
        <v>1984</v>
      </c>
      <c r="G122492" s="9">
        <v>-5670.27</v>
      </c>
    </row>
    <row r="122493" spans="1:7" x14ac:dyDescent="0.35">
      <c r="A122493" s="7">
        <v>478</v>
      </c>
      <c r="D122493">
        <v>0</v>
      </c>
      <c r="E122493">
        <v>2016</v>
      </c>
      <c r="F122493">
        <v>1997</v>
      </c>
      <c r="G122493" s="9">
        <v>-5674.18</v>
      </c>
    </row>
    <row r="122494" spans="1:7" x14ac:dyDescent="0.35">
      <c r="A122494" s="7">
        <v>478</v>
      </c>
      <c r="D122494">
        <v>0</v>
      </c>
      <c r="E122494">
        <v>2016</v>
      </c>
      <c r="F122494">
        <v>1985</v>
      </c>
      <c r="G122494" s="9">
        <v>-5702.58</v>
      </c>
    </row>
    <row r="122495" spans="1:7" x14ac:dyDescent="0.35">
      <c r="A122495" s="7">
        <v>478</v>
      </c>
      <c r="D122495">
        <v>0</v>
      </c>
      <c r="E122495">
        <v>2016</v>
      </c>
      <c r="F122495">
        <v>1975</v>
      </c>
      <c r="G122495" s="9">
        <v>-5723.97</v>
      </c>
    </row>
    <row r="122496" spans="1:7" x14ac:dyDescent="0.35">
      <c r="A122496" s="7">
        <v>478</v>
      </c>
      <c r="D122496">
        <v>0</v>
      </c>
      <c r="E122496">
        <v>2016</v>
      </c>
      <c r="F122496">
        <v>1974</v>
      </c>
      <c r="G122496" s="9">
        <v>-5760.86</v>
      </c>
    </row>
    <row r="122497" spans="1:7" x14ac:dyDescent="0.35">
      <c r="A122497" s="7">
        <v>478</v>
      </c>
      <c r="D122497">
        <v>0</v>
      </c>
      <c r="E122497">
        <v>2016</v>
      </c>
      <c r="F122497">
        <v>1984</v>
      </c>
      <c r="G122497" s="9">
        <v>-5766.78</v>
      </c>
    </row>
    <row r="122498" spans="1:7" x14ac:dyDescent="0.35">
      <c r="A122498" s="7">
        <v>478</v>
      </c>
      <c r="D122498">
        <v>0</v>
      </c>
      <c r="E122498">
        <v>2016</v>
      </c>
      <c r="F122498">
        <v>1995</v>
      </c>
      <c r="G122498" s="9">
        <v>-5772.58</v>
      </c>
    </row>
    <row r="122499" spans="1:7" x14ac:dyDescent="0.35">
      <c r="A122499" s="7">
        <v>478</v>
      </c>
      <c r="D122499">
        <v>0</v>
      </c>
      <c r="E122499">
        <v>2016</v>
      </c>
      <c r="F122499">
        <v>1971</v>
      </c>
      <c r="G122499" s="9">
        <v>-5785.5</v>
      </c>
    </row>
    <row r="122500" spans="1:7" x14ac:dyDescent="0.35">
      <c r="A122500" s="7">
        <v>478</v>
      </c>
      <c r="D122500">
        <v>0</v>
      </c>
      <c r="E122500">
        <v>2016</v>
      </c>
      <c r="F122500">
        <v>1986</v>
      </c>
      <c r="G122500" s="9">
        <v>-5799.95</v>
      </c>
    </row>
    <row r="122501" spans="1:7" x14ac:dyDescent="0.35">
      <c r="A122501" s="7">
        <v>478</v>
      </c>
      <c r="D122501">
        <v>0</v>
      </c>
      <c r="E122501">
        <v>2016</v>
      </c>
      <c r="F122501">
        <v>1981</v>
      </c>
      <c r="G122501" s="9">
        <v>-5800.7</v>
      </c>
    </row>
    <row r="122502" spans="1:7" x14ac:dyDescent="0.35">
      <c r="A122502" s="7">
        <v>478</v>
      </c>
      <c r="D122502">
        <v>0</v>
      </c>
      <c r="E122502">
        <v>2016</v>
      </c>
      <c r="F122502">
        <v>2003</v>
      </c>
      <c r="G122502" s="9">
        <v>-5809.73</v>
      </c>
    </row>
    <row r="122503" spans="1:7" x14ac:dyDescent="0.35">
      <c r="A122503" s="7">
        <v>478</v>
      </c>
      <c r="D122503">
        <v>0</v>
      </c>
      <c r="E122503">
        <v>2016</v>
      </c>
      <c r="F122503">
        <v>1983</v>
      </c>
      <c r="G122503" s="9">
        <v>-5824.78</v>
      </c>
    </row>
    <row r="122504" spans="1:7" x14ac:dyDescent="0.35">
      <c r="A122504" s="7">
        <v>478</v>
      </c>
      <c r="D122504">
        <v>0</v>
      </c>
      <c r="E122504">
        <v>2016</v>
      </c>
      <c r="F122504">
        <v>1973</v>
      </c>
      <c r="G122504" s="9">
        <v>-5837.37</v>
      </c>
    </row>
    <row r="122505" spans="1:7" x14ac:dyDescent="0.35">
      <c r="A122505" s="7">
        <v>478</v>
      </c>
      <c r="D122505">
        <v>0</v>
      </c>
      <c r="E122505">
        <v>2016</v>
      </c>
      <c r="F122505">
        <v>1987</v>
      </c>
      <c r="G122505" s="9">
        <v>-5869.05</v>
      </c>
    </row>
    <row r="122506" spans="1:7" x14ac:dyDescent="0.35">
      <c r="A122506" s="7">
        <v>478</v>
      </c>
      <c r="D122506">
        <v>0</v>
      </c>
      <c r="E122506">
        <v>2016</v>
      </c>
      <c r="F122506">
        <v>1986</v>
      </c>
      <c r="G122506" s="9">
        <v>-5908.26</v>
      </c>
    </row>
    <row r="122507" spans="1:7" x14ac:dyDescent="0.35">
      <c r="A122507" s="7">
        <v>478</v>
      </c>
      <c r="D122507">
        <v>0</v>
      </c>
      <c r="E122507">
        <v>2016</v>
      </c>
      <c r="F122507">
        <v>2014</v>
      </c>
      <c r="G122507" s="9">
        <v>-5920.04</v>
      </c>
    </row>
    <row r="122508" spans="1:7" x14ac:dyDescent="0.35">
      <c r="A122508" s="7">
        <v>478</v>
      </c>
      <c r="D122508">
        <v>0</v>
      </c>
      <c r="E122508">
        <v>2016</v>
      </c>
      <c r="F122508">
        <v>2011</v>
      </c>
      <c r="G122508" s="9">
        <v>-5977.44</v>
      </c>
    </row>
    <row r="122509" spans="1:7" x14ac:dyDescent="0.35">
      <c r="A122509" s="7">
        <v>478</v>
      </c>
      <c r="D122509">
        <v>0</v>
      </c>
      <c r="E122509">
        <v>2016</v>
      </c>
      <c r="F122509">
        <v>1971</v>
      </c>
      <c r="G122509" s="9">
        <v>-5978.35</v>
      </c>
    </row>
    <row r="122510" spans="1:7" x14ac:dyDescent="0.35">
      <c r="A122510" s="7">
        <v>478</v>
      </c>
      <c r="D122510">
        <v>0</v>
      </c>
      <c r="E122510">
        <v>2016</v>
      </c>
      <c r="F122510">
        <v>1985</v>
      </c>
      <c r="G122510" s="9">
        <v>-5995.02</v>
      </c>
    </row>
    <row r="122511" spans="1:7" x14ac:dyDescent="0.35">
      <c r="A122511" s="7">
        <v>478</v>
      </c>
      <c r="D122511">
        <v>0</v>
      </c>
      <c r="E122511">
        <v>2016</v>
      </c>
      <c r="F122511">
        <v>1987</v>
      </c>
      <c r="G122511" s="9">
        <v>-6017.05</v>
      </c>
    </row>
    <row r="122512" spans="1:7" x14ac:dyDescent="0.35">
      <c r="A122512" s="7">
        <v>478</v>
      </c>
      <c r="D122512">
        <v>0</v>
      </c>
      <c r="E122512">
        <v>2016</v>
      </c>
      <c r="F122512">
        <v>1978</v>
      </c>
      <c r="G122512" s="9">
        <v>-6044.4</v>
      </c>
    </row>
    <row r="122513" spans="1:7" x14ac:dyDescent="0.35">
      <c r="A122513" s="7">
        <v>478</v>
      </c>
      <c r="D122513">
        <v>0</v>
      </c>
      <c r="E122513">
        <v>2016</v>
      </c>
      <c r="F122513">
        <v>1992</v>
      </c>
      <c r="G122513" s="9">
        <v>-6091.5</v>
      </c>
    </row>
    <row r="122514" spans="1:7" x14ac:dyDescent="0.35">
      <c r="A122514" s="7">
        <v>478</v>
      </c>
      <c r="D122514">
        <v>0</v>
      </c>
      <c r="E122514">
        <v>2016</v>
      </c>
      <c r="F122514">
        <v>1997</v>
      </c>
      <c r="G122514" s="9">
        <v>-6102.42</v>
      </c>
    </row>
    <row r="122515" spans="1:7" x14ac:dyDescent="0.35">
      <c r="A122515" s="7">
        <v>478</v>
      </c>
      <c r="D122515">
        <v>0</v>
      </c>
      <c r="E122515">
        <v>2016</v>
      </c>
      <c r="F122515">
        <v>1990</v>
      </c>
      <c r="G122515" s="9">
        <v>-6121.96</v>
      </c>
    </row>
    <row r="122516" spans="1:7" x14ac:dyDescent="0.35">
      <c r="A122516" s="7">
        <v>478</v>
      </c>
      <c r="D122516">
        <v>0</v>
      </c>
      <c r="E122516">
        <v>2016</v>
      </c>
      <c r="F122516">
        <v>1996</v>
      </c>
      <c r="G122516" s="9">
        <v>-6122.38</v>
      </c>
    </row>
    <row r="122517" spans="1:7" x14ac:dyDescent="0.35">
      <c r="A122517" s="7">
        <v>478</v>
      </c>
      <c r="D122517">
        <v>0</v>
      </c>
      <c r="E122517">
        <v>2016</v>
      </c>
      <c r="F122517">
        <v>2004</v>
      </c>
      <c r="G122517" s="9">
        <v>-6123.88</v>
      </c>
    </row>
    <row r="122518" spans="1:7" x14ac:dyDescent="0.35">
      <c r="A122518" s="7">
        <v>478</v>
      </c>
      <c r="D122518">
        <v>0</v>
      </c>
      <c r="E122518">
        <v>2016</v>
      </c>
      <c r="F122518">
        <v>1978</v>
      </c>
      <c r="G122518" s="9">
        <v>-6125.58</v>
      </c>
    </row>
    <row r="122519" spans="1:7" x14ac:dyDescent="0.35">
      <c r="A122519" s="7">
        <v>478</v>
      </c>
      <c r="D122519">
        <v>0</v>
      </c>
      <c r="E122519">
        <v>2016</v>
      </c>
      <c r="F122519">
        <v>1985</v>
      </c>
      <c r="G122519" s="9">
        <v>-6170.5</v>
      </c>
    </row>
    <row r="122520" spans="1:7" x14ac:dyDescent="0.35">
      <c r="A122520" s="7">
        <v>478</v>
      </c>
      <c r="D122520">
        <v>0</v>
      </c>
      <c r="E122520">
        <v>2016</v>
      </c>
      <c r="F122520">
        <v>1993</v>
      </c>
      <c r="G122520" s="9">
        <v>-6172.04</v>
      </c>
    </row>
    <row r="122521" spans="1:7" x14ac:dyDescent="0.35">
      <c r="A122521" s="7">
        <v>478</v>
      </c>
      <c r="D122521">
        <v>0</v>
      </c>
      <c r="E122521">
        <v>2016</v>
      </c>
      <c r="F122521">
        <v>2013</v>
      </c>
      <c r="G122521" s="9">
        <v>-6205.38</v>
      </c>
    </row>
    <row r="122522" spans="1:7" x14ac:dyDescent="0.35">
      <c r="A122522" s="7">
        <v>478</v>
      </c>
      <c r="D122522">
        <v>0</v>
      </c>
      <c r="E122522">
        <v>2016</v>
      </c>
      <c r="F122522">
        <v>2015</v>
      </c>
      <c r="G122522" s="9">
        <v>-6216.32</v>
      </c>
    </row>
    <row r="122523" spans="1:7" x14ac:dyDescent="0.35">
      <c r="A122523" s="7">
        <v>478</v>
      </c>
      <c r="D122523">
        <v>0</v>
      </c>
      <c r="E122523">
        <v>2016</v>
      </c>
      <c r="F122523">
        <v>2008</v>
      </c>
      <c r="G122523" s="9">
        <v>-6235.11</v>
      </c>
    </row>
    <row r="122524" spans="1:7" x14ac:dyDescent="0.35">
      <c r="A122524" s="7">
        <v>478</v>
      </c>
      <c r="D122524">
        <v>0</v>
      </c>
      <c r="E122524">
        <v>2016</v>
      </c>
      <c r="F122524">
        <v>2008</v>
      </c>
      <c r="G122524" s="9">
        <v>-6249.26</v>
      </c>
    </row>
    <row r="122525" spans="1:7" x14ac:dyDescent="0.35">
      <c r="A122525" s="7">
        <v>478</v>
      </c>
      <c r="D122525">
        <v>0</v>
      </c>
      <c r="E122525">
        <v>2016</v>
      </c>
      <c r="F122525">
        <v>2011</v>
      </c>
      <c r="G122525" s="9">
        <v>-6249.26</v>
      </c>
    </row>
    <row r="122526" spans="1:7" x14ac:dyDescent="0.35">
      <c r="A122526" s="7">
        <v>478</v>
      </c>
      <c r="D122526">
        <v>0</v>
      </c>
      <c r="E122526">
        <v>2016</v>
      </c>
      <c r="F122526">
        <v>2014</v>
      </c>
      <c r="G122526" s="9">
        <v>-6250.41</v>
      </c>
    </row>
    <row r="122527" spans="1:7" x14ac:dyDescent="0.35">
      <c r="A122527" s="7">
        <v>478</v>
      </c>
      <c r="D122527">
        <v>0</v>
      </c>
      <c r="E122527">
        <v>2016</v>
      </c>
      <c r="F122527">
        <v>1998</v>
      </c>
      <c r="G122527" s="9">
        <v>-6250.84</v>
      </c>
    </row>
    <row r="122528" spans="1:7" x14ac:dyDescent="0.35">
      <c r="A122528" s="7">
        <v>478</v>
      </c>
      <c r="D122528">
        <v>0</v>
      </c>
      <c r="E122528">
        <v>2016</v>
      </c>
      <c r="F122528">
        <v>1997</v>
      </c>
      <c r="G122528" s="9">
        <v>-6309.21</v>
      </c>
    </row>
    <row r="122529" spans="1:7" x14ac:dyDescent="0.35">
      <c r="A122529" s="7">
        <v>478</v>
      </c>
      <c r="D122529">
        <v>0</v>
      </c>
      <c r="E122529">
        <v>2016</v>
      </c>
      <c r="F122529">
        <v>1983</v>
      </c>
      <c r="G122529" s="9">
        <v>-6315</v>
      </c>
    </row>
    <row r="122530" spans="1:7" x14ac:dyDescent="0.35">
      <c r="A122530" s="7">
        <v>478</v>
      </c>
      <c r="D122530">
        <v>0</v>
      </c>
      <c r="E122530">
        <v>2016</v>
      </c>
      <c r="F122530">
        <v>1997</v>
      </c>
      <c r="G122530" s="9">
        <v>-6316.54</v>
      </c>
    </row>
    <row r="122531" spans="1:7" x14ac:dyDescent="0.35">
      <c r="A122531" s="7">
        <v>478</v>
      </c>
      <c r="D122531">
        <v>0</v>
      </c>
      <c r="E122531">
        <v>2016</v>
      </c>
      <c r="F122531">
        <v>1995</v>
      </c>
      <c r="G122531" s="9">
        <v>-6331.22</v>
      </c>
    </row>
    <row r="122532" spans="1:7" x14ac:dyDescent="0.35">
      <c r="A122532" s="7">
        <v>478</v>
      </c>
      <c r="D122532">
        <v>0</v>
      </c>
      <c r="E122532">
        <v>2016</v>
      </c>
      <c r="F122532">
        <v>2010</v>
      </c>
      <c r="G122532" s="9">
        <v>-6368.37</v>
      </c>
    </row>
    <row r="122533" spans="1:7" x14ac:dyDescent="0.35">
      <c r="A122533" s="7">
        <v>478</v>
      </c>
      <c r="D122533">
        <v>0</v>
      </c>
      <c r="E122533">
        <v>2016</v>
      </c>
      <c r="F122533">
        <v>1976</v>
      </c>
      <c r="G122533" s="9">
        <v>-6385.6</v>
      </c>
    </row>
    <row r="122534" spans="1:7" x14ac:dyDescent="0.35">
      <c r="A122534" s="7">
        <v>478</v>
      </c>
      <c r="D122534">
        <v>0</v>
      </c>
      <c r="E122534">
        <v>2016</v>
      </c>
      <c r="F122534">
        <v>2002</v>
      </c>
      <c r="G122534" s="9">
        <v>-6385.9</v>
      </c>
    </row>
    <row r="122535" spans="1:7" x14ac:dyDescent="0.35">
      <c r="A122535" s="7">
        <v>478</v>
      </c>
      <c r="D122535">
        <v>0</v>
      </c>
      <c r="E122535">
        <v>2016</v>
      </c>
      <c r="F122535">
        <v>1995</v>
      </c>
      <c r="G122535" s="9">
        <v>-6392.55</v>
      </c>
    </row>
    <row r="122536" spans="1:7" x14ac:dyDescent="0.35">
      <c r="A122536" s="7">
        <v>478</v>
      </c>
      <c r="D122536">
        <v>0</v>
      </c>
      <c r="E122536">
        <v>2016</v>
      </c>
      <c r="F122536">
        <v>1990</v>
      </c>
      <c r="G122536" s="9">
        <v>-6412.32</v>
      </c>
    </row>
    <row r="122537" spans="1:7" x14ac:dyDescent="0.35">
      <c r="A122537" s="7">
        <v>478</v>
      </c>
      <c r="D122537">
        <v>0</v>
      </c>
      <c r="E122537">
        <v>2016</v>
      </c>
      <c r="F122537">
        <v>1998</v>
      </c>
      <c r="G122537" s="9">
        <v>-6451.65</v>
      </c>
    </row>
    <row r="122538" spans="1:7" x14ac:dyDescent="0.35">
      <c r="A122538" s="7">
        <v>478</v>
      </c>
      <c r="D122538">
        <v>0</v>
      </c>
      <c r="E122538">
        <v>2016</v>
      </c>
      <c r="F122538">
        <v>2008</v>
      </c>
      <c r="G122538" s="9">
        <v>-6455.04</v>
      </c>
    </row>
    <row r="122539" spans="1:7" x14ac:dyDescent="0.35">
      <c r="A122539" s="7">
        <v>478</v>
      </c>
      <c r="D122539">
        <v>0</v>
      </c>
      <c r="E122539">
        <v>2016</v>
      </c>
      <c r="F122539">
        <v>1987</v>
      </c>
      <c r="G122539" s="9">
        <v>-6457.92</v>
      </c>
    </row>
    <row r="122540" spans="1:7" x14ac:dyDescent="0.35">
      <c r="A122540" s="7">
        <v>478</v>
      </c>
      <c r="D122540">
        <v>0</v>
      </c>
      <c r="E122540">
        <v>2016</v>
      </c>
      <c r="F122540">
        <v>1994</v>
      </c>
      <c r="G122540" s="9">
        <v>-6466.68</v>
      </c>
    </row>
    <row r="122541" spans="1:7" x14ac:dyDescent="0.35">
      <c r="A122541" s="7">
        <v>478</v>
      </c>
      <c r="D122541">
        <v>0</v>
      </c>
      <c r="E122541">
        <v>2016</v>
      </c>
      <c r="F122541">
        <v>1995</v>
      </c>
      <c r="G122541" s="9">
        <v>-6517.43</v>
      </c>
    </row>
    <row r="122542" spans="1:7" x14ac:dyDescent="0.35">
      <c r="A122542" s="7">
        <v>478</v>
      </c>
      <c r="D122542">
        <v>0</v>
      </c>
      <c r="E122542">
        <v>2016</v>
      </c>
      <c r="F122542">
        <v>2012</v>
      </c>
      <c r="G122542" s="9">
        <v>-6521.49</v>
      </c>
    </row>
    <row r="122543" spans="1:7" x14ac:dyDescent="0.35">
      <c r="A122543" s="7">
        <v>478</v>
      </c>
      <c r="D122543">
        <v>0</v>
      </c>
      <c r="E122543">
        <v>2016</v>
      </c>
      <c r="F122543">
        <v>1974</v>
      </c>
      <c r="G122543" s="9">
        <v>-6530.72</v>
      </c>
    </row>
    <row r="122544" spans="1:7" x14ac:dyDescent="0.35">
      <c r="A122544" s="7">
        <v>478</v>
      </c>
      <c r="D122544">
        <v>0</v>
      </c>
      <c r="E122544">
        <v>2016</v>
      </c>
      <c r="F122544">
        <v>2006</v>
      </c>
      <c r="G122544" s="9">
        <v>-6537.14</v>
      </c>
    </row>
    <row r="122545" spans="1:7" x14ac:dyDescent="0.35">
      <c r="A122545" s="7">
        <v>478</v>
      </c>
      <c r="D122545">
        <v>0</v>
      </c>
      <c r="E122545">
        <v>2016</v>
      </c>
      <c r="F122545">
        <v>2003</v>
      </c>
      <c r="G122545" s="9">
        <v>-6541.35</v>
      </c>
    </row>
    <row r="122546" spans="1:7" x14ac:dyDescent="0.35">
      <c r="A122546" s="7">
        <v>478</v>
      </c>
      <c r="D122546">
        <v>0</v>
      </c>
      <c r="E122546">
        <v>2016</v>
      </c>
      <c r="F122546">
        <v>2008</v>
      </c>
      <c r="G122546" s="9">
        <v>-6551.64</v>
      </c>
    </row>
    <row r="122547" spans="1:7" x14ac:dyDescent="0.35">
      <c r="A122547" s="7">
        <v>478</v>
      </c>
      <c r="D122547">
        <v>0</v>
      </c>
      <c r="E122547">
        <v>2016</v>
      </c>
      <c r="F122547">
        <v>1996</v>
      </c>
      <c r="G122547" s="9">
        <v>-6560.04</v>
      </c>
    </row>
    <row r="122548" spans="1:7" x14ac:dyDescent="0.35">
      <c r="A122548" s="7">
        <v>478</v>
      </c>
      <c r="D122548">
        <v>0</v>
      </c>
      <c r="E122548">
        <v>2016</v>
      </c>
      <c r="F122548">
        <v>1998</v>
      </c>
      <c r="G122548" s="9">
        <v>-6561</v>
      </c>
    </row>
    <row r="122549" spans="1:7" x14ac:dyDescent="0.35">
      <c r="A122549" s="7">
        <v>478</v>
      </c>
      <c r="D122549">
        <v>0</v>
      </c>
      <c r="E122549">
        <v>2016</v>
      </c>
      <c r="F122549">
        <v>1973</v>
      </c>
      <c r="G122549" s="9">
        <v>-6591.86</v>
      </c>
    </row>
    <row r="122550" spans="1:7" x14ac:dyDescent="0.35">
      <c r="A122550" s="7">
        <v>478</v>
      </c>
      <c r="D122550">
        <v>0</v>
      </c>
      <c r="E122550">
        <v>2016</v>
      </c>
      <c r="F122550">
        <v>1989</v>
      </c>
      <c r="G122550" s="9">
        <v>-6606.63</v>
      </c>
    </row>
    <row r="122551" spans="1:7" x14ac:dyDescent="0.35">
      <c r="A122551" s="7">
        <v>478</v>
      </c>
      <c r="D122551">
        <v>0</v>
      </c>
      <c r="E122551">
        <v>2016</v>
      </c>
      <c r="F122551">
        <v>1975</v>
      </c>
      <c r="G122551" s="9">
        <v>-6609.12</v>
      </c>
    </row>
    <row r="122552" spans="1:7" x14ac:dyDescent="0.35">
      <c r="A122552" s="7">
        <v>478</v>
      </c>
      <c r="D122552">
        <v>0</v>
      </c>
      <c r="E122552">
        <v>2016</v>
      </c>
      <c r="F122552">
        <v>1971</v>
      </c>
      <c r="G122552" s="9">
        <v>-6634.04</v>
      </c>
    </row>
    <row r="122553" spans="1:7" x14ac:dyDescent="0.35">
      <c r="A122553" s="7">
        <v>478</v>
      </c>
      <c r="D122553">
        <v>0</v>
      </c>
      <c r="E122553">
        <v>2016</v>
      </c>
      <c r="F122553">
        <v>1992</v>
      </c>
      <c r="G122553" s="9">
        <v>-6634.8</v>
      </c>
    </row>
    <row r="122554" spans="1:7" x14ac:dyDescent="0.35">
      <c r="A122554" s="7">
        <v>478</v>
      </c>
      <c r="D122554">
        <v>0</v>
      </c>
      <c r="E122554">
        <v>2016</v>
      </c>
      <c r="F122554">
        <v>1997</v>
      </c>
      <c r="G122554" s="9">
        <v>-6637.72</v>
      </c>
    </row>
    <row r="122555" spans="1:7" x14ac:dyDescent="0.35">
      <c r="A122555" s="7">
        <v>478</v>
      </c>
      <c r="D122555">
        <v>0</v>
      </c>
      <c r="E122555">
        <v>2016</v>
      </c>
      <c r="F122555">
        <v>2009</v>
      </c>
      <c r="G122555" s="9">
        <v>-6639.31</v>
      </c>
    </row>
    <row r="122556" spans="1:7" x14ac:dyDescent="0.35">
      <c r="A122556" s="7">
        <v>478</v>
      </c>
      <c r="D122556">
        <v>0</v>
      </c>
      <c r="E122556">
        <v>2016</v>
      </c>
      <c r="F122556">
        <v>2002</v>
      </c>
      <c r="G122556" s="9">
        <v>-6652.67</v>
      </c>
    </row>
    <row r="122557" spans="1:7" x14ac:dyDescent="0.35">
      <c r="A122557" s="7">
        <v>478</v>
      </c>
      <c r="D122557">
        <v>0</v>
      </c>
      <c r="E122557">
        <v>2016</v>
      </c>
      <c r="F122557">
        <v>2000</v>
      </c>
      <c r="G122557" s="9">
        <v>-6667.5</v>
      </c>
    </row>
    <row r="122558" spans="1:7" x14ac:dyDescent="0.35">
      <c r="A122558" s="7">
        <v>478</v>
      </c>
      <c r="D122558">
        <v>0</v>
      </c>
      <c r="E122558">
        <v>2016</v>
      </c>
      <c r="F122558">
        <v>1988</v>
      </c>
      <c r="G122558" s="9">
        <v>-6716.2</v>
      </c>
    </row>
    <row r="122559" spans="1:7" x14ac:dyDescent="0.35">
      <c r="A122559" s="7">
        <v>478</v>
      </c>
      <c r="D122559">
        <v>0</v>
      </c>
      <c r="E122559">
        <v>2016</v>
      </c>
      <c r="F122559">
        <v>2004</v>
      </c>
      <c r="G122559" s="9">
        <v>-6724.61</v>
      </c>
    </row>
    <row r="122560" spans="1:7" x14ac:dyDescent="0.35">
      <c r="A122560" s="7">
        <v>478</v>
      </c>
      <c r="D122560">
        <v>0</v>
      </c>
      <c r="E122560">
        <v>2016</v>
      </c>
      <c r="F122560">
        <v>1975</v>
      </c>
      <c r="G122560" s="9">
        <v>-6727.14</v>
      </c>
    </row>
    <row r="122561" spans="1:7" x14ac:dyDescent="0.35">
      <c r="A122561" s="7">
        <v>478</v>
      </c>
      <c r="D122561">
        <v>0</v>
      </c>
      <c r="E122561">
        <v>2016</v>
      </c>
      <c r="F122561">
        <v>1975</v>
      </c>
      <c r="G122561" s="9">
        <v>-6727.14</v>
      </c>
    </row>
    <row r="122562" spans="1:7" x14ac:dyDescent="0.35">
      <c r="A122562" s="7">
        <v>478</v>
      </c>
      <c r="D122562">
        <v>0</v>
      </c>
      <c r="E122562">
        <v>2016</v>
      </c>
      <c r="F122562">
        <v>2011</v>
      </c>
      <c r="G122562" s="9">
        <v>-6740.52</v>
      </c>
    </row>
    <row r="122563" spans="1:7" x14ac:dyDescent="0.35">
      <c r="A122563" s="7">
        <v>478</v>
      </c>
      <c r="D122563">
        <v>0</v>
      </c>
      <c r="E122563">
        <v>2016</v>
      </c>
      <c r="F122563">
        <v>2000</v>
      </c>
      <c r="G122563" s="9">
        <v>-6744.78</v>
      </c>
    </row>
    <row r="122564" spans="1:7" x14ac:dyDescent="0.35">
      <c r="A122564" s="7">
        <v>478</v>
      </c>
      <c r="D122564">
        <v>0</v>
      </c>
      <c r="E122564">
        <v>2016</v>
      </c>
      <c r="F122564">
        <v>2000</v>
      </c>
      <c r="G122564" s="9">
        <v>-6797.46</v>
      </c>
    </row>
    <row r="122565" spans="1:7" x14ac:dyDescent="0.35">
      <c r="A122565" s="7">
        <v>478</v>
      </c>
      <c r="D122565">
        <v>0</v>
      </c>
      <c r="E122565">
        <v>2016</v>
      </c>
      <c r="F122565">
        <v>1982</v>
      </c>
      <c r="G122565" s="9">
        <v>-6798.12</v>
      </c>
    </row>
    <row r="122566" spans="1:7" x14ac:dyDescent="0.35">
      <c r="A122566" s="7">
        <v>478</v>
      </c>
      <c r="D122566">
        <v>0</v>
      </c>
      <c r="E122566">
        <v>2016</v>
      </c>
      <c r="F122566">
        <v>2002</v>
      </c>
      <c r="G122566" s="9">
        <v>-6831.29</v>
      </c>
    </row>
    <row r="122567" spans="1:7" x14ac:dyDescent="0.35">
      <c r="A122567" s="7">
        <v>478</v>
      </c>
      <c r="D122567">
        <v>0</v>
      </c>
      <c r="E122567">
        <v>2016</v>
      </c>
      <c r="F122567">
        <v>1975</v>
      </c>
      <c r="G122567" s="9">
        <v>-6845.16</v>
      </c>
    </row>
    <row r="122568" spans="1:7" x14ac:dyDescent="0.35">
      <c r="A122568" s="7">
        <v>478</v>
      </c>
      <c r="D122568">
        <v>0</v>
      </c>
      <c r="E122568">
        <v>2016</v>
      </c>
      <c r="F122568">
        <v>1990</v>
      </c>
      <c r="G122568" s="9">
        <v>-6845.21</v>
      </c>
    </row>
    <row r="122569" spans="1:7" x14ac:dyDescent="0.35">
      <c r="A122569" s="7">
        <v>478</v>
      </c>
      <c r="D122569">
        <v>0</v>
      </c>
      <c r="E122569">
        <v>2016</v>
      </c>
      <c r="F122569">
        <v>1999</v>
      </c>
      <c r="G122569" s="9">
        <v>-6845.37</v>
      </c>
    </row>
    <row r="122570" spans="1:7" x14ac:dyDescent="0.35">
      <c r="A122570" s="7">
        <v>478</v>
      </c>
      <c r="D122570">
        <v>0</v>
      </c>
      <c r="E122570">
        <v>2016</v>
      </c>
      <c r="F122570">
        <v>1998</v>
      </c>
      <c r="G122570" s="9">
        <v>-6855.76</v>
      </c>
    </row>
    <row r="122571" spans="1:7" x14ac:dyDescent="0.35">
      <c r="A122571" s="7">
        <v>478</v>
      </c>
      <c r="D122571">
        <v>0</v>
      </c>
      <c r="E122571">
        <v>2016</v>
      </c>
      <c r="F122571">
        <v>1999</v>
      </c>
      <c r="G122571" s="9">
        <v>-6878.52</v>
      </c>
    </row>
    <row r="122572" spans="1:7" x14ac:dyDescent="0.35">
      <c r="A122572" s="7">
        <v>478</v>
      </c>
      <c r="D122572">
        <v>0</v>
      </c>
      <c r="E122572">
        <v>2016</v>
      </c>
      <c r="F122572">
        <v>2013</v>
      </c>
      <c r="G122572" s="9">
        <v>-6881.4</v>
      </c>
    </row>
    <row r="122573" spans="1:7" x14ac:dyDescent="0.35">
      <c r="A122573" s="7">
        <v>478</v>
      </c>
      <c r="D122573">
        <v>0</v>
      </c>
      <c r="E122573">
        <v>2016</v>
      </c>
      <c r="F122573">
        <v>1974</v>
      </c>
      <c r="G122573" s="9">
        <v>-6893.33</v>
      </c>
    </row>
    <row r="122574" spans="1:7" x14ac:dyDescent="0.35">
      <c r="A122574" s="7">
        <v>478</v>
      </c>
      <c r="D122574">
        <v>0</v>
      </c>
      <c r="E122574">
        <v>2016</v>
      </c>
      <c r="F122574">
        <v>2011</v>
      </c>
      <c r="G122574" s="9">
        <v>-6900.68</v>
      </c>
    </row>
    <row r="122575" spans="1:7" x14ac:dyDescent="0.35">
      <c r="A122575" s="7">
        <v>478</v>
      </c>
      <c r="D122575">
        <v>0</v>
      </c>
      <c r="E122575">
        <v>2016</v>
      </c>
      <c r="F122575">
        <v>2006</v>
      </c>
      <c r="G122575" s="9">
        <v>-6906.67</v>
      </c>
    </row>
    <row r="122576" spans="1:7" x14ac:dyDescent="0.35">
      <c r="A122576" s="7">
        <v>478</v>
      </c>
      <c r="D122576">
        <v>0</v>
      </c>
      <c r="E122576">
        <v>2016</v>
      </c>
      <c r="F122576">
        <v>1983</v>
      </c>
      <c r="G122576" s="9">
        <v>-6908.46</v>
      </c>
    </row>
    <row r="122577" spans="1:7" x14ac:dyDescent="0.35">
      <c r="A122577" s="7">
        <v>478</v>
      </c>
      <c r="D122577">
        <v>0</v>
      </c>
      <c r="E122577">
        <v>2016</v>
      </c>
      <c r="F122577">
        <v>2008</v>
      </c>
      <c r="G122577" s="9">
        <v>-6916.11</v>
      </c>
    </row>
    <row r="122578" spans="1:7" x14ac:dyDescent="0.35">
      <c r="A122578" s="7">
        <v>478</v>
      </c>
      <c r="D122578">
        <v>0</v>
      </c>
      <c r="E122578">
        <v>2016</v>
      </c>
      <c r="F122578">
        <v>1982</v>
      </c>
      <c r="G122578" s="9">
        <v>-6923.66</v>
      </c>
    </row>
    <row r="122579" spans="1:7" x14ac:dyDescent="0.35">
      <c r="A122579" s="7">
        <v>478</v>
      </c>
      <c r="D122579">
        <v>0</v>
      </c>
      <c r="E122579">
        <v>2016</v>
      </c>
      <c r="F122579">
        <v>1975</v>
      </c>
      <c r="G122579" s="9">
        <v>-6963.18</v>
      </c>
    </row>
    <row r="122580" spans="1:7" x14ac:dyDescent="0.35">
      <c r="A122580" s="7">
        <v>478</v>
      </c>
      <c r="D122580">
        <v>0</v>
      </c>
      <c r="E122580">
        <v>2016</v>
      </c>
      <c r="F122580">
        <v>1976</v>
      </c>
      <c r="G122580" s="9">
        <v>-6975.54</v>
      </c>
    </row>
    <row r="122581" spans="1:7" x14ac:dyDescent="0.35">
      <c r="A122581" s="7">
        <v>478</v>
      </c>
      <c r="D122581">
        <v>0</v>
      </c>
      <c r="E122581">
        <v>2016</v>
      </c>
      <c r="F122581">
        <v>2010</v>
      </c>
      <c r="G122581" s="9">
        <v>-6975.67</v>
      </c>
    </row>
    <row r="122582" spans="1:7" x14ac:dyDescent="0.35">
      <c r="A122582" s="7">
        <v>478</v>
      </c>
      <c r="D122582">
        <v>0</v>
      </c>
      <c r="E122582">
        <v>2016</v>
      </c>
      <c r="F122582">
        <v>2011</v>
      </c>
      <c r="G122582" s="9">
        <v>-6994.88</v>
      </c>
    </row>
    <row r="122583" spans="1:7" x14ac:dyDescent="0.35">
      <c r="A122583" s="7">
        <v>478</v>
      </c>
      <c r="D122583">
        <v>0</v>
      </c>
      <c r="E122583">
        <v>2016</v>
      </c>
      <c r="F122583">
        <v>1990</v>
      </c>
      <c r="G122583" s="9">
        <v>-7032.75</v>
      </c>
    </row>
    <row r="122584" spans="1:7" x14ac:dyDescent="0.35">
      <c r="A122584" s="7">
        <v>478</v>
      </c>
      <c r="D122584">
        <v>0</v>
      </c>
      <c r="E122584">
        <v>2016</v>
      </c>
      <c r="F122584">
        <v>2008</v>
      </c>
      <c r="G122584" s="9">
        <v>-7055.62</v>
      </c>
    </row>
    <row r="122585" spans="1:7" x14ac:dyDescent="0.35">
      <c r="A122585" s="7">
        <v>478</v>
      </c>
      <c r="D122585">
        <v>0</v>
      </c>
      <c r="E122585">
        <v>2016</v>
      </c>
      <c r="F122585">
        <v>1992</v>
      </c>
      <c r="G122585" s="9">
        <v>-7074</v>
      </c>
    </row>
    <row r="122586" spans="1:7" x14ac:dyDescent="0.35">
      <c r="A122586" s="7">
        <v>478</v>
      </c>
      <c r="D122586">
        <v>0</v>
      </c>
      <c r="E122586">
        <v>2016</v>
      </c>
      <c r="F122586">
        <v>2004</v>
      </c>
      <c r="G122586" s="9">
        <v>-7081.72</v>
      </c>
    </row>
    <row r="122587" spans="1:7" x14ac:dyDescent="0.35">
      <c r="A122587" s="7">
        <v>478</v>
      </c>
      <c r="D122587">
        <v>0</v>
      </c>
      <c r="E122587">
        <v>2016</v>
      </c>
      <c r="F122587">
        <v>1988</v>
      </c>
      <c r="G122587" s="9">
        <v>-7131.3</v>
      </c>
    </row>
    <row r="122588" spans="1:7" x14ac:dyDescent="0.35">
      <c r="A122588" s="7">
        <v>478</v>
      </c>
      <c r="D122588">
        <v>0</v>
      </c>
      <c r="E122588">
        <v>2016</v>
      </c>
      <c r="F122588">
        <v>2000</v>
      </c>
      <c r="G122588" s="9">
        <v>-7136.34</v>
      </c>
    </row>
    <row r="122589" spans="1:7" x14ac:dyDescent="0.35">
      <c r="A122589" s="7">
        <v>478</v>
      </c>
      <c r="D122589">
        <v>0</v>
      </c>
      <c r="E122589">
        <v>2016</v>
      </c>
      <c r="F122589">
        <v>1996</v>
      </c>
      <c r="G122589" s="9">
        <v>-7152.96</v>
      </c>
    </row>
    <row r="122590" spans="1:7" x14ac:dyDescent="0.35">
      <c r="A122590" s="7">
        <v>478</v>
      </c>
      <c r="D122590">
        <v>0</v>
      </c>
      <c r="E122590">
        <v>2016</v>
      </c>
      <c r="F122590">
        <v>2008</v>
      </c>
      <c r="G122590" s="9">
        <v>-7156.41</v>
      </c>
    </row>
    <row r="122591" spans="1:7" x14ac:dyDescent="0.35">
      <c r="A122591" s="7">
        <v>478</v>
      </c>
      <c r="D122591">
        <v>0</v>
      </c>
      <c r="E122591">
        <v>2016</v>
      </c>
      <c r="F122591">
        <v>2008</v>
      </c>
      <c r="G122591" s="9">
        <v>-7156.41</v>
      </c>
    </row>
    <row r="122592" spans="1:7" x14ac:dyDescent="0.35">
      <c r="A122592" s="7">
        <v>478</v>
      </c>
      <c r="D122592">
        <v>0</v>
      </c>
      <c r="E122592">
        <v>2016</v>
      </c>
      <c r="F122592">
        <v>1982</v>
      </c>
      <c r="G122592" s="9">
        <v>-7158.56</v>
      </c>
    </row>
    <row r="122593" spans="1:7" x14ac:dyDescent="0.35">
      <c r="A122593" s="7">
        <v>478</v>
      </c>
      <c r="D122593">
        <v>0</v>
      </c>
      <c r="E122593">
        <v>2016</v>
      </c>
      <c r="F122593">
        <v>2014</v>
      </c>
      <c r="G122593" s="9">
        <v>-7182.98</v>
      </c>
    </row>
    <row r="122594" spans="1:7" x14ac:dyDescent="0.35">
      <c r="A122594" s="7">
        <v>478</v>
      </c>
      <c r="D122594">
        <v>0</v>
      </c>
      <c r="E122594">
        <v>2016</v>
      </c>
      <c r="F122594">
        <v>1988</v>
      </c>
      <c r="G122594" s="9">
        <v>-7184.49</v>
      </c>
    </row>
    <row r="122595" spans="1:7" x14ac:dyDescent="0.35">
      <c r="A122595" s="7">
        <v>478</v>
      </c>
      <c r="D122595">
        <v>0</v>
      </c>
      <c r="E122595">
        <v>2016</v>
      </c>
      <c r="F122595">
        <v>1998</v>
      </c>
      <c r="G122595" s="9">
        <v>-7212.9</v>
      </c>
    </row>
    <row r="122596" spans="1:7" x14ac:dyDescent="0.35">
      <c r="A122596" s="7">
        <v>478</v>
      </c>
      <c r="D122596">
        <v>0</v>
      </c>
      <c r="E122596">
        <v>2016</v>
      </c>
      <c r="F122596">
        <v>2007</v>
      </c>
      <c r="G122596" s="9">
        <v>-7244.53</v>
      </c>
    </row>
    <row r="122597" spans="1:7" x14ac:dyDescent="0.35">
      <c r="A122597" s="7">
        <v>478</v>
      </c>
      <c r="D122597">
        <v>0</v>
      </c>
      <c r="E122597">
        <v>2016</v>
      </c>
      <c r="F122597">
        <v>1970</v>
      </c>
      <c r="G122597" s="9">
        <v>-7274.56</v>
      </c>
    </row>
    <row r="122598" spans="1:7" x14ac:dyDescent="0.35">
      <c r="A122598" s="7">
        <v>478</v>
      </c>
      <c r="D122598">
        <v>0</v>
      </c>
      <c r="E122598">
        <v>2016</v>
      </c>
      <c r="F122598">
        <v>2002</v>
      </c>
      <c r="G122598" s="9">
        <v>-7298.17</v>
      </c>
    </row>
    <row r="122599" spans="1:7" x14ac:dyDescent="0.35">
      <c r="A122599" s="7">
        <v>478</v>
      </c>
      <c r="D122599">
        <v>0</v>
      </c>
      <c r="E122599">
        <v>2016</v>
      </c>
      <c r="F122599">
        <v>1987</v>
      </c>
      <c r="G122599" s="9">
        <v>-7313.03</v>
      </c>
    </row>
    <row r="122600" spans="1:7" x14ac:dyDescent="0.35">
      <c r="A122600" s="7">
        <v>478</v>
      </c>
      <c r="D122600">
        <v>0</v>
      </c>
      <c r="E122600">
        <v>2016</v>
      </c>
      <c r="F122600">
        <v>2014</v>
      </c>
      <c r="G122600" s="9">
        <v>-7352.94</v>
      </c>
    </row>
    <row r="122601" spans="1:7" x14ac:dyDescent="0.35">
      <c r="A122601" s="7">
        <v>478</v>
      </c>
      <c r="D122601">
        <v>0</v>
      </c>
      <c r="E122601">
        <v>2016</v>
      </c>
      <c r="F122601">
        <v>1997</v>
      </c>
      <c r="G122601" s="9">
        <v>-7387.14</v>
      </c>
    </row>
    <row r="122602" spans="1:7" x14ac:dyDescent="0.35">
      <c r="A122602" s="7">
        <v>478</v>
      </c>
      <c r="D122602">
        <v>0</v>
      </c>
      <c r="E122602">
        <v>2016</v>
      </c>
      <c r="F122602">
        <v>1994</v>
      </c>
      <c r="G122602" s="9">
        <v>-7408.08</v>
      </c>
    </row>
    <row r="122603" spans="1:7" x14ac:dyDescent="0.35">
      <c r="A122603" s="7">
        <v>478</v>
      </c>
      <c r="D122603">
        <v>0</v>
      </c>
      <c r="E122603">
        <v>2016</v>
      </c>
      <c r="F122603">
        <v>1991</v>
      </c>
      <c r="G122603" s="9">
        <v>-7419.6</v>
      </c>
    </row>
    <row r="122604" spans="1:7" x14ac:dyDescent="0.35">
      <c r="A122604" s="7">
        <v>478</v>
      </c>
      <c r="D122604">
        <v>0</v>
      </c>
      <c r="E122604">
        <v>2016</v>
      </c>
      <c r="F122604">
        <v>1985</v>
      </c>
      <c r="G122604" s="9">
        <v>-7449.75</v>
      </c>
    </row>
    <row r="122605" spans="1:7" x14ac:dyDescent="0.35">
      <c r="A122605" s="7">
        <v>478</v>
      </c>
      <c r="D122605">
        <v>0</v>
      </c>
      <c r="E122605">
        <v>2016</v>
      </c>
      <c r="F122605">
        <v>1974</v>
      </c>
      <c r="G122605" s="9">
        <v>-7539.14</v>
      </c>
    </row>
    <row r="122606" spans="1:7" x14ac:dyDescent="0.35">
      <c r="A122606" s="7">
        <v>478</v>
      </c>
      <c r="D122606">
        <v>0</v>
      </c>
      <c r="E122606">
        <v>2016</v>
      </c>
      <c r="F122606">
        <v>1992</v>
      </c>
      <c r="G122606" s="9">
        <v>-7542</v>
      </c>
    </row>
    <row r="122607" spans="1:7" x14ac:dyDescent="0.35">
      <c r="A122607" s="7">
        <v>478</v>
      </c>
      <c r="D122607">
        <v>0</v>
      </c>
      <c r="E122607">
        <v>2016</v>
      </c>
      <c r="F122607">
        <v>1986</v>
      </c>
      <c r="G122607" s="9">
        <v>-7544.24</v>
      </c>
    </row>
    <row r="122608" spans="1:7" x14ac:dyDescent="0.35">
      <c r="A122608" s="7">
        <v>478</v>
      </c>
      <c r="D122608">
        <v>0</v>
      </c>
      <c r="E122608">
        <v>2016</v>
      </c>
      <c r="F122608">
        <v>2000</v>
      </c>
      <c r="G122608" s="9">
        <v>-7545.36</v>
      </c>
    </row>
    <row r="122609" spans="1:7" x14ac:dyDescent="0.35">
      <c r="A122609" s="7">
        <v>478</v>
      </c>
      <c r="D122609">
        <v>0</v>
      </c>
      <c r="E122609">
        <v>2016</v>
      </c>
      <c r="F122609">
        <v>1993</v>
      </c>
      <c r="G122609" s="9">
        <v>-7556.64</v>
      </c>
    </row>
    <row r="122610" spans="1:7" x14ac:dyDescent="0.35">
      <c r="A122610" s="7">
        <v>478</v>
      </c>
      <c r="D122610">
        <v>0</v>
      </c>
      <c r="E122610">
        <v>2016</v>
      </c>
      <c r="F122610">
        <v>2007</v>
      </c>
      <c r="G122610" s="9">
        <v>-7558.49</v>
      </c>
    </row>
    <row r="122611" spans="1:7" x14ac:dyDescent="0.35">
      <c r="A122611" s="7">
        <v>478</v>
      </c>
      <c r="D122611">
        <v>0</v>
      </c>
      <c r="E122611">
        <v>2016</v>
      </c>
      <c r="F122611">
        <v>2014</v>
      </c>
      <c r="G122611" s="9">
        <v>-7600.74</v>
      </c>
    </row>
    <row r="122612" spans="1:7" x14ac:dyDescent="0.35">
      <c r="A122612" s="7">
        <v>478</v>
      </c>
      <c r="D122612">
        <v>0</v>
      </c>
      <c r="E122612">
        <v>2016</v>
      </c>
      <c r="F122612">
        <v>1985</v>
      </c>
      <c r="G122612" s="9">
        <v>-7603.44</v>
      </c>
    </row>
    <row r="122613" spans="1:7" x14ac:dyDescent="0.35">
      <c r="A122613" s="7">
        <v>478</v>
      </c>
      <c r="D122613">
        <v>0</v>
      </c>
      <c r="E122613">
        <v>2016</v>
      </c>
      <c r="F122613">
        <v>2010</v>
      </c>
      <c r="G122613" s="9">
        <v>-7606.67</v>
      </c>
    </row>
    <row r="122614" spans="1:7" x14ac:dyDescent="0.35">
      <c r="A122614" s="7">
        <v>478</v>
      </c>
      <c r="D122614">
        <v>0</v>
      </c>
      <c r="E122614">
        <v>2016</v>
      </c>
      <c r="F122614">
        <v>2012</v>
      </c>
      <c r="G122614" s="9">
        <v>-7608.41</v>
      </c>
    </row>
    <row r="122615" spans="1:7" x14ac:dyDescent="0.35">
      <c r="A122615" s="7">
        <v>478</v>
      </c>
      <c r="D122615">
        <v>0</v>
      </c>
      <c r="E122615">
        <v>2016</v>
      </c>
      <c r="F122615">
        <v>2001</v>
      </c>
      <c r="G122615" s="9">
        <v>-7650.37</v>
      </c>
    </row>
    <row r="122616" spans="1:7" x14ac:dyDescent="0.35">
      <c r="A122616" s="7">
        <v>478</v>
      </c>
      <c r="D122616">
        <v>0</v>
      </c>
      <c r="E122616">
        <v>2016</v>
      </c>
      <c r="F122616">
        <v>1996</v>
      </c>
      <c r="G122616" s="9">
        <v>-7659.75</v>
      </c>
    </row>
    <row r="122617" spans="1:7" x14ac:dyDescent="0.35">
      <c r="A122617" s="7">
        <v>478</v>
      </c>
      <c r="D122617">
        <v>0</v>
      </c>
      <c r="E122617">
        <v>2016</v>
      </c>
      <c r="F122617">
        <v>2006</v>
      </c>
      <c r="G122617" s="9">
        <v>-7728.33</v>
      </c>
    </row>
    <row r="122618" spans="1:7" x14ac:dyDescent="0.35">
      <c r="A122618" s="7">
        <v>478</v>
      </c>
      <c r="D122618">
        <v>0</v>
      </c>
      <c r="E122618">
        <v>2016</v>
      </c>
      <c r="F122618">
        <v>2009</v>
      </c>
      <c r="G122618" s="9">
        <v>-7745.86</v>
      </c>
    </row>
    <row r="122619" spans="1:7" x14ac:dyDescent="0.35">
      <c r="A122619" s="7">
        <v>478</v>
      </c>
      <c r="D122619">
        <v>0</v>
      </c>
      <c r="E122619">
        <v>2016</v>
      </c>
      <c r="F122619">
        <v>2014</v>
      </c>
      <c r="G122619" s="9">
        <v>-7748.32</v>
      </c>
    </row>
    <row r="122620" spans="1:7" x14ac:dyDescent="0.35">
      <c r="A122620" s="7">
        <v>478</v>
      </c>
      <c r="D122620">
        <v>0</v>
      </c>
      <c r="E122620">
        <v>2016</v>
      </c>
      <c r="F122620">
        <v>1970</v>
      </c>
      <c r="G122620" s="9">
        <v>-7762.24</v>
      </c>
    </row>
    <row r="122621" spans="1:7" x14ac:dyDescent="0.35">
      <c r="A122621" s="7">
        <v>478</v>
      </c>
      <c r="D122621">
        <v>0</v>
      </c>
      <c r="E122621">
        <v>2016</v>
      </c>
      <c r="F122621">
        <v>1978</v>
      </c>
      <c r="G122621" s="9">
        <v>-7778.88</v>
      </c>
    </row>
    <row r="122622" spans="1:7" x14ac:dyDescent="0.35">
      <c r="A122622" s="7">
        <v>478</v>
      </c>
      <c r="D122622">
        <v>0</v>
      </c>
      <c r="E122622">
        <v>2016</v>
      </c>
      <c r="F122622">
        <v>1995</v>
      </c>
      <c r="G122622" s="9">
        <v>-7784.73</v>
      </c>
    </row>
    <row r="122623" spans="1:7" x14ac:dyDescent="0.35">
      <c r="A122623" s="7">
        <v>478</v>
      </c>
      <c r="D122623">
        <v>0</v>
      </c>
      <c r="E122623">
        <v>2016</v>
      </c>
      <c r="F122623">
        <v>1982</v>
      </c>
      <c r="G122623" s="9">
        <v>-7797.52</v>
      </c>
    </row>
    <row r="122624" spans="1:7" x14ac:dyDescent="0.35">
      <c r="A122624" s="7">
        <v>478</v>
      </c>
      <c r="D122624">
        <v>0</v>
      </c>
      <c r="E122624">
        <v>2016</v>
      </c>
      <c r="F122624">
        <v>2014</v>
      </c>
      <c r="G122624" s="9">
        <v>-7813.02</v>
      </c>
    </row>
    <row r="122625" spans="1:7" x14ac:dyDescent="0.35">
      <c r="A122625" s="7">
        <v>478</v>
      </c>
      <c r="D122625">
        <v>0</v>
      </c>
      <c r="E122625">
        <v>2016</v>
      </c>
      <c r="F122625">
        <v>2002</v>
      </c>
      <c r="G122625" s="9">
        <v>-7834.74</v>
      </c>
    </row>
    <row r="122626" spans="1:7" x14ac:dyDescent="0.35">
      <c r="A122626" s="7">
        <v>478</v>
      </c>
      <c r="D122626">
        <v>0</v>
      </c>
      <c r="E122626">
        <v>2016</v>
      </c>
      <c r="F122626">
        <v>1970</v>
      </c>
      <c r="G122626" s="9">
        <v>-7843.52</v>
      </c>
    </row>
    <row r="122627" spans="1:7" x14ac:dyDescent="0.35">
      <c r="A122627" s="7">
        <v>478</v>
      </c>
      <c r="D122627">
        <v>0</v>
      </c>
      <c r="E122627">
        <v>2016</v>
      </c>
      <c r="F122627">
        <v>1986</v>
      </c>
      <c r="G122627" s="9">
        <v>-7854.29</v>
      </c>
    </row>
    <row r="122628" spans="1:7" x14ac:dyDescent="0.35">
      <c r="A122628" s="7">
        <v>478</v>
      </c>
      <c r="D122628">
        <v>0</v>
      </c>
      <c r="E122628">
        <v>2016</v>
      </c>
      <c r="F122628">
        <v>1983</v>
      </c>
      <c r="G122628" s="9">
        <v>-7856.68</v>
      </c>
    </row>
    <row r="122629" spans="1:7" x14ac:dyDescent="0.35">
      <c r="A122629" s="7">
        <v>478</v>
      </c>
      <c r="D122629">
        <v>0</v>
      </c>
      <c r="E122629">
        <v>2016</v>
      </c>
      <c r="F122629">
        <v>1991</v>
      </c>
      <c r="G122629" s="9">
        <v>-7916.38</v>
      </c>
    </row>
    <row r="122630" spans="1:7" x14ac:dyDescent="0.35">
      <c r="A122630" s="7">
        <v>478</v>
      </c>
      <c r="D122630">
        <v>0</v>
      </c>
      <c r="E122630">
        <v>2016</v>
      </c>
      <c r="F122630">
        <v>1974</v>
      </c>
      <c r="G122630" s="9">
        <v>-7927.33</v>
      </c>
    </row>
    <row r="122631" spans="1:7" x14ac:dyDescent="0.35">
      <c r="A122631" s="7">
        <v>478</v>
      </c>
      <c r="D122631">
        <v>0</v>
      </c>
      <c r="E122631">
        <v>2016</v>
      </c>
      <c r="F122631">
        <v>1994</v>
      </c>
      <c r="G122631" s="9">
        <v>-7936.38</v>
      </c>
    </row>
    <row r="122632" spans="1:7" x14ac:dyDescent="0.35">
      <c r="A122632" s="7">
        <v>478</v>
      </c>
      <c r="D122632">
        <v>0</v>
      </c>
      <c r="E122632">
        <v>2016</v>
      </c>
      <c r="F122632">
        <v>2009</v>
      </c>
      <c r="G122632" s="9">
        <v>-7942.03</v>
      </c>
    </row>
    <row r="122633" spans="1:7" x14ac:dyDescent="0.35">
      <c r="A122633" s="7">
        <v>478</v>
      </c>
      <c r="D122633">
        <v>0</v>
      </c>
      <c r="E122633">
        <v>2016</v>
      </c>
      <c r="F122633">
        <v>1996</v>
      </c>
      <c r="G122633" s="9">
        <v>-7966.14</v>
      </c>
    </row>
    <row r="122634" spans="1:7" x14ac:dyDescent="0.35">
      <c r="A122634" s="7">
        <v>478</v>
      </c>
      <c r="D122634">
        <v>0</v>
      </c>
      <c r="E122634">
        <v>2016</v>
      </c>
      <c r="F122634">
        <v>2008</v>
      </c>
      <c r="G122634" s="9">
        <v>-7980.94</v>
      </c>
    </row>
    <row r="122635" spans="1:7" x14ac:dyDescent="0.35">
      <c r="A122635" s="7">
        <v>478</v>
      </c>
      <c r="D122635">
        <v>0</v>
      </c>
      <c r="E122635">
        <v>2016</v>
      </c>
      <c r="F122635">
        <v>1982</v>
      </c>
      <c r="G122635" s="9">
        <v>-7996.95</v>
      </c>
    </row>
    <row r="122636" spans="1:7" x14ac:dyDescent="0.35">
      <c r="A122636" s="7">
        <v>478</v>
      </c>
      <c r="D122636">
        <v>0</v>
      </c>
      <c r="E122636">
        <v>2016</v>
      </c>
      <c r="F122636">
        <v>2007</v>
      </c>
      <c r="G122636" s="9">
        <v>-7998.8</v>
      </c>
    </row>
    <row r="122637" spans="1:7" x14ac:dyDescent="0.35">
      <c r="A122637" s="7">
        <v>478</v>
      </c>
      <c r="D122637">
        <v>0</v>
      </c>
      <c r="E122637">
        <v>2016</v>
      </c>
      <c r="F122637">
        <v>1996</v>
      </c>
      <c r="G122637" s="9">
        <v>-8095</v>
      </c>
    </row>
    <row r="122638" spans="1:7" x14ac:dyDescent="0.35">
      <c r="A122638" s="7">
        <v>478</v>
      </c>
      <c r="D122638">
        <v>0</v>
      </c>
      <c r="E122638">
        <v>2016</v>
      </c>
      <c r="F122638">
        <v>2001</v>
      </c>
      <c r="G122638" s="9">
        <v>-8114.02</v>
      </c>
    </row>
    <row r="122639" spans="1:7" x14ac:dyDescent="0.35">
      <c r="A122639" s="7">
        <v>478</v>
      </c>
      <c r="D122639">
        <v>0</v>
      </c>
      <c r="E122639">
        <v>2016</v>
      </c>
      <c r="F122639">
        <v>2001</v>
      </c>
      <c r="G122639" s="9">
        <v>-8145.29</v>
      </c>
    </row>
    <row r="122640" spans="1:7" x14ac:dyDescent="0.35">
      <c r="A122640" s="7">
        <v>478</v>
      </c>
      <c r="D122640">
        <v>0</v>
      </c>
      <c r="E122640">
        <v>2016</v>
      </c>
      <c r="F122640">
        <v>2001</v>
      </c>
      <c r="G122640" s="9">
        <v>-8145.29</v>
      </c>
    </row>
    <row r="122641" spans="1:7" x14ac:dyDescent="0.35">
      <c r="A122641" s="7">
        <v>478</v>
      </c>
      <c r="D122641">
        <v>0</v>
      </c>
      <c r="E122641">
        <v>2016</v>
      </c>
      <c r="F122641">
        <v>2006</v>
      </c>
      <c r="G122641" s="9">
        <v>-8145.48</v>
      </c>
    </row>
    <row r="122642" spans="1:7" x14ac:dyDescent="0.35">
      <c r="A122642" s="7">
        <v>478</v>
      </c>
      <c r="D122642">
        <v>0</v>
      </c>
      <c r="E122642">
        <v>2016</v>
      </c>
      <c r="F122642">
        <v>1987</v>
      </c>
      <c r="G122642" s="9">
        <v>-8216.67</v>
      </c>
    </row>
    <row r="122643" spans="1:7" x14ac:dyDescent="0.35">
      <c r="A122643" s="7">
        <v>478</v>
      </c>
      <c r="D122643">
        <v>0</v>
      </c>
      <c r="E122643">
        <v>2016</v>
      </c>
      <c r="F122643">
        <v>1983</v>
      </c>
      <c r="G122643" s="9">
        <v>-8229.6</v>
      </c>
    </row>
    <row r="122644" spans="1:7" x14ac:dyDescent="0.35">
      <c r="A122644" s="7">
        <v>478</v>
      </c>
      <c r="D122644">
        <v>0</v>
      </c>
      <c r="E122644">
        <v>2016</v>
      </c>
      <c r="F122644">
        <v>1986</v>
      </c>
      <c r="G122644" s="9">
        <v>-8262.65</v>
      </c>
    </row>
    <row r="122645" spans="1:7" x14ac:dyDescent="0.35">
      <c r="A122645" s="7">
        <v>478</v>
      </c>
      <c r="D122645">
        <v>0</v>
      </c>
      <c r="E122645">
        <v>2016</v>
      </c>
      <c r="F122645">
        <v>1992</v>
      </c>
      <c r="G122645" s="9">
        <v>-8296.2000000000007</v>
      </c>
    </row>
    <row r="122646" spans="1:7" x14ac:dyDescent="0.35">
      <c r="A122646" s="7">
        <v>478</v>
      </c>
      <c r="D122646">
        <v>0</v>
      </c>
      <c r="E122646">
        <v>2016</v>
      </c>
      <c r="F122646">
        <v>2006</v>
      </c>
      <c r="G122646" s="9">
        <v>-8301.1299999999992</v>
      </c>
    </row>
    <row r="122647" spans="1:7" x14ac:dyDescent="0.35">
      <c r="A122647" s="7">
        <v>478</v>
      </c>
      <c r="D122647">
        <v>0</v>
      </c>
      <c r="E122647">
        <v>2016</v>
      </c>
      <c r="F122647">
        <v>1987</v>
      </c>
      <c r="G122647" s="9">
        <v>-8423.8700000000008</v>
      </c>
    </row>
    <row r="122648" spans="1:7" x14ac:dyDescent="0.35">
      <c r="A122648" s="7">
        <v>478</v>
      </c>
      <c r="D122648">
        <v>0</v>
      </c>
      <c r="E122648">
        <v>2016</v>
      </c>
      <c r="F122648">
        <v>1994</v>
      </c>
      <c r="G122648" s="9">
        <v>-8426.2800000000007</v>
      </c>
    </row>
    <row r="122649" spans="1:7" x14ac:dyDescent="0.35">
      <c r="A122649" s="7">
        <v>478</v>
      </c>
      <c r="D122649">
        <v>0</v>
      </c>
      <c r="E122649">
        <v>2016</v>
      </c>
      <c r="F122649">
        <v>2008</v>
      </c>
      <c r="G122649" s="9">
        <v>-8466.74</v>
      </c>
    </row>
    <row r="122650" spans="1:7" x14ac:dyDescent="0.35">
      <c r="A122650" s="7">
        <v>478</v>
      </c>
      <c r="D122650">
        <v>0</v>
      </c>
      <c r="E122650">
        <v>2016</v>
      </c>
      <c r="F122650">
        <v>2003</v>
      </c>
      <c r="G122650" s="9">
        <v>-8479.5300000000007</v>
      </c>
    </row>
    <row r="122651" spans="1:7" x14ac:dyDescent="0.35">
      <c r="A122651" s="7">
        <v>478</v>
      </c>
      <c r="D122651">
        <v>0</v>
      </c>
      <c r="E122651">
        <v>2016</v>
      </c>
      <c r="F122651">
        <v>1994</v>
      </c>
      <c r="G122651" s="9">
        <v>-8484.7999999999993</v>
      </c>
    </row>
    <row r="122652" spans="1:7" x14ac:dyDescent="0.35">
      <c r="A122652" s="7">
        <v>478</v>
      </c>
      <c r="D122652">
        <v>0</v>
      </c>
      <c r="E122652">
        <v>2016</v>
      </c>
      <c r="F122652">
        <v>2002</v>
      </c>
      <c r="G122652" s="9">
        <v>-8511.32</v>
      </c>
    </row>
    <row r="122653" spans="1:7" x14ac:dyDescent="0.35">
      <c r="A122653" s="7">
        <v>478</v>
      </c>
      <c r="D122653">
        <v>0</v>
      </c>
      <c r="E122653">
        <v>2016</v>
      </c>
      <c r="F122653">
        <v>1994</v>
      </c>
      <c r="G122653" s="9">
        <v>-8524.26</v>
      </c>
    </row>
    <row r="122654" spans="1:7" x14ac:dyDescent="0.35">
      <c r="A122654" s="7">
        <v>478</v>
      </c>
      <c r="D122654">
        <v>0</v>
      </c>
      <c r="E122654">
        <v>2016</v>
      </c>
      <c r="F122654">
        <v>2008</v>
      </c>
      <c r="G122654" s="9">
        <v>-8575.98</v>
      </c>
    </row>
    <row r="122655" spans="1:7" x14ac:dyDescent="0.35">
      <c r="A122655" s="7">
        <v>478</v>
      </c>
      <c r="D122655">
        <v>0</v>
      </c>
      <c r="E122655">
        <v>2016</v>
      </c>
      <c r="F122655">
        <v>1983</v>
      </c>
      <c r="G122655" s="9">
        <v>-8699.1</v>
      </c>
    </row>
    <row r="122656" spans="1:7" x14ac:dyDescent="0.35">
      <c r="A122656" s="7">
        <v>478</v>
      </c>
      <c r="D122656">
        <v>0</v>
      </c>
      <c r="E122656">
        <v>2016</v>
      </c>
      <c r="F122656">
        <v>1987</v>
      </c>
      <c r="G122656" s="9">
        <v>-8794.15</v>
      </c>
    </row>
    <row r="122657" spans="1:7" x14ac:dyDescent="0.35">
      <c r="A122657" s="7">
        <v>478</v>
      </c>
      <c r="D122657">
        <v>0</v>
      </c>
      <c r="E122657">
        <v>2016</v>
      </c>
      <c r="F122657">
        <v>2007</v>
      </c>
      <c r="G122657" s="9">
        <v>-8806.01</v>
      </c>
    </row>
    <row r="122658" spans="1:7" x14ac:dyDescent="0.35">
      <c r="A122658" s="7">
        <v>478</v>
      </c>
      <c r="D122658">
        <v>0</v>
      </c>
      <c r="E122658">
        <v>2016</v>
      </c>
      <c r="F122658">
        <v>2009</v>
      </c>
      <c r="G122658" s="9">
        <v>-8852.41</v>
      </c>
    </row>
    <row r="122659" spans="1:7" x14ac:dyDescent="0.35">
      <c r="A122659" s="7">
        <v>478</v>
      </c>
      <c r="D122659">
        <v>0</v>
      </c>
      <c r="E122659">
        <v>2016</v>
      </c>
      <c r="F122659">
        <v>1986</v>
      </c>
      <c r="G122659" s="9">
        <v>-8895.2199999999993</v>
      </c>
    </row>
    <row r="122660" spans="1:7" x14ac:dyDescent="0.35">
      <c r="A122660" s="7">
        <v>478</v>
      </c>
      <c r="D122660">
        <v>0</v>
      </c>
      <c r="E122660">
        <v>2016</v>
      </c>
      <c r="F122660">
        <v>1973</v>
      </c>
      <c r="G122660" s="9">
        <v>-8934.75</v>
      </c>
    </row>
    <row r="122661" spans="1:7" x14ac:dyDescent="0.35">
      <c r="A122661" s="7">
        <v>478</v>
      </c>
      <c r="D122661">
        <v>0</v>
      </c>
      <c r="E122661">
        <v>2016</v>
      </c>
      <c r="F122661">
        <v>1976</v>
      </c>
      <c r="G122661" s="9">
        <v>-8939.84</v>
      </c>
    </row>
    <row r="122662" spans="1:7" x14ac:dyDescent="0.35">
      <c r="A122662" s="7">
        <v>478</v>
      </c>
      <c r="D122662">
        <v>0</v>
      </c>
      <c r="E122662">
        <v>2016</v>
      </c>
      <c r="F122662">
        <v>2006</v>
      </c>
      <c r="G122662" s="9">
        <v>-8975.59</v>
      </c>
    </row>
    <row r="122663" spans="1:7" x14ac:dyDescent="0.35">
      <c r="A122663" s="7">
        <v>478</v>
      </c>
      <c r="D122663">
        <v>0</v>
      </c>
      <c r="E122663">
        <v>2016</v>
      </c>
      <c r="F122663">
        <v>1986</v>
      </c>
      <c r="G122663" s="9">
        <v>-8989.85</v>
      </c>
    </row>
    <row r="122664" spans="1:7" x14ac:dyDescent="0.35">
      <c r="A122664" s="7">
        <v>478</v>
      </c>
      <c r="D122664">
        <v>0</v>
      </c>
      <c r="E122664">
        <v>2016</v>
      </c>
      <c r="F122664">
        <v>1989</v>
      </c>
      <c r="G122664" s="9">
        <v>-8993.5</v>
      </c>
    </row>
    <row r="122665" spans="1:7" x14ac:dyDescent="0.35">
      <c r="A122665" s="7">
        <v>478</v>
      </c>
      <c r="D122665">
        <v>0</v>
      </c>
      <c r="E122665">
        <v>2016</v>
      </c>
      <c r="F122665">
        <v>2003</v>
      </c>
      <c r="G122665" s="9">
        <v>-9037.36</v>
      </c>
    </row>
    <row r="122666" spans="1:7" x14ac:dyDescent="0.35">
      <c r="A122666" s="7">
        <v>478</v>
      </c>
      <c r="D122666">
        <v>0</v>
      </c>
      <c r="E122666">
        <v>2016</v>
      </c>
      <c r="F122666">
        <v>1992</v>
      </c>
      <c r="G122666" s="9">
        <v>-9050.4</v>
      </c>
    </row>
    <row r="122667" spans="1:7" x14ac:dyDescent="0.35">
      <c r="A122667" s="7">
        <v>478</v>
      </c>
      <c r="D122667">
        <v>0</v>
      </c>
      <c r="E122667">
        <v>2016</v>
      </c>
      <c r="F122667">
        <v>2008</v>
      </c>
      <c r="G122667" s="9">
        <v>-9062.27</v>
      </c>
    </row>
    <row r="122668" spans="1:7" x14ac:dyDescent="0.35">
      <c r="A122668" s="7">
        <v>478</v>
      </c>
      <c r="D122668">
        <v>0</v>
      </c>
      <c r="E122668">
        <v>2016</v>
      </c>
      <c r="F122668">
        <v>1995</v>
      </c>
      <c r="G122668" s="9">
        <v>-9062.82</v>
      </c>
    </row>
    <row r="122669" spans="1:7" x14ac:dyDescent="0.35">
      <c r="A122669" s="7">
        <v>478</v>
      </c>
      <c r="D122669">
        <v>0</v>
      </c>
      <c r="E122669">
        <v>2016</v>
      </c>
      <c r="F122669">
        <v>2000</v>
      </c>
      <c r="G122669" s="9">
        <v>-9063.2800000000007</v>
      </c>
    </row>
    <row r="122670" spans="1:7" x14ac:dyDescent="0.35">
      <c r="A122670" s="7">
        <v>478</v>
      </c>
      <c r="D122670">
        <v>0</v>
      </c>
      <c r="E122670">
        <v>2016</v>
      </c>
      <c r="F122670">
        <v>1982</v>
      </c>
      <c r="G122670" s="9">
        <v>-9074.7000000000007</v>
      </c>
    </row>
    <row r="122671" spans="1:7" x14ac:dyDescent="0.35">
      <c r="A122671" s="7">
        <v>478</v>
      </c>
      <c r="D122671">
        <v>0</v>
      </c>
      <c r="E122671">
        <v>2016</v>
      </c>
      <c r="F122671">
        <v>2000</v>
      </c>
      <c r="G122671" s="9">
        <v>-9107.16</v>
      </c>
    </row>
    <row r="122672" spans="1:7" x14ac:dyDescent="0.35">
      <c r="A122672" s="7">
        <v>478</v>
      </c>
      <c r="D122672">
        <v>0</v>
      </c>
      <c r="E122672">
        <v>2016</v>
      </c>
      <c r="F122672">
        <v>1992</v>
      </c>
      <c r="G122672" s="9">
        <v>-9122.85</v>
      </c>
    </row>
    <row r="122673" spans="1:7" x14ac:dyDescent="0.35">
      <c r="A122673" s="7">
        <v>478</v>
      </c>
      <c r="D122673">
        <v>0</v>
      </c>
      <c r="E122673">
        <v>2016</v>
      </c>
      <c r="F122673">
        <v>1992</v>
      </c>
      <c r="G122673" s="9">
        <v>-9127</v>
      </c>
    </row>
    <row r="122674" spans="1:7" x14ac:dyDescent="0.35">
      <c r="A122674" s="7">
        <v>478</v>
      </c>
      <c r="D122674">
        <v>0</v>
      </c>
      <c r="E122674">
        <v>2016</v>
      </c>
      <c r="F122674">
        <v>1976</v>
      </c>
      <c r="G122674" s="9">
        <v>-9170.64</v>
      </c>
    </row>
    <row r="122675" spans="1:7" x14ac:dyDescent="0.35">
      <c r="A122675" s="7">
        <v>478</v>
      </c>
      <c r="D122675">
        <v>0</v>
      </c>
      <c r="E122675">
        <v>2016</v>
      </c>
      <c r="F122675">
        <v>1996</v>
      </c>
      <c r="G122675" s="9">
        <v>-9183.57</v>
      </c>
    </row>
    <row r="122676" spans="1:7" x14ac:dyDescent="0.35">
      <c r="A122676" s="7">
        <v>478</v>
      </c>
      <c r="D122676">
        <v>0</v>
      </c>
      <c r="E122676">
        <v>2016</v>
      </c>
      <c r="F122676">
        <v>1986</v>
      </c>
      <c r="G122676" s="9">
        <v>-9190.69</v>
      </c>
    </row>
    <row r="122677" spans="1:7" x14ac:dyDescent="0.35">
      <c r="A122677" s="7">
        <v>478</v>
      </c>
      <c r="D122677">
        <v>0</v>
      </c>
      <c r="E122677">
        <v>2016</v>
      </c>
      <c r="F122677">
        <v>1986</v>
      </c>
      <c r="G122677" s="9">
        <v>-9190.69</v>
      </c>
    </row>
    <row r="122678" spans="1:7" x14ac:dyDescent="0.35">
      <c r="A122678" s="7">
        <v>478</v>
      </c>
      <c r="D122678">
        <v>0</v>
      </c>
      <c r="E122678">
        <v>2016</v>
      </c>
      <c r="F122678">
        <v>2014</v>
      </c>
      <c r="G122678" s="9">
        <v>-9224.19</v>
      </c>
    </row>
    <row r="122679" spans="1:7" x14ac:dyDescent="0.35">
      <c r="A122679" s="7">
        <v>478</v>
      </c>
      <c r="D122679">
        <v>0</v>
      </c>
      <c r="E122679">
        <v>2016</v>
      </c>
      <c r="F122679">
        <v>1972</v>
      </c>
      <c r="G122679" s="9">
        <v>-9266.52</v>
      </c>
    </row>
    <row r="122680" spans="1:7" x14ac:dyDescent="0.35">
      <c r="A122680" s="7">
        <v>478</v>
      </c>
      <c r="D122680">
        <v>0</v>
      </c>
      <c r="E122680">
        <v>2016</v>
      </c>
      <c r="F122680">
        <v>2001</v>
      </c>
      <c r="G122680" s="9">
        <v>-9273.17</v>
      </c>
    </row>
    <row r="122681" spans="1:7" x14ac:dyDescent="0.35">
      <c r="A122681" s="7">
        <v>478</v>
      </c>
      <c r="D122681">
        <v>0</v>
      </c>
      <c r="E122681">
        <v>2016</v>
      </c>
      <c r="F122681">
        <v>1985</v>
      </c>
      <c r="G122681" s="9">
        <v>-9284.9699999999993</v>
      </c>
    </row>
    <row r="122682" spans="1:7" x14ac:dyDescent="0.35">
      <c r="A122682" s="7">
        <v>478</v>
      </c>
      <c r="D122682">
        <v>0</v>
      </c>
      <c r="E122682">
        <v>2016</v>
      </c>
      <c r="F122682">
        <v>1987</v>
      </c>
      <c r="G122682" s="9">
        <v>-9349.57</v>
      </c>
    </row>
    <row r="122683" spans="1:7" x14ac:dyDescent="0.35">
      <c r="A122683" s="7">
        <v>478</v>
      </c>
      <c r="D122683">
        <v>0</v>
      </c>
      <c r="E122683">
        <v>2016</v>
      </c>
      <c r="F122683">
        <v>1971</v>
      </c>
      <c r="G122683" s="9">
        <v>-9372</v>
      </c>
    </row>
    <row r="122684" spans="1:7" x14ac:dyDescent="0.35">
      <c r="A122684" s="7">
        <v>478</v>
      </c>
      <c r="D122684">
        <v>0</v>
      </c>
      <c r="E122684">
        <v>2016</v>
      </c>
      <c r="F122684">
        <v>1987</v>
      </c>
      <c r="G122684" s="9">
        <v>-9390.48</v>
      </c>
    </row>
    <row r="122685" spans="1:7" x14ac:dyDescent="0.35">
      <c r="A122685" s="7">
        <v>478</v>
      </c>
      <c r="D122685">
        <v>0</v>
      </c>
      <c r="E122685">
        <v>2016</v>
      </c>
      <c r="F122685">
        <v>1985</v>
      </c>
      <c r="G122685" s="9">
        <v>-9406.25</v>
      </c>
    </row>
    <row r="122686" spans="1:7" x14ac:dyDescent="0.35">
      <c r="A122686" s="7">
        <v>478</v>
      </c>
      <c r="D122686">
        <v>0</v>
      </c>
      <c r="E122686">
        <v>2016</v>
      </c>
      <c r="F122686">
        <v>2006</v>
      </c>
      <c r="G122686" s="9">
        <v>-9445.74</v>
      </c>
    </row>
    <row r="122687" spans="1:7" x14ac:dyDescent="0.35">
      <c r="A122687" s="7">
        <v>478</v>
      </c>
      <c r="D122687">
        <v>0</v>
      </c>
      <c r="E122687">
        <v>2016</v>
      </c>
      <c r="F122687">
        <v>1977</v>
      </c>
      <c r="G122687" s="9">
        <v>-9476.74</v>
      </c>
    </row>
    <row r="122688" spans="1:7" x14ac:dyDescent="0.35">
      <c r="A122688" s="7">
        <v>478</v>
      </c>
      <c r="D122688">
        <v>0</v>
      </c>
      <c r="E122688">
        <v>2016</v>
      </c>
      <c r="F122688">
        <v>2002</v>
      </c>
      <c r="G122688" s="9">
        <v>-9499.81</v>
      </c>
    </row>
    <row r="122689" spans="1:7" x14ac:dyDescent="0.35">
      <c r="A122689" s="7">
        <v>478</v>
      </c>
      <c r="D122689">
        <v>0</v>
      </c>
      <c r="E122689">
        <v>2016</v>
      </c>
      <c r="F122689">
        <v>2001</v>
      </c>
      <c r="G122689" s="9">
        <v>-9526.81</v>
      </c>
    </row>
    <row r="122690" spans="1:7" x14ac:dyDescent="0.35">
      <c r="A122690" s="7">
        <v>478</v>
      </c>
      <c r="D122690">
        <v>0</v>
      </c>
      <c r="E122690">
        <v>2016</v>
      </c>
      <c r="F122690">
        <v>1973</v>
      </c>
      <c r="G122690" s="9">
        <v>-9530.4</v>
      </c>
    </row>
    <row r="122691" spans="1:7" x14ac:dyDescent="0.35">
      <c r="A122691" s="7">
        <v>478</v>
      </c>
      <c r="D122691">
        <v>0</v>
      </c>
      <c r="E122691">
        <v>2016</v>
      </c>
      <c r="F122691">
        <v>2013</v>
      </c>
      <c r="G122691" s="9">
        <v>-9535.85</v>
      </c>
    </row>
    <row r="122692" spans="1:7" x14ac:dyDescent="0.35">
      <c r="A122692" s="7">
        <v>478</v>
      </c>
      <c r="D122692">
        <v>0</v>
      </c>
      <c r="E122692">
        <v>2016</v>
      </c>
      <c r="F122692">
        <v>1989</v>
      </c>
      <c r="G122692" s="9">
        <v>-9542.91</v>
      </c>
    </row>
    <row r="122693" spans="1:7" x14ac:dyDescent="0.35">
      <c r="A122693" s="7">
        <v>478</v>
      </c>
      <c r="D122693">
        <v>0</v>
      </c>
      <c r="E122693">
        <v>2016</v>
      </c>
      <c r="F122693">
        <v>1998</v>
      </c>
      <c r="G122693" s="9">
        <v>-9617.2000000000007</v>
      </c>
    </row>
    <row r="122694" spans="1:7" x14ac:dyDescent="0.35">
      <c r="A122694" s="7">
        <v>478</v>
      </c>
      <c r="D122694">
        <v>0</v>
      </c>
      <c r="E122694">
        <v>2016</v>
      </c>
      <c r="F122694">
        <v>1997</v>
      </c>
      <c r="G122694" s="9">
        <v>-9635.1200000000008</v>
      </c>
    </row>
    <row r="122695" spans="1:7" x14ac:dyDescent="0.35">
      <c r="A122695" s="7">
        <v>478</v>
      </c>
      <c r="D122695">
        <v>0</v>
      </c>
      <c r="E122695">
        <v>2016</v>
      </c>
      <c r="F122695">
        <v>1996</v>
      </c>
      <c r="G122695" s="9">
        <v>-9714</v>
      </c>
    </row>
    <row r="122696" spans="1:7" x14ac:dyDescent="0.35">
      <c r="A122696" s="7">
        <v>478</v>
      </c>
      <c r="D122696">
        <v>0</v>
      </c>
      <c r="E122696">
        <v>2016</v>
      </c>
      <c r="F122696">
        <v>1985</v>
      </c>
      <c r="G122696" s="9">
        <v>-9723.6299999999992</v>
      </c>
    </row>
    <row r="122697" spans="1:7" x14ac:dyDescent="0.35">
      <c r="A122697" s="7">
        <v>478</v>
      </c>
      <c r="D122697">
        <v>0</v>
      </c>
      <c r="E122697">
        <v>2016</v>
      </c>
      <c r="F122697">
        <v>2012</v>
      </c>
      <c r="G122697" s="9">
        <v>-9794.15</v>
      </c>
    </row>
    <row r="122698" spans="1:7" x14ac:dyDescent="0.35">
      <c r="A122698" s="7">
        <v>478</v>
      </c>
      <c r="D122698">
        <v>0</v>
      </c>
      <c r="E122698">
        <v>2016</v>
      </c>
      <c r="F122698">
        <v>1987</v>
      </c>
      <c r="G122698" s="9">
        <v>-9822.6</v>
      </c>
    </row>
    <row r="122699" spans="1:7" x14ac:dyDescent="0.35">
      <c r="A122699" s="7">
        <v>478</v>
      </c>
      <c r="D122699">
        <v>0</v>
      </c>
      <c r="E122699">
        <v>2016</v>
      </c>
      <c r="F122699">
        <v>2007</v>
      </c>
      <c r="G122699" s="9">
        <v>-9867.33</v>
      </c>
    </row>
    <row r="122700" spans="1:7" x14ac:dyDescent="0.35">
      <c r="A122700" s="7">
        <v>478</v>
      </c>
      <c r="D122700">
        <v>0</v>
      </c>
      <c r="E122700">
        <v>2016</v>
      </c>
      <c r="F122700">
        <v>1988</v>
      </c>
      <c r="G122700" s="9">
        <v>-9949.08</v>
      </c>
    </row>
    <row r="122701" spans="1:7" x14ac:dyDescent="0.35">
      <c r="A122701" s="7">
        <v>478</v>
      </c>
      <c r="D122701">
        <v>0</v>
      </c>
      <c r="E122701">
        <v>2016</v>
      </c>
      <c r="F122701">
        <v>2001</v>
      </c>
      <c r="G122701" s="9">
        <v>-9983.5300000000007</v>
      </c>
    </row>
    <row r="122702" spans="1:7" x14ac:dyDescent="0.35">
      <c r="A122702" s="7">
        <v>478</v>
      </c>
      <c r="D122702">
        <v>0</v>
      </c>
      <c r="E122702">
        <v>2016</v>
      </c>
      <c r="F122702">
        <v>1996</v>
      </c>
      <c r="G122702" s="9">
        <v>-10008.74</v>
      </c>
    </row>
    <row r="122703" spans="1:7" x14ac:dyDescent="0.35">
      <c r="A122703" s="7">
        <v>478</v>
      </c>
      <c r="D122703">
        <v>0</v>
      </c>
      <c r="E122703">
        <v>2016</v>
      </c>
      <c r="F122703">
        <v>2000</v>
      </c>
      <c r="G122703" s="9">
        <v>-10060.48</v>
      </c>
    </row>
    <row r="122704" spans="1:7" x14ac:dyDescent="0.35">
      <c r="A122704" s="7">
        <v>478</v>
      </c>
      <c r="D122704">
        <v>0</v>
      </c>
      <c r="E122704">
        <v>2016</v>
      </c>
      <c r="F122704">
        <v>2014</v>
      </c>
      <c r="G122704" s="9">
        <v>-10070.450000000001</v>
      </c>
    </row>
    <row r="122705" spans="1:7" x14ac:dyDescent="0.35">
      <c r="A122705" s="7">
        <v>478</v>
      </c>
      <c r="D122705">
        <v>0</v>
      </c>
      <c r="E122705">
        <v>2016</v>
      </c>
      <c r="F122705">
        <v>1993</v>
      </c>
      <c r="G122705" s="9">
        <v>-10079.34</v>
      </c>
    </row>
    <row r="122706" spans="1:7" x14ac:dyDescent="0.35">
      <c r="A122706" s="7">
        <v>478</v>
      </c>
      <c r="D122706">
        <v>0</v>
      </c>
      <c r="E122706">
        <v>2016</v>
      </c>
      <c r="F122706">
        <v>1985</v>
      </c>
      <c r="G122706" s="9">
        <v>-10083.5</v>
      </c>
    </row>
    <row r="122707" spans="1:7" x14ac:dyDescent="0.35">
      <c r="A122707" s="7">
        <v>478</v>
      </c>
      <c r="D122707">
        <v>0</v>
      </c>
      <c r="E122707">
        <v>2016</v>
      </c>
      <c r="F122707">
        <v>1983</v>
      </c>
      <c r="G122707" s="9">
        <v>-10091.77</v>
      </c>
    </row>
    <row r="122708" spans="1:7" x14ac:dyDescent="0.35">
      <c r="A122708" s="7">
        <v>478</v>
      </c>
      <c r="D122708">
        <v>0</v>
      </c>
      <c r="E122708">
        <v>2016</v>
      </c>
      <c r="F122708">
        <v>1986</v>
      </c>
      <c r="G122708" s="9">
        <v>-10125.41</v>
      </c>
    </row>
    <row r="122709" spans="1:7" x14ac:dyDescent="0.35">
      <c r="A122709" s="7">
        <v>478</v>
      </c>
      <c r="D122709">
        <v>0</v>
      </c>
      <c r="E122709">
        <v>2016</v>
      </c>
      <c r="F122709">
        <v>1982</v>
      </c>
      <c r="G122709" s="9">
        <v>-10197.18</v>
      </c>
    </row>
    <row r="122710" spans="1:7" x14ac:dyDescent="0.35">
      <c r="A122710" s="7">
        <v>478</v>
      </c>
      <c r="D122710">
        <v>0</v>
      </c>
      <c r="E122710">
        <v>2016</v>
      </c>
      <c r="F122710">
        <v>1992</v>
      </c>
      <c r="G122710" s="9">
        <v>-10218</v>
      </c>
    </row>
    <row r="122711" spans="1:7" x14ac:dyDescent="0.35">
      <c r="A122711" s="7">
        <v>478</v>
      </c>
      <c r="D122711">
        <v>0</v>
      </c>
      <c r="E122711">
        <v>2016</v>
      </c>
      <c r="F122711">
        <v>1992</v>
      </c>
      <c r="G122711" s="9">
        <v>-10222.24</v>
      </c>
    </row>
    <row r="122712" spans="1:7" x14ac:dyDescent="0.35">
      <c r="A122712" s="7">
        <v>478</v>
      </c>
      <c r="D122712">
        <v>0</v>
      </c>
      <c r="E122712">
        <v>2016</v>
      </c>
      <c r="F122712">
        <v>2014</v>
      </c>
      <c r="G122712" s="9">
        <v>-10257.299999999999</v>
      </c>
    </row>
    <row r="122713" spans="1:7" x14ac:dyDescent="0.35">
      <c r="A122713" s="7">
        <v>478</v>
      </c>
      <c r="D122713">
        <v>0</v>
      </c>
      <c r="E122713">
        <v>2016</v>
      </c>
      <c r="F122713">
        <v>1972</v>
      </c>
      <c r="G122713" s="9">
        <v>-10271.85</v>
      </c>
    </row>
    <row r="122714" spans="1:7" x14ac:dyDescent="0.35">
      <c r="A122714" s="7">
        <v>478</v>
      </c>
      <c r="D122714">
        <v>0</v>
      </c>
      <c r="E122714">
        <v>2016</v>
      </c>
      <c r="F122714">
        <v>1997</v>
      </c>
      <c r="G122714" s="9">
        <v>-10294.459999999999</v>
      </c>
    </row>
    <row r="122715" spans="1:7" x14ac:dyDescent="0.35">
      <c r="A122715" s="7">
        <v>478</v>
      </c>
      <c r="D122715">
        <v>0</v>
      </c>
      <c r="E122715">
        <v>2016</v>
      </c>
      <c r="F122715">
        <v>2003</v>
      </c>
      <c r="G122715" s="9">
        <v>-10328.42</v>
      </c>
    </row>
    <row r="122716" spans="1:7" x14ac:dyDescent="0.35">
      <c r="A122716" s="7">
        <v>478</v>
      </c>
      <c r="D122716">
        <v>0</v>
      </c>
      <c r="E122716">
        <v>2016</v>
      </c>
      <c r="F122716">
        <v>2008</v>
      </c>
      <c r="G122716" s="9">
        <v>-10458.51</v>
      </c>
    </row>
    <row r="122717" spans="1:7" x14ac:dyDescent="0.35">
      <c r="A122717" s="7">
        <v>478</v>
      </c>
      <c r="D122717">
        <v>0</v>
      </c>
      <c r="E122717">
        <v>2016</v>
      </c>
      <c r="F122717">
        <v>2007</v>
      </c>
      <c r="G122717" s="9">
        <v>-10464.32</v>
      </c>
    </row>
    <row r="122718" spans="1:7" x14ac:dyDescent="0.35">
      <c r="A122718" s="7">
        <v>478</v>
      </c>
      <c r="D122718">
        <v>0</v>
      </c>
      <c r="E122718">
        <v>2016</v>
      </c>
      <c r="F122718">
        <v>1997</v>
      </c>
      <c r="G122718" s="9">
        <v>-10515.35</v>
      </c>
    </row>
    <row r="122719" spans="1:7" x14ac:dyDescent="0.35">
      <c r="A122719" s="7">
        <v>478</v>
      </c>
      <c r="D122719">
        <v>0</v>
      </c>
      <c r="E122719">
        <v>2016</v>
      </c>
      <c r="F122719">
        <v>1996</v>
      </c>
      <c r="G122719" s="9">
        <v>-10523.5</v>
      </c>
    </row>
    <row r="122720" spans="1:7" x14ac:dyDescent="0.35">
      <c r="A122720" s="7">
        <v>478</v>
      </c>
      <c r="D122720">
        <v>0</v>
      </c>
      <c r="E122720">
        <v>2016</v>
      </c>
      <c r="F122720">
        <v>1987</v>
      </c>
      <c r="G122720" s="9">
        <v>-10564.29</v>
      </c>
    </row>
    <row r="122721" spans="1:7" x14ac:dyDescent="0.35">
      <c r="A122721" s="7">
        <v>478</v>
      </c>
      <c r="D122721">
        <v>0</v>
      </c>
      <c r="E122721">
        <v>2016</v>
      </c>
      <c r="F122721">
        <v>2001</v>
      </c>
      <c r="G122721" s="9">
        <v>-10585.35</v>
      </c>
    </row>
    <row r="122722" spans="1:7" x14ac:dyDescent="0.35">
      <c r="A122722" s="7">
        <v>478</v>
      </c>
      <c r="D122722">
        <v>0</v>
      </c>
      <c r="E122722">
        <v>2016</v>
      </c>
      <c r="F122722">
        <v>1984</v>
      </c>
      <c r="G122722" s="9">
        <v>-10710.51</v>
      </c>
    </row>
    <row r="122723" spans="1:7" x14ac:dyDescent="0.35">
      <c r="A122723" s="7">
        <v>478</v>
      </c>
      <c r="D122723">
        <v>0</v>
      </c>
      <c r="E122723">
        <v>2016</v>
      </c>
      <c r="F122723">
        <v>1988</v>
      </c>
      <c r="G122723" s="9">
        <v>-10729.4</v>
      </c>
    </row>
    <row r="122724" spans="1:7" x14ac:dyDescent="0.35">
      <c r="A122724" s="7">
        <v>478</v>
      </c>
      <c r="D122724">
        <v>0</v>
      </c>
      <c r="E122724">
        <v>2016</v>
      </c>
      <c r="F122724">
        <v>2004</v>
      </c>
      <c r="G122724" s="9">
        <v>-10787.27</v>
      </c>
    </row>
    <row r="122725" spans="1:7" x14ac:dyDescent="0.35">
      <c r="A122725" s="7">
        <v>478</v>
      </c>
      <c r="D122725">
        <v>0</v>
      </c>
      <c r="E122725">
        <v>2016</v>
      </c>
      <c r="F122725">
        <v>1992</v>
      </c>
      <c r="G122725" s="9">
        <v>-10861.13</v>
      </c>
    </row>
    <row r="122726" spans="1:7" x14ac:dyDescent="0.35">
      <c r="A122726" s="7">
        <v>478</v>
      </c>
      <c r="D122726">
        <v>0</v>
      </c>
      <c r="E122726">
        <v>2016</v>
      </c>
      <c r="F122726">
        <v>1994</v>
      </c>
      <c r="G122726" s="9">
        <v>-10875.78</v>
      </c>
    </row>
    <row r="122727" spans="1:7" x14ac:dyDescent="0.35">
      <c r="A122727" s="7">
        <v>478</v>
      </c>
      <c r="D122727">
        <v>0</v>
      </c>
      <c r="E122727">
        <v>2016</v>
      </c>
      <c r="F122727">
        <v>2002</v>
      </c>
      <c r="G122727" s="9">
        <v>-10924.78</v>
      </c>
    </row>
    <row r="122728" spans="1:7" x14ac:dyDescent="0.35">
      <c r="A122728" s="7">
        <v>478</v>
      </c>
      <c r="D122728">
        <v>0</v>
      </c>
      <c r="E122728">
        <v>2016</v>
      </c>
      <c r="F122728">
        <v>1993</v>
      </c>
      <c r="G122728" s="9">
        <v>-10946.38</v>
      </c>
    </row>
    <row r="122729" spans="1:7" x14ac:dyDescent="0.35">
      <c r="A122729" s="7">
        <v>478</v>
      </c>
      <c r="D122729">
        <v>0</v>
      </c>
      <c r="E122729">
        <v>2016</v>
      </c>
      <c r="F122729">
        <v>1982</v>
      </c>
      <c r="G122729" s="9">
        <v>-11028.05</v>
      </c>
    </row>
    <row r="122730" spans="1:7" x14ac:dyDescent="0.35">
      <c r="A122730" s="7">
        <v>478</v>
      </c>
      <c r="D122730">
        <v>0</v>
      </c>
      <c r="E122730">
        <v>2016</v>
      </c>
      <c r="F122730">
        <v>1990</v>
      </c>
      <c r="G122730" s="9">
        <v>-11064.86</v>
      </c>
    </row>
    <row r="122731" spans="1:7" x14ac:dyDescent="0.35">
      <c r="A122731" s="7">
        <v>478</v>
      </c>
      <c r="D122731">
        <v>0</v>
      </c>
      <c r="E122731">
        <v>2016</v>
      </c>
      <c r="F122731">
        <v>2009</v>
      </c>
      <c r="G122731" s="9">
        <v>-11065.52</v>
      </c>
    </row>
    <row r="122732" spans="1:7" x14ac:dyDescent="0.35">
      <c r="A122732" s="7">
        <v>478</v>
      </c>
      <c r="D122732">
        <v>0</v>
      </c>
      <c r="E122732">
        <v>2016</v>
      </c>
      <c r="F122732">
        <v>2009</v>
      </c>
      <c r="G122732" s="9">
        <v>-11065.52</v>
      </c>
    </row>
    <row r="122733" spans="1:7" x14ac:dyDescent="0.35">
      <c r="A122733" s="7">
        <v>478</v>
      </c>
      <c r="D122733">
        <v>0</v>
      </c>
      <c r="E122733">
        <v>2016</v>
      </c>
      <c r="F122733">
        <v>2008</v>
      </c>
      <c r="G122733" s="9">
        <v>-11098.5</v>
      </c>
    </row>
    <row r="122734" spans="1:7" x14ac:dyDescent="0.35">
      <c r="A122734" s="7">
        <v>478</v>
      </c>
      <c r="D122734">
        <v>0</v>
      </c>
      <c r="E122734">
        <v>2016</v>
      </c>
      <c r="F122734">
        <v>2006</v>
      </c>
      <c r="G122734" s="9">
        <v>-11163.14</v>
      </c>
    </row>
    <row r="122735" spans="1:7" x14ac:dyDescent="0.35">
      <c r="A122735" s="7">
        <v>478</v>
      </c>
      <c r="D122735">
        <v>0</v>
      </c>
      <c r="E122735">
        <v>2016</v>
      </c>
      <c r="F122735">
        <v>2006</v>
      </c>
      <c r="G122735" s="9">
        <v>-11163.14</v>
      </c>
    </row>
    <row r="122736" spans="1:7" x14ac:dyDescent="0.35">
      <c r="A122736" s="7">
        <v>478</v>
      </c>
      <c r="D122736">
        <v>0</v>
      </c>
      <c r="E122736">
        <v>2016</v>
      </c>
      <c r="F122736">
        <v>1999</v>
      </c>
      <c r="G122736" s="9">
        <v>-11194.2</v>
      </c>
    </row>
    <row r="122737" spans="1:7" x14ac:dyDescent="0.35">
      <c r="A122737" s="7">
        <v>478</v>
      </c>
      <c r="D122737">
        <v>0</v>
      </c>
      <c r="E122737">
        <v>2016</v>
      </c>
      <c r="F122737">
        <v>1997</v>
      </c>
      <c r="G122737" s="9">
        <v>-11241.3</v>
      </c>
    </row>
    <row r="122738" spans="1:7" x14ac:dyDescent="0.35">
      <c r="A122738" s="7">
        <v>478</v>
      </c>
      <c r="D122738">
        <v>0</v>
      </c>
      <c r="E122738">
        <v>2016</v>
      </c>
      <c r="F122738">
        <v>2007</v>
      </c>
      <c r="G122738" s="9">
        <v>-11269.27</v>
      </c>
    </row>
    <row r="122739" spans="1:7" x14ac:dyDescent="0.35">
      <c r="A122739" s="7">
        <v>478</v>
      </c>
      <c r="D122739">
        <v>0</v>
      </c>
      <c r="E122739">
        <v>2016</v>
      </c>
      <c r="F122739">
        <v>1993</v>
      </c>
      <c r="G122739" s="9">
        <v>-11271.52</v>
      </c>
    </row>
    <row r="122740" spans="1:7" x14ac:dyDescent="0.35">
      <c r="A122740" s="7">
        <v>478</v>
      </c>
      <c r="D122740">
        <v>0</v>
      </c>
      <c r="E122740">
        <v>2016</v>
      </c>
      <c r="F122740">
        <v>1998</v>
      </c>
      <c r="G122740" s="9">
        <v>-11291.84</v>
      </c>
    </row>
    <row r="122741" spans="1:7" x14ac:dyDescent="0.35">
      <c r="A122741" s="7">
        <v>478</v>
      </c>
      <c r="D122741">
        <v>0</v>
      </c>
      <c r="E122741">
        <v>2016</v>
      </c>
      <c r="F122741">
        <v>1992</v>
      </c>
      <c r="G122741" s="9">
        <v>-11313</v>
      </c>
    </row>
    <row r="122742" spans="1:7" x14ac:dyDescent="0.35">
      <c r="A122742" s="7">
        <v>478</v>
      </c>
      <c r="D122742">
        <v>0</v>
      </c>
      <c r="E122742">
        <v>2016</v>
      </c>
      <c r="F122742">
        <v>1981</v>
      </c>
      <c r="G122742" s="9">
        <v>-11370.38</v>
      </c>
    </row>
    <row r="122743" spans="1:7" x14ac:dyDescent="0.35">
      <c r="A122743" s="7">
        <v>478</v>
      </c>
      <c r="D122743">
        <v>0</v>
      </c>
      <c r="E122743">
        <v>2016</v>
      </c>
      <c r="F122743">
        <v>1982</v>
      </c>
      <c r="G122743" s="9">
        <v>-11427.4</v>
      </c>
    </row>
    <row r="122744" spans="1:7" x14ac:dyDescent="0.35">
      <c r="A122744" s="7">
        <v>478</v>
      </c>
      <c r="D122744">
        <v>0</v>
      </c>
      <c r="E122744">
        <v>2016</v>
      </c>
      <c r="F122744">
        <v>1992</v>
      </c>
      <c r="G122744" s="9">
        <v>-11593.5</v>
      </c>
    </row>
    <row r="122745" spans="1:7" x14ac:dyDescent="0.35">
      <c r="A122745" s="7">
        <v>478</v>
      </c>
      <c r="D122745">
        <v>0</v>
      </c>
      <c r="E122745">
        <v>2016</v>
      </c>
      <c r="F122745">
        <v>1988</v>
      </c>
      <c r="G122745" s="9">
        <v>-11607.26</v>
      </c>
    </row>
    <row r="122746" spans="1:7" x14ac:dyDescent="0.35">
      <c r="A122746" s="7">
        <v>478</v>
      </c>
      <c r="D122746">
        <v>0</v>
      </c>
      <c r="E122746">
        <v>2016</v>
      </c>
      <c r="F122746">
        <v>1992</v>
      </c>
      <c r="G122746" s="9">
        <v>-11610.9</v>
      </c>
    </row>
    <row r="122747" spans="1:7" x14ac:dyDescent="0.35">
      <c r="A122747" s="7">
        <v>478</v>
      </c>
      <c r="D122747">
        <v>0</v>
      </c>
      <c r="E122747">
        <v>2016</v>
      </c>
      <c r="F122747">
        <v>1975</v>
      </c>
      <c r="G122747" s="9">
        <v>-11624.97</v>
      </c>
    </row>
    <row r="122748" spans="1:7" x14ac:dyDescent="0.35">
      <c r="A122748" s="7">
        <v>478</v>
      </c>
      <c r="D122748">
        <v>0</v>
      </c>
      <c r="E122748">
        <v>2016</v>
      </c>
      <c r="F122748">
        <v>1986</v>
      </c>
      <c r="G122748" s="9">
        <v>-11639.49</v>
      </c>
    </row>
    <row r="122749" spans="1:7" x14ac:dyDescent="0.35">
      <c r="A122749" s="7">
        <v>478</v>
      </c>
      <c r="D122749">
        <v>0</v>
      </c>
      <c r="E122749">
        <v>2016</v>
      </c>
      <c r="F122749">
        <v>1993</v>
      </c>
      <c r="G122749" s="9">
        <v>-11705.04</v>
      </c>
    </row>
    <row r="122750" spans="1:7" x14ac:dyDescent="0.35">
      <c r="A122750" s="7">
        <v>478</v>
      </c>
      <c r="D122750">
        <v>0</v>
      </c>
      <c r="E122750">
        <v>2016</v>
      </c>
      <c r="F122750">
        <v>1980</v>
      </c>
      <c r="G122750" s="9">
        <v>-11819.72</v>
      </c>
    </row>
    <row r="122751" spans="1:7" x14ac:dyDescent="0.35">
      <c r="A122751" s="7">
        <v>478</v>
      </c>
      <c r="D122751">
        <v>0</v>
      </c>
      <c r="E122751">
        <v>2016</v>
      </c>
      <c r="F122751">
        <v>1992</v>
      </c>
      <c r="G122751" s="9">
        <v>-11865.1</v>
      </c>
    </row>
    <row r="122752" spans="1:7" x14ac:dyDescent="0.35">
      <c r="A122752" s="7">
        <v>478</v>
      </c>
      <c r="D122752">
        <v>0</v>
      </c>
      <c r="E122752">
        <v>2016</v>
      </c>
      <c r="F122752">
        <v>2004</v>
      </c>
      <c r="G122752" s="9">
        <v>-12022.45</v>
      </c>
    </row>
    <row r="122753" spans="1:7" x14ac:dyDescent="0.35">
      <c r="A122753" s="7">
        <v>478</v>
      </c>
      <c r="D122753">
        <v>0</v>
      </c>
      <c r="E122753">
        <v>2016</v>
      </c>
      <c r="F122753">
        <v>1973</v>
      </c>
      <c r="G122753" s="9">
        <v>-12032.13</v>
      </c>
    </row>
    <row r="122754" spans="1:7" x14ac:dyDescent="0.35">
      <c r="A122754" s="7">
        <v>478</v>
      </c>
      <c r="D122754">
        <v>0</v>
      </c>
      <c r="E122754">
        <v>2016</v>
      </c>
      <c r="F122754">
        <v>1994</v>
      </c>
      <c r="G122754" s="9">
        <v>-12038.13</v>
      </c>
    </row>
    <row r="122755" spans="1:7" x14ac:dyDescent="0.35">
      <c r="A122755" s="7">
        <v>478</v>
      </c>
      <c r="D122755">
        <v>0</v>
      </c>
      <c r="E122755">
        <v>2016</v>
      </c>
      <c r="F122755">
        <v>1988</v>
      </c>
      <c r="G122755" s="9">
        <v>-12085.36</v>
      </c>
    </row>
    <row r="122756" spans="1:7" x14ac:dyDescent="0.35">
      <c r="A122756" s="7">
        <v>478</v>
      </c>
      <c r="D122756">
        <v>0</v>
      </c>
      <c r="E122756">
        <v>2016</v>
      </c>
      <c r="F122756">
        <v>2007</v>
      </c>
      <c r="G122756" s="9">
        <v>-12109.9</v>
      </c>
    </row>
    <row r="122757" spans="1:7" x14ac:dyDescent="0.35">
      <c r="A122757" s="7">
        <v>478</v>
      </c>
      <c r="D122757">
        <v>0</v>
      </c>
      <c r="E122757">
        <v>2016</v>
      </c>
      <c r="F122757">
        <v>2006</v>
      </c>
      <c r="G122757" s="9">
        <v>-12140.4</v>
      </c>
    </row>
    <row r="122758" spans="1:7" x14ac:dyDescent="0.35">
      <c r="A122758" s="7">
        <v>478</v>
      </c>
      <c r="D122758">
        <v>0</v>
      </c>
      <c r="E122758">
        <v>2016</v>
      </c>
      <c r="F122758">
        <v>2014</v>
      </c>
      <c r="G122758" s="9">
        <v>-12155.81</v>
      </c>
    </row>
    <row r="122759" spans="1:7" x14ac:dyDescent="0.35">
      <c r="A122759" s="7">
        <v>478</v>
      </c>
      <c r="D122759">
        <v>0</v>
      </c>
      <c r="E122759">
        <v>2016</v>
      </c>
      <c r="F122759">
        <v>1986</v>
      </c>
      <c r="G122759" s="9">
        <v>-12224.51</v>
      </c>
    </row>
    <row r="122760" spans="1:7" x14ac:dyDescent="0.35">
      <c r="A122760" s="7">
        <v>478</v>
      </c>
      <c r="D122760">
        <v>0</v>
      </c>
      <c r="E122760">
        <v>2016</v>
      </c>
      <c r="F122760">
        <v>1999</v>
      </c>
      <c r="G122760" s="9">
        <v>-12245.88</v>
      </c>
    </row>
    <row r="122761" spans="1:7" x14ac:dyDescent="0.35">
      <c r="A122761" s="7">
        <v>478</v>
      </c>
      <c r="D122761">
        <v>0</v>
      </c>
      <c r="E122761">
        <v>2016</v>
      </c>
      <c r="F122761">
        <v>1990</v>
      </c>
      <c r="G122761" s="9">
        <v>-12283.87</v>
      </c>
    </row>
    <row r="122762" spans="1:7" x14ac:dyDescent="0.35">
      <c r="A122762" s="7">
        <v>478</v>
      </c>
      <c r="D122762">
        <v>0</v>
      </c>
      <c r="E122762">
        <v>2016</v>
      </c>
      <c r="F122762">
        <v>2001</v>
      </c>
      <c r="G122762" s="9">
        <v>-12286.95</v>
      </c>
    </row>
    <row r="122763" spans="1:7" x14ac:dyDescent="0.35">
      <c r="A122763" s="7">
        <v>478</v>
      </c>
      <c r="D122763">
        <v>0</v>
      </c>
      <c r="E122763">
        <v>2016</v>
      </c>
      <c r="F122763">
        <v>1977</v>
      </c>
      <c r="G122763" s="9">
        <v>-12288.52</v>
      </c>
    </row>
    <row r="122764" spans="1:7" x14ac:dyDescent="0.35">
      <c r="A122764" s="7">
        <v>478</v>
      </c>
      <c r="D122764">
        <v>0</v>
      </c>
      <c r="E122764">
        <v>2016</v>
      </c>
      <c r="F122764">
        <v>1998</v>
      </c>
      <c r="G122764" s="9">
        <v>-12356.55</v>
      </c>
    </row>
    <row r="122765" spans="1:7" x14ac:dyDescent="0.35">
      <c r="A122765" s="7">
        <v>478</v>
      </c>
      <c r="D122765">
        <v>0</v>
      </c>
      <c r="E122765">
        <v>2016</v>
      </c>
      <c r="F122765">
        <v>1988</v>
      </c>
      <c r="G122765" s="9">
        <v>-12387.58</v>
      </c>
    </row>
    <row r="122766" spans="1:7" x14ac:dyDescent="0.35">
      <c r="A122766" s="7">
        <v>478</v>
      </c>
      <c r="D122766">
        <v>0</v>
      </c>
      <c r="E122766">
        <v>2016</v>
      </c>
      <c r="F122766">
        <v>1998</v>
      </c>
      <c r="G122766" s="9">
        <v>-12501.68</v>
      </c>
    </row>
    <row r="122767" spans="1:7" x14ac:dyDescent="0.35">
      <c r="A122767" s="7">
        <v>478</v>
      </c>
      <c r="D122767">
        <v>0</v>
      </c>
      <c r="E122767">
        <v>2016</v>
      </c>
      <c r="F122767">
        <v>2004</v>
      </c>
      <c r="G122767" s="9">
        <v>-12598.87</v>
      </c>
    </row>
    <row r="122768" spans="1:7" x14ac:dyDescent="0.35">
      <c r="A122768" s="7">
        <v>478</v>
      </c>
      <c r="D122768">
        <v>0</v>
      </c>
      <c r="E122768">
        <v>2016</v>
      </c>
      <c r="F122768">
        <v>1987</v>
      </c>
      <c r="G122768" s="9">
        <v>-12682.09</v>
      </c>
    </row>
    <row r="122769" spans="1:7" x14ac:dyDescent="0.35">
      <c r="A122769" s="7">
        <v>478</v>
      </c>
      <c r="D122769">
        <v>0</v>
      </c>
      <c r="E122769">
        <v>2016</v>
      </c>
      <c r="F122769">
        <v>2006</v>
      </c>
      <c r="G122769" s="9">
        <v>-12711.1</v>
      </c>
    </row>
    <row r="122770" spans="1:7" x14ac:dyDescent="0.35">
      <c r="A122770" s="7">
        <v>478</v>
      </c>
      <c r="D122770">
        <v>0</v>
      </c>
      <c r="E122770">
        <v>2016</v>
      </c>
      <c r="F122770">
        <v>1983</v>
      </c>
      <c r="G122770" s="9">
        <v>-12733.24</v>
      </c>
    </row>
    <row r="122771" spans="1:7" x14ac:dyDescent="0.35">
      <c r="A122771" s="7">
        <v>478</v>
      </c>
      <c r="D122771">
        <v>0</v>
      </c>
      <c r="E122771">
        <v>2016</v>
      </c>
      <c r="F122771">
        <v>2002</v>
      </c>
      <c r="G122771" s="9">
        <v>-12771.8</v>
      </c>
    </row>
    <row r="122772" spans="1:7" x14ac:dyDescent="0.35">
      <c r="A122772" s="7">
        <v>478</v>
      </c>
      <c r="D122772">
        <v>0</v>
      </c>
      <c r="E122772">
        <v>2016</v>
      </c>
      <c r="F122772">
        <v>1973</v>
      </c>
      <c r="G122772" s="9">
        <v>-12828.48</v>
      </c>
    </row>
    <row r="122773" spans="1:7" x14ac:dyDescent="0.35">
      <c r="A122773" s="7">
        <v>478</v>
      </c>
      <c r="D122773">
        <v>0</v>
      </c>
      <c r="E122773">
        <v>2016</v>
      </c>
      <c r="F122773">
        <v>1971</v>
      </c>
      <c r="G122773" s="9">
        <v>-12886.5</v>
      </c>
    </row>
    <row r="122774" spans="1:7" x14ac:dyDescent="0.35">
      <c r="A122774" s="7">
        <v>478</v>
      </c>
      <c r="D122774">
        <v>0</v>
      </c>
      <c r="E122774">
        <v>2016</v>
      </c>
      <c r="F122774">
        <v>1996</v>
      </c>
      <c r="G122774" s="9">
        <v>-12952</v>
      </c>
    </row>
    <row r="122775" spans="1:7" x14ac:dyDescent="0.35">
      <c r="A122775" s="7">
        <v>478</v>
      </c>
      <c r="D122775">
        <v>0</v>
      </c>
      <c r="E122775">
        <v>2016</v>
      </c>
      <c r="F122775">
        <v>1992</v>
      </c>
      <c r="G122775" s="9">
        <v>-13051.61</v>
      </c>
    </row>
    <row r="122776" spans="1:7" x14ac:dyDescent="0.35">
      <c r="A122776" s="7">
        <v>478</v>
      </c>
      <c r="D122776">
        <v>0</v>
      </c>
      <c r="E122776">
        <v>2016</v>
      </c>
      <c r="F122776">
        <v>2011</v>
      </c>
      <c r="G122776" s="9">
        <v>-13100.44</v>
      </c>
    </row>
    <row r="122777" spans="1:7" x14ac:dyDescent="0.35">
      <c r="A122777" s="7">
        <v>478</v>
      </c>
      <c r="D122777">
        <v>0</v>
      </c>
      <c r="E122777">
        <v>2016</v>
      </c>
      <c r="F122777">
        <v>1986</v>
      </c>
      <c r="G122777" s="9">
        <v>-13116.81</v>
      </c>
    </row>
    <row r="122778" spans="1:7" x14ac:dyDescent="0.35">
      <c r="A122778" s="7">
        <v>478</v>
      </c>
      <c r="D122778">
        <v>0</v>
      </c>
      <c r="E122778">
        <v>2016</v>
      </c>
      <c r="F122778">
        <v>1983</v>
      </c>
      <c r="G122778" s="9">
        <v>-13139.62</v>
      </c>
    </row>
    <row r="122779" spans="1:7" x14ac:dyDescent="0.35">
      <c r="A122779" s="7">
        <v>478</v>
      </c>
      <c r="D122779">
        <v>0</v>
      </c>
      <c r="E122779">
        <v>2016</v>
      </c>
      <c r="F122779">
        <v>2008</v>
      </c>
      <c r="G122779" s="9">
        <v>-13204.08</v>
      </c>
    </row>
    <row r="122780" spans="1:7" x14ac:dyDescent="0.35">
      <c r="A122780" s="7">
        <v>478</v>
      </c>
      <c r="D122780">
        <v>0</v>
      </c>
      <c r="E122780">
        <v>2016</v>
      </c>
      <c r="F122780">
        <v>1989</v>
      </c>
      <c r="G122780" s="9">
        <v>-13213.26</v>
      </c>
    </row>
    <row r="122781" spans="1:7" x14ac:dyDescent="0.35">
      <c r="A122781" s="7">
        <v>478</v>
      </c>
      <c r="D122781">
        <v>0</v>
      </c>
      <c r="E122781">
        <v>2016</v>
      </c>
      <c r="F122781">
        <v>1983</v>
      </c>
      <c r="G122781" s="9">
        <v>-13261.5</v>
      </c>
    </row>
    <row r="122782" spans="1:7" x14ac:dyDescent="0.35">
      <c r="A122782" s="7">
        <v>478</v>
      </c>
      <c r="D122782">
        <v>0</v>
      </c>
      <c r="E122782">
        <v>2016</v>
      </c>
      <c r="F122782">
        <v>1992</v>
      </c>
      <c r="G122782" s="9">
        <v>-13319.28</v>
      </c>
    </row>
    <row r="122783" spans="1:7" x14ac:dyDescent="0.35">
      <c r="A122783" s="7">
        <v>478</v>
      </c>
      <c r="D122783">
        <v>0</v>
      </c>
      <c r="E122783">
        <v>2016</v>
      </c>
      <c r="F122783">
        <v>1989</v>
      </c>
      <c r="G122783" s="9">
        <v>-13437.76</v>
      </c>
    </row>
    <row r="122784" spans="1:7" x14ac:dyDescent="0.35">
      <c r="A122784" s="7">
        <v>478</v>
      </c>
      <c r="D122784">
        <v>0</v>
      </c>
      <c r="E122784">
        <v>2016</v>
      </c>
      <c r="F122784">
        <v>1988</v>
      </c>
      <c r="G122784" s="9">
        <v>-13460.52</v>
      </c>
    </row>
    <row r="122785" spans="1:7" x14ac:dyDescent="0.35">
      <c r="A122785" s="7">
        <v>478</v>
      </c>
      <c r="D122785">
        <v>0</v>
      </c>
      <c r="E122785">
        <v>2016</v>
      </c>
      <c r="F122785">
        <v>2004</v>
      </c>
      <c r="G122785" s="9">
        <v>-13587.02</v>
      </c>
    </row>
    <row r="122786" spans="1:7" x14ac:dyDescent="0.35">
      <c r="A122786" s="7">
        <v>478</v>
      </c>
      <c r="D122786">
        <v>0</v>
      </c>
      <c r="E122786">
        <v>2016</v>
      </c>
      <c r="F122786">
        <v>2008</v>
      </c>
      <c r="G122786" s="9">
        <v>-13593.41</v>
      </c>
    </row>
    <row r="122787" spans="1:7" x14ac:dyDescent="0.35">
      <c r="A122787" s="7">
        <v>478</v>
      </c>
      <c r="D122787">
        <v>0</v>
      </c>
      <c r="E122787">
        <v>2016</v>
      </c>
      <c r="F122787">
        <v>2007</v>
      </c>
      <c r="G122787" s="9">
        <v>-13679.71</v>
      </c>
    </row>
    <row r="122788" spans="1:7" x14ac:dyDescent="0.35">
      <c r="A122788" s="7">
        <v>478</v>
      </c>
      <c r="D122788">
        <v>0</v>
      </c>
      <c r="E122788">
        <v>2016</v>
      </c>
      <c r="F122788">
        <v>2007</v>
      </c>
      <c r="G122788" s="9">
        <v>-13684.11</v>
      </c>
    </row>
    <row r="122789" spans="1:7" x14ac:dyDescent="0.35">
      <c r="A122789" s="7">
        <v>478</v>
      </c>
      <c r="D122789">
        <v>0</v>
      </c>
      <c r="E122789">
        <v>2016</v>
      </c>
      <c r="F122789">
        <v>1990</v>
      </c>
      <c r="G122789" s="9">
        <v>-13690.42</v>
      </c>
    </row>
    <row r="122790" spans="1:7" x14ac:dyDescent="0.35">
      <c r="A122790" s="7">
        <v>478</v>
      </c>
      <c r="D122790">
        <v>0</v>
      </c>
      <c r="E122790">
        <v>2016</v>
      </c>
      <c r="F122790">
        <v>2012</v>
      </c>
      <c r="G122790" s="9">
        <v>-13875.05</v>
      </c>
    </row>
    <row r="122791" spans="1:7" x14ac:dyDescent="0.35">
      <c r="A122791" s="7">
        <v>478</v>
      </c>
      <c r="D122791">
        <v>0</v>
      </c>
      <c r="E122791">
        <v>2016</v>
      </c>
      <c r="F122791">
        <v>2012</v>
      </c>
      <c r="G122791" s="9">
        <v>-13875.05</v>
      </c>
    </row>
    <row r="122792" spans="1:7" x14ac:dyDescent="0.35">
      <c r="A122792" s="7">
        <v>478</v>
      </c>
      <c r="D122792">
        <v>0</v>
      </c>
      <c r="E122792">
        <v>2016</v>
      </c>
      <c r="F122792">
        <v>1994</v>
      </c>
      <c r="G122792" s="9">
        <v>-13890.15</v>
      </c>
    </row>
    <row r="122793" spans="1:7" x14ac:dyDescent="0.35">
      <c r="A122793" s="7">
        <v>478</v>
      </c>
      <c r="D122793">
        <v>0</v>
      </c>
      <c r="E122793">
        <v>2016</v>
      </c>
      <c r="F122793">
        <v>1995</v>
      </c>
      <c r="G122793" s="9">
        <v>-13942.8</v>
      </c>
    </row>
    <row r="122794" spans="1:7" x14ac:dyDescent="0.35">
      <c r="A122794" s="7">
        <v>478</v>
      </c>
      <c r="D122794">
        <v>0</v>
      </c>
      <c r="E122794">
        <v>2016</v>
      </c>
      <c r="F122794">
        <v>1997</v>
      </c>
      <c r="G122794" s="9">
        <v>-14024.85</v>
      </c>
    </row>
    <row r="122795" spans="1:7" x14ac:dyDescent="0.35">
      <c r="A122795" s="7">
        <v>478</v>
      </c>
      <c r="D122795">
        <v>0</v>
      </c>
      <c r="E122795">
        <v>2016</v>
      </c>
      <c r="F122795">
        <v>1995</v>
      </c>
      <c r="G122795" s="9">
        <v>-14090.4</v>
      </c>
    </row>
    <row r="122796" spans="1:7" x14ac:dyDescent="0.35">
      <c r="A122796" s="7">
        <v>478</v>
      </c>
      <c r="D122796">
        <v>0</v>
      </c>
      <c r="E122796">
        <v>2016</v>
      </c>
      <c r="F122796">
        <v>1993</v>
      </c>
      <c r="G122796" s="9">
        <v>-14107.52</v>
      </c>
    </row>
    <row r="122797" spans="1:7" x14ac:dyDescent="0.35">
      <c r="A122797" s="7">
        <v>478</v>
      </c>
      <c r="D122797">
        <v>0</v>
      </c>
      <c r="E122797">
        <v>2016</v>
      </c>
      <c r="F122797">
        <v>1982</v>
      </c>
      <c r="G122797" s="9">
        <v>-14116.2</v>
      </c>
    </row>
    <row r="122798" spans="1:7" x14ac:dyDescent="0.35">
      <c r="A122798" s="7">
        <v>478</v>
      </c>
      <c r="D122798">
        <v>0</v>
      </c>
      <c r="E122798">
        <v>2016</v>
      </c>
      <c r="F122798">
        <v>1995</v>
      </c>
      <c r="G122798" s="9">
        <v>-14175.18</v>
      </c>
    </row>
    <row r="122799" spans="1:7" x14ac:dyDescent="0.35">
      <c r="A122799" s="7">
        <v>478</v>
      </c>
      <c r="D122799">
        <v>0</v>
      </c>
      <c r="E122799">
        <v>2016</v>
      </c>
      <c r="F122799">
        <v>2003</v>
      </c>
      <c r="G122799" s="9">
        <v>-14201.57</v>
      </c>
    </row>
    <row r="122800" spans="1:7" x14ac:dyDescent="0.35">
      <c r="A122800" s="7">
        <v>478</v>
      </c>
      <c r="D122800">
        <v>0</v>
      </c>
      <c r="E122800">
        <v>2016</v>
      </c>
      <c r="F122800">
        <v>1985</v>
      </c>
      <c r="G122800" s="9">
        <v>-14297.5</v>
      </c>
    </row>
    <row r="122801" spans="1:7" x14ac:dyDescent="0.35">
      <c r="A122801" s="7">
        <v>478</v>
      </c>
      <c r="D122801">
        <v>0</v>
      </c>
      <c r="E122801">
        <v>2016</v>
      </c>
      <c r="F122801">
        <v>1976</v>
      </c>
      <c r="G122801" s="9">
        <v>-14341.32</v>
      </c>
    </row>
    <row r="122802" spans="1:7" x14ac:dyDescent="0.35">
      <c r="A122802" s="7">
        <v>478</v>
      </c>
      <c r="D122802">
        <v>0</v>
      </c>
      <c r="E122802">
        <v>2016</v>
      </c>
      <c r="F122802">
        <v>1982</v>
      </c>
      <c r="G122802" s="9">
        <v>-14452.3</v>
      </c>
    </row>
    <row r="122803" spans="1:7" x14ac:dyDescent="0.35">
      <c r="A122803" s="7">
        <v>478</v>
      </c>
      <c r="D122803">
        <v>0</v>
      </c>
      <c r="E122803">
        <v>2016</v>
      </c>
      <c r="F122803">
        <v>2007</v>
      </c>
      <c r="G122803" s="9">
        <v>-14529.92</v>
      </c>
    </row>
    <row r="122804" spans="1:7" x14ac:dyDescent="0.35">
      <c r="A122804" s="7">
        <v>478</v>
      </c>
      <c r="D122804">
        <v>0</v>
      </c>
      <c r="E122804">
        <v>2016</v>
      </c>
      <c r="F122804">
        <v>1991</v>
      </c>
      <c r="G122804" s="9">
        <v>-14656.57</v>
      </c>
    </row>
    <row r="122805" spans="1:7" x14ac:dyDescent="0.35">
      <c r="A122805" s="7">
        <v>478</v>
      </c>
      <c r="D122805">
        <v>0</v>
      </c>
      <c r="E122805">
        <v>2016</v>
      </c>
      <c r="F122805">
        <v>1997</v>
      </c>
      <c r="G122805" s="9">
        <v>-14721.49</v>
      </c>
    </row>
    <row r="122806" spans="1:7" x14ac:dyDescent="0.35">
      <c r="A122806" s="7">
        <v>478</v>
      </c>
      <c r="D122806">
        <v>0</v>
      </c>
      <c r="E122806">
        <v>2016</v>
      </c>
      <c r="F122806">
        <v>1976</v>
      </c>
      <c r="G122806" s="9">
        <v>-14731.56</v>
      </c>
    </row>
    <row r="122807" spans="1:7" x14ac:dyDescent="0.35">
      <c r="A122807" s="7">
        <v>478</v>
      </c>
      <c r="D122807">
        <v>0</v>
      </c>
      <c r="E122807">
        <v>2016</v>
      </c>
      <c r="F122807">
        <v>1975</v>
      </c>
      <c r="G122807" s="9">
        <v>-14870.52</v>
      </c>
    </row>
    <row r="122808" spans="1:7" x14ac:dyDescent="0.35">
      <c r="A122808" s="7">
        <v>478</v>
      </c>
      <c r="D122808">
        <v>0</v>
      </c>
      <c r="E122808">
        <v>2016</v>
      </c>
      <c r="F122808">
        <v>1976</v>
      </c>
      <c r="G122808" s="9">
        <v>-14926.68</v>
      </c>
    </row>
    <row r="122809" spans="1:7" x14ac:dyDescent="0.35">
      <c r="A122809" s="7">
        <v>478</v>
      </c>
      <c r="D122809">
        <v>0</v>
      </c>
      <c r="E122809">
        <v>2016</v>
      </c>
      <c r="F122809">
        <v>2013</v>
      </c>
      <c r="G122809" s="9">
        <v>-14932.8</v>
      </c>
    </row>
    <row r="122810" spans="1:7" x14ac:dyDescent="0.35">
      <c r="A122810" s="7">
        <v>478</v>
      </c>
      <c r="D122810">
        <v>0</v>
      </c>
      <c r="E122810">
        <v>2016</v>
      </c>
      <c r="F122810">
        <v>1997</v>
      </c>
      <c r="G122810" s="9">
        <v>-14973.76</v>
      </c>
    </row>
    <row r="122811" spans="1:7" x14ac:dyDescent="0.35">
      <c r="A122811" s="7">
        <v>478</v>
      </c>
      <c r="D122811">
        <v>0</v>
      </c>
      <c r="E122811">
        <v>2016</v>
      </c>
      <c r="F122811">
        <v>2010</v>
      </c>
      <c r="G122811" s="9">
        <v>-15036.44</v>
      </c>
    </row>
    <row r="122812" spans="1:7" x14ac:dyDescent="0.35">
      <c r="A122812" s="7">
        <v>478</v>
      </c>
      <c r="D122812">
        <v>0</v>
      </c>
      <c r="E122812">
        <v>2016</v>
      </c>
      <c r="F122812">
        <v>2010</v>
      </c>
      <c r="G122812" s="9">
        <v>-15077.13</v>
      </c>
    </row>
    <row r="122813" spans="1:7" x14ac:dyDescent="0.35">
      <c r="A122813" s="7">
        <v>478</v>
      </c>
      <c r="D122813">
        <v>0</v>
      </c>
      <c r="E122813">
        <v>2016</v>
      </c>
      <c r="F122813">
        <v>2000</v>
      </c>
      <c r="G122813" s="9">
        <v>-15095.46</v>
      </c>
    </row>
    <row r="122814" spans="1:7" x14ac:dyDescent="0.35">
      <c r="A122814" s="7">
        <v>478</v>
      </c>
      <c r="D122814">
        <v>0</v>
      </c>
      <c r="E122814">
        <v>2016</v>
      </c>
      <c r="F122814">
        <v>1990</v>
      </c>
      <c r="G122814" s="9">
        <v>-15096.97</v>
      </c>
    </row>
    <row r="122815" spans="1:7" x14ac:dyDescent="0.35">
      <c r="A122815" s="7">
        <v>478</v>
      </c>
      <c r="D122815">
        <v>0</v>
      </c>
      <c r="E122815">
        <v>2016</v>
      </c>
      <c r="F122815">
        <v>1977</v>
      </c>
      <c r="G122815" s="9">
        <v>-15204.44</v>
      </c>
    </row>
    <row r="122816" spans="1:7" x14ac:dyDescent="0.35">
      <c r="A122816" s="7">
        <v>478</v>
      </c>
      <c r="D122816">
        <v>0</v>
      </c>
      <c r="E122816">
        <v>2016</v>
      </c>
      <c r="F122816">
        <v>1976</v>
      </c>
      <c r="G122816" s="9">
        <v>-15276.32</v>
      </c>
    </row>
    <row r="122817" spans="1:7" x14ac:dyDescent="0.35">
      <c r="A122817" s="7">
        <v>478</v>
      </c>
      <c r="D122817">
        <v>0</v>
      </c>
      <c r="E122817">
        <v>2016</v>
      </c>
      <c r="F122817">
        <v>2006</v>
      </c>
      <c r="G122817" s="9">
        <v>-15456.66</v>
      </c>
    </row>
    <row r="122818" spans="1:7" x14ac:dyDescent="0.35">
      <c r="A122818" s="7">
        <v>478</v>
      </c>
      <c r="D122818">
        <v>0</v>
      </c>
      <c r="E122818">
        <v>2016</v>
      </c>
      <c r="F122818">
        <v>2009</v>
      </c>
      <c r="G122818" s="9">
        <v>-15491.72</v>
      </c>
    </row>
    <row r="122819" spans="1:7" x14ac:dyDescent="0.35">
      <c r="A122819" s="7">
        <v>478</v>
      </c>
      <c r="D122819">
        <v>0</v>
      </c>
      <c r="E122819">
        <v>2016</v>
      </c>
      <c r="F122819">
        <v>2009</v>
      </c>
      <c r="G122819" s="9">
        <v>-15491.72</v>
      </c>
    </row>
    <row r="122820" spans="1:7" x14ac:dyDescent="0.35">
      <c r="A122820" s="7">
        <v>478</v>
      </c>
      <c r="D122820">
        <v>0</v>
      </c>
      <c r="E122820">
        <v>2016</v>
      </c>
      <c r="F122820">
        <v>1999</v>
      </c>
      <c r="G122820" s="9">
        <v>-15658.05</v>
      </c>
    </row>
    <row r="122821" spans="1:7" x14ac:dyDescent="0.35">
      <c r="A122821" s="7">
        <v>478</v>
      </c>
      <c r="D122821">
        <v>0</v>
      </c>
      <c r="E122821">
        <v>2016</v>
      </c>
      <c r="F122821">
        <v>1994</v>
      </c>
      <c r="G122821" s="9">
        <v>-15677.23</v>
      </c>
    </row>
    <row r="122822" spans="1:7" x14ac:dyDescent="0.35">
      <c r="A122822" s="7">
        <v>478</v>
      </c>
      <c r="D122822">
        <v>0</v>
      </c>
      <c r="E122822">
        <v>2016</v>
      </c>
      <c r="F122822">
        <v>2012</v>
      </c>
      <c r="G122822" s="9">
        <v>-15760.27</v>
      </c>
    </row>
    <row r="122823" spans="1:7" x14ac:dyDescent="0.35">
      <c r="A122823" s="7">
        <v>478</v>
      </c>
      <c r="D122823">
        <v>0</v>
      </c>
      <c r="E122823">
        <v>2016</v>
      </c>
      <c r="F122823">
        <v>1997</v>
      </c>
      <c r="G122823" s="9">
        <v>-15951.94</v>
      </c>
    </row>
    <row r="122824" spans="1:7" x14ac:dyDescent="0.35">
      <c r="A122824" s="7">
        <v>478</v>
      </c>
      <c r="D122824">
        <v>0</v>
      </c>
      <c r="E122824">
        <v>2016</v>
      </c>
      <c r="F122824">
        <v>2001</v>
      </c>
      <c r="G122824" s="9">
        <v>-15973.64</v>
      </c>
    </row>
    <row r="122825" spans="1:7" x14ac:dyDescent="0.35">
      <c r="A122825" s="7">
        <v>478</v>
      </c>
      <c r="D122825">
        <v>0</v>
      </c>
      <c r="E122825">
        <v>2016</v>
      </c>
      <c r="F122825">
        <v>2011</v>
      </c>
      <c r="G122825" s="9">
        <v>-16024.64</v>
      </c>
    </row>
    <row r="122826" spans="1:7" x14ac:dyDescent="0.35">
      <c r="A122826" s="7">
        <v>478</v>
      </c>
      <c r="D122826">
        <v>0</v>
      </c>
      <c r="E122826">
        <v>2016</v>
      </c>
      <c r="F122826">
        <v>2015</v>
      </c>
      <c r="G122826" s="9">
        <v>-16026.13</v>
      </c>
    </row>
    <row r="122827" spans="1:7" x14ac:dyDescent="0.35">
      <c r="A122827" s="7">
        <v>478</v>
      </c>
      <c r="D122827">
        <v>0</v>
      </c>
      <c r="E122827">
        <v>2016</v>
      </c>
      <c r="F122827">
        <v>1990</v>
      </c>
      <c r="G122827" s="9">
        <v>-16222.21</v>
      </c>
    </row>
    <row r="122828" spans="1:7" x14ac:dyDescent="0.35">
      <c r="A122828" s="7">
        <v>478</v>
      </c>
      <c r="D122828">
        <v>0</v>
      </c>
      <c r="E122828">
        <v>2016</v>
      </c>
      <c r="F122828">
        <v>1971</v>
      </c>
      <c r="G122828" s="9">
        <v>-16244.8</v>
      </c>
    </row>
    <row r="122829" spans="1:7" x14ac:dyDescent="0.35">
      <c r="A122829" s="7">
        <v>478</v>
      </c>
      <c r="D122829">
        <v>0</v>
      </c>
      <c r="E122829">
        <v>2016</v>
      </c>
      <c r="F122829">
        <v>1982</v>
      </c>
      <c r="G122829" s="9">
        <v>-16267.24</v>
      </c>
    </row>
    <row r="122830" spans="1:7" x14ac:dyDescent="0.35">
      <c r="A122830" s="7">
        <v>478</v>
      </c>
      <c r="D122830">
        <v>0</v>
      </c>
      <c r="E122830">
        <v>2016</v>
      </c>
      <c r="F122830">
        <v>1993</v>
      </c>
      <c r="G122830" s="9">
        <v>-16365.38</v>
      </c>
    </row>
    <row r="122831" spans="1:7" x14ac:dyDescent="0.35">
      <c r="A122831" s="7">
        <v>478</v>
      </c>
      <c r="D122831">
        <v>0</v>
      </c>
      <c r="E122831">
        <v>2016</v>
      </c>
      <c r="F122831">
        <v>1999</v>
      </c>
      <c r="G122831" s="9">
        <v>-16414.509999999998</v>
      </c>
    </row>
    <row r="122832" spans="1:7" x14ac:dyDescent="0.35">
      <c r="A122832" s="7">
        <v>478</v>
      </c>
      <c r="D122832">
        <v>0</v>
      </c>
      <c r="E122832">
        <v>2016</v>
      </c>
      <c r="F122832">
        <v>1982</v>
      </c>
      <c r="G122832" s="9">
        <v>-16445.34</v>
      </c>
    </row>
    <row r="122833" spans="1:7" x14ac:dyDescent="0.35">
      <c r="A122833" s="7">
        <v>478</v>
      </c>
      <c r="D122833">
        <v>0</v>
      </c>
      <c r="E122833">
        <v>2016</v>
      </c>
      <c r="F122833">
        <v>1996</v>
      </c>
      <c r="G122833" s="9">
        <v>-16545.060000000001</v>
      </c>
    </row>
    <row r="122834" spans="1:7" x14ac:dyDescent="0.35">
      <c r="A122834" s="7">
        <v>478</v>
      </c>
      <c r="D122834">
        <v>0</v>
      </c>
      <c r="E122834">
        <v>2016</v>
      </c>
      <c r="F122834">
        <v>1989</v>
      </c>
      <c r="G122834" s="9">
        <v>-16877.82</v>
      </c>
    </row>
    <row r="122835" spans="1:7" x14ac:dyDescent="0.35">
      <c r="A122835" s="7">
        <v>478</v>
      </c>
      <c r="D122835">
        <v>0</v>
      </c>
      <c r="E122835">
        <v>2016</v>
      </c>
      <c r="F122835">
        <v>2001</v>
      </c>
      <c r="G122835" s="9">
        <v>-16936.560000000001</v>
      </c>
    </row>
    <row r="122836" spans="1:7" x14ac:dyDescent="0.35">
      <c r="A122836" s="7">
        <v>478</v>
      </c>
      <c r="D122836">
        <v>0</v>
      </c>
      <c r="E122836">
        <v>2016</v>
      </c>
      <c r="F122836">
        <v>1996</v>
      </c>
      <c r="G122836" s="9">
        <v>-16999.5</v>
      </c>
    </row>
    <row r="122837" spans="1:7" x14ac:dyDescent="0.35">
      <c r="A122837" s="7">
        <v>478</v>
      </c>
      <c r="D122837">
        <v>0</v>
      </c>
      <c r="E122837">
        <v>2016</v>
      </c>
      <c r="F122837">
        <v>2012</v>
      </c>
      <c r="G122837" s="9">
        <v>-17139.759999999998</v>
      </c>
    </row>
    <row r="122838" spans="1:7" x14ac:dyDescent="0.35">
      <c r="A122838" s="7">
        <v>478</v>
      </c>
      <c r="D122838">
        <v>0</v>
      </c>
      <c r="E122838">
        <v>2016</v>
      </c>
      <c r="F122838">
        <v>2007</v>
      </c>
      <c r="G122838" s="9">
        <v>-17267.830000000002</v>
      </c>
    </row>
    <row r="122839" spans="1:7" x14ac:dyDescent="0.35">
      <c r="A122839" s="7">
        <v>478</v>
      </c>
      <c r="D122839">
        <v>0</v>
      </c>
      <c r="E122839">
        <v>2016</v>
      </c>
      <c r="F122839">
        <v>1971</v>
      </c>
      <c r="G122839" s="9">
        <v>-17299.150000000001</v>
      </c>
    </row>
    <row r="122840" spans="1:7" x14ac:dyDescent="0.35">
      <c r="A122840" s="7">
        <v>478</v>
      </c>
      <c r="D122840">
        <v>0</v>
      </c>
      <c r="E122840">
        <v>2016</v>
      </c>
      <c r="F122840">
        <v>1989</v>
      </c>
      <c r="G122840" s="9">
        <v>-17307.830000000002</v>
      </c>
    </row>
    <row r="122841" spans="1:7" x14ac:dyDescent="0.35">
      <c r="A122841" s="7">
        <v>478</v>
      </c>
      <c r="D122841">
        <v>0</v>
      </c>
      <c r="E122841">
        <v>2016</v>
      </c>
      <c r="F122841">
        <v>1995</v>
      </c>
      <c r="G122841" s="9">
        <v>-17312.310000000001</v>
      </c>
    </row>
    <row r="122842" spans="1:7" x14ac:dyDescent="0.35">
      <c r="A122842" s="7">
        <v>478</v>
      </c>
      <c r="D122842">
        <v>0</v>
      </c>
      <c r="E122842">
        <v>2016</v>
      </c>
      <c r="F122842">
        <v>1984</v>
      </c>
      <c r="G122842" s="9">
        <v>-17397</v>
      </c>
    </row>
    <row r="122843" spans="1:7" x14ac:dyDescent="0.35">
      <c r="A122843" s="7">
        <v>478</v>
      </c>
      <c r="D122843">
        <v>0</v>
      </c>
      <c r="E122843">
        <v>2016</v>
      </c>
      <c r="F122843">
        <v>2008</v>
      </c>
      <c r="G122843" s="9">
        <v>-17538.25</v>
      </c>
    </row>
    <row r="122844" spans="1:7" x14ac:dyDescent="0.35">
      <c r="A122844" s="7">
        <v>478</v>
      </c>
      <c r="D122844">
        <v>0</v>
      </c>
      <c r="E122844">
        <v>2016</v>
      </c>
      <c r="F122844">
        <v>1975</v>
      </c>
      <c r="G122844" s="9">
        <v>-17584.98</v>
      </c>
    </row>
    <row r="122845" spans="1:7" x14ac:dyDescent="0.35">
      <c r="A122845" s="7">
        <v>478</v>
      </c>
      <c r="D122845">
        <v>0</v>
      </c>
      <c r="E122845">
        <v>2016</v>
      </c>
      <c r="F122845">
        <v>1986</v>
      </c>
      <c r="G122845" s="9">
        <v>-17756.77</v>
      </c>
    </row>
    <row r="122846" spans="1:7" x14ac:dyDescent="0.35">
      <c r="A122846" s="7">
        <v>478</v>
      </c>
      <c r="D122846">
        <v>0</v>
      </c>
      <c r="E122846">
        <v>2016</v>
      </c>
      <c r="F122846">
        <v>1976</v>
      </c>
      <c r="G122846" s="9">
        <v>-17999.82</v>
      </c>
    </row>
    <row r="122847" spans="1:7" x14ac:dyDescent="0.35">
      <c r="A122847" s="7">
        <v>478</v>
      </c>
      <c r="D122847">
        <v>0</v>
      </c>
      <c r="E122847">
        <v>2016</v>
      </c>
      <c r="F122847">
        <v>2003</v>
      </c>
      <c r="G122847" s="9">
        <v>-18074.73</v>
      </c>
    </row>
    <row r="122848" spans="1:7" x14ac:dyDescent="0.35">
      <c r="A122848" s="7">
        <v>478</v>
      </c>
      <c r="D122848">
        <v>0</v>
      </c>
      <c r="E122848">
        <v>2016</v>
      </c>
      <c r="F122848">
        <v>2009</v>
      </c>
      <c r="G122848" s="9">
        <v>-18263.68</v>
      </c>
    </row>
    <row r="122849" spans="1:7" x14ac:dyDescent="0.35">
      <c r="A122849" s="7">
        <v>478</v>
      </c>
      <c r="D122849">
        <v>0</v>
      </c>
      <c r="E122849">
        <v>2016</v>
      </c>
      <c r="F122849">
        <v>1976</v>
      </c>
      <c r="G122849" s="9">
        <v>-18616.48</v>
      </c>
    </row>
    <row r="122850" spans="1:7" x14ac:dyDescent="0.35">
      <c r="A122850" s="7">
        <v>478</v>
      </c>
      <c r="D122850">
        <v>0</v>
      </c>
      <c r="E122850">
        <v>2016</v>
      </c>
      <c r="F122850">
        <v>1992</v>
      </c>
      <c r="G122850" s="9">
        <v>-18735.7</v>
      </c>
    </row>
    <row r="122851" spans="1:7" x14ac:dyDescent="0.35">
      <c r="A122851" s="7">
        <v>478</v>
      </c>
      <c r="D122851">
        <v>0</v>
      </c>
      <c r="E122851">
        <v>2016</v>
      </c>
      <c r="F122851">
        <v>1988</v>
      </c>
      <c r="G122851" s="9">
        <v>-18885.900000000001</v>
      </c>
    </row>
    <row r="122852" spans="1:7" x14ac:dyDescent="0.35">
      <c r="A122852" s="7">
        <v>478</v>
      </c>
      <c r="D122852">
        <v>0</v>
      </c>
      <c r="E122852">
        <v>2016</v>
      </c>
      <c r="F122852">
        <v>1998</v>
      </c>
      <c r="G122852" s="9">
        <v>-18976.41</v>
      </c>
    </row>
    <row r="122853" spans="1:7" x14ac:dyDescent="0.35">
      <c r="A122853" s="7">
        <v>478</v>
      </c>
      <c r="D122853">
        <v>0</v>
      </c>
      <c r="E122853">
        <v>2016</v>
      </c>
      <c r="F122853">
        <v>1993</v>
      </c>
      <c r="G122853" s="9">
        <v>-19021.2</v>
      </c>
    </row>
    <row r="122854" spans="1:7" x14ac:dyDescent="0.35">
      <c r="A122854" s="7">
        <v>478</v>
      </c>
      <c r="D122854">
        <v>0</v>
      </c>
      <c r="E122854">
        <v>2016</v>
      </c>
      <c r="F122854">
        <v>2014</v>
      </c>
      <c r="G122854" s="9">
        <v>-19063.77</v>
      </c>
    </row>
    <row r="122855" spans="1:7" x14ac:dyDescent="0.35">
      <c r="A122855" s="7">
        <v>478</v>
      </c>
      <c r="D122855">
        <v>0</v>
      </c>
      <c r="E122855">
        <v>2016</v>
      </c>
      <c r="F122855">
        <v>1976</v>
      </c>
      <c r="G122855" s="9">
        <v>-19697.12</v>
      </c>
    </row>
    <row r="122856" spans="1:7" x14ac:dyDescent="0.35">
      <c r="A122856" s="7">
        <v>478</v>
      </c>
      <c r="D122856">
        <v>0</v>
      </c>
      <c r="E122856">
        <v>2016</v>
      </c>
      <c r="F122856">
        <v>1995</v>
      </c>
      <c r="G122856" s="9">
        <v>-19752.3</v>
      </c>
    </row>
    <row r="122857" spans="1:7" x14ac:dyDescent="0.35">
      <c r="A122857" s="7">
        <v>478</v>
      </c>
      <c r="D122857">
        <v>0</v>
      </c>
      <c r="E122857">
        <v>2016</v>
      </c>
      <c r="F122857">
        <v>2008</v>
      </c>
      <c r="G122857" s="9">
        <v>-19826.189999999999</v>
      </c>
    </row>
    <row r="122858" spans="1:7" x14ac:dyDescent="0.35">
      <c r="A122858" s="7">
        <v>478</v>
      </c>
      <c r="D122858">
        <v>0</v>
      </c>
      <c r="E122858">
        <v>2016</v>
      </c>
      <c r="F122858">
        <v>1998</v>
      </c>
      <c r="G122858" s="9">
        <v>-19954.66</v>
      </c>
    </row>
    <row r="122859" spans="1:7" x14ac:dyDescent="0.35">
      <c r="A122859" s="7">
        <v>478</v>
      </c>
      <c r="D122859">
        <v>0</v>
      </c>
      <c r="E122859">
        <v>2016</v>
      </c>
      <c r="F122859">
        <v>1994</v>
      </c>
      <c r="G122859" s="9">
        <v>-19992.329999999998</v>
      </c>
    </row>
    <row r="122860" spans="1:7" x14ac:dyDescent="0.35">
      <c r="A122860" s="7">
        <v>478</v>
      </c>
      <c r="D122860">
        <v>0</v>
      </c>
      <c r="E122860">
        <v>2016</v>
      </c>
      <c r="F122860">
        <v>1975</v>
      </c>
      <c r="G122860" s="9">
        <v>-20063.400000000001</v>
      </c>
    </row>
    <row r="122861" spans="1:7" x14ac:dyDescent="0.35">
      <c r="A122861" s="7">
        <v>478</v>
      </c>
      <c r="D122861">
        <v>0</v>
      </c>
      <c r="E122861">
        <v>2016</v>
      </c>
      <c r="F122861">
        <v>1992</v>
      </c>
      <c r="G122861" s="9">
        <v>-20064.3</v>
      </c>
    </row>
    <row r="122862" spans="1:7" x14ac:dyDescent="0.35">
      <c r="A122862" s="7">
        <v>478</v>
      </c>
      <c r="D122862">
        <v>0</v>
      </c>
      <c r="E122862">
        <v>2016</v>
      </c>
      <c r="F122862">
        <v>2002</v>
      </c>
      <c r="G122862" s="9">
        <v>-20069.97</v>
      </c>
    </row>
    <row r="122863" spans="1:7" x14ac:dyDescent="0.35">
      <c r="A122863" s="7">
        <v>478</v>
      </c>
      <c r="D122863">
        <v>0</v>
      </c>
      <c r="E122863">
        <v>2016</v>
      </c>
      <c r="F122863">
        <v>1991</v>
      </c>
      <c r="G122863" s="9">
        <v>-20107.439999999999</v>
      </c>
    </row>
    <row r="122864" spans="1:7" x14ac:dyDescent="0.35">
      <c r="A122864" s="7">
        <v>478</v>
      </c>
      <c r="D122864">
        <v>0</v>
      </c>
      <c r="E122864">
        <v>2016</v>
      </c>
      <c r="F122864">
        <v>2011</v>
      </c>
      <c r="G122864" s="9">
        <v>-20246.13</v>
      </c>
    </row>
    <row r="122865" spans="1:7" x14ac:dyDescent="0.35">
      <c r="A122865" s="7">
        <v>478</v>
      </c>
      <c r="D122865">
        <v>0</v>
      </c>
      <c r="E122865">
        <v>2016</v>
      </c>
      <c r="F122865">
        <v>2014</v>
      </c>
      <c r="G122865" s="9">
        <v>-20440.810000000001</v>
      </c>
    </row>
    <row r="122866" spans="1:7" x14ac:dyDescent="0.35">
      <c r="A122866" s="7">
        <v>478</v>
      </c>
      <c r="D122866">
        <v>0</v>
      </c>
      <c r="E122866">
        <v>2016</v>
      </c>
      <c r="F122866">
        <v>1989</v>
      </c>
      <c r="G122866" s="9">
        <v>-20553.96</v>
      </c>
    </row>
    <row r="122867" spans="1:7" x14ac:dyDescent="0.35">
      <c r="A122867" s="7">
        <v>478</v>
      </c>
      <c r="D122867">
        <v>0</v>
      </c>
      <c r="E122867">
        <v>2016</v>
      </c>
      <c r="F122867">
        <v>1989</v>
      </c>
      <c r="G122867" s="9">
        <v>-20855.400000000001</v>
      </c>
    </row>
    <row r="122868" spans="1:7" x14ac:dyDescent="0.35">
      <c r="A122868" s="7">
        <v>478</v>
      </c>
      <c r="D122868">
        <v>0</v>
      </c>
      <c r="E122868">
        <v>2016</v>
      </c>
      <c r="F122868">
        <v>1983</v>
      </c>
      <c r="G122868" s="9">
        <v>-20877.84</v>
      </c>
    </row>
    <row r="122869" spans="1:7" x14ac:dyDescent="0.35">
      <c r="A122869" s="7">
        <v>478</v>
      </c>
      <c r="D122869">
        <v>0</v>
      </c>
      <c r="E122869">
        <v>2016</v>
      </c>
      <c r="F122869">
        <v>1989</v>
      </c>
      <c r="G122869" s="9">
        <v>-21288.03</v>
      </c>
    </row>
    <row r="122870" spans="1:7" x14ac:dyDescent="0.35">
      <c r="A122870" s="7">
        <v>478</v>
      </c>
      <c r="D122870">
        <v>0</v>
      </c>
      <c r="E122870">
        <v>2016</v>
      </c>
      <c r="F122870">
        <v>1971</v>
      </c>
      <c r="G122870" s="9">
        <v>-21438.45</v>
      </c>
    </row>
    <row r="122871" spans="1:7" x14ac:dyDescent="0.35">
      <c r="A122871" s="7">
        <v>478</v>
      </c>
      <c r="D122871">
        <v>0</v>
      </c>
      <c r="E122871">
        <v>2016</v>
      </c>
      <c r="F122871">
        <v>1970</v>
      </c>
      <c r="G122871" s="9">
        <v>-21457.919999999998</v>
      </c>
    </row>
    <row r="122872" spans="1:7" x14ac:dyDescent="0.35">
      <c r="A122872" s="7">
        <v>478</v>
      </c>
      <c r="D122872">
        <v>0</v>
      </c>
      <c r="E122872">
        <v>2016</v>
      </c>
      <c r="F122872">
        <v>2006</v>
      </c>
      <c r="G122872" s="9">
        <v>-21467.58</v>
      </c>
    </row>
    <row r="122873" spans="1:7" x14ac:dyDescent="0.35">
      <c r="A122873" s="7">
        <v>478</v>
      </c>
      <c r="D122873">
        <v>0</v>
      </c>
      <c r="E122873">
        <v>2016</v>
      </c>
      <c r="F122873">
        <v>2003</v>
      </c>
      <c r="G122873" s="9">
        <v>-21642.99</v>
      </c>
    </row>
    <row r="122874" spans="1:7" x14ac:dyDescent="0.35">
      <c r="A122874" s="7">
        <v>478</v>
      </c>
      <c r="D122874">
        <v>0</v>
      </c>
      <c r="E122874">
        <v>2016</v>
      </c>
      <c r="F122874">
        <v>1983</v>
      </c>
      <c r="G122874" s="9">
        <v>-21739.86</v>
      </c>
    </row>
    <row r="122875" spans="1:7" x14ac:dyDescent="0.35">
      <c r="A122875" s="7">
        <v>478</v>
      </c>
      <c r="D122875">
        <v>0</v>
      </c>
      <c r="E122875">
        <v>2016</v>
      </c>
      <c r="F122875">
        <v>2001</v>
      </c>
      <c r="G122875" s="9">
        <v>-21765.01</v>
      </c>
    </row>
    <row r="122876" spans="1:7" x14ac:dyDescent="0.35">
      <c r="A122876" s="7">
        <v>478</v>
      </c>
      <c r="D122876">
        <v>0</v>
      </c>
      <c r="E122876">
        <v>2016</v>
      </c>
      <c r="F122876">
        <v>1986</v>
      </c>
      <c r="G122876" s="9">
        <v>-22039.81</v>
      </c>
    </row>
    <row r="122877" spans="1:7" x14ac:dyDescent="0.35">
      <c r="A122877" s="7">
        <v>478</v>
      </c>
      <c r="D122877">
        <v>0</v>
      </c>
      <c r="E122877">
        <v>2016</v>
      </c>
      <c r="F122877">
        <v>2008</v>
      </c>
      <c r="G122877" s="9">
        <v>-22114.54</v>
      </c>
    </row>
    <row r="122878" spans="1:7" x14ac:dyDescent="0.35">
      <c r="A122878" s="7">
        <v>478</v>
      </c>
      <c r="D122878">
        <v>0</v>
      </c>
      <c r="E122878">
        <v>2016</v>
      </c>
      <c r="F122878">
        <v>2006</v>
      </c>
      <c r="G122878" s="9">
        <v>-22326.29</v>
      </c>
    </row>
    <row r="122879" spans="1:7" x14ac:dyDescent="0.35">
      <c r="A122879" s="7">
        <v>478</v>
      </c>
      <c r="D122879">
        <v>0</v>
      </c>
      <c r="E122879">
        <v>2016</v>
      </c>
      <c r="F122879">
        <v>2008</v>
      </c>
      <c r="G122879" s="9">
        <v>-22592.63</v>
      </c>
    </row>
    <row r="122880" spans="1:7" x14ac:dyDescent="0.35">
      <c r="A122880" s="7">
        <v>478</v>
      </c>
      <c r="D122880">
        <v>0</v>
      </c>
      <c r="E122880">
        <v>2016</v>
      </c>
      <c r="F122880">
        <v>1999</v>
      </c>
      <c r="G122880" s="9">
        <v>-22773.040000000001</v>
      </c>
    </row>
    <row r="122881" spans="1:7" x14ac:dyDescent="0.35">
      <c r="A122881" s="7">
        <v>478</v>
      </c>
      <c r="D122881">
        <v>0</v>
      </c>
      <c r="E122881">
        <v>2016</v>
      </c>
      <c r="F122881">
        <v>2009</v>
      </c>
      <c r="G122881" s="9">
        <v>-22893.91</v>
      </c>
    </row>
    <row r="122882" spans="1:7" x14ac:dyDescent="0.35">
      <c r="A122882" s="7">
        <v>478</v>
      </c>
      <c r="D122882">
        <v>0</v>
      </c>
      <c r="E122882">
        <v>2016</v>
      </c>
      <c r="F122882">
        <v>1994</v>
      </c>
      <c r="G122882" s="9">
        <v>-23054.75</v>
      </c>
    </row>
    <row r="122883" spans="1:7" x14ac:dyDescent="0.35">
      <c r="A122883" s="7">
        <v>478</v>
      </c>
      <c r="D122883">
        <v>0</v>
      </c>
      <c r="E122883">
        <v>2016</v>
      </c>
      <c r="F122883">
        <v>1995</v>
      </c>
      <c r="G122883" s="9">
        <v>-23238</v>
      </c>
    </row>
    <row r="122884" spans="1:7" x14ac:dyDescent="0.35">
      <c r="A122884" s="7">
        <v>478</v>
      </c>
      <c r="D122884">
        <v>0</v>
      </c>
      <c r="E122884">
        <v>2016</v>
      </c>
      <c r="F122884">
        <v>1983</v>
      </c>
      <c r="G122884" s="9">
        <v>-23522.94</v>
      </c>
    </row>
    <row r="122885" spans="1:7" x14ac:dyDescent="0.35">
      <c r="A122885" s="7">
        <v>478</v>
      </c>
      <c r="D122885">
        <v>0</v>
      </c>
      <c r="E122885">
        <v>2016</v>
      </c>
      <c r="F122885">
        <v>1971</v>
      </c>
      <c r="G122885" s="9">
        <v>-23625.25</v>
      </c>
    </row>
    <row r="122886" spans="1:7" x14ac:dyDescent="0.35">
      <c r="A122886" s="7">
        <v>478</v>
      </c>
      <c r="D122886">
        <v>0</v>
      </c>
      <c r="E122886">
        <v>2016</v>
      </c>
      <c r="F122886">
        <v>2008</v>
      </c>
      <c r="G122886" s="9">
        <v>-23686.71</v>
      </c>
    </row>
    <row r="122887" spans="1:7" x14ac:dyDescent="0.35">
      <c r="A122887" s="7">
        <v>478</v>
      </c>
      <c r="D122887">
        <v>0</v>
      </c>
      <c r="E122887">
        <v>2016</v>
      </c>
      <c r="F122887">
        <v>1994</v>
      </c>
      <c r="G122887" s="9">
        <v>-23809.14</v>
      </c>
    </row>
    <row r="122888" spans="1:7" x14ac:dyDescent="0.35">
      <c r="A122888" s="7">
        <v>478</v>
      </c>
      <c r="D122888">
        <v>0</v>
      </c>
      <c r="E122888">
        <v>2016</v>
      </c>
      <c r="F122888">
        <v>1982</v>
      </c>
      <c r="G122888" s="9">
        <v>-24131.98</v>
      </c>
    </row>
    <row r="122889" spans="1:7" x14ac:dyDescent="0.35">
      <c r="A122889" s="7">
        <v>478</v>
      </c>
      <c r="D122889">
        <v>0</v>
      </c>
      <c r="E122889">
        <v>2016</v>
      </c>
      <c r="F122889">
        <v>2007</v>
      </c>
      <c r="G122889" s="9">
        <v>-24148.43</v>
      </c>
    </row>
    <row r="122890" spans="1:7" x14ac:dyDescent="0.35">
      <c r="A122890" s="7">
        <v>478</v>
      </c>
      <c r="D122890">
        <v>0</v>
      </c>
      <c r="E122890">
        <v>2016</v>
      </c>
      <c r="F122890">
        <v>1997</v>
      </c>
      <c r="G122890" s="9">
        <v>-24332.36</v>
      </c>
    </row>
    <row r="122891" spans="1:7" x14ac:dyDescent="0.35">
      <c r="A122891" s="7">
        <v>478</v>
      </c>
      <c r="D122891">
        <v>0</v>
      </c>
      <c r="E122891">
        <v>2016</v>
      </c>
      <c r="F122891">
        <v>1992</v>
      </c>
      <c r="G122891" s="9">
        <v>-24369.09</v>
      </c>
    </row>
    <row r="122892" spans="1:7" x14ac:dyDescent="0.35">
      <c r="A122892" s="7">
        <v>478</v>
      </c>
      <c r="D122892">
        <v>0</v>
      </c>
      <c r="E122892">
        <v>2016</v>
      </c>
      <c r="F122892">
        <v>1989</v>
      </c>
      <c r="G122892" s="9">
        <v>-24402.959999999999</v>
      </c>
    </row>
    <row r="122893" spans="1:7" x14ac:dyDescent="0.35">
      <c r="A122893" s="7">
        <v>478</v>
      </c>
      <c r="D122893">
        <v>0</v>
      </c>
      <c r="E122893">
        <v>2016</v>
      </c>
      <c r="F122893">
        <v>1989</v>
      </c>
      <c r="G122893" s="9">
        <v>-24510.47</v>
      </c>
    </row>
    <row r="122894" spans="1:7" x14ac:dyDescent="0.35">
      <c r="A122894" s="7">
        <v>478</v>
      </c>
      <c r="D122894">
        <v>0</v>
      </c>
      <c r="E122894">
        <v>2016</v>
      </c>
      <c r="F122894">
        <v>2009</v>
      </c>
      <c r="G122894" s="9">
        <v>-24951.79</v>
      </c>
    </row>
    <row r="122895" spans="1:7" x14ac:dyDescent="0.35">
      <c r="A122895" s="7">
        <v>478</v>
      </c>
      <c r="D122895">
        <v>0</v>
      </c>
      <c r="E122895">
        <v>2016</v>
      </c>
      <c r="F122895">
        <v>1996</v>
      </c>
      <c r="G122895" s="9">
        <v>-25097.83</v>
      </c>
    </row>
    <row r="122896" spans="1:7" x14ac:dyDescent="0.35">
      <c r="A122896" s="7">
        <v>478</v>
      </c>
      <c r="D122896">
        <v>0</v>
      </c>
      <c r="E122896">
        <v>2016</v>
      </c>
      <c r="F122896">
        <v>1982</v>
      </c>
      <c r="G122896" s="9">
        <v>-25538.63</v>
      </c>
    </row>
    <row r="122897" spans="1:7" x14ac:dyDescent="0.35">
      <c r="A122897" s="7">
        <v>478</v>
      </c>
      <c r="D122897">
        <v>0</v>
      </c>
      <c r="E122897">
        <v>2016</v>
      </c>
      <c r="F122897">
        <v>1987</v>
      </c>
      <c r="G122897" s="9">
        <v>-25823.82</v>
      </c>
    </row>
    <row r="122898" spans="1:7" x14ac:dyDescent="0.35">
      <c r="A122898" s="7">
        <v>478</v>
      </c>
      <c r="D122898">
        <v>0</v>
      </c>
      <c r="E122898">
        <v>2016</v>
      </c>
      <c r="F122898">
        <v>2004</v>
      </c>
      <c r="G122898" s="9">
        <v>-26103.54</v>
      </c>
    </row>
    <row r="122899" spans="1:7" x14ac:dyDescent="0.35">
      <c r="A122899" s="7">
        <v>478</v>
      </c>
      <c r="D122899">
        <v>0</v>
      </c>
      <c r="E122899">
        <v>2016</v>
      </c>
      <c r="F122899">
        <v>2012</v>
      </c>
      <c r="G122899" s="9">
        <v>-26117.73</v>
      </c>
    </row>
    <row r="122900" spans="1:7" x14ac:dyDescent="0.35">
      <c r="A122900" s="7">
        <v>478</v>
      </c>
      <c r="D122900">
        <v>0</v>
      </c>
      <c r="E122900">
        <v>2016</v>
      </c>
      <c r="F122900">
        <v>1999</v>
      </c>
      <c r="G122900" s="9">
        <v>-26223.119999999999</v>
      </c>
    </row>
    <row r="122901" spans="1:7" x14ac:dyDescent="0.35">
      <c r="A122901" s="7">
        <v>478</v>
      </c>
      <c r="D122901">
        <v>0</v>
      </c>
      <c r="E122901">
        <v>2016</v>
      </c>
      <c r="F122901">
        <v>1983</v>
      </c>
      <c r="G122901" s="9">
        <v>-26266.14</v>
      </c>
    </row>
    <row r="122902" spans="1:7" x14ac:dyDescent="0.35">
      <c r="A122902" s="7">
        <v>478</v>
      </c>
      <c r="D122902">
        <v>0</v>
      </c>
      <c r="E122902">
        <v>2016</v>
      </c>
      <c r="F122902">
        <v>1990</v>
      </c>
      <c r="G122902" s="9">
        <v>-26778.760000000002</v>
      </c>
    </row>
    <row r="122903" spans="1:7" x14ac:dyDescent="0.35">
      <c r="A122903" s="7">
        <v>478</v>
      </c>
      <c r="D122903">
        <v>0</v>
      </c>
      <c r="E122903">
        <v>2016</v>
      </c>
      <c r="F122903">
        <v>1989</v>
      </c>
      <c r="G122903" s="9">
        <v>-27237.780000000002</v>
      </c>
    </row>
    <row r="122904" spans="1:7" x14ac:dyDescent="0.35">
      <c r="A122904" s="7">
        <v>478</v>
      </c>
      <c r="D122904">
        <v>0</v>
      </c>
      <c r="E122904">
        <v>2016</v>
      </c>
      <c r="F122904">
        <v>2011</v>
      </c>
      <c r="G122904" s="9">
        <v>-27391.83</v>
      </c>
    </row>
    <row r="122905" spans="1:7" x14ac:dyDescent="0.35">
      <c r="A122905" s="7">
        <v>478</v>
      </c>
      <c r="D122905">
        <v>0</v>
      </c>
      <c r="E122905">
        <v>2016</v>
      </c>
      <c r="F122905">
        <v>2001</v>
      </c>
      <c r="G122905" s="9">
        <v>-27587.68</v>
      </c>
    </row>
    <row r="122906" spans="1:7" x14ac:dyDescent="0.35">
      <c r="A122906" s="7">
        <v>478</v>
      </c>
      <c r="D122906">
        <v>0</v>
      </c>
      <c r="E122906">
        <v>2016</v>
      </c>
      <c r="F122906">
        <v>1982</v>
      </c>
      <c r="G122906" s="9">
        <v>-27763.96</v>
      </c>
    </row>
    <row r="122907" spans="1:7" x14ac:dyDescent="0.35">
      <c r="A122907" s="7">
        <v>478</v>
      </c>
      <c r="D122907">
        <v>0</v>
      </c>
      <c r="E122907">
        <v>2016</v>
      </c>
      <c r="F122907">
        <v>1998</v>
      </c>
      <c r="G122907" s="9">
        <v>-28027.96</v>
      </c>
    </row>
    <row r="122908" spans="1:7" x14ac:dyDescent="0.35">
      <c r="A122908" s="7">
        <v>478</v>
      </c>
      <c r="D122908">
        <v>0</v>
      </c>
      <c r="E122908">
        <v>2016</v>
      </c>
      <c r="F122908">
        <v>1982</v>
      </c>
      <c r="G122908" s="9">
        <v>-28165.18</v>
      </c>
    </row>
    <row r="122909" spans="1:7" x14ac:dyDescent="0.35">
      <c r="A122909" s="7">
        <v>478</v>
      </c>
      <c r="D122909">
        <v>0</v>
      </c>
      <c r="E122909">
        <v>2016</v>
      </c>
      <c r="F122909">
        <v>1996</v>
      </c>
      <c r="G122909" s="9">
        <v>-28332.5</v>
      </c>
    </row>
    <row r="122910" spans="1:7" x14ac:dyDescent="0.35">
      <c r="A122910" s="7">
        <v>478</v>
      </c>
      <c r="D122910">
        <v>0</v>
      </c>
      <c r="E122910">
        <v>2016</v>
      </c>
      <c r="F122910">
        <v>1992</v>
      </c>
      <c r="G122910" s="9">
        <v>-28680.590000000004</v>
      </c>
    </row>
    <row r="122911" spans="1:7" x14ac:dyDescent="0.35">
      <c r="A122911" s="7">
        <v>478</v>
      </c>
      <c r="D122911">
        <v>0</v>
      </c>
      <c r="E122911">
        <v>2016</v>
      </c>
      <c r="F122911">
        <v>2001</v>
      </c>
      <c r="G122911" s="9">
        <v>-28868.27</v>
      </c>
    </row>
    <row r="122912" spans="1:7" x14ac:dyDescent="0.35">
      <c r="A122912" s="7">
        <v>478</v>
      </c>
      <c r="D122912">
        <v>0</v>
      </c>
      <c r="E122912">
        <v>2016</v>
      </c>
      <c r="F122912">
        <v>2003</v>
      </c>
      <c r="G122912" s="9">
        <v>-29048.67</v>
      </c>
    </row>
    <row r="122913" spans="1:7" x14ac:dyDescent="0.35">
      <c r="A122913" s="7">
        <v>478</v>
      </c>
      <c r="D122913">
        <v>0</v>
      </c>
      <c r="E122913">
        <v>2016</v>
      </c>
      <c r="F122913">
        <v>2011</v>
      </c>
      <c r="G122913" s="9">
        <v>-29167.54</v>
      </c>
    </row>
    <row r="122914" spans="1:7" x14ac:dyDescent="0.35">
      <c r="A122914" s="7">
        <v>478</v>
      </c>
      <c r="D122914">
        <v>0</v>
      </c>
      <c r="E122914">
        <v>2016</v>
      </c>
      <c r="F122914">
        <v>2004</v>
      </c>
      <c r="G122914" s="9">
        <v>-29397.360000000001</v>
      </c>
    </row>
    <row r="122915" spans="1:7" x14ac:dyDescent="0.35">
      <c r="A122915" s="7">
        <v>478</v>
      </c>
      <c r="D122915">
        <v>0</v>
      </c>
      <c r="E122915">
        <v>2016</v>
      </c>
      <c r="F122915">
        <v>2004</v>
      </c>
      <c r="G122915" s="9">
        <v>-29809.09</v>
      </c>
    </row>
    <row r="122916" spans="1:7" x14ac:dyDescent="0.35">
      <c r="A122916" s="7">
        <v>478</v>
      </c>
      <c r="D122916">
        <v>0</v>
      </c>
      <c r="E122916">
        <v>2016</v>
      </c>
      <c r="F122916">
        <v>2009</v>
      </c>
      <c r="G122916" s="9">
        <v>-29876.9</v>
      </c>
    </row>
    <row r="122917" spans="1:7" x14ac:dyDescent="0.35">
      <c r="A122917" s="7">
        <v>478</v>
      </c>
      <c r="D122917">
        <v>0</v>
      </c>
      <c r="E122917">
        <v>2016</v>
      </c>
      <c r="F122917">
        <v>1993</v>
      </c>
      <c r="G122917" s="9">
        <v>-29978.48</v>
      </c>
    </row>
    <row r="122918" spans="1:7" x14ac:dyDescent="0.35">
      <c r="A122918" s="7">
        <v>478</v>
      </c>
      <c r="D122918">
        <v>0</v>
      </c>
      <c r="E122918">
        <v>2016</v>
      </c>
      <c r="F122918">
        <v>2000</v>
      </c>
      <c r="G122918" s="9">
        <v>-30181.439999999999</v>
      </c>
    </row>
    <row r="122919" spans="1:7" x14ac:dyDescent="0.35">
      <c r="A122919" s="7">
        <v>478</v>
      </c>
      <c r="D122919">
        <v>0</v>
      </c>
      <c r="E122919">
        <v>2016</v>
      </c>
      <c r="F122919">
        <v>1993</v>
      </c>
      <c r="G122919" s="9">
        <v>-30238.02</v>
      </c>
    </row>
    <row r="122920" spans="1:7" x14ac:dyDescent="0.35">
      <c r="A122920" s="7">
        <v>478</v>
      </c>
      <c r="D122920">
        <v>0</v>
      </c>
      <c r="E122920">
        <v>2016</v>
      </c>
      <c r="F122920">
        <v>1989</v>
      </c>
      <c r="G122920" s="9">
        <v>-30315.58</v>
      </c>
    </row>
    <row r="122921" spans="1:7" x14ac:dyDescent="0.35">
      <c r="A122921" s="7">
        <v>478</v>
      </c>
      <c r="D122921">
        <v>0</v>
      </c>
      <c r="E122921">
        <v>2016</v>
      </c>
      <c r="F122921">
        <v>1994</v>
      </c>
      <c r="G122921" s="9">
        <v>-30558.33</v>
      </c>
    </row>
    <row r="122922" spans="1:7" x14ac:dyDescent="0.35">
      <c r="A122922" s="7">
        <v>478</v>
      </c>
      <c r="D122922">
        <v>0</v>
      </c>
      <c r="E122922">
        <v>2016</v>
      </c>
      <c r="F122922">
        <v>2009</v>
      </c>
      <c r="G122922" s="9">
        <v>-30983.45</v>
      </c>
    </row>
    <row r="122923" spans="1:7" x14ac:dyDescent="0.35">
      <c r="A122923" s="7">
        <v>478</v>
      </c>
      <c r="D122923">
        <v>0</v>
      </c>
      <c r="E122923">
        <v>2016</v>
      </c>
      <c r="F122923">
        <v>1996</v>
      </c>
      <c r="G122923" s="9">
        <v>-31149.65</v>
      </c>
    </row>
    <row r="122924" spans="1:7" x14ac:dyDescent="0.35">
      <c r="A122924" s="7">
        <v>478</v>
      </c>
      <c r="D122924">
        <v>0</v>
      </c>
      <c r="E122924">
        <v>2016</v>
      </c>
      <c r="F122924">
        <v>1986</v>
      </c>
      <c r="G122924" s="9">
        <v>-31511.79</v>
      </c>
    </row>
    <row r="122925" spans="1:7" x14ac:dyDescent="0.35">
      <c r="A122925" s="7">
        <v>478</v>
      </c>
      <c r="D122925">
        <v>0</v>
      </c>
      <c r="E122925">
        <v>2016</v>
      </c>
      <c r="F122925">
        <v>2013</v>
      </c>
      <c r="G122925" s="9">
        <v>-31783.35</v>
      </c>
    </row>
    <row r="122926" spans="1:7" x14ac:dyDescent="0.35">
      <c r="A122926" s="7">
        <v>478</v>
      </c>
      <c r="D122926">
        <v>0</v>
      </c>
      <c r="E122926">
        <v>2016</v>
      </c>
      <c r="F122926">
        <v>2004</v>
      </c>
      <c r="G122926" s="9">
        <v>-31867.73</v>
      </c>
    </row>
    <row r="122927" spans="1:7" x14ac:dyDescent="0.35">
      <c r="A122927" s="7">
        <v>478</v>
      </c>
      <c r="D122927">
        <v>0</v>
      </c>
      <c r="E122927">
        <v>2016</v>
      </c>
      <c r="F122927">
        <v>2009</v>
      </c>
      <c r="G122927" s="9">
        <v>-32090</v>
      </c>
    </row>
    <row r="122928" spans="1:7" x14ac:dyDescent="0.35">
      <c r="A122928" s="7">
        <v>478</v>
      </c>
      <c r="D122928">
        <v>0</v>
      </c>
      <c r="E122928">
        <v>2016</v>
      </c>
      <c r="F122928">
        <v>2006</v>
      </c>
      <c r="G122928" s="9">
        <v>-32630.720000000001</v>
      </c>
    </row>
    <row r="122929" spans="1:7" x14ac:dyDescent="0.35">
      <c r="A122929" s="7">
        <v>478</v>
      </c>
      <c r="D122929">
        <v>0</v>
      </c>
      <c r="E122929">
        <v>2016</v>
      </c>
      <c r="F122929">
        <v>1978</v>
      </c>
      <c r="G122929" s="9">
        <v>-33168.639999999999</v>
      </c>
    </row>
    <row r="122930" spans="1:7" x14ac:dyDescent="0.35">
      <c r="A122930" s="7">
        <v>478</v>
      </c>
      <c r="D122930">
        <v>0</v>
      </c>
      <c r="E122930">
        <v>2016</v>
      </c>
      <c r="F122930">
        <v>1989</v>
      </c>
      <c r="G122930" s="9">
        <v>-33275.949999999997</v>
      </c>
    </row>
    <row r="122931" spans="1:7" x14ac:dyDescent="0.35">
      <c r="A122931" s="7">
        <v>478</v>
      </c>
      <c r="D122931">
        <v>0</v>
      </c>
      <c r="E122931">
        <v>2016</v>
      </c>
      <c r="F122931">
        <v>2007</v>
      </c>
      <c r="G122931" s="9">
        <v>-33414.370000000003</v>
      </c>
    </row>
    <row r="122932" spans="1:7" x14ac:dyDescent="0.35">
      <c r="A122932" s="7">
        <v>478</v>
      </c>
      <c r="D122932">
        <v>0</v>
      </c>
      <c r="E122932">
        <v>2016</v>
      </c>
      <c r="F122932">
        <v>2009</v>
      </c>
      <c r="G122932" s="9">
        <v>-33544.94</v>
      </c>
    </row>
    <row r="122933" spans="1:7" x14ac:dyDescent="0.35">
      <c r="A122933" s="7">
        <v>478</v>
      </c>
      <c r="D122933">
        <v>0</v>
      </c>
      <c r="E122933">
        <v>2016</v>
      </c>
      <c r="F122933">
        <v>1995</v>
      </c>
      <c r="G122933" s="9">
        <v>-33578.910000000003</v>
      </c>
    </row>
    <row r="122934" spans="1:7" x14ac:dyDescent="0.35">
      <c r="A122934" s="7">
        <v>478</v>
      </c>
      <c r="D122934">
        <v>0</v>
      </c>
      <c r="E122934">
        <v>2016</v>
      </c>
      <c r="F122934">
        <v>1993</v>
      </c>
      <c r="G122934" s="9">
        <v>-34387.08</v>
      </c>
    </row>
    <row r="122935" spans="1:7" x14ac:dyDescent="0.35">
      <c r="A122935" s="7">
        <v>478</v>
      </c>
      <c r="D122935">
        <v>0</v>
      </c>
      <c r="E122935">
        <v>2016</v>
      </c>
      <c r="F122935">
        <v>2014</v>
      </c>
      <c r="G122935" s="9">
        <v>-34554.21</v>
      </c>
    </row>
    <row r="122936" spans="1:7" x14ac:dyDescent="0.35">
      <c r="A122936" s="7">
        <v>478</v>
      </c>
      <c r="D122936">
        <v>0</v>
      </c>
      <c r="E122936">
        <v>2016</v>
      </c>
      <c r="F122936">
        <v>1997</v>
      </c>
      <c r="G122936" s="9">
        <v>-34626.82</v>
      </c>
    </row>
    <row r="122937" spans="1:7" x14ac:dyDescent="0.35">
      <c r="A122937" s="7">
        <v>478</v>
      </c>
      <c r="D122937">
        <v>0</v>
      </c>
      <c r="E122937">
        <v>2016</v>
      </c>
      <c r="F122937">
        <v>1997</v>
      </c>
      <c r="G122937" s="9">
        <v>-34626.82</v>
      </c>
    </row>
    <row r="122938" spans="1:7" x14ac:dyDescent="0.35">
      <c r="A122938" s="7">
        <v>478</v>
      </c>
      <c r="D122938">
        <v>0</v>
      </c>
      <c r="E122938">
        <v>2016</v>
      </c>
      <c r="F122938">
        <v>1999</v>
      </c>
      <c r="G122938" s="9">
        <v>-34645.219999999994</v>
      </c>
    </row>
    <row r="122939" spans="1:7" x14ac:dyDescent="0.35">
      <c r="A122939" s="7">
        <v>478</v>
      </c>
      <c r="D122939">
        <v>0</v>
      </c>
      <c r="E122939">
        <v>2016</v>
      </c>
      <c r="F122939">
        <v>2012</v>
      </c>
      <c r="G122939" s="9">
        <v>-34911.32</v>
      </c>
    </row>
    <row r="122940" spans="1:7" x14ac:dyDescent="0.35">
      <c r="A122940" s="7">
        <v>478</v>
      </c>
      <c r="D122940">
        <v>0</v>
      </c>
      <c r="E122940">
        <v>2016</v>
      </c>
      <c r="F122940">
        <v>2004</v>
      </c>
      <c r="G122940" s="9">
        <v>-34914.51</v>
      </c>
    </row>
    <row r="122941" spans="1:7" x14ac:dyDescent="0.35">
      <c r="A122941" s="7">
        <v>478</v>
      </c>
      <c r="D122941">
        <v>0</v>
      </c>
      <c r="E122941">
        <v>2016</v>
      </c>
      <c r="F122941">
        <v>1982</v>
      </c>
      <c r="G122941" s="9">
        <v>-34954.400000000001</v>
      </c>
    </row>
    <row r="122942" spans="1:7" x14ac:dyDescent="0.35">
      <c r="A122942" s="7">
        <v>478</v>
      </c>
      <c r="D122942">
        <v>0</v>
      </c>
      <c r="E122942">
        <v>2016</v>
      </c>
      <c r="F122942">
        <v>2007</v>
      </c>
      <c r="G122942" s="9">
        <v>-35417.69</v>
      </c>
    </row>
    <row r="122943" spans="1:7" x14ac:dyDescent="0.35">
      <c r="A122943" s="7">
        <v>478</v>
      </c>
      <c r="D122943">
        <v>0</v>
      </c>
      <c r="E122943">
        <v>2016</v>
      </c>
      <c r="F122943">
        <v>2007</v>
      </c>
      <c r="G122943" s="9">
        <v>-35417.699999999997</v>
      </c>
    </row>
    <row r="122944" spans="1:7" x14ac:dyDescent="0.35">
      <c r="A122944" s="7">
        <v>478</v>
      </c>
      <c r="D122944">
        <v>0</v>
      </c>
      <c r="E122944">
        <v>2016</v>
      </c>
      <c r="F122944">
        <v>2006</v>
      </c>
      <c r="G122944" s="9">
        <v>-36065.54</v>
      </c>
    </row>
    <row r="122945" spans="1:7" x14ac:dyDescent="0.35">
      <c r="A122945" s="7">
        <v>478</v>
      </c>
      <c r="D122945">
        <v>0</v>
      </c>
      <c r="E122945">
        <v>2016</v>
      </c>
      <c r="F122945">
        <v>2000</v>
      </c>
      <c r="G122945" s="9">
        <v>-36469.24</v>
      </c>
    </row>
    <row r="122946" spans="1:7" x14ac:dyDescent="0.35">
      <c r="A122946" s="7">
        <v>478</v>
      </c>
      <c r="D122946">
        <v>0</v>
      </c>
      <c r="E122946">
        <v>2016</v>
      </c>
      <c r="F122946">
        <v>2010</v>
      </c>
      <c r="G122946" s="9">
        <v>-36506.18</v>
      </c>
    </row>
    <row r="122947" spans="1:7" x14ac:dyDescent="0.35">
      <c r="A122947" s="7">
        <v>478</v>
      </c>
      <c r="D122947">
        <v>0</v>
      </c>
      <c r="E122947">
        <v>2016</v>
      </c>
      <c r="F122947">
        <v>2010</v>
      </c>
      <c r="G122947" s="9">
        <v>-36622.239999999998</v>
      </c>
    </row>
    <row r="122948" spans="1:7" x14ac:dyDescent="0.35">
      <c r="A122948" s="7">
        <v>478</v>
      </c>
      <c r="D122948">
        <v>0</v>
      </c>
      <c r="E122948">
        <v>2016</v>
      </c>
      <c r="F122948">
        <v>2004</v>
      </c>
      <c r="G122948" s="9">
        <v>-37075.279999999999</v>
      </c>
    </row>
    <row r="122949" spans="1:7" x14ac:dyDescent="0.35">
      <c r="A122949" s="7">
        <v>478</v>
      </c>
      <c r="D122949">
        <v>0</v>
      </c>
      <c r="E122949">
        <v>2016</v>
      </c>
      <c r="F122949">
        <v>1996</v>
      </c>
      <c r="G122949" s="9">
        <v>-37237</v>
      </c>
    </row>
    <row r="122950" spans="1:7" x14ac:dyDescent="0.35">
      <c r="A122950" s="7">
        <v>478</v>
      </c>
      <c r="D122950">
        <v>0</v>
      </c>
      <c r="E122950">
        <v>2016</v>
      </c>
      <c r="F122950">
        <v>2000</v>
      </c>
      <c r="G122950" s="9">
        <v>-37578.06</v>
      </c>
    </row>
    <row r="122951" spans="1:7" x14ac:dyDescent="0.35">
      <c r="A122951" s="7">
        <v>478</v>
      </c>
      <c r="D122951">
        <v>0</v>
      </c>
      <c r="E122951">
        <v>2016</v>
      </c>
      <c r="F122951">
        <v>1994</v>
      </c>
      <c r="G122951" s="9">
        <v>-37809.79</v>
      </c>
    </row>
    <row r="122952" spans="1:7" x14ac:dyDescent="0.35">
      <c r="A122952" s="7">
        <v>478</v>
      </c>
      <c r="D122952">
        <v>0</v>
      </c>
      <c r="E122952">
        <v>2016</v>
      </c>
      <c r="F122952">
        <v>1988</v>
      </c>
      <c r="G122952" s="9">
        <v>-40381.56</v>
      </c>
    </row>
    <row r="122953" spans="1:7" x14ac:dyDescent="0.35">
      <c r="A122953" s="7">
        <v>478</v>
      </c>
      <c r="D122953">
        <v>0</v>
      </c>
      <c r="E122953">
        <v>2016</v>
      </c>
      <c r="F122953">
        <v>1988</v>
      </c>
      <c r="G122953" s="9">
        <v>-40782.28</v>
      </c>
    </row>
    <row r="122954" spans="1:7" x14ac:dyDescent="0.35">
      <c r="A122954" s="7">
        <v>478</v>
      </c>
      <c r="D122954">
        <v>0</v>
      </c>
      <c r="E122954">
        <v>2016</v>
      </c>
      <c r="F122954">
        <v>2008</v>
      </c>
      <c r="G122954" s="9">
        <v>-41496.68</v>
      </c>
    </row>
    <row r="122955" spans="1:7" x14ac:dyDescent="0.35">
      <c r="A122955" s="7">
        <v>478</v>
      </c>
      <c r="D122955">
        <v>0</v>
      </c>
      <c r="E122955">
        <v>2016</v>
      </c>
      <c r="F122955">
        <v>1995</v>
      </c>
      <c r="G122955" s="9">
        <v>-41719.800000000003</v>
      </c>
    </row>
    <row r="122956" spans="1:7" x14ac:dyDescent="0.35">
      <c r="A122956" s="7">
        <v>478</v>
      </c>
      <c r="D122956">
        <v>0</v>
      </c>
      <c r="E122956">
        <v>2016</v>
      </c>
      <c r="F122956">
        <v>1995</v>
      </c>
      <c r="G122956" s="9">
        <v>-41897.79</v>
      </c>
    </row>
    <row r="122957" spans="1:7" x14ac:dyDescent="0.35">
      <c r="A122957" s="7">
        <v>478</v>
      </c>
      <c r="D122957">
        <v>0</v>
      </c>
      <c r="E122957">
        <v>2016</v>
      </c>
      <c r="F122957">
        <v>2009</v>
      </c>
      <c r="G122957" s="9">
        <v>-42443.76</v>
      </c>
    </row>
    <row r="122958" spans="1:7" x14ac:dyDescent="0.35">
      <c r="A122958" s="7">
        <v>478</v>
      </c>
      <c r="D122958">
        <v>0</v>
      </c>
      <c r="E122958">
        <v>2016</v>
      </c>
      <c r="F122958">
        <v>2004</v>
      </c>
      <c r="G122958" s="9">
        <v>-42848.92</v>
      </c>
    </row>
    <row r="122959" spans="1:7" x14ac:dyDescent="0.35">
      <c r="A122959" s="7">
        <v>478</v>
      </c>
      <c r="D122959">
        <v>0</v>
      </c>
      <c r="E122959">
        <v>2016</v>
      </c>
      <c r="F122959">
        <v>2009</v>
      </c>
      <c r="G122959" s="9">
        <v>-43155.519999999997</v>
      </c>
    </row>
    <row r="122960" spans="1:7" x14ac:dyDescent="0.35">
      <c r="A122960" s="7">
        <v>478</v>
      </c>
      <c r="D122960">
        <v>0</v>
      </c>
      <c r="E122960">
        <v>2016</v>
      </c>
      <c r="F122960">
        <v>1991</v>
      </c>
      <c r="G122960" s="9">
        <v>-43409.52</v>
      </c>
    </row>
    <row r="122961" spans="1:7" x14ac:dyDescent="0.35">
      <c r="A122961" s="7">
        <v>478</v>
      </c>
      <c r="D122961">
        <v>0</v>
      </c>
      <c r="E122961">
        <v>2016</v>
      </c>
      <c r="F122961">
        <v>1983</v>
      </c>
      <c r="G122961" s="9">
        <v>-43616.88</v>
      </c>
    </row>
    <row r="122962" spans="1:7" x14ac:dyDescent="0.35">
      <c r="A122962" s="7">
        <v>478</v>
      </c>
      <c r="D122962">
        <v>0</v>
      </c>
      <c r="E122962">
        <v>2016</v>
      </c>
      <c r="F122962">
        <v>2005</v>
      </c>
      <c r="G122962" s="9">
        <v>-44862.98</v>
      </c>
    </row>
    <row r="122963" spans="1:7" x14ac:dyDescent="0.35">
      <c r="A122963" s="7">
        <v>478</v>
      </c>
      <c r="D122963">
        <v>0</v>
      </c>
      <c r="E122963">
        <v>2016</v>
      </c>
      <c r="F122963">
        <v>2011</v>
      </c>
      <c r="G122963" s="9">
        <v>-46447.01</v>
      </c>
    </row>
    <row r="122964" spans="1:7" x14ac:dyDescent="0.35">
      <c r="A122964" s="7">
        <v>478</v>
      </c>
      <c r="D122964">
        <v>0</v>
      </c>
      <c r="E122964">
        <v>2016</v>
      </c>
      <c r="F122964">
        <v>1987</v>
      </c>
      <c r="G122964" s="9">
        <v>-46802.65</v>
      </c>
    </row>
    <row r="122965" spans="1:7" x14ac:dyDescent="0.35">
      <c r="A122965" s="7">
        <v>478</v>
      </c>
      <c r="D122965">
        <v>0</v>
      </c>
      <c r="E122965">
        <v>2016</v>
      </c>
      <c r="F122965">
        <v>1994</v>
      </c>
      <c r="G122965" s="9">
        <v>-47031.69</v>
      </c>
    </row>
    <row r="122966" spans="1:7" x14ac:dyDescent="0.35">
      <c r="A122966" s="7">
        <v>478</v>
      </c>
      <c r="D122966">
        <v>0</v>
      </c>
      <c r="E122966">
        <v>2016</v>
      </c>
      <c r="F122966">
        <v>1998</v>
      </c>
      <c r="G122966" s="9">
        <v>-47788.68</v>
      </c>
    </row>
    <row r="122967" spans="1:7" x14ac:dyDescent="0.35">
      <c r="A122967" s="7">
        <v>478</v>
      </c>
      <c r="D122967">
        <v>0</v>
      </c>
      <c r="E122967">
        <v>2016</v>
      </c>
      <c r="F122967">
        <v>1983</v>
      </c>
      <c r="G122967" s="9">
        <v>-47885.11</v>
      </c>
    </row>
    <row r="122968" spans="1:7" x14ac:dyDescent="0.35">
      <c r="A122968" s="7">
        <v>478</v>
      </c>
      <c r="D122968">
        <v>0</v>
      </c>
      <c r="E122968">
        <v>2016</v>
      </c>
      <c r="F122968">
        <v>1983</v>
      </c>
      <c r="G122968" s="9">
        <v>-49240.44</v>
      </c>
    </row>
    <row r="122969" spans="1:7" x14ac:dyDescent="0.35">
      <c r="A122969" s="7">
        <v>478</v>
      </c>
      <c r="D122969">
        <v>0</v>
      </c>
      <c r="E122969">
        <v>2016</v>
      </c>
      <c r="F122969">
        <v>1997</v>
      </c>
      <c r="G122969" s="9">
        <v>-50228.88</v>
      </c>
    </row>
    <row r="122970" spans="1:7" x14ac:dyDescent="0.35">
      <c r="A122970" s="7">
        <v>478</v>
      </c>
      <c r="D122970">
        <v>0</v>
      </c>
      <c r="E122970">
        <v>2016</v>
      </c>
      <c r="F122970">
        <v>2012</v>
      </c>
      <c r="G122970" s="9">
        <v>-50279.05</v>
      </c>
    </row>
    <row r="122971" spans="1:7" x14ac:dyDescent="0.35">
      <c r="A122971" s="7">
        <v>478</v>
      </c>
      <c r="D122971">
        <v>0</v>
      </c>
      <c r="E122971">
        <v>2016</v>
      </c>
      <c r="F122971">
        <v>1997</v>
      </c>
      <c r="G122971" s="9">
        <v>-52117.24</v>
      </c>
    </row>
    <row r="122972" spans="1:7" x14ac:dyDescent="0.35">
      <c r="A122972" s="7">
        <v>478</v>
      </c>
      <c r="D122972">
        <v>0</v>
      </c>
      <c r="E122972">
        <v>2016</v>
      </c>
      <c r="F122972">
        <v>2001</v>
      </c>
      <c r="G122972" s="9">
        <v>-52131.78</v>
      </c>
    </row>
    <row r="122973" spans="1:7" x14ac:dyDescent="0.35">
      <c r="A122973" s="7">
        <v>478</v>
      </c>
      <c r="D122973">
        <v>0</v>
      </c>
      <c r="E122973">
        <v>2016</v>
      </c>
      <c r="F122973">
        <v>1986</v>
      </c>
      <c r="G122973" s="9">
        <v>-52331.59</v>
      </c>
    </row>
    <row r="122974" spans="1:7" x14ac:dyDescent="0.35">
      <c r="A122974" s="7">
        <v>478</v>
      </c>
      <c r="D122974">
        <v>0</v>
      </c>
      <c r="E122974">
        <v>2016</v>
      </c>
      <c r="F122974">
        <v>2006</v>
      </c>
      <c r="G122974" s="9">
        <v>-52380.9</v>
      </c>
    </row>
    <row r="122975" spans="1:7" x14ac:dyDescent="0.35">
      <c r="A122975" s="7">
        <v>478</v>
      </c>
      <c r="D122975">
        <v>0</v>
      </c>
      <c r="E122975">
        <v>2016</v>
      </c>
      <c r="F122975">
        <v>1991</v>
      </c>
      <c r="G122975" s="9">
        <v>-52614.98</v>
      </c>
    </row>
    <row r="122976" spans="1:7" x14ac:dyDescent="0.35">
      <c r="A122976" s="7">
        <v>478</v>
      </c>
      <c r="D122976">
        <v>0</v>
      </c>
      <c r="E122976">
        <v>2016</v>
      </c>
      <c r="F122976">
        <v>2003</v>
      </c>
      <c r="G122976" s="9">
        <v>-53657.58</v>
      </c>
    </row>
    <row r="122977" spans="1:7" x14ac:dyDescent="0.35">
      <c r="A122977" s="7">
        <v>478</v>
      </c>
      <c r="D122977">
        <v>0</v>
      </c>
      <c r="E122977">
        <v>2016</v>
      </c>
      <c r="F122977">
        <v>1996</v>
      </c>
      <c r="G122977" s="9">
        <v>-54338.69</v>
      </c>
    </row>
    <row r="122978" spans="1:7" x14ac:dyDescent="0.35">
      <c r="A122978" s="7">
        <v>478</v>
      </c>
      <c r="D122978">
        <v>0</v>
      </c>
      <c r="E122978">
        <v>2016</v>
      </c>
      <c r="F122978">
        <v>2007</v>
      </c>
      <c r="G122978" s="9">
        <v>-55541.39</v>
      </c>
    </row>
    <row r="122979" spans="1:7" x14ac:dyDescent="0.35">
      <c r="A122979" s="7">
        <v>478</v>
      </c>
      <c r="D122979">
        <v>0</v>
      </c>
      <c r="E122979">
        <v>2016</v>
      </c>
      <c r="F122979">
        <v>1983</v>
      </c>
      <c r="G122979" s="9">
        <v>-56088.88</v>
      </c>
    </row>
    <row r="122980" spans="1:7" x14ac:dyDescent="0.35">
      <c r="A122980" s="7">
        <v>478</v>
      </c>
      <c r="D122980">
        <v>0</v>
      </c>
      <c r="E122980">
        <v>2016</v>
      </c>
      <c r="F122980">
        <v>1993</v>
      </c>
      <c r="G122980" s="9">
        <v>-56148.520000000004</v>
      </c>
    </row>
    <row r="122981" spans="1:7" x14ac:dyDescent="0.35">
      <c r="A122981" s="7">
        <v>478</v>
      </c>
      <c r="D122981">
        <v>0</v>
      </c>
      <c r="E122981">
        <v>2016</v>
      </c>
      <c r="F122981">
        <v>1996</v>
      </c>
      <c r="G122981" s="9">
        <v>-57474.5</v>
      </c>
    </row>
    <row r="122982" spans="1:7" x14ac:dyDescent="0.35">
      <c r="A122982" s="7">
        <v>478</v>
      </c>
      <c r="D122982">
        <v>0</v>
      </c>
      <c r="E122982">
        <v>2016</v>
      </c>
      <c r="F122982">
        <v>2010</v>
      </c>
      <c r="G122982" s="9">
        <v>-57549.24</v>
      </c>
    </row>
    <row r="122983" spans="1:7" x14ac:dyDescent="0.35">
      <c r="A122983" s="7">
        <v>478</v>
      </c>
      <c r="D122983">
        <v>0</v>
      </c>
      <c r="E122983">
        <v>2016</v>
      </c>
      <c r="F122983">
        <v>1983</v>
      </c>
      <c r="G122983" s="9">
        <v>-58180.07</v>
      </c>
    </row>
    <row r="122984" spans="1:7" x14ac:dyDescent="0.35">
      <c r="A122984" s="7">
        <v>478</v>
      </c>
      <c r="D122984">
        <v>0</v>
      </c>
      <c r="E122984">
        <v>2016</v>
      </c>
      <c r="F122984">
        <v>1999</v>
      </c>
      <c r="G122984" s="9">
        <v>-58758.74</v>
      </c>
    </row>
    <row r="122985" spans="1:7" x14ac:dyDescent="0.35">
      <c r="A122985" s="7">
        <v>478</v>
      </c>
      <c r="D122985">
        <v>0</v>
      </c>
      <c r="E122985">
        <v>2016</v>
      </c>
      <c r="F122985">
        <v>1999</v>
      </c>
      <c r="G122985" s="9">
        <v>-59081</v>
      </c>
    </row>
    <row r="122986" spans="1:7" x14ac:dyDescent="0.35">
      <c r="A122986" s="7">
        <v>478</v>
      </c>
      <c r="D122986">
        <v>0</v>
      </c>
      <c r="E122986">
        <v>2016</v>
      </c>
      <c r="F122986">
        <v>1986</v>
      </c>
      <c r="G122986" s="9">
        <v>-59215.45</v>
      </c>
    </row>
    <row r="122987" spans="1:7" x14ac:dyDescent="0.35">
      <c r="A122987" s="7">
        <v>478</v>
      </c>
      <c r="D122987">
        <v>0</v>
      </c>
      <c r="E122987">
        <v>2016</v>
      </c>
      <c r="F122987">
        <v>1983</v>
      </c>
      <c r="G122987" s="9">
        <v>-59941.05</v>
      </c>
    </row>
    <row r="122988" spans="1:7" x14ac:dyDescent="0.35">
      <c r="A122988" s="7">
        <v>478</v>
      </c>
      <c r="D122988">
        <v>0</v>
      </c>
      <c r="E122988">
        <v>2016</v>
      </c>
      <c r="F122988">
        <v>2006</v>
      </c>
      <c r="G122988" s="9">
        <v>-60350.06</v>
      </c>
    </row>
    <row r="122989" spans="1:7" x14ac:dyDescent="0.35">
      <c r="A122989" s="7">
        <v>478</v>
      </c>
      <c r="D122989">
        <v>0</v>
      </c>
      <c r="E122989">
        <v>2016</v>
      </c>
      <c r="F122989">
        <v>2010</v>
      </c>
      <c r="G122989" s="9">
        <v>-61037.08</v>
      </c>
    </row>
    <row r="122990" spans="1:7" x14ac:dyDescent="0.35">
      <c r="A122990" s="7">
        <v>478</v>
      </c>
      <c r="D122990">
        <v>0</v>
      </c>
      <c r="E122990">
        <v>2016</v>
      </c>
      <c r="F122990">
        <v>1997</v>
      </c>
      <c r="G122990" s="9">
        <v>-61766.76</v>
      </c>
    </row>
    <row r="122991" spans="1:7" x14ac:dyDescent="0.35">
      <c r="A122991" s="7">
        <v>478</v>
      </c>
      <c r="D122991">
        <v>0</v>
      </c>
      <c r="E122991">
        <v>2016</v>
      </c>
      <c r="F122991">
        <v>2015</v>
      </c>
      <c r="G122991" s="9">
        <v>-61891.82</v>
      </c>
    </row>
    <row r="122992" spans="1:7" x14ac:dyDescent="0.35">
      <c r="A122992" s="7">
        <v>478</v>
      </c>
      <c r="D122992">
        <v>0</v>
      </c>
      <c r="E122992">
        <v>2016</v>
      </c>
      <c r="F122992">
        <v>2011</v>
      </c>
      <c r="G122992" s="9">
        <v>-61929.35</v>
      </c>
    </row>
    <row r="122993" spans="1:7" x14ac:dyDescent="0.35">
      <c r="A122993" s="7">
        <v>478</v>
      </c>
      <c r="D122993">
        <v>0</v>
      </c>
      <c r="E122993">
        <v>2016</v>
      </c>
      <c r="F122993">
        <v>2009</v>
      </c>
      <c r="G122993" s="9">
        <v>-61966.9</v>
      </c>
    </row>
    <row r="122994" spans="1:7" x14ac:dyDescent="0.35">
      <c r="A122994" s="7">
        <v>478</v>
      </c>
      <c r="D122994">
        <v>0</v>
      </c>
      <c r="E122994">
        <v>2016</v>
      </c>
      <c r="F122994">
        <v>2008</v>
      </c>
      <c r="G122994" s="9">
        <v>-64089.31</v>
      </c>
    </row>
    <row r="122995" spans="1:7" x14ac:dyDescent="0.35">
      <c r="A122995" s="7">
        <v>478</v>
      </c>
      <c r="D122995">
        <v>0</v>
      </c>
      <c r="E122995">
        <v>2016</v>
      </c>
      <c r="F122995">
        <v>2011</v>
      </c>
      <c r="G122995" s="9">
        <v>-64311.25</v>
      </c>
    </row>
    <row r="122996" spans="1:7" x14ac:dyDescent="0.35">
      <c r="A122996" s="7">
        <v>478</v>
      </c>
      <c r="D122996">
        <v>0</v>
      </c>
      <c r="E122996">
        <v>2016</v>
      </c>
      <c r="F122996">
        <v>2007</v>
      </c>
      <c r="G122996" s="9">
        <v>-64452.7</v>
      </c>
    </row>
    <row r="122997" spans="1:7" x14ac:dyDescent="0.35">
      <c r="A122997" s="7">
        <v>478</v>
      </c>
      <c r="D122997">
        <v>0</v>
      </c>
      <c r="E122997">
        <v>2016</v>
      </c>
      <c r="F122997">
        <v>2010</v>
      </c>
      <c r="G122997" s="9">
        <v>-64524.91</v>
      </c>
    </row>
    <row r="122998" spans="1:7" x14ac:dyDescent="0.35">
      <c r="A122998" s="7">
        <v>478</v>
      </c>
      <c r="D122998">
        <v>0</v>
      </c>
      <c r="E122998">
        <v>2016</v>
      </c>
      <c r="F122998">
        <v>2014</v>
      </c>
      <c r="G122998" s="9">
        <v>-64780.77</v>
      </c>
    </row>
    <row r="122999" spans="1:7" x14ac:dyDescent="0.35">
      <c r="A122999" s="7">
        <v>478</v>
      </c>
      <c r="D122999">
        <v>0</v>
      </c>
      <c r="E122999">
        <v>2016</v>
      </c>
      <c r="F122999">
        <v>2013</v>
      </c>
      <c r="G122999" s="9">
        <v>-65161.61</v>
      </c>
    </row>
    <row r="123000" spans="1:7" x14ac:dyDescent="0.35">
      <c r="A123000" s="7">
        <v>478</v>
      </c>
      <c r="D123000">
        <v>0</v>
      </c>
      <c r="E123000">
        <v>2016</v>
      </c>
      <c r="F123000">
        <v>2010</v>
      </c>
      <c r="G123000" s="9">
        <v>-66268.820000000007</v>
      </c>
    </row>
    <row r="123001" spans="1:7" x14ac:dyDescent="0.35">
      <c r="A123001" s="7">
        <v>478</v>
      </c>
      <c r="D123001">
        <v>0</v>
      </c>
      <c r="E123001">
        <v>2016</v>
      </c>
      <c r="F123001">
        <v>1999</v>
      </c>
      <c r="G123001" s="9">
        <v>-66492.98</v>
      </c>
    </row>
    <row r="123002" spans="1:7" x14ac:dyDescent="0.35">
      <c r="A123002" s="7">
        <v>478</v>
      </c>
      <c r="D123002">
        <v>0</v>
      </c>
      <c r="E123002">
        <v>2016</v>
      </c>
      <c r="F123002">
        <v>1998</v>
      </c>
      <c r="G123002" s="9">
        <v>-70530.75</v>
      </c>
    </row>
    <row r="123003" spans="1:7" x14ac:dyDescent="0.35">
      <c r="A123003" s="7">
        <v>478</v>
      </c>
      <c r="D123003">
        <v>0</v>
      </c>
      <c r="E123003">
        <v>2016</v>
      </c>
      <c r="F123003">
        <v>1979</v>
      </c>
      <c r="G123003" s="9">
        <v>-70759.34</v>
      </c>
    </row>
    <row r="123004" spans="1:7" x14ac:dyDescent="0.35">
      <c r="A123004" s="7">
        <v>478</v>
      </c>
      <c r="D123004">
        <v>0</v>
      </c>
      <c r="E123004">
        <v>2016</v>
      </c>
      <c r="F123004">
        <v>2002</v>
      </c>
      <c r="G123004" s="9">
        <v>-71427.58</v>
      </c>
    </row>
    <row r="123005" spans="1:7" x14ac:dyDescent="0.35">
      <c r="A123005" s="7">
        <v>478</v>
      </c>
      <c r="D123005">
        <v>0</v>
      </c>
      <c r="E123005">
        <v>2016</v>
      </c>
      <c r="F123005">
        <v>1996</v>
      </c>
      <c r="G123005" s="9">
        <v>-72818.69</v>
      </c>
    </row>
    <row r="123006" spans="1:7" x14ac:dyDescent="0.35">
      <c r="A123006" s="7">
        <v>478</v>
      </c>
      <c r="D123006">
        <v>0</v>
      </c>
      <c r="E123006">
        <v>2016</v>
      </c>
      <c r="F123006">
        <v>2010</v>
      </c>
      <c r="G123006" s="9">
        <v>-74032.73</v>
      </c>
    </row>
    <row r="123007" spans="1:7" x14ac:dyDescent="0.35">
      <c r="A123007" s="7">
        <v>478</v>
      </c>
      <c r="D123007">
        <v>0</v>
      </c>
      <c r="E123007">
        <v>2016</v>
      </c>
      <c r="F123007">
        <v>2000</v>
      </c>
      <c r="G123007" s="9">
        <v>-74370.44</v>
      </c>
    </row>
    <row r="123008" spans="1:7" x14ac:dyDescent="0.35">
      <c r="A123008" s="7">
        <v>478</v>
      </c>
      <c r="D123008">
        <v>0</v>
      </c>
      <c r="E123008">
        <v>2016</v>
      </c>
      <c r="F123008">
        <v>1995</v>
      </c>
      <c r="G123008" s="9">
        <v>-75017.850000000006</v>
      </c>
    </row>
    <row r="123009" spans="1:7" x14ac:dyDescent="0.35">
      <c r="A123009" s="7">
        <v>478</v>
      </c>
      <c r="D123009">
        <v>0</v>
      </c>
      <c r="E123009">
        <v>2016</v>
      </c>
      <c r="F123009">
        <v>1988</v>
      </c>
      <c r="G123009" s="9">
        <v>-76485.89</v>
      </c>
    </row>
    <row r="123010" spans="1:7" x14ac:dyDescent="0.35">
      <c r="A123010" s="7">
        <v>478</v>
      </c>
      <c r="D123010">
        <v>0</v>
      </c>
      <c r="E123010">
        <v>2016</v>
      </c>
      <c r="F123010">
        <v>1996</v>
      </c>
      <c r="G123010" s="9">
        <v>-78844.36</v>
      </c>
    </row>
    <row r="123011" spans="1:7" x14ac:dyDescent="0.35">
      <c r="A123011" s="7">
        <v>478</v>
      </c>
      <c r="D123011">
        <v>0</v>
      </c>
      <c r="E123011">
        <v>2016</v>
      </c>
      <c r="F123011">
        <v>1996</v>
      </c>
      <c r="G123011" s="9">
        <v>-80478.44</v>
      </c>
    </row>
    <row r="123012" spans="1:7" x14ac:dyDescent="0.35">
      <c r="A123012" s="7">
        <v>478</v>
      </c>
      <c r="D123012">
        <v>0</v>
      </c>
      <c r="E123012">
        <v>2016</v>
      </c>
      <c r="F123012">
        <v>1996</v>
      </c>
      <c r="G123012" s="9">
        <v>-87308.52</v>
      </c>
    </row>
    <row r="123013" spans="1:7" x14ac:dyDescent="0.35">
      <c r="A123013" s="7">
        <v>478</v>
      </c>
      <c r="D123013">
        <v>0</v>
      </c>
      <c r="E123013">
        <v>2016</v>
      </c>
      <c r="F123013">
        <v>1995</v>
      </c>
      <c r="G123013" s="9">
        <v>-95340.74</v>
      </c>
    </row>
    <row r="123014" spans="1:7" x14ac:dyDescent="0.35">
      <c r="A123014" s="7">
        <v>478</v>
      </c>
      <c r="D123014">
        <v>0</v>
      </c>
      <c r="E123014">
        <v>2016</v>
      </c>
      <c r="F123014">
        <v>2011</v>
      </c>
      <c r="G123014" s="9">
        <v>-95838.97</v>
      </c>
    </row>
    <row r="123015" spans="1:7" x14ac:dyDescent="0.35">
      <c r="A123015" s="7">
        <v>478</v>
      </c>
      <c r="D123015">
        <v>0</v>
      </c>
      <c r="E123015">
        <v>2016</v>
      </c>
      <c r="F123015">
        <v>2009</v>
      </c>
      <c r="G123015" s="9">
        <v>-97179.49</v>
      </c>
    </row>
    <row r="123016" spans="1:7" x14ac:dyDescent="0.35">
      <c r="A123016" s="7">
        <v>478</v>
      </c>
      <c r="D123016">
        <v>0</v>
      </c>
      <c r="E123016">
        <v>2016</v>
      </c>
      <c r="F123016">
        <v>1991</v>
      </c>
      <c r="G123016" s="9">
        <v>-97356.92</v>
      </c>
    </row>
    <row r="123017" spans="1:7" x14ac:dyDescent="0.35">
      <c r="A123017" s="7">
        <v>478</v>
      </c>
      <c r="D123017">
        <v>0</v>
      </c>
      <c r="E123017">
        <v>2016</v>
      </c>
      <c r="F123017">
        <v>1975</v>
      </c>
      <c r="G123017" s="9">
        <v>-99680.09</v>
      </c>
    </row>
    <row r="123018" spans="1:7" x14ac:dyDescent="0.35">
      <c r="A123018" s="7">
        <v>478</v>
      </c>
      <c r="D123018">
        <v>0</v>
      </c>
      <c r="E123018">
        <v>2016</v>
      </c>
      <c r="F123018">
        <v>2006</v>
      </c>
      <c r="G123018" s="9">
        <v>-100132.34</v>
      </c>
    </row>
    <row r="123019" spans="1:7" x14ac:dyDescent="0.35">
      <c r="A123019" s="7">
        <v>478</v>
      </c>
      <c r="D123019">
        <v>0</v>
      </c>
      <c r="E123019">
        <v>2016</v>
      </c>
      <c r="F123019">
        <v>1999</v>
      </c>
      <c r="G123019" s="9">
        <v>-103123.2</v>
      </c>
    </row>
    <row r="123020" spans="1:7" x14ac:dyDescent="0.35">
      <c r="A123020" s="7">
        <v>478</v>
      </c>
      <c r="D123020">
        <v>0</v>
      </c>
      <c r="E123020">
        <v>2016</v>
      </c>
      <c r="F123020">
        <v>1980</v>
      </c>
      <c r="G123020" s="9">
        <v>-103248.46</v>
      </c>
    </row>
    <row r="123021" spans="1:7" x14ac:dyDescent="0.35">
      <c r="A123021" s="7">
        <v>478</v>
      </c>
      <c r="D123021">
        <v>0</v>
      </c>
      <c r="E123021">
        <v>2016</v>
      </c>
      <c r="F123021">
        <v>2009</v>
      </c>
      <c r="G123021" s="9">
        <v>-104437.38</v>
      </c>
    </row>
    <row r="123022" spans="1:7" x14ac:dyDescent="0.35">
      <c r="A123022" s="7">
        <v>478</v>
      </c>
      <c r="D123022">
        <v>0</v>
      </c>
      <c r="E123022">
        <v>2016</v>
      </c>
      <c r="F123022">
        <v>2011</v>
      </c>
      <c r="G123022" s="9">
        <v>-107185.42</v>
      </c>
    </row>
    <row r="123023" spans="1:7" x14ac:dyDescent="0.35">
      <c r="A123023" s="7">
        <v>478</v>
      </c>
      <c r="D123023">
        <v>0</v>
      </c>
      <c r="E123023">
        <v>2016</v>
      </c>
      <c r="F123023">
        <v>2010</v>
      </c>
      <c r="G123023" s="9">
        <v>-111610.65</v>
      </c>
    </row>
    <row r="123024" spans="1:7" x14ac:dyDescent="0.35">
      <c r="A123024" s="7">
        <v>478</v>
      </c>
      <c r="D123024">
        <v>0</v>
      </c>
      <c r="E123024">
        <v>2016</v>
      </c>
      <c r="F123024">
        <v>1982</v>
      </c>
      <c r="G123024" s="9">
        <v>-116204.32</v>
      </c>
    </row>
    <row r="123025" spans="1:7" x14ac:dyDescent="0.35">
      <c r="A123025" s="7">
        <v>478</v>
      </c>
      <c r="D123025">
        <v>0</v>
      </c>
      <c r="E123025">
        <v>2016</v>
      </c>
      <c r="F123025">
        <v>2006</v>
      </c>
      <c r="G123025" s="9">
        <v>-121077.15</v>
      </c>
    </row>
    <row r="123026" spans="1:7" x14ac:dyDescent="0.35">
      <c r="A123026" s="7">
        <v>478</v>
      </c>
      <c r="D123026">
        <v>0</v>
      </c>
      <c r="E123026">
        <v>2016</v>
      </c>
      <c r="F123026">
        <v>1981</v>
      </c>
      <c r="G123026" s="9">
        <v>-124894.58</v>
      </c>
    </row>
    <row r="123027" spans="1:7" x14ac:dyDescent="0.35">
      <c r="A123027" s="7">
        <v>478</v>
      </c>
      <c r="D123027">
        <v>0</v>
      </c>
      <c r="E123027">
        <v>2016</v>
      </c>
      <c r="F123027">
        <v>1984</v>
      </c>
      <c r="G123027" s="9">
        <v>-129673.48000000001</v>
      </c>
    </row>
    <row r="123028" spans="1:7" x14ac:dyDescent="0.35">
      <c r="A123028" s="7">
        <v>478</v>
      </c>
      <c r="D123028">
        <v>0</v>
      </c>
      <c r="E123028">
        <v>2016</v>
      </c>
      <c r="F123028">
        <v>1991</v>
      </c>
      <c r="G123028" s="9">
        <v>-131153.4</v>
      </c>
    </row>
    <row r="123029" spans="1:7" x14ac:dyDescent="0.35">
      <c r="A123029" s="7">
        <v>478</v>
      </c>
      <c r="D123029">
        <v>0</v>
      </c>
      <c r="E123029">
        <v>2016</v>
      </c>
      <c r="F123029">
        <v>1992</v>
      </c>
      <c r="G123029" s="9">
        <v>-133619.47</v>
      </c>
    </row>
    <row r="123030" spans="1:7" x14ac:dyDescent="0.35">
      <c r="A123030" s="7">
        <v>478</v>
      </c>
      <c r="D123030">
        <v>0</v>
      </c>
      <c r="E123030">
        <v>2016</v>
      </c>
      <c r="F123030">
        <v>1994</v>
      </c>
      <c r="G123030" s="9">
        <v>-164041.29999999999</v>
      </c>
    </row>
    <row r="123031" spans="1:7" x14ac:dyDescent="0.35">
      <c r="A123031" s="7">
        <v>478</v>
      </c>
      <c r="D123031">
        <v>0</v>
      </c>
      <c r="E123031">
        <v>2016</v>
      </c>
      <c r="F123031">
        <v>2008</v>
      </c>
      <c r="G123031" s="9">
        <v>-165925.23000000001</v>
      </c>
    </row>
    <row r="123032" spans="1:7" x14ac:dyDescent="0.35">
      <c r="A123032" s="7">
        <v>478</v>
      </c>
      <c r="D123032">
        <v>0</v>
      </c>
      <c r="E123032">
        <v>2016</v>
      </c>
      <c r="F123032">
        <v>1990</v>
      </c>
      <c r="G123032" s="9">
        <v>-165998.34</v>
      </c>
    </row>
    <row r="123033" spans="1:7" x14ac:dyDescent="0.35">
      <c r="A123033" s="7">
        <v>478</v>
      </c>
      <c r="D123033">
        <v>0</v>
      </c>
      <c r="E123033">
        <v>2016</v>
      </c>
      <c r="F123033">
        <v>2005</v>
      </c>
      <c r="G123033" s="9">
        <v>-168813.69999999998</v>
      </c>
    </row>
    <row r="123034" spans="1:7" x14ac:dyDescent="0.35">
      <c r="A123034" s="7">
        <v>478</v>
      </c>
      <c r="D123034">
        <v>0</v>
      </c>
      <c r="E123034">
        <v>2016</v>
      </c>
      <c r="F123034">
        <v>1993</v>
      </c>
      <c r="G123034" s="9">
        <v>-170468.09</v>
      </c>
    </row>
    <row r="123035" spans="1:7" x14ac:dyDescent="0.35">
      <c r="A123035" s="7">
        <v>478</v>
      </c>
      <c r="D123035">
        <v>0</v>
      </c>
      <c r="E123035">
        <v>2016</v>
      </c>
      <c r="F123035">
        <v>1995</v>
      </c>
      <c r="G123035" s="9">
        <v>-172082.58</v>
      </c>
    </row>
    <row r="123036" spans="1:7" x14ac:dyDescent="0.35">
      <c r="A123036" s="7">
        <v>478</v>
      </c>
      <c r="D123036">
        <v>0</v>
      </c>
      <c r="E123036">
        <v>2016</v>
      </c>
      <c r="F123036">
        <v>1998</v>
      </c>
      <c r="G123036" s="9">
        <v>-179768.08000000002</v>
      </c>
    </row>
    <row r="123037" spans="1:7" x14ac:dyDescent="0.35">
      <c r="A123037" s="7">
        <v>478</v>
      </c>
      <c r="D123037">
        <v>0</v>
      </c>
      <c r="E123037">
        <v>2016</v>
      </c>
      <c r="F123037">
        <v>1991</v>
      </c>
      <c r="G123037" s="9">
        <v>-208251.63</v>
      </c>
    </row>
    <row r="123038" spans="1:7" x14ac:dyDescent="0.35">
      <c r="A123038" s="7">
        <v>478</v>
      </c>
      <c r="D123038">
        <v>0</v>
      </c>
      <c r="E123038">
        <v>2016</v>
      </c>
      <c r="F123038">
        <v>2007</v>
      </c>
      <c r="G123038" s="9">
        <v>-218157.21</v>
      </c>
    </row>
    <row r="123039" spans="1:7" x14ac:dyDescent="0.35">
      <c r="A123039" s="7">
        <v>478</v>
      </c>
      <c r="D123039">
        <v>0</v>
      </c>
      <c r="E123039">
        <v>2016</v>
      </c>
      <c r="F123039">
        <v>1991</v>
      </c>
      <c r="G123039" s="9">
        <v>-226302.03</v>
      </c>
    </row>
    <row r="123040" spans="1:7" x14ac:dyDescent="0.35">
      <c r="A123040" s="7">
        <v>478</v>
      </c>
      <c r="D123040">
        <v>0</v>
      </c>
      <c r="E123040">
        <v>2016</v>
      </c>
      <c r="F123040">
        <v>1991</v>
      </c>
      <c r="G123040" s="9">
        <v>-242624.19</v>
      </c>
    </row>
    <row r="123041" spans="1:7" x14ac:dyDescent="0.35">
      <c r="A123041" s="7">
        <v>478</v>
      </c>
      <c r="D123041">
        <v>0</v>
      </c>
      <c r="E123041">
        <v>2016</v>
      </c>
      <c r="F123041">
        <v>2006</v>
      </c>
      <c r="G123041" s="9">
        <v>-249920.99000000002</v>
      </c>
    </row>
    <row r="123042" spans="1:7" x14ac:dyDescent="0.35">
      <c r="A123042" s="7">
        <v>478</v>
      </c>
      <c r="D123042">
        <v>0</v>
      </c>
      <c r="E123042">
        <v>2016</v>
      </c>
      <c r="F123042">
        <v>1991</v>
      </c>
      <c r="G123042" s="9">
        <v>-261442.69</v>
      </c>
    </row>
    <row r="123043" spans="1:7" x14ac:dyDescent="0.35">
      <c r="A123043" s="7">
        <v>478</v>
      </c>
      <c r="D123043">
        <v>0</v>
      </c>
      <c r="E123043">
        <v>2016</v>
      </c>
      <c r="F123043">
        <v>1991</v>
      </c>
      <c r="G123043" s="9">
        <v>-271918.93</v>
      </c>
    </row>
    <row r="123044" spans="1:7" x14ac:dyDescent="0.35">
      <c r="A123044" s="7">
        <v>478</v>
      </c>
      <c r="D123044">
        <v>0</v>
      </c>
      <c r="E123044">
        <v>2016</v>
      </c>
      <c r="F123044">
        <v>1999</v>
      </c>
      <c r="G123044" s="9">
        <v>-289831.64</v>
      </c>
    </row>
    <row r="123045" spans="1:7" x14ac:dyDescent="0.35">
      <c r="A123045" s="7">
        <v>478</v>
      </c>
      <c r="D123045">
        <v>0</v>
      </c>
      <c r="E123045">
        <v>2016</v>
      </c>
      <c r="F123045">
        <v>1985</v>
      </c>
      <c r="G123045" s="9">
        <v>-294094.88</v>
      </c>
    </row>
    <row r="123046" spans="1:7" x14ac:dyDescent="0.35">
      <c r="A123046" s="7">
        <v>478</v>
      </c>
      <c r="D123046">
        <v>0</v>
      </c>
      <c r="E123046">
        <v>2016</v>
      </c>
      <c r="F123046">
        <v>1985</v>
      </c>
      <c r="G123046" s="9">
        <v>-304980.56</v>
      </c>
    </row>
    <row r="123047" spans="1:7" x14ac:dyDescent="0.35">
      <c r="A123047" s="7">
        <v>478</v>
      </c>
      <c r="D123047">
        <v>0</v>
      </c>
      <c r="E123047">
        <v>2016</v>
      </c>
      <c r="F123047">
        <v>2002</v>
      </c>
      <c r="G123047" s="9">
        <v>-331541.46000000002</v>
      </c>
    </row>
    <row r="123048" spans="1:7" x14ac:dyDescent="0.35">
      <c r="A123048" s="7">
        <v>478</v>
      </c>
      <c r="D123048">
        <v>0</v>
      </c>
      <c r="E123048">
        <v>2016</v>
      </c>
      <c r="F123048">
        <v>2000</v>
      </c>
      <c r="G123048" s="9">
        <v>-357563.76</v>
      </c>
    </row>
    <row r="123049" spans="1:7" x14ac:dyDescent="0.35">
      <c r="A123049" s="7">
        <v>478</v>
      </c>
      <c r="D123049">
        <v>0</v>
      </c>
      <c r="E123049">
        <v>2016</v>
      </c>
      <c r="F123049">
        <v>1989</v>
      </c>
      <c r="G123049" s="9">
        <v>-389938.38</v>
      </c>
    </row>
    <row r="123050" spans="1:7" x14ac:dyDescent="0.35">
      <c r="A123050" s="7">
        <v>478</v>
      </c>
      <c r="D123050">
        <v>0</v>
      </c>
      <c r="E123050">
        <v>2016</v>
      </c>
      <c r="F123050">
        <v>2007</v>
      </c>
      <c r="G123050" s="9">
        <v>-428232.13</v>
      </c>
    </row>
    <row r="123051" spans="1:7" x14ac:dyDescent="0.35">
      <c r="A123051" s="7">
        <v>478</v>
      </c>
      <c r="D123051">
        <v>0</v>
      </c>
      <c r="E123051">
        <v>2016</v>
      </c>
      <c r="F123051">
        <v>2003</v>
      </c>
      <c r="G123051" s="9">
        <v>-440026.45</v>
      </c>
    </row>
    <row r="123052" spans="1:7" x14ac:dyDescent="0.35">
      <c r="A123052" s="7">
        <v>478</v>
      </c>
      <c r="D123052">
        <v>0</v>
      </c>
      <c r="E123052">
        <v>2016</v>
      </c>
      <c r="F123052">
        <v>1987</v>
      </c>
      <c r="G123052" s="9">
        <v>-450265.96</v>
      </c>
    </row>
    <row r="123053" spans="1:7" x14ac:dyDescent="0.35">
      <c r="A123053" s="7">
        <v>478</v>
      </c>
      <c r="D123053">
        <v>0</v>
      </c>
      <c r="E123053">
        <v>2016</v>
      </c>
      <c r="F123053">
        <v>1997</v>
      </c>
      <c r="G123053" s="9">
        <v>-576012.42000000004</v>
      </c>
    </row>
    <row r="123054" spans="1:7" x14ac:dyDescent="0.35">
      <c r="A123054" s="7">
        <v>478</v>
      </c>
      <c r="D123054">
        <v>0</v>
      </c>
      <c r="E123054">
        <v>2015</v>
      </c>
      <c r="F123054">
        <v>1998</v>
      </c>
      <c r="G123054" s="9">
        <v>26447.3</v>
      </c>
    </row>
    <row r="123055" spans="1:7" x14ac:dyDescent="0.35">
      <c r="A123055" s="7">
        <v>478</v>
      </c>
      <c r="D123055">
        <v>0</v>
      </c>
      <c r="E123055">
        <v>2015</v>
      </c>
      <c r="F123055">
        <v>2004</v>
      </c>
      <c r="G123055" s="9">
        <v>22987.65</v>
      </c>
    </row>
    <row r="123056" spans="1:7" x14ac:dyDescent="0.35">
      <c r="A123056" s="7">
        <v>478</v>
      </c>
      <c r="D123056">
        <v>0</v>
      </c>
      <c r="E123056">
        <v>2015</v>
      </c>
      <c r="F123056">
        <v>2004</v>
      </c>
      <c r="G123056" s="9">
        <v>14225.09</v>
      </c>
    </row>
    <row r="123057" spans="1:7" x14ac:dyDescent="0.35">
      <c r="A123057" s="7">
        <v>478</v>
      </c>
      <c r="D123057">
        <v>0</v>
      </c>
      <c r="E123057">
        <v>2015</v>
      </c>
      <c r="F123057">
        <v>1996</v>
      </c>
      <c r="G123057" s="9">
        <v>7601.12</v>
      </c>
    </row>
    <row r="123058" spans="1:7" x14ac:dyDescent="0.35">
      <c r="A123058" s="7">
        <v>478</v>
      </c>
      <c r="D123058">
        <v>0</v>
      </c>
      <c r="E123058">
        <v>2015</v>
      </c>
      <c r="F123058">
        <v>1978</v>
      </c>
      <c r="G123058" s="9">
        <v>7486.82</v>
      </c>
    </row>
    <row r="123059" spans="1:7" x14ac:dyDescent="0.35">
      <c r="A123059" s="7">
        <v>478</v>
      </c>
      <c r="D123059">
        <v>0</v>
      </c>
      <c r="E123059">
        <v>2015</v>
      </c>
      <c r="F123059">
        <v>1996</v>
      </c>
      <c r="G123059" s="9">
        <v>6560.04</v>
      </c>
    </row>
    <row r="123060" spans="1:7" x14ac:dyDescent="0.35">
      <c r="A123060" s="7">
        <v>478</v>
      </c>
      <c r="D123060">
        <v>0</v>
      </c>
      <c r="E123060">
        <v>2015</v>
      </c>
      <c r="F123060">
        <v>1997</v>
      </c>
      <c r="G123060" s="9">
        <v>6309.21</v>
      </c>
    </row>
    <row r="123061" spans="1:7" x14ac:dyDescent="0.35">
      <c r="A123061" s="7">
        <v>478</v>
      </c>
      <c r="D123061">
        <v>0</v>
      </c>
      <c r="E123061">
        <v>2015</v>
      </c>
      <c r="F123061">
        <v>1997</v>
      </c>
      <c r="G123061" s="9">
        <v>4213.53</v>
      </c>
    </row>
    <row r="123062" spans="1:7" x14ac:dyDescent="0.35">
      <c r="A123062" s="7">
        <v>478</v>
      </c>
      <c r="D123062">
        <v>0</v>
      </c>
      <c r="E123062">
        <v>2015</v>
      </c>
      <c r="F123062">
        <v>1976</v>
      </c>
      <c r="G123062" s="9">
        <v>3789.52</v>
      </c>
    </row>
    <row r="123063" spans="1:7" x14ac:dyDescent="0.35">
      <c r="A123063" s="7">
        <v>478</v>
      </c>
      <c r="D123063">
        <v>0</v>
      </c>
      <c r="E123063">
        <v>2015</v>
      </c>
      <c r="F123063">
        <v>1973</v>
      </c>
      <c r="G123063" s="9">
        <v>3269.44</v>
      </c>
    </row>
    <row r="123064" spans="1:7" x14ac:dyDescent="0.35">
      <c r="A123064" s="7">
        <v>478</v>
      </c>
      <c r="D123064">
        <v>0</v>
      </c>
      <c r="E123064">
        <v>2015</v>
      </c>
      <c r="F123064">
        <v>1976</v>
      </c>
      <c r="G123064" s="9">
        <v>2267.73</v>
      </c>
    </row>
    <row r="123065" spans="1:7" x14ac:dyDescent="0.35">
      <c r="A123065" s="7">
        <v>478</v>
      </c>
      <c r="D123065">
        <v>0</v>
      </c>
      <c r="E123065">
        <v>2015</v>
      </c>
      <c r="F123065">
        <v>1973</v>
      </c>
      <c r="G123065" s="9">
        <v>2217.54</v>
      </c>
    </row>
    <row r="123066" spans="1:7" x14ac:dyDescent="0.35">
      <c r="A123066" s="7">
        <v>478</v>
      </c>
      <c r="D123066">
        <v>0</v>
      </c>
      <c r="E123066">
        <v>2015</v>
      </c>
      <c r="F123066">
        <v>1972</v>
      </c>
      <c r="G123066" s="9">
        <v>89.2</v>
      </c>
    </row>
    <row r="123067" spans="1:7" x14ac:dyDescent="0.35">
      <c r="A123067" s="7">
        <v>478</v>
      </c>
      <c r="D123067">
        <v>0</v>
      </c>
      <c r="E123067">
        <v>2015</v>
      </c>
      <c r="F123067">
        <v>2004</v>
      </c>
      <c r="G123067" s="9">
        <v>-6.23</v>
      </c>
    </row>
    <row r="123068" spans="1:7" x14ac:dyDescent="0.35">
      <c r="A123068" s="7">
        <v>478</v>
      </c>
      <c r="D123068">
        <v>0</v>
      </c>
      <c r="E123068">
        <v>2015</v>
      </c>
      <c r="F123068">
        <v>2004</v>
      </c>
      <c r="G123068" s="9">
        <v>-18.68</v>
      </c>
    </row>
    <row r="123069" spans="1:7" x14ac:dyDescent="0.35">
      <c r="A123069" s="7">
        <v>478</v>
      </c>
      <c r="D123069">
        <v>0</v>
      </c>
      <c r="E123069">
        <v>2015</v>
      </c>
      <c r="F123069">
        <v>1991</v>
      </c>
      <c r="G123069" s="9">
        <v>-19.77</v>
      </c>
    </row>
    <row r="123070" spans="1:7" x14ac:dyDescent="0.35">
      <c r="A123070" s="7">
        <v>478</v>
      </c>
      <c r="D123070">
        <v>0</v>
      </c>
      <c r="E123070">
        <v>2015</v>
      </c>
      <c r="F123070">
        <v>1987</v>
      </c>
      <c r="G123070" s="9">
        <v>-19.82</v>
      </c>
    </row>
    <row r="123071" spans="1:7" x14ac:dyDescent="0.35">
      <c r="A123071" s="7">
        <v>478</v>
      </c>
      <c r="D123071">
        <v>0</v>
      </c>
      <c r="E123071">
        <v>2015</v>
      </c>
      <c r="F123071">
        <v>2011</v>
      </c>
      <c r="G123071" s="9">
        <v>-24.68</v>
      </c>
    </row>
    <row r="123072" spans="1:7" x14ac:dyDescent="0.35">
      <c r="A123072" s="7">
        <v>478</v>
      </c>
      <c r="D123072">
        <v>0</v>
      </c>
      <c r="E123072">
        <v>2015</v>
      </c>
      <c r="F123072">
        <v>1966</v>
      </c>
      <c r="G123072" s="9">
        <v>-35.86</v>
      </c>
    </row>
    <row r="123073" spans="1:7" x14ac:dyDescent="0.35">
      <c r="A123073" s="7">
        <v>478</v>
      </c>
      <c r="D123073">
        <v>0</v>
      </c>
      <c r="E123073">
        <v>2015</v>
      </c>
      <c r="F123073">
        <v>1966</v>
      </c>
      <c r="G123073" s="9">
        <v>-35.86</v>
      </c>
    </row>
    <row r="123074" spans="1:7" x14ac:dyDescent="0.35">
      <c r="A123074" s="7">
        <v>478</v>
      </c>
      <c r="D123074">
        <v>0</v>
      </c>
      <c r="E123074">
        <v>2015</v>
      </c>
      <c r="F123074">
        <v>1966</v>
      </c>
      <c r="G123074" s="9">
        <v>-35.86</v>
      </c>
    </row>
    <row r="123075" spans="1:7" x14ac:dyDescent="0.35">
      <c r="A123075" s="7">
        <v>478</v>
      </c>
      <c r="D123075">
        <v>0</v>
      </c>
      <c r="E123075">
        <v>2015</v>
      </c>
      <c r="F123075">
        <v>1966</v>
      </c>
      <c r="G123075" s="9">
        <v>-35.86</v>
      </c>
    </row>
    <row r="123076" spans="1:7" x14ac:dyDescent="0.35">
      <c r="A123076" s="7">
        <v>478</v>
      </c>
      <c r="D123076">
        <v>0</v>
      </c>
      <c r="E123076">
        <v>2015</v>
      </c>
      <c r="F123076">
        <v>1966</v>
      </c>
      <c r="G123076" s="9">
        <v>-35.86</v>
      </c>
    </row>
    <row r="123077" spans="1:7" x14ac:dyDescent="0.35">
      <c r="A123077" s="7">
        <v>478</v>
      </c>
      <c r="D123077">
        <v>0</v>
      </c>
      <c r="E123077">
        <v>2015</v>
      </c>
      <c r="F123077">
        <v>1966</v>
      </c>
      <c r="G123077" s="9">
        <v>-35.86</v>
      </c>
    </row>
    <row r="123078" spans="1:7" x14ac:dyDescent="0.35">
      <c r="A123078" s="7">
        <v>478</v>
      </c>
      <c r="D123078">
        <v>0</v>
      </c>
      <c r="E123078">
        <v>2015</v>
      </c>
      <c r="F123078">
        <v>1964</v>
      </c>
      <c r="G123078" s="9">
        <v>-36.07</v>
      </c>
    </row>
    <row r="123079" spans="1:7" x14ac:dyDescent="0.35">
      <c r="A123079" s="7">
        <v>478</v>
      </c>
      <c r="D123079">
        <v>0</v>
      </c>
      <c r="E123079">
        <v>2015</v>
      </c>
      <c r="F123079">
        <v>1963</v>
      </c>
      <c r="G123079" s="9">
        <v>-36.5</v>
      </c>
    </row>
    <row r="123080" spans="1:7" x14ac:dyDescent="0.35">
      <c r="A123080" s="7">
        <v>478</v>
      </c>
      <c r="D123080">
        <v>0</v>
      </c>
      <c r="E123080">
        <v>2015</v>
      </c>
      <c r="F123080">
        <v>1979</v>
      </c>
      <c r="G123080" s="9">
        <v>-37.33</v>
      </c>
    </row>
    <row r="123081" spans="1:7" x14ac:dyDescent="0.35">
      <c r="A123081" s="7">
        <v>478</v>
      </c>
      <c r="D123081">
        <v>0</v>
      </c>
      <c r="E123081">
        <v>2015</v>
      </c>
      <c r="F123081">
        <v>1965</v>
      </c>
      <c r="G123081" s="9">
        <v>-38.03</v>
      </c>
    </row>
    <row r="123082" spans="1:7" x14ac:dyDescent="0.35">
      <c r="A123082" s="7">
        <v>478</v>
      </c>
      <c r="D123082">
        <v>0</v>
      </c>
      <c r="E123082">
        <v>2015</v>
      </c>
      <c r="F123082">
        <v>1965</v>
      </c>
      <c r="G123082" s="9">
        <v>-38.03</v>
      </c>
    </row>
    <row r="123083" spans="1:7" x14ac:dyDescent="0.35">
      <c r="A123083" s="7">
        <v>478</v>
      </c>
      <c r="D123083">
        <v>0</v>
      </c>
      <c r="E123083">
        <v>2015</v>
      </c>
      <c r="F123083">
        <v>1971</v>
      </c>
      <c r="G123083" s="9">
        <v>-38.57</v>
      </c>
    </row>
    <row r="123084" spans="1:7" x14ac:dyDescent="0.35">
      <c r="A123084" s="7">
        <v>478</v>
      </c>
      <c r="D123084">
        <v>0</v>
      </c>
      <c r="E123084">
        <v>2015</v>
      </c>
      <c r="F123084">
        <v>1971</v>
      </c>
      <c r="G123084" s="9">
        <v>-39.049999999999997</v>
      </c>
    </row>
    <row r="123085" spans="1:7" x14ac:dyDescent="0.35">
      <c r="A123085" s="7">
        <v>478</v>
      </c>
      <c r="D123085">
        <v>0</v>
      </c>
      <c r="E123085">
        <v>2015</v>
      </c>
      <c r="F123085">
        <v>1971</v>
      </c>
      <c r="G123085" s="9">
        <v>-39.049999999999997</v>
      </c>
    </row>
    <row r="123086" spans="1:7" x14ac:dyDescent="0.35">
      <c r="A123086" s="7">
        <v>478</v>
      </c>
      <c r="D123086">
        <v>0</v>
      </c>
      <c r="E123086">
        <v>2015</v>
      </c>
      <c r="F123086">
        <v>1971</v>
      </c>
      <c r="G123086" s="9">
        <v>-39.61</v>
      </c>
    </row>
    <row r="123087" spans="1:7" x14ac:dyDescent="0.35">
      <c r="A123087" s="7">
        <v>478</v>
      </c>
      <c r="D123087">
        <v>0</v>
      </c>
      <c r="E123087">
        <v>2015</v>
      </c>
      <c r="F123087">
        <v>1971</v>
      </c>
      <c r="G123087" s="9">
        <v>-39.61</v>
      </c>
    </row>
    <row r="123088" spans="1:7" x14ac:dyDescent="0.35">
      <c r="A123088" s="7">
        <v>478</v>
      </c>
      <c r="D123088">
        <v>0</v>
      </c>
      <c r="E123088">
        <v>2015</v>
      </c>
      <c r="F123088">
        <v>1971</v>
      </c>
      <c r="G123088" s="9">
        <v>-39.61</v>
      </c>
    </row>
    <row r="123089" spans="1:7" x14ac:dyDescent="0.35">
      <c r="A123089" s="7">
        <v>478</v>
      </c>
      <c r="D123089">
        <v>0</v>
      </c>
      <c r="E123089">
        <v>2015</v>
      </c>
      <c r="F123089">
        <v>1973</v>
      </c>
      <c r="G123089" s="9">
        <v>-39.71</v>
      </c>
    </row>
    <row r="123090" spans="1:7" x14ac:dyDescent="0.35">
      <c r="A123090" s="7">
        <v>478</v>
      </c>
      <c r="D123090">
        <v>0</v>
      </c>
      <c r="E123090">
        <v>2015</v>
      </c>
      <c r="F123090">
        <v>1972</v>
      </c>
      <c r="G123090" s="9">
        <v>-40.36</v>
      </c>
    </row>
    <row r="123091" spans="1:7" x14ac:dyDescent="0.35">
      <c r="A123091" s="7">
        <v>478</v>
      </c>
      <c r="D123091">
        <v>0</v>
      </c>
      <c r="E123091">
        <v>2015</v>
      </c>
      <c r="F123091">
        <v>1972</v>
      </c>
      <c r="G123091" s="9">
        <v>-40.36</v>
      </c>
    </row>
    <row r="123092" spans="1:7" x14ac:dyDescent="0.35">
      <c r="A123092" s="7">
        <v>478</v>
      </c>
      <c r="D123092">
        <v>0</v>
      </c>
      <c r="E123092">
        <v>2015</v>
      </c>
      <c r="F123092">
        <v>1972</v>
      </c>
      <c r="G123092" s="9">
        <v>-40.36</v>
      </c>
    </row>
    <row r="123093" spans="1:7" x14ac:dyDescent="0.35">
      <c r="A123093" s="7">
        <v>478</v>
      </c>
      <c r="D123093">
        <v>0</v>
      </c>
      <c r="E123093">
        <v>2015</v>
      </c>
      <c r="F123093">
        <v>1972</v>
      </c>
      <c r="G123093" s="9">
        <v>-40.36</v>
      </c>
    </row>
    <row r="123094" spans="1:7" x14ac:dyDescent="0.35">
      <c r="A123094" s="7">
        <v>478</v>
      </c>
      <c r="D123094">
        <v>0</v>
      </c>
      <c r="E123094">
        <v>2015</v>
      </c>
      <c r="F123094">
        <v>1972</v>
      </c>
      <c r="G123094" s="9">
        <v>-40.36</v>
      </c>
    </row>
    <row r="123095" spans="1:7" x14ac:dyDescent="0.35">
      <c r="A123095" s="7">
        <v>478</v>
      </c>
      <c r="D123095">
        <v>0</v>
      </c>
      <c r="E123095">
        <v>2015</v>
      </c>
      <c r="F123095">
        <v>1973</v>
      </c>
      <c r="G123095" s="9">
        <v>-40.590000000000003</v>
      </c>
    </row>
    <row r="123096" spans="1:7" x14ac:dyDescent="0.35">
      <c r="A123096" s="7">
        <v>478</v>
      </c>
      <c r="D123096">
        <v>0</v>
      </c>
      <c r="E123096">
        <v>2015</v>
      </c>
      <c r="F123096">
        <v>1973</v>
      </c>
      <c r="G123096" s="9">
        <v>-40.590000000000003</v>
      </c>
    </row>
    <row r="123097" spans="1:7" x14ac:dyDescent="0.35">
      <c r="A123097" s="7">
        <v>478</v>
      </c>
      <c r="D123097">
        <v>0</v>
      </c>
      <c r="E123097">
        <v>2015</v>
      </c>
      <c r="F123097">
        <v>1968</v>
      </c>
      <c r="G123097" s="9">
        <v>-40.93</v>
      </c>
    </row>
    <row r="123098" spans="1:7" x14ac:dyDescent="0.35">
      <c r="A123098" s="7">
        <v>478</v>
      </c>
      <c r="D123098">
        <v>0</v>
      </c>
      <c r="E123098">
        <v>2015</v>
      </c>
      <c r="F123098">
        <v>1968</v>
      </c>
      <c r="G123098" s="9">
        <v>-40.93</v>
      </c>
    </row>
    <row r="123099" spans="1:7" x14ac:dyDescent="0.35">
      <c r="A123099" s="7">
        <v>478</v>
      </c>
      <c r="D123099">
        <v>0</v>
      </c>
      <c r="E123099">
        <v>2015</v>
      </c>
      <c r="F123099">
        <v>1968</v>
      </c>
      <c r="G123099" s="9">
        <v>-40.93</v>
      </c>
    </row>
    <row r="123100" spans="1:7" x14ac:dyDescent="0.35">
      <c r="A123100" s="7">
        <v>478</v>
      </c>
      <c r="D123100">
        <v>0</v>
      </c>
      <c r="E123100">
        <v>2015</v>
      </c>
      <c r="F123100">
        <v>1972</v>
      </c>
      <c r="G123100" s="9">
        <v>-41.33</v>
      </c>
    </row>
    <row r="123101" spans="1:7" x14ac:dyDescent="0.35">
      <c r="A123101" s="7">
        <v>478</v>
      </c>
      <c r="D123101">
        <v>0</v>
      </c>
      <c r="E123101">
        <v>2015</v>
      </c>
      <c r="F123101">
        <v>1970</v>
      </c>
      <c r="G123101" s="9">
        <v>-41.93</v>
      </c>
    </row>
    <row r="123102" spans="1:7" x14ac:dyDescent="0.35">
      <c r="A123102" s="7">
        <v>478</v>
      </c>
      <c r="D123102">
        <v>0</v>
      </c>
      <c r="E123102">
        <v>2015</v>
      </c>
      <c r="F123102">
        <v>1970</v>
      </c>
      <c r="G123102" s="9">
        <v>-41.93</v>
      </c>
    </row>
    <row r="123103" spans="1:7" x14ac:dyDescent="0.35">
      <c r="A123103" s="7">
        <v>478</v>
      </c>
      <c r="D123103">
        <v>0</v>
      </c>
      <c r="E123103">
        <v>2015</v>
      </c>
      <c r="F123103">
        <v>1970</v>
      </c>
      <c r="G123103" s="9">
        <v>-41.93</v>
      </c>
    </row>
    <row r="123104" spans="1:7" x14ac:dyDescent="0.35">
      <c r="A123104" s="7">
        <v>478</v>
      </c>
      <c r="D123104">
        <v>0</v>
      </c>
      <c r="E123104">
        <v>2015</v>
      </c>
      <c r="F123104">
        <v>1970</v>
      </c>
      <c r="G123104" s="9">
        <v>-41.93</v>
      </c>
    </row>
    <row r="123105" spans="1:7" x14ac:dyDescent="0.35">
      <c r="A123105" s="7">
        <v>478</v>
      </c>
      <c r="D123105">
        <v>0</v>
      </c>
      <c r="E123105">
        <v>2015</v>
      </c>
      <c r="F123105">
        <v>1970</v>
      </c>
      <c r="G123105" s="9">
        <v>-41.93</v>
      </c>
    </row>
    <row r="123106" spans="1:7" x14ac:dyDescent="0.35">
      <c r="A123106" s="7">
        <v>478</v>
      </c>
      <c r="D123106">
        <v>0</v>
      </c>
      <c r="E123106">
        <v>2015</v>
      </c>
      <c r="F123106">
        <v>1970</v>
      </c>
      <c r="G123106" s="9">
        <v>-41.93</v>
      </c>
    </row>
    <row r="123107" spans="1:7" x14ac:dyDescent="0.35">
      <c r="A123107" s="7">
        <v>478</v>
      </c>
      <c r="D123107">
        <v>0</v>
      </c>
      <c r="E123107">
        <v>2015</v>
      </c>
      <c r="F123107">
        <v>1970</v>
      </c>
      <c r="G123107" s="9">
        <v>-41.93</v>
      </c>
    </row>
    <row r="123108" spans="1:7" x14ac:dyDescent="0.35">
      <c r="A123108" s="7">
        <v>478</v>
      </c>
      <c r="D123108">
        <v>0</v>
      </c>
      <c r="E123108">
        <v>2015</v>
      </c>
      <c r="F123108">
        <v>1970</v>
      </c>
      <c r="G123108" s="9">
        <v>-41.94</v>
      </c>
    </row>
    <row r="123109" spans="1:7" x14ac:dyDescent="0.35">
      <c r="A123109" s="7">
        <v>478</v>
      </c>
      <c r="D123109">
        <v>0</v>
      </c>
      <c r="E123109">
        <v>2015</v>
      </c>
      <c r="F123109">
        <v>1969</v>
      </c>
      <c r="G123109" s="9">
        <v>-42.39</v>
      </c>
    </row>
    <row r="123110" spans="1:7" x14ac:dyDescent="0.35">
      <c r="A123110" s="7">
        <v>478</v>
      </c>
      <c r="D123110">
        <v>0</v>
      </c>
      <c r="E123110">
        <v>2015</v>
      </c>
      <c r="F123110">
        <v>1990</v>
      </c>
      <c r="G123110" s="9">
        <v>-45.64</v>
      </c>
    </row>
    <row r="123111" spans="1:7" x14ac:dyDescent="0.35">
      <c r="A123111" s="7">
        <v>478</v>
      </c>
      <c r="D123111">
        <v>0</v>
      </c>
      <c r="E123111">
        <v>2015</v>
      </c>
      <c r="F123111">
        <v>1984</v>
      </c>
      <c r="G123111" s="9">
        <v>-47.13</v>
      </c>
    </row>
    <row r="123112" spans="1:7" x14ac:dyDescent="0.35">
      <c r="A123112" s="7">
        <v>478</v>
      </c>
      <c r="D123112">
        <v>0</v>
      </c>
      <c r="E123112">
        <v>2015</v>
      </c>
      <c r="F123112">
        <v>2013</v>
      </c>
      <c r="G123112" s="9">
        <v>-47.96</v>
      </c>
    </row>
    <row r="123113" spans="1:7" x14ac:dyDescent="0.35">
      <c r="A123113" s="7">
        <v>478</v>
      </c>
      <c r="D123113">
        <v>0</v>
      </c>
      <c r="E123113">
        <v>2015</v>
      </c>
      <c r="F123113">
        <v>2013</v>
      </c>
      <c r="G123113" s="9">
        <v>-48.08</v>
      </c>
    </row>
    <row r="123114" spans="1:7" x14ac:dyDescent="0.35">
      <c r="A123114" s="7">
        <v>478</v>
      </c>
      <c r="D123114">
        <v>0</v>
      </c>
      <c r="E123114">
        <v>2015</v>
      </c>
      <c r="F123114">
        <v>2013</v>
      </c>
      <c r="G123114" s="9">
        <v>-48.08</v>
      </c>
    </row>
    <row r="123115" spans="1:7" x14ac:dyDescent="0.35">
      <c r="A123115" s="7">
        <v>478</v>
      </c>
      <c r="D123115">
        <v>0</v>
      </c>
      <c r="E123115">
        <v>2015</v>
      </c>
      <c r="F123115">
        <v>2013</v>
      </c>
      <c r="G123115" s="9">
        <v>-48.4</v>
      </c>
    </row>
    <row r="123116" spans="1:7" x14ac:dyDescent="0.35">
      <c r="A123116" s="7">
        <v>478</v>
      </c>
      <c r="D123116">
        <v>0</v>
      </c>
      <c r="E123116">
        <v>2015</v>
      </c>
      <c r="F123116">
        <v>1976</v>
      </c>
      <c r="G123116" s="9">
        <v>-48.78</v>
      </c>
    </row>
    <row r="123117" spans="1:7" x14ac:dyDescent="0.35">
      <c r="A123117" s="7">
        <v>478</v>
      </c>
      <c r="D123117">
        <v>0</v>
      </c>
      <c r="E123117">
        <v>2015</v>
      </c>
      <c r="F123117">
        <v>1997</v>
      </c>
      <c r="G123117" s="9">
        <v>-49.01</v>
      </c>
    </row>
    <row r="123118" spans="1:7" x14ac:dyDescent="0.35">
      <c r="A123118" s="7">
        <v>478</v>
      </c>
      <c r="D123118">
        <v>0</v>
      </c>
      <c r="E123118">
        <v>2015</v>
      </c>
      <c r="F123118">
        <v>1976</v>
      </c>
      <c r="G123118" s="9">
        <v>-49.12</v>
      </c>
    </row>
    <row r="123119" spans="1:7" x14ac:dyDescent="0.35">
      <c r="A123119" s="7">
        <v>478</v>
      </c>
      <c r="D123119">
        <v>0</v>
      </c>
      <c r="E123119">
        <v>2015</v>
      </c>
      <c r="F123119">
        <v>1974</v>
      </c>
      <c r="G123119" s="9">
        <v>-49.24</v>
      </c>
    </row>
    <row r="123120" spans="1:7" x14ac:dyDescent="0.35">
      <c r="A123120" s="7">
        <v>478</v>
      </c>
      <c r="D123120">
        <v>0</v>
      </c>
      <c r="E123120">
        <v>2015</v>
      </c>
      <c r="F123120">
        <v>1974</v>
      </c>
      <c r="G123120" s="9">
        <v>-49.24</v>
      </c>
    </row>
    <row r="123121" spans="1:7" x14ac:dyDescent="0.35">
      <c r="A123121" s="7">
        <v>478</v>
      </c>
      <c r="D123121">
        <v>0</v>
      </c>
      <c r="E123121">
        <v>2015</v>
      </c>
      <c r="F123121">
        <v>1977</v>
      </c>
      <c r="G123121" s="9">
        <v>-50.67</v>
      </c>
    </row>
    <row r="123122" spans="1:7" x14ac:dyDescent="0.35">
      <c r="A123122" s="7">
        <v>478</v>
      </c>
      <c r="D123122">
        <v>0</v>
      </c>
      <c r="E123122">
        <v>2015</v>
      </c>
      <c r="F123122">
        <v>1977</v>
      </c>
      <c r="G123122" s="9">
        <v>-52.07</v>
      </c>
    </row>
    <row r="123123" spans="1:7" x14ac:dyDescent="0.35">
      <c r="A123123" s="7">
        <v>478</v>
      </c>
      <c r="D123123">
        <v>0</v>
      </c>
      <c r="E123123">
        <v>2015</v>
      </c>
      <c r="F123123">
        <v>1978</v>
      </c>
      <c r="G123123" s="9">
        <v>-52.56</v>
      </c>
    </row>
    <row r="123124" spans="1:7" x14ac:dyDescent="0.35">
      <c r="A123124" s="7">
        <v>478</v>
      </c>
      <c r="D123124">
        <v>0</v>
      </c>
      <c r="E123124">
        <v>2015</v>
      </c>
      <c r="F123124">
        <v>1977</v>
      </c>
      <c r="G123124" s="9">
        <v>-53.27</v>
      </c>
    </row>
    <row r="123125" spans="1:7" x14ac:dyDescent="0.35">
      <c r="A123125" s="7">
        <v>478</v>
      </c>
      <c r="D123125">
        <v>0</v>
      </c>
      <c r="E123125">
        <v>2015</v>
      </c>
      <c r="F123125">
        <v>1977</v>
      </c>
      <c r="G123125" s="9">
        <v>-53.27</v>
      </c>
    </row>
    <row r="123126" spans="1:7" x14ac:dyDescent="0.35">
      <c r="A123126" s="7">
        <v>478</v>
      </c>
      <c r="D123126">
        <v>0</v>
      </c>
      <c r="E123126">
        <v>2015</v>
      </c>
      <c r="F123126">
        <v>1979</v>
      </c>
      <c r="G123126" s="9">
        <v>-54.15</v>
      </c>
    </row>
    <row r="123127" spans="1:7" x14ac:dyDescent="0.35">
      <c r="A123127" s="7">
        <v>478</v>
      </c>
      <c r="D123127">
        <v>0</v>
      </c>
      <c r="E123127">
        <v>2015</v>
      </c>
      <c r="F123127">
        <v>1979</v>
      </c>
      <c r="G123127" s="9">
        <v>-54.15</v>
      </c>
    </row>
    <row r="123128" spans="1:7" x14ac:dyDescent="0.35">
      <c r="A123128" s="7">
        <v>478</v>
      </c>
      <c r="D123128">
        <v>0</v>
      </c>
      <c r="E123128">
        <v>2015</v>
      </c>
      <c r="F123128">
        <v>1979</v>
      </c>
      <c r="G123128" s="9">
        <v>-54.15</v>
      </c>
    </row>
    <row r="123129" spans="1:7" x14ac:dyDescent="0.35">
      <c r="A123129" s="7">
        <v>478</v>
      </c>
      <c r="D123129">
        <v>0</v>
      </c>
      <c r="E123129">
        <v>2015</v>
      </c>
      <c r="F123129">
        <v>1975</v>
      </c>
      <c r="G123129" s="9">
        <v>-54.25</v>
      </c>
    </row>
    <row r="123130" spans="1:7" x14ac:dyDescent="0.35">
      <c r="A123130" s="7">
        <v>478</v>
      </c>
      <c r="D123130">
        <v>0</v>
      </c>
      <c r="E123130">
        <v>2015</v>
      </c>
      <c r="F123130">
        <v>2006</v>
      </c>
      <c r="G123130" s="9">
        <v>-58.77</v>
      </c>
    </row>
    <row r="123131" spans="1:7" x14ac:dyDescent="0.35">
      <c r="A123131" s="7">
        <v>478</v>
      </c>
      <c r="D123131">
        <v>0</v>
      </c>
      <c r="E123131">
        <v>2015</v>
      </c>
      <c r="F123131">
        <v>2006</v>
      </c>
      <c r="G123131" s="9">
        <v>-58.77</v>
      </c>
    </row>
    <row r="123132" spans="1:7" x14ac:dyDescent="0.35">
      <c r="A123132" s="7">
        <v>478</v>
      </c>
      <c r="D123132">
        <v>0</v>
      </c>
      <c r="E123132">
        <v>2015</v>
      </c>
      <c r="F123132">
        <v>1975</v>
      </c>
      <c r="G123132" s="9">
        <v>-59.01</v>
      </c>
    </row>
    <row r="123133" spans="1:7" x14ac:dyDescent="0.35">
      <c r="A123133" s="7">
        <v>478</v>
      </c>
      <c r="D123133">
        <v>0</v>
      </c>
      <c r="E123133">
        <v>2015</v>
      </c>
      <c r="F123133">
        <v>1980</v>
      </c>
      <c r="G123133" s="9">
        <v>-60.84</v>
      </c>
    </row>
    <row r="123134" spans="1:7" x14ac:dyDescent="0.35">
      <c r="A123134" s="7">
        <v>478</v>
      </c>
      <c r="D123134">
        <v>0</v>
      </c>
      <c r="E123134">
        <v>2015</v>
      </c>
      <c r="F123134">
        <v>2004</v>
      </c>
      <c r="G123134" s="9">
        <v>-62.26</v>
      </c>
    </row>
    <row r="123135" spans="1:7" x14ac:dyDescent="0.35">
      <c r="A123135" s="7">
        <v>478</v>
      </c>
      <c r="D123135">
        <v>0</v>
      </c>
      <c r="E123135">
        <v>2015</v>
      </c>
      <c r="F123135">
        <v>1988</v>
      </c>
      <c r="G123135" s="9">
        <v>-62.56</v>
      </c>
    </row>
    <row r="123136" spans="1:7" x14ac:dyDescent="0.35">
      <c r="A123136" s="7">
        <v>478</v>
      </c>
      <c r="D123136">
        <v>0</v>
      </c>
      <c r="E123136">
        <v>2015</v>
      </c>
      <c r="F123136">
        <v>1988</v>
      </c>
      <c r="G123136" s="9">
        <v>-62.56</v>
      </c>
    </row>
    <row r="123137" spans="1:7" x14ac:dyDescent="0.35">
      <c r="A123137" s="7">
        <v>478</v>
      </c>
      <c r="D123137">
        <v>0</v>
      </c>
      <c r="E123137">
        <v>2015</v>
      </c>
      <c r="F123137">
        <v>1988</v>
      </c>
      <c r="G123137" s="9">
        <v>-62.56</v>
      </c>
    </row>
    <row r="123138" spans="1:7" x14ac:dyDescent="0.35">
      <c r="A123138" s="7">
        <v>478</v>
      </c>
      <c r="D123138">
        <v>0</v>
      </c>
      <c r="E123138">
        <v>2015</v>
      </c>
      <c r="F123138">
        <v>1982</v>
      </c>
      <c r="G123138" s="9">
        <v>-64.489999999999995</v>
      </c>
    </row>
    <row r="123139" spans="1:7" x14ac:dyDescent="0.35">
      <c r="A123139" s="7">
        <v>478</v>
      </c>
      <c r="D123139">
        <v>0</v>
      </c>
      <c r="E123139">
        <v>2015</v>
      </c>
      <c r="F123139">
        <v>1982</v>
      </c>
      <c r="G123139" s="9">
        <v>-64.489999999999995</v>
      </c>
    </row>
    <row r="123140" spans="1:7" x14ac:dyDescent="0.35">
      <c r="A123140" s="7">
        <v>478</v>
      </c>
      <c r="D123140">
        <v>0</v>
      </c>
      <c r="E123140">
        <v>2015</v>
      </c>
      <c r="F123140">
        <v>1982</v>
      </c>
      <c r="G123140" s="9">
        <v>-64.489999999999995</v>
      </c>
    </row>
    <row r="123141" spans="1:7" x14ac:dyDescent="0.35">
      <c r="A123141" s="7">
        <v>478</v>
      </c>
      <c r="D123141">
        <v>0</v>
      </c>
      <c r="E123141">
        <v>2015</v>
      </c>
      <c r="F123141">
        <v>1981</v>
      </c>
      <c r="G123141" s="9">
        <v>-66.81</v>
      </c>
    </row>
    <row r="123142" spans="1:7" x14ac:dyDescent="0.35">
      <c r="A123142" s="7">
        <v>478</v>
      </c>
      <c r="D123142">
        <v>0</v>
      </c>
      <c r="E123142">
        <v>2015</v>
      </c>
      <c r="F123142">
        <v>1981</v>
      </c>
      <c r="G123142" s="9">
        <v>-66.81</v>
      </c>
    </row>
    <row r="123143" spans="1:7" x14ac:dyDescent="0.35">
      <c r="A123143" s="7">
        <v>478</v>
      </c>
      <c r="D123143">
        <v>0</v>
      </c>
      <c r="E123143">
        <v>2015</v>
      </c>
      <c r="F123143">
        <v>1981</v>
      </c>
      <c r="G123143" s="9">
        <v>-66.81</v>
      </c>
    </row>
    <row r="123144" spans="1:7" x14ac:dyDescent="0.35">
      <c r="A123144" s="7">
        <v>478</v>
      </c>
      <c r="D123144">
        <v>0</v>
      </c>
      <c r="E123144">
        <v>2015</v>
      </c>
      <c r="F123144">
        <v>1981</v>
      </c>
      <c r="G123144" s="9">
        <v>-66.81</v>
      </c>
    </row>
    <row r="123145" spans="1:7" x14ac:dyDescent="0.35">
      <c r="A123145" s="7">
        <v>478</v>
      </c>
      <c r="D123145">
        <v>0</v>
      </c>
      <c r="E123145">
        <v>2015</v>
      </c>
      <c r="F123145">
        <v>1982</v>
      </c>
      <c r="G123145" s="9">
        <v>-67.22</v>
      </c>
    </row>
    <row r="123146" spans="1:7" x14ac:dyDescent="0.35">
      <c r="A123146" s="7">
        <v>478</v>
      </c>
      <c r="D123146">
        <v>0</v>
      </c>
      <c r="E123146">
        <v>2015</v>
      </c>
      <c r="F123146">
        <v>1982</v>
      </c>
      <c r="G123146" s="9">
        <v>-67.22</v>
      </c>
    </row>
    <row r="123147" spans="1:7" x14ac:dyDescent="0.35">
      <c r="A123147" s="7">
        <v>478</v>
      </c>
      <c r="D123147">
        <v>0</v>
      </c>
      <c r="E123147">
        <v>2015</v>
      </c>
      <c r="F123147">
        <v>1983</v>
      </c>
      <c r="G123147" s="9">
        <v>-67.73</v>
      </c>
    </row>
    <row r="123148" spans="1:7" x14ac:dyDescent="0.35">
      <c r="A123148" s="7">
        <v>478</v>
      </c>
      <c r="D123148">
        <v>0</v>
      </c>
      <c r="E123148">
        <v>2015</v>
      </c>
      <c r="F123148">
        <v>1983</v>
      </c>
      <c r="G123148" s="9">
        <v>-68.58</v>
      </c>
    </row>
    <row r="123149" spans="1:7" x14ac:dyDescent="0.35">
      <c r="A123149" s="7">
        <v>478</v>
      </c>
      <c r="D123149">
        <v>0</v>
      </c>
      <c r="E123149">
        <v>2015</v>
      </c>
      <c r="F123149">
        <v>1984</v>
      </c>
      <c r="G123149" s="9">
        <v>-69.38</v>
      </c>
    </row>
    <row r="123150" spans="1:7" x14ac:dyDescent="0.35">
      <c r="A123150" s="7">
        <v>478</v>
      </c>
      <c r="D123150">
        <v>0</v>
      </c>
      <c r="E123150">
        <v>2015</v>
      </c>
      <c r="F123150">
        <v>1984</v>
      </c>
      <c r="G123150" s="9">
        <v>-69.38</v>
      </c>
    </row>
    <row r="123151" spans="1:7" x14ac:dyDescent="0.35">
      <c r="A123151" s="7">
        <v>478</v>
      </c>
      <c r="D123151">
        <v>0</v>
      </c>
      <c r="E123151">
        <v>2015</v>
      </c>
      <c r="F123151">
        <v>1976</v>
      </c>
      <c r="G123151" s="9">
        <v>-69.64</v>
      </c>
    </row>
    <row r="123152" spans="1:7" x14ac:dyDescent="0.35">
      <c r="A123152" s="7">
        <v>478</v>
      </c>
      <c r="D123152">
        <v>0</v>
      </c>
      <c r="E123152">
        <v>2015</v>
      </c>
      <c r="F123152">
        <v>2014</v>
      </c>
      <c r="G123152" s="9">
        <v>-70.540000000000006</v>
      </c>
    </row>
    <row r="123153" spans="1:7" x14ac:dyDescent="0.35">
      <c r="A123153" s="7">
        <v>478</v>
      </c>
      <c r="D123153">
        <v>0</v>
      </c>
      <c r="E123153">
        <v>2015</v>
      </c>
      <c r="F123153">
        <v>1966</v>
      </c>
      <c r="G123153" s="9">
        <v>-71.72</v>
      </c>
    </row>
    <row r="123154" spans="1:7" x14ac:dyDescent="0.35">
      <c r="A123154" s="7">
        <v>478</v>
      </c>
      <c r="D123154">
        <v>0</v>
      </c>
      <c r="E123154">
        <v>2015</v>
      </c>
      <c r="F123154">
        <v>1966</v>
      </c>
      <c r="G123154" s="9">
        <v>-71.72</v>
      </c>
    </row>
    <row r="123155" spans="1:7" x14ac:dyDescent="0.35">
      <c r="A123155" s="7">
        <v>478</v>
      </c>
      <c r="D123155">
        <v>0</v>
      </c>
      <c r="E123155">
        <v>2015</v>
      </c>
      <c r="F123155">
        <v>1966</v>
      </c>
      <c r="G123155" s="9">
        <v>-71.72</v>
      </c>
    </row>
    <row r="123156" spans="1:7" x14ac:dyDescent="0.35">
      <c r="A123156" s="7">
        <v>478</v>
      </c>
      <c r="D123156">
        <v>0</v>
      </c>
      <c r="E123156">
        <v>2015</v>
      </c>
      <c r="F123156">
        <v>1966</v>
      </c>
      <c r="G123156" s="9">
        <v>-71.72</v>
      </c>
    </row>
    <row r="123157" spans="1:7" x14ac:dyDescent="0.35">
      <c r="A123157" s="7">
        <v>478</v>
      </c>
      <c r="D123157">
        <v>0</v>
      </c>
      <c r="E123157">
        <v>2015</v>
      </c>
      <c r="F123157">
        <v>1964</v>
      </c>
      <c r="G123157" s="9">
        <v>-72.14</v>
      </c>
    </row>
    <row r="123158" spans="1:7" x14ac:dyDescent="0.35">
      <c r="A123158" s="7">
        <v>478</v>
      </c>
      <c r="D123158">
        <v>0</v>
      </c>
      <c r="E123158">
        <v>2015</v>
      </c>
      <c r="F123158">
        <v>1964</v>
      </c>
      <c r="G123158" s="9">
        <v>-72.14</v>
      </c>
    </row>
    <row r="123159" spans="1:7" x14ac:dyDescent="0.35">
      <c r="A123159" s="7">
        <v>478</v>
      </c>
      <c r="D123159">
        <v>0</v>
      </c>
      <c r="E123159">
        <v>2015</v>
      </c>
      <c r="F123159">
        <v>1964</v>
      </c>
      <c r="G123159" s="9">
        <v>-72.14</v>
      </c>
    </row>
    <row r="123160" spans="1:7" x14ac:dyDescent="0.35">
      <c r="A123160" s="7">
        <v>478</v>
      </c>
      <c r="D123160">
        <v>0</v>
      </c>
      <c r="E123160">
        <v>2015</v>
      </c>
      <c r="F123160">
        <v>1976</v>
      </c>
      <c r="G123160" s="9">
        <v>-72.47</v>
      </c>
    </row>
    <row r="123161" spans="1:7" x14ac:dyDescent="0.35">
      <c r="A123161" s="7">
        <v>478</v>
      </c>
      <c r="D123161">
        <v>0</v>
      </c>
      <c r="E123161">
        <v>2015</v>
      </c>
      <c r="F123161">
        <v>1976</v>
      </c>
      <c r="G123161" s="9">
        <v>-72.47</v>
      </c>
    </row>
    <row r="123162" spans="1:7" x14ac:dyDescent="0.35">
      <c r="A123162" s="7">
        <v>478</v>
      </c>
      <c r="D123162">
        <v>0</v>
      </c>
      <c r="E123162">
        <v>2015</v>
      </c>
      <c r="F123162">
        <v>1963</v>
      </c>
      <c r="G123162" s="9">
        <v>-73</v>
      </c>
    </row>
    <row r="123163" spans="1:7" x14ac:dyDescent="0.35">
      <c r="A123163" s="7">
        <v>478</v>
      </c>
      <c r="D123163">
        <v>0</v>
      </c>
      <c r="E123163">
        <v>2015</v>
      </c>
      <c r="F123163">
        <v>1963</v>
      </c>
      <c r="G123163" s="9">
        <v>-73</v>
      </c>
    </row>
    <row r="123164" spans="1:7" x14ac:dyDescent="0.35">
      <c r="A123164" s="7">
        <v>478</v>
      </c>
      <c r="D123164">
        <v>0</v>
      </c>
      <c r="E123164">
        <v>2015</v>
      </c>
      <c r="F123164">
        <v>1985</v>
      </c>
      <c r="G123164" s="9">
        <v>-73.11</v>
      </c>
    </row>
    <row r="123165" spans="1:7" x14ac:dyDescent="0.35">
      <c r="A123165" s="7">
        <v>478</v>
      </c>
      <c r="D123165">
        <v>0</v>
      </c>
      <c r="E123165">
        <v>2015</v>
      </c>
      <c r="F123165">
        <v>1979</v>
      </c>
      <c r="G123165" s="9">
        <v>-74.66</v>
      </c>
    </row>
    <row r="123166" spans="1:7" x14ac:dyDescent="0.35">
      <c r="A123166" s="7">
        <v>478</v>
      </c>
      <c r="D123166">
        <v>0</v>
      </c>
      <c r="E123166">
        <v>2015</v>
      </c>
      <c r="F123166">
        <v>1985</v>
      </c>
      <c r="G123166" s="9">
        <v>-75.25</v>
      </c>
    </row>
    <row r="123167" spans="1:7" x14ac:dyDescent="0.35">
      <c r="A123167" s="7">
        <v>478</v>
      </c>
      <c r="D123167">
        <v>0</v>
      </c>
      <c r="E123167">
        <v>2015</v>
      </c>
      <c r="F123167">
        <v>2008</v>
      </c>
      <c r="G123167" s="9">
        <v>-75.52</v>
      </c>
    </row>
    <row r="123168" spans="1:7" x14ac:dyDescent="0.35">
      <c r="A123168" s="7">
        <v>478</v>
      </c>
      <c r="D123168">
        <v>0</v>
      </c>
      <c r="E123168">
        <v>2015</v>
      </c>
      <c r="F123168">
        <v>2008</v>
      </c>
      <c r="G123168" s="9">
        <v>-75.52</v>
      </c>
    </row>
    <row r="123169" spans="1:7" x14ac:dyDescent="0.35">
      <c r="A123169" s="7">
        <v>478</v>
      </c>
      <c r="D123169">
        <v>0</v>
      </c>
      <c r="E123169">
        <v>2015</v>
      </c>
      <c r="F123169">
        <v>2008</v>
      </c>
      <c r="G123169" s="9">
        <v>-75.52</v>
      </c>
    </row>
    <row r="123170" spans="1:7" x14ac:dyDescent="0.35">
      <c r="A123170" s="7">
        <v>478</v>
      </c>
      <c r="D123170">
        <v>0</v>
      </c>
      <c r="E123170">
        <v>2015</v>
      </c>
      <c r="F123170">
        <v>1971</v>
      </c>
      <c r="G123170" s="9">
        <v>-79.22</v>
      </c>
    </row>
    <row r="123171" spans="1:7" x14ac:dyDescent="0.35">
      <c r="A123171" s="7">
        <v>478</v>
      </c>
      <c r="D123171">
        <v>0</v>
      </c>
      <c r="E123171">
        <v>2015</v>
      </c>
      <c r="F123171">
        <v>1973</v>
      </c>
      <c r="G123171" s="9">
        <v>-79.42</v>
      </c>
    </row>
    <row r="123172" spans="1:7" x14ac:dyDescent="0.35">
      <c r="A123172" s="7">
        <v>478</v>
      </c>
      <c r="D123172">
        <v>0</v>
      </c>
      <c r="E123172">
        <v>2015</v>
      </c>
      <c r="F123172">
        <v>1972</v>
      </c>
      <c r="G123172" s="9">
        <v>-80.72</v>
      </c>
    </row>
    <row r="123173" spans="1:7" x14ac:dyDescent="0.35">
      <c r="A123173" s="7">
        <v>478</v>
      </c>
      <c r="D123173">
        <v>0</v>
      </c>
      <c r="E123173">
        <v>2015</v>
      </c>
      <c r="F123173">
        <v>1972</v>
      </c>
      <c r="G123173" s="9">
        <v>-80.72</v>
      </c>
    </row>
    <row r="123174" spans="1:7" x14ac:dyDescent="0.35">
      <c r="A123174" s="7">
        <v>478</v>
      </c>
      <c r="D123174">
        <v>0</v>
      </c>
      <c r="E123174">
        <v>2015</v>
      </c>
      <c r="F123174">
        <v>1972</v>
      </c>
      <c r="G123174" s="9">
        <v>-80.72</v>
      </c>
    </row>
    <row r="123175" spans="1:7" x14ac:dyDescent="0.35">
      <c r="A123175" s="7">
        <v>478</v>
      </c>
      <c r="D123175">
        <v>0</v>
      </c>
      <c r="E123175">
        <v>2015</v>
      </c>
      <c r="F123175">
        <v>1972</v>
      </c>
      <c r="G123175" s="9">
        <v>-80.72</v>
      </c>
    </row>
    <row r="123176" spans="1:7" x14ac:dyDescent="0.35">
      <c r="A123176" s="7">
        <v>478</v>
      </c>
      <c r="D123176">
        <v>0</v>
      </c>
      <c r="E123176">
        <v>2015</v>
      </c>
      <c r="F123176">
        <v>1972</v>
      </c>
      <c r="G123176" s="9">
        <v>-80.72</v>
      </c>
    </row>
    <row r="123177" spans="1:7" x14ac:dyDescent="0.35">
      <c r="A123177" s="7">
        <v>478</v>
      </c>
      <c r="D123177">
        <v>0</v>
      </c>
      <c r="E123177">
        <v>2015</v>
      </c>
      <c r="F123177">
        <v>1972</v>
      </c>
      <c r="G123177" s="9">
        <v>-80.72</v>
      </c>
    </row>
    <row r="123178" spans="1:7" x14ac:dyDescent="0.35">
      <c r="A123178" s="7">
        <v>478</v>
      </c>
      <c r="D123178">
        <v>0</v>
      </c>
      <c r="E123178">
        <v>2015</v>
      </c>
      <c r="F123178">
        <v>1972</v>
      </c>
      <c r="G123178" s="9">
        <v>-80.72</v>
      </c>
    </row>
    <row r="123179" spans="1:7" x14ac:dyDescent="0.35">
      <c r="A123179" s="7">
        <v>478</v>
      </c>
      <c r="D123179">
        <v>0</v>
      </c>
      <c r="E123179">
        <v>2015</v>
      </c>
      <c r="F123179">
        <v>1970</v>
      </c>
      <c r="G123179" s="9">
        <v>-81.28</v>
      </c>
    </row>
    <row r="123180" spans="1:7" x14ac:dyDescent="0.35">
      <c r="A123180" s="7">
        <v>478</v>
      </c>
      <c r="D123180">
        <v>0</v>
      </c>
      <c r="E123180">
        <v>2015</v>
      </c>
      <c r="F123180">
        <v>1968</v>
      </c>
      <c r="G123180" s="9">
        <v>-81.86</v>
      </c>
    </row>
    <row r="123181" spans="1:7" x14ac:dyDescent="0.35">
      <c r="A123181" s="7">
        <v>478</v>
      </c>
      <c r="D123181">
        <v>0</v>
      </c>
      <c r="E123181">
        <v>2015</v>
      </c>
      <c r="F123181">
        <v>2004</v>
      </c>
      <c r="G123181" s="9">
        <v>-82.35</v>
      </c>
    </row>
    <row r="123182" spans="1:7" x14ac:dyDescent="0.35">
      <c r="A123182" s="7">
        <v>478</v>
      </c>
      <c r="D123182">
        <v>0</v>
      </c>
      <c r="E123182">
        <v>2015</v>
      </c>
      <c r="F123182">
        <v>2009</v>
      </c>
      <c r="G123182" s="9">
        <v>-82.87</v>
      </c>
    </row>
    <row r="123183" spans="1:7" x14ac:dyDescent="0.35">
      <c r="A123183" s="7">
        <v>478</v>
      </c>
      <c r="D123183">
        <v>0</v>
      </c>
      <c r="E123183">
        <v>2015</v>
      </c>
      <c r="F123183">
        <v>1970</v>
      </c>
      <c r="G123183" s="9">
        <v>-83.87</v>
      </c>
    </row>
    <row r="123184" spans="1:7" x14ac:dyDescent="0.35">
      <c r="A123184" s="7">
        <v>478</v>
      </c>
      <c r="D123184">
        <v>0</v>
      </c>
      <c r="E123184">
        <v>2015</v>
      </c>
      <c r="F123184">
        <v>1969</v>
      </c>
      <c r="G123184" s="9">
        <v>-84.78</v>
      </c>
    </row>
    <row r="123185" spans="1:7" x14ac:dyDescent="0.35">
      <c r="A123185" s="7">
        <v>478</v>
      </c>
      <c r="D123185">
        <v>0</v>
      </c>
      <c r="E123185">
        <v>2015</v>
      </c>
      <c r="F123185">
        <v>1992</v>
      </c>
      <c r="G123185" s="9">
        <v>-85.38</v>
      </c>
    </row>
    <row r="123186" spans="1:7" x14ac:dyDescent="0.35">
      <c r="A123186" s="7">
        <v>478</v>
      </c>
      <c r="D123186">
        <v>0</v>
      </c>
      <c r="E123186">
        <v>2015</v>
      </c>
      <c r="F123186">
        <v>1993</v>
      </c>
      <c r="G123186" s="9">
        <v>-86.46</v>
      </c>
    </row>
    <row r="123187" spans="1:7" x14ac:dyDescent="0.35">
      <c r="A123187" s="7">
        <v>478</v>
      </c>
      <c r="D123187">
        <v>0</v>
      </c>
      <c r="E123187">
        <v>2015</v>
      </c>
      <c r="F123187">
        <v>1973</v>
      </c>
      <c r="G123187" s="9">
        <v>-88.19</v>
      </c>
    </row>
    <row r="123188" spans="1:7" x14ac:dyDescent="0.35">
      <c r="A123188" s="7">
        <v>478</v>
      </c>
      <c r="D123188">
        <v>0</v>
      </c>
      <c r="E123188">
        <v>2015</v>
      </c>
      <c r="F123188">
        <v>1972</v>
      </c>
      <c r="G123188" s="9">
        <v>-89.2</v>
      </c>
    </row>
    <row r="123189" spans="1:7" x14ac:dyDescent="0.35">
      <c r="A123189" s="7">
        <v>478</v>
      </c>
      <c r="D123189">
        <v>0</v>
      </c>
      <c r="E123189">
        <v>2015</v>
      </c>
      <c r="F123189">
        <v>1972</v>
      </c>
      <c r="G123189" s="9">
        <v>-89.2</v>
      </c>
    </row>
    <row r="123190" spans="1:7" x14ac:dyDescent="0.35">
      <c r="A123190" s="7">
        <v>478</v>
      </c>
      <c r="D123190">
        <v>0</v>
      </c>
      <c r="E123190">
        <v>2015</v>
      </c>
      <c r="F123190">
        <v>1972</v>
      </c>
      <c r="G123190" s="9">
        <v>-89.2</v>
      </c>
    </row>
    <row r="123191" spans="1:7" x14ac:dyDescent="0.35">
      <c r="A123191" s="7">
        <v>478</v>
      </c>
      <c r="D123191">
        <v>0</v>
      </c>
      <c r="E123191">
        <v>2015</v>
      </c>
      <c r="F123191">
        <v>1972</v>
      </c>
      <c r="G123191" s="9">
        <v>-89.2</v>
      </c>
    </row>
    <row r="123192" spans="1:7" x14ac:dyDescent="0.35">
      <c r="A123192" s="7">
        <v>478</v>
      </c>
      <c r="D123192">
        <v>0</v>
      </c>
      <c r="E123192">
        <v>2015</v>
      </c>
      <c r="F123192">
        <v>1972</v>
      </c>
      <c r="G123192" s="9">
        <v>-89.2</v>
      </c>
    </row>
    <row r="123193" spans="1:7" x14ac:dyDescent="0.35">
      <c r="A123193" s="7">
        <v>478</v>
      </c>
      <c r="D123193">
        <v>0</v>
      </c>
      <c r="E123193">
        <v>2015</v>
      </c>
      <c r="F123193">
        <v>1972</v>
      </c>
      <c r="G123193" s="9">
        <v>-89.2</v>
      </c>
    </row>
    <row r="123194" spans="1:7" x14ac:dyDescent="0.35">
      <c r="A123194" s="7">
        <v>478</v>
      </c>
      <c r="D123194">
        <v>0</v>
      </c>
      <c r="E123194">
        <v>2015</v>
      </c>
      <c r="F123194">
        <v>1972</v>
      </c>
      <c r="G123194" s="9">
        <v>-89.2</v>
      </c>
    </row>
    <row r="123195" spans="1:7" x14ac:dyDescent="0.35">
      <c r="A123195" s="7">
        <v>478</v>
      </c>
      <c r="D123195">
        <v>0</v>
      </c>
      <c r="E123195">
        <v>2015</v>
      </c>
      <c r="F123195">
        <v>1972</v>
      </c>
      <c r="G123195" s="9">
        <v>-89.2</v>
      </c>
    </row>
    <row r="123196" spans="1:7" x14ac:dyDescent="0.35">
      <c r="A123196" s="7">
        <v>478</v>
      </c>
      <c r="D123196">
        <v>0</v>
      </c>
      <c r="E123196">
        <v>2015</v>
      </c>
      <c r="F123196">
        <v>2013</v>
      </c>
      <c r="G123196" s="9">
        <v>-91.26</v>
      </c>
    </row>
    <row r="123197" spans="1:7" x14ac:dyDescent="0.35">
      <c r="A123197" s="7">
        <v>478</v>
      </c>
      <c r="D123197">
        <v>0</v>
      </c>
      <c r="E123197">
        <v>2015</v>
      </c>
      <c r="F123197">
        <v>2002</v>
      </c>
      <c r="G123197" s="9">
        <v>-92.17</v>
      </c>
    </row>
    <row r="123198" spans="1:7" x14ac:dyDescent="0.35">
      <c r="A123198" s="7">
        <v>478</v>
      </c>
      <c r="D123198">
        <v>0</v>
      </c>
      <c r="E123198">
        <v>2015</v>
      </c>
      <c r="F123198">
        <v>1987</v>
      </c>
      <c r="G123198" s="9">
        <v>-92.57</v>
      </c>
    </row>
    <row r="123199" spans="1:7" x14ac:dyDescent="0.35">
      <c r="A123199" s="7">
        <v>478</v>
      </c>
      <c r="D123199">
        <v>0</v>
      </c>
      <c r="E123199">
        <v>2015</v>
      </c>
      <c r="F123199">
        <v>1991</v>
      </c>
      <c r="G123199" s="9">
        <v>-93.96</v>
      </c>
    </row>
    <row r="123200" spans="1:7" x14ac:dyDescent="0.35">
      <c r="A123200" s="7">
        <v>478</v>
      </c>
      <c r="D123200">
        <v>0</v>
      </c>
      <c r="E123200">
        <v>2015</v>
      </c>
      <c r="F123200">
        <v>1991</v>
      </c>
      <c r="G123200" s="9">
        <v>-93.96</v>
      </c>
    </row>
    <row r="123201" spans="1:7" x14ac:dyDescent="0.35">
      <c r="A123201" s="7">
        <v>478</v>
      </c>
      <c r="D123201">
        <v>0</v>
      </c>
      <c r="E123201">
        <v>2015</v>
      </c>
      <c r="F123201">
        <v>2013</v>
      </c>
      <c r="G123201" s="9">
        <v>-95.61</v>
      </c>
    </row>
    <row r="123202" spans="1:7" x14ac:dyDescent="0.35">
      <c r="A123202" s="7">
        <v>478</v>
      </c>
      <c r="D123202">
        <v>0</v>
      </c>
      <c r="E123202">
        <v>2015</v>
      </c>
      <c r="F123202">
        <v>1974</v>
      </c>
      <c r="G123202" s="9">
        <v>-96.04</v>
      </c>
    </row>
    <row r="123203" spans="1:7" x14ac:dyDescent="0.35">
      <c r="A123203" s="7">
        <v>478</v>
      </c>
      <c r="D123203">
        <v>0</v>
      </c>
      <c r="E123203">
        <v>2015</v>
      </c>
      <c r="F123203">
        <v>2013</v>
      </c>
      <c r="G123203" s="9">
        <v>-96.75</v>
      </c>
    </row>
    <row r="123204" spans="1:7" x14ac:dyDescent="0.35">
      <c r="A123204" s="7">
        <v>478</v>
      </c>
      <c r="D123204">
        <v>0</v>
      </c>
      <c r="E123204">
        <v>2015</v>
      </c>
      <c r="F123204">
        <v>1988</v>
      </c>
      <c r="G123204" s="9">
        <v>-97.54</v>
      </c>
    </row>
    <row r="123205" spans="1:7" x14ac:dyDescent="0.35">
      <c r="A123205" s="7">
        <v>478</v>
      </c>
      <c r="D123205">
        <v>0</v>
      </c>
      <c r="E123205">
        <v>2015</v>
      </c>
      <c r="F123205">
        <v>1976</v>
      </c>
      <c r="G123205" s="9">
        <v>-97.56</v>
      </c>
    </row>
    <row r="123206" spans="1:7" x14ac:dyDescent="0.35">
      <c r="A123206" s="7">
        <v>478</v>
      </c>
      <c r="D123206">
        <v>0</v>
      </c>
      <c r="E123206">
        <v>2015</v>
      </c>
      <c r="F123206">
        <v>1998</v>
      </c>
      <c r="G123206" s="9">
        <v>-100.09</v>
      </c>
    </row>
    <row r="123207" spans="1:7" x14ac:dyDescent="0.35">
      <c r="A123207" s="7">
        <v>478</v>
      </c>
      <c r="D123207">
        <v>0</v>
      </c>
      <c r="E123207">
        <v>2015</v>
      </c>
      <c r="F123207">
        <v>2008</v>
      </c>
      <c r="G123207" s="9">
        <v>-100.79</v>
      </c>
    </row>
    <row r="123208" spans="1:7" x14ac:dyDescent="0.35">
      <c r="A123208" s="7">
        <v>478</v>
      </c>
      <c r="D123208">
        <v>0</v>
      </c>
      <c r="E123208">
        <v>2015</v>
      </c>
      <c r="F123208">
        <v>2008</v>
      </c>
      <c r="G123208" s="9">
        <v>-100.79</v>
      </c>
    </row>
    <row r="123209" spans="1:7" x14ac:dyDescent="0.35">
      <c r="A123209" s="7">
        <v>478</v>
      </c>
      <c r="D123209">
        <v>0</v>
      </c>
      <c r="E123209">
        <v>2015</v>
      </c>
      <c r="F123209">
        <v>2008</v>
      </c>
      <c r="G123209" s="9">
        <v>-100.79</v>
      </c>
    </row>
    <row r="123210" spans="1:7" x14ac:dyDescent="0.35">
      <c r="A123210" s="7">
        <v>478</v>
      </c>
      <c r="D123210">
        <v>0</v>
      </c>
      <c r="E123210">
        <v>2015</v>
      </c>
      <c r="F123210">
        <v>2008</v>
      </c>
      <c r="G123210" s="9">
        <v>-100.79</v>
      </c>
    </row>
    <row r="123211" spans="1:7" x14ac:dyDescent="0.35">
      <c r="A123211" s="7">
        <v>478</v>
      </c>
      <c r="D123211">
        <v>0</v>
      </c>
      <c r="E123211">
        <v>2015</v>
      </c>
      <c r="F123211">
        <v>2008</v>
      </c>
      <c r="G123211" s="9">
        <v>-100.79</v>
      </c>
    </row>
    <row r="123212" spans="1:7" x14ac:dyDescent="0.35">
      <c r="A123212" s="7">
        <v>478</v>
      </c>
      <c r="D123212">
        <v>0</v>
      </c>
      <c r="E123212">
        <v>2015</v>
      </c>
      <c r="F123212">
        <v>2008</v>
      </c>
      <c r="G123212" s="9">
        <v>-100.79</v>
      </c>
    </row>
    <row r="123213" spans="1:7" x14ac:dyDescent="0.35">
      <c r="A123213" s="7">
        <v>478</v>
      </c>
      <c r="D123213">
        <v>0</v>
      </c>
      <c r="E123213">
        <v>2015</v>
      </c>
      <c r="F123213">
        <v>2008</v>
      </c>
      <c r="G123213" s="9">
        <v>-100.79</v>
      </c>
    </row>
    <row r="123214" spans="1:7" x14ac:dyDescent="0.35">
      <c r="A123214" s="7">
        <v>478</v>
      </c>
      <c r="D123214">
        <v>0</v>
      </c>
      <c r="E123214">
        <v>2015</v>
      </c>
      <c r="F123214">
        <v>2008</v>
      </c>
      <c r="G123214" s="9">
        <v>-100.79</v>
      </c>
    </row>
    <row r="123215" spans="1:7" x14ac:dyDescent="0.35">
      <c r="A123215" s="7">
        <v>478</v>
      </c>
      <c r="D123215">
        <v>0</v>
      </c>
      <c r="E123215">
        <v>2015</v>
      </c>
      <c r="F123215">
        <v>2008</v>
      </c>
      <c r="G123215" s="9">
        <v>-100.79</v>
      </c>
    </row>
    <row r="123216" spans="1:7" x14ac:dyDescent="0.35">
      <c r="A123216" s="7">
        <v>478</v>
      </c>
      <c r="D123216">
        <v>0</v>
      </c>
      <c r="E123216">
        <v>2015</v>
      </c>
      <c r="F123216">
        <v>2008</v>
      </c>
      <c r="G123216" s="9">
        <v>-100.79</v>
      </c>
    </row>
    <row r="123217" spans="1:7" x14ac:dyDescent="0.35">
      <c r="A123217" s="7">
        <v>478</v>
      </c>
      <c r="D123217">
        <v>0</v>
      </c>
      <c r="E123217">
        <v>2015</v>
      </c>
      <c r="F123217">
        <v>2008</v>
      </c>
      <c r="G123217" s="9">
        <v>-100.79</v>
      </c>
    </row>
    <row r="123218" spans="1:7" x14ac:dyDescent="0.35">
      <c r="A123218" s="7">
        <v>478</v>
      </c>
      <c r="D123218">
        <v>0</v>
      </c>
      <c r="E123218">
        <v>2015</v>
      </c>
      <c r="F123218">
        <v>1988</v>
      </c>
      <c r="G123218" s="9">
        <v>-101.19</v>
      </c>
    </row>
    <row r="123219" spans="1:7" x14ac:dyDescent="0.35">
      <c r="A123219" s="7">
        <v>478</v>
      </c>
      <c r="D123219">
        <v>0</v>
      </c>
      <c r="E123219">
        <v>2015</v>
      </c>
      <c r="F123219">
        <v>1996</v>
      </c>
      <c r="G123219" s="9">
        <v>-102.13</v>
      </c>
    </row>
    <row r="123220" spans="1:7" x14ac:dyDescent="0.35">
      <c r="A123220" s="7">
        <v>478</v>
      </c>
      <c r="D123220">
        <v>0</v>
      </c>
      <c r="E123220">
        <v>2015</v>
      </c>
      <c r="F123220">
        <v>1996</v>
      </c>
      <c r="G123220" s="9">
        <v>-102.13</v>
      </c>
    </row>
    <row r="123221" spans="1:7" x14ac:dyDescent="0.35">
      <c r="A123221" s="7">
        <v>478</v>
      </c>
      <c r="D123221">
        <v>0</v>
      </c>
      <c r="E123221">
        <v>2015</v>
      </c>
      <c r="F123221">
        <v>1997</v>
      </c>
      <c r="G123221" s="9">
        <v>-107.06</v>
      </c>
    </row>
    <row r="123222" spans="1:7" x14ac:dyDescent="0.35">
      <c r="A123222" s="7">
        <v>478</v>
      </c>
      <c r="D123222">
        <v>0</v>
      </c>
      <c r="E123222">
        <v>2015</v>
      </c>
      <c r="F123222">
        <v>1999</v>
      </c>
      <c r="G123222" s="9">
        <v>-107.42</v>
      </c>
    </row>
    <row r="123223" spans="1:7" x14ac:dyDescent="0.35">
      <c r="A123223" s="7">
        <v>478</v>
      </c>
      <c r="D123223">
        <v>0</v>
      </c>
      <c r="E123223">
        <v>2015</v>
      </c>
      <c r="F123223">
        <v>1999</v>
      </c>
      <c r="G123223" s="9">
        <v>-107.42</v>
      </c>
    </row>
    <row r="123224" spans="1:7" x14ac:dyDescent="0.35">
      <c r="A123224" s="7">
        <v>478</v>
      </c>
      <c r="D123224">
        <v>0</v>
      </c>
      <c r="E123224">
        <v>2015</v>
      </c>
      <c r="F123224">
        <v>1999</v>
      </c>
      <c r="G123224" s="9">
        <v>-107.42</v>
      </c>
    </row>
    <row r="123225" spans="1:7" x14ac:dyDescent="0.35">
      <c r="A123225" s="7">
        <v>478</v>
      </c>
      <c r="D123225">
        <v>0</v>
      </c>
      <c r="E123225">
        <v>2015</v>
      </c>
      <c r="F123225">
        <v>1999</v>
      </c>
      <c r="G123225" s="9">
        <v>-107.42</v>
      </c>
    </row>
    <row r="123226" spans="1:7" x14ac:dyDescent="0.35">
      <c r="A123226" s="7">
        <v>478</v>
      </c>
      <c r="D123226">
        <v>0</v>
      </c>
      <c r="E123226">
        <v>2015</v>
      </c>
      <c r="F123226">
        <v>1999</v>
      </c>
      <c r="G123226" s="9">
        <v>-107.42</v>
      </c>
    </row>
    <row r="123227" spans="1:7" x14ac:dyDescent="0.35">
      <c r="A123227" s="7">
        <v>478</v>
      </c>
      <c r="D123227">
        <v>0</v>
      </c>
      <c r="E123227">
        <v>2015</v>
      </c>
      <c r="F123227">
        <v>1989</v>
      </c>
      <c r="G123227" s="9">
        <v>-107.5</v>
      </c>
    </row>
    <row r="123228" spans="1:7" x14ac:dyDescent="0.35">
      <c r="A123228" s="7">
        <v>478</v>
      </c>
      <c r="D123228">
        <v>0</v>
      </c>
      <c r="E123228">
        <v>2015</v>
      </c>
      <c r="F123228">
        <v>1979</v>
      </c>
      <c r="G123228" s="9">
        <v>-108.3</v>
      </c>
    </row>
    <row r="123229" spans="1:7" x14ac:dyDescent="0.35">
      <c r="A123229" s="7">
        <v>478</v>
      </c>
      <c r="D123229">
        <v>0</v>
      </c>
      <c r="E123229">
        <v>2015</v>
      </c>
      <c r="F123229">
        <v>1975</v>
      </c>
      <c r="G123229" s="9">
        <v>-108.5</v>
      </c>
    </row>
    <row r="123230" spans="1:7" x14ac:dyDescent="0.35">
      <c r="A123230" s="7">
        <v>478</v>
      </c>
      <c r="D123230">
        <v>0</v>
      </c>
      <c r="E123230">
        <v>2015</v>
      </c>
      <c r="F123230">
        <v>1974</v>
      </c>
      <c r="G123230" s="9">
        <v>-108.52</v>
      </c>
    </row>
    <row r="123231" spans="1:7" x14ac:dyDescent="0.35">
      <c r="A123231" s="7">
        <v>478</v>
      </c>
      <c r="D123231">
        <v>0</v>
      </c>
      <c r="E123231">
        <v>2015</v>
      </c>
      <c r="F123231">
        <v>1974</v>
      </c>
      <c r="G123231" s="9">
        <v>-108.52</v>
      </c>
    </row>
    <row r="123232" spans="1:7" x14ac:dyDescent="0.35">
      <c r="A123232" s="7">
        <v>478</v>
      </c>
      <c r="D123232">
        <v>0</v>
      </c>
      <c r="E123232">
        <v>2015</v>
      </c>
      <c r="F123232">
        <v>1974</v>
      </c>
      <c r="G123232" s="9">
        <v>-108.52</v>
      </c>
    </row>
    <row r="123233" spans="1:7" x14ac:dyDescent="0.35">
      <c r="A123233" s="7">
        <v>478</v>
      </c>
      <c r="D123233">
        <v>0</v>
      </c>
      <c r="E123233">
        <v>2015</v>
      </c>
      <c r="F123233">
        <v>1974</v>
      </c>
      <c r="G123233" s="9">
        <v>-108.52</v>
      </c>
    </row>
    <row r="123234" spans="1:7" x14ac:dyDescent="0.35">
      <c r="A123234" s="7">
        <v>478</v>
      </c>
      <c r="D123234">
        <v>0</v>
      </c>
      <c r="E123234">
        <v>2015</v>
      </c>
      <c r="F123234">
        <v>1974</v>
      </c>
      <c r="G123234" s="9">
        <v>-108.52</v>
      </c>
    </row>
    <row r="123235" spans="1:7" x14ac:dyDescent="0.35">
      <c r="A123235" s="7">
        <v>478</v>
      </c>
      <c r="D123235">
        <v>0</v>
      </c>
      <c r="E123235">
        <v>2015</v>
      </c>
      <c r="F123235">
        <v>1998</v>
      </c>
      <c r="G123235" s="9">
        <v>-108.92</v>
      </c>
    </row>
    <row r="123236" spans="1:7" x14ac:dyDescent="0.35">
      <c r="A123236" s="7">
        <v>478</v>
      </c>
      <c r="D123236">
        <v>0</v>
      </c>
      <c r="E123236">
        <v>2015</v>
      </c>
      <c r="F123236">
        <v>1998</v>
      </c>
      <c r="G123236" s="9">
        <v>-108.92</v>
      </c>
    </row>
    <row r="123237" spans="1:7" x14ac:dyDescent="0.35">
      <c r="A123237" s="7">
        <v>478</v>
      </c>
      <c r="D123237">
        <v>0</v>
      </c>
      <c r="E123237">
        <v>2015</v>
      </c>
      <c r="F123237">
        <v>1998</v>
      </c>
      <c r="G123237" s="9">
        <v>-108.92</v>
      </c>
    </row>
    <row r="123238" spans="1:7" x14ac:dyDescent="0.35">
      <c r="A123238" s="7">
        <v>478</v>
      </c>
      <c r="D123238">
        <v>0</v>
      </c>
      <c r="E123238">
        <v>2015</v>
      </c>
      <c r="F123238">
        <v>1998</v>
      </c>
      <c r="G123238" s="9">
        <v>-108.92</v>
      </c>
    </row>
    <row r="123239" spans="1:7" x14ac:dyDescent="0.35">
      <c r="A123239" s="7">
        <v>478</v>
      </c>
      <c r="D123239">
        <v>0</v>
      </c>
      <c r="E123239">
        <v>2015</v>
      </c>
      <c r="F123239">
        <v>1998</v>
      </c>
      <c r="G123239" s="9">
        <v>-108.92</v>
      </c>
    </row>
    <row r="123240" spans="1:7" x14ac:dyDescent="0.35">
      <c r="A123240" s="7">
        <v>478</v>
      </c>
      <c r="D123240">
        <v>0</v>
      </c>
      <c r="E123240">
        <v>2015</v>
      </c>
      <c r="F123240">
        <v>1998</v>
      </c>
      <c r="G123240" s="9">
        <v>-108.92</v>
      </c>
    </row>
    <row r="123241" spans="1:7" x14ac:dyDescent="0.35">
      <c r="A123241" s="7">
        <v>478</v>
      </c>
      <c r="D123241">
        <v>0</v>
      </c>
      <c r="E123241">
        <v>2015</v>
      </c>
      <c r="F123241">
        <v>1998</v>
      </c>
      <c r="G123241" s="9">
        <v>-108.92</v>
      </c>
    </row>
    <row r="123242" spans="1:7" x14ac:dyDescent="0.35">
      <c r="A123242" s="7">
        <v>478</v>
      </c>
      <c r="D123242">
        <v>0</v>
      </c>
      <c r="E123242">
        <v>2015</v>
      </c>
      <c r="F123242">
        <v>1998</v>
      </c>
      <c r="G123242" s="9">
        <v>-108.92</v>
      </c>
    </row>
    <row r="123243" spans="1:7" x14ac:dyDescent="0.35">
      <c r="A123243" s="7">
        <v>478</v>
      </c>
      <c r="D123243">
        <v>0</v>
      </c>
      <c r="E123243">
        <v>2015</v>
      </c>
      <c r="F123243">
        <v>1998</v>
      </c>
      <c r="G123243" s="9">
        <v>-108.92</v>
      </c>
    </row>
    <row r="123244" spans="1:7" x14ac:dyDescent="0.35">
      <c r="A123244" s="7">
        <v>478</v>
      </c>
      <c r="D123244">
        <v>0</v>
      </c>
      <c r="E123244">
        <v>2015</v>
      </c>
      <c r="F123244">
        <v>1998</v>
      </c>
      <c r="G123244" s="9">
        <v>-108.92</v>
      </c>
    </row>
    <row r="123245" spans="1:7" x14ac:dyDescent="0.35">
      <c r="A123245" s="7">
        <v>478</v>
      </c>
      <c r="D123245">
        <v>0</v>
      </c>
      <c r="E123245">
        <v>2015</v>
      </c>
      <c r="F123245">
        <v>1998</v>
      </c>
      <c r="G123245" s="9">
        <v>-108.92</v>
      </c>
    </row>
    <row r="123246" spans="1:7" x14ac:dyDescent="0.35">
      <c r="A123246" s="7">
        <v>478</v>
      </c>
      <c r="D123246">
        <v>0</v>
      </c>
      <c r="E123246">
        <v>2015</v>
      </c>
      <c r="F123246">
        <v>1998</v>
      </c>
      <c r="G123246" s="9">
        <v>-108.92</v>
      </c>
    </row>
    <row r="123247" spans="1:7" x14ac:dyDescent="0.35">
      <c r="A123247" s="7">
        <v>478</v>
      </c>
      <c r="D123247">
        <v>0</v>
      </c>
      <c r="E123247">
        <v>2015</v>
      </c>
      <c r="F123247">
        <v>1990</v>
      </c>
      <c r="G123247" s="9">
        <v>-109.1</v>
      </c>
    </row>
    <row r="123248" spans="1:7" x14ac:dyDescent="0.35">
      <c r="A123248" s="7">
        <v>478</v>
      </c>
      <c r="D123248">
        <v>0</v>
      </c>
      <c r="E123248">
        <v>2015</v>
      </c>
      <c r="F123248">
        <v>1990</v>
      </c>
      <c r="G123248" s="9">
        <v>-109.1</v>
      </c>
    </row>
    <row r="123249" spans="1:7" x14ac:dyDescent="0.35">
      <c r="A123249" s="7">
        <v>478</v>
      </c>
      <c r="D123249">
        <v>0</v>
      </c>
      <c r="E123249">
        <v>2015</v>
      </c>
      <c r="F123249">
        <v>1997</v>
      </c>
      <c r="G123249" s="9">
        <v>-109.49</v>
      </c>
    </row>
    <row r="123250" spans="1:7" x14ac:dyDescent="0.35">
      <c r="A123250" s="7">
        <v>478</v>
      </c>
      <c r="D123250">
        <v>0</v>
      </c>
      <c r="E123250">
        <v>2015</v>
      </c>
      <c r="F123250">
        <v>1997</v>
      </c>
      <c r="G123250" s="9">
        <v>-109.49</v>
      </c>
    </row>
    <row r="123251" spans="1:7" x14ac:dyDescent="0.35">
      <c r="A123251" s="7">
        <v>478</v>
      </c>
      <c r="D123251">
        <v>0</v>
      </c>
      <c r="E123251">
        <v>2015</v>
      </c>
      <c r="F123251">
        <v>1997</v>
      </c>
      <c r="G123251" s="9">
        <v>-109.49</v>
      </c>
    </row>
    <row r="123252" spans="1:7" x14ac:dyDescent="0.35">
      <c r="A123252" s="7">
        <v>478</v>
      </c>
      <c r="D123252">
        <v>0</v>
      </c>
      <c r="E123252">
        <v>2015</v>
      </c>
      <c r="F123252">
        <v>1963</v>
      </c>
      <c r="G123252" s="9">
        <v>-109.5</v>
      </c>
    </row>
    <row r="123253" spans="1:7" x14ac:dyDescent="0.35">
      <c r="A123253" s="7">
        <v>478</v>
      </c>
      <c r="D123253">
        <v>0</v>
      </c>
      <c r="E123253">
        <v>2015</v>
      </c>
      <c r="F123253">
        <v>1975</v>
      </c>
      <c r="G123253" s="9">
        <v>-114.37</v>
      </c>
    </row>
    <row r="123254" spans="1:7" x14ac:dyDescent="0.35">
      <c r="A123254" s="7">
        <v>478</v>
      </c>
      <c r="D123254">
        <v>0</v>
      </c>
      <c r="E123254">
        <v>2015</v>
      </c>
      <c r="F123254">
        <v>1975</v>
      </c>
      <c r="G123254" s="9">
        <v>-114.37</v>
      </c>
    </row>
    <row r="123255" spans="1:7" x14ac:dyDescent="0.35">
      <c r="A123255" s="7">
        <v>478</v>
      </c>
      <c r="D123255">
        <v>0</v>
      </c>
      <c r="E123255">
        <v>2015</v>
      </c>
      <c r="F123255">
        <v>1975</v>
      </c>
      <c r="G123255" s="9">
        <v>-114.37</v>
      </c>
    </row>
    <row r="123256" spans="1:7" x14ac:dyDescent="0.35">
      <c r="A123256" s="7">
        <v>478</v>
      </c>
      <c r="D123256">
        <v>0</v>
      </c>
      <c r="E123256">
        <v>2015</v>
      </c>
      <c r="F123256">
        <v>1975</v>
      </c>
      <c r="G123256" s="9">
        <v>-115.32</v>
      </c>
    </row>
    <row r="123257" spans="1:7" x14ac:dyDescent="0.35">
      <c r="A123257" s="7">
        <v>478</v>
      </c>
      <c r="D123257">
        <v>0</v>
      </c>
      <c r="E123257">
        <v>2015</v>
      </c>
      <c r="F123257">
        <v>1975</v>
      </c>
      <c r="G123257" s="9">
        <v>-115.32</v>
      </c>
    </row>
    <row r="123258" spans="1:7" x14ac:dyDescent="0.35">
      <c r="A123258" s="7">
        <v>478</v>
      </c>
      <c r="D123258">
        <v>0</v>
      </c>
      <c r="E123258">
        <v>2015</v>
      </c>
      <c r="F123258">
        <v>1975</v>
      </c>
      <c r="G123258" s="9">
        <v>-115.32</v>
      </c>
    </row>
    <row r="123259" spans="1:7" x14ac:dyDescent="0.35">
      <c r="A123259" s="7">
        <v>478</v>
      </c>
      <c r="D123259">
        <v>0</v>
      </c>
      <c r="E123259">
        <v>2015</v>
      </c>
      <c r="F123259">
        <v>1977</v>
      </c>
      <c r="G123259" s="9">
        <v>-115.65</v>
      </c>
    </row>
    <row r="123260" spans="1:7" x14ac:dyDescent="0.35">
      <c r="A123260" s="7">
        <v>478</v>
      </c>
      <c r="D123260">
        <v>0</v>
      </c>
      <c r="E123260">
        <v>2015</v>
      </c>
      <c r="F123260">
        <v>1977</v>
      </c>
      <c r="G123260" s="9">
        <v>-115.65</v>
      </c>
    </row>
    <row r="123261" spans="1:7" x14ac:dyDescent="0.35">
      <c r="A123261" s="7">
        <v>478</v>
      </c>
      <c r="D123261">
        <v>0</v>
      </c>
      <c r="E123261">
        <v>2015</v>
      </c>
      <c r="F123261">
        <v>2001</v>
      </c>
      <c r="G123261" s="9">
        <v>-115.91</v>
      </c>
    </row>
    <row r="123262" spans="1:7" x14ac:dyDescent="0.35">
      <c r="A123262" s="7">
        <v>478</v>
      </c>
      <c r="D123262">
        <v>0</v>
      </c>
      <c r="E123262">
        <v>2015</v>
      </c>
      <c r="F123262">
        <v>2006</v>
      </c>
      <c r="G123262" s="9">
        <v>-117.54</v>
      </c>
    </row>
    <row r="123263" spans="1:7" x14ac:dyDescent="0.35">
      <c r="A123263" s="7">
        <v>478</v>
      </c>
      <c r="D123263">
        <v>0</v>
      </c>
      <c r="E123263">
        <v>2015</v>
      </c>
      <c r="F123263">
        <v>2006</v>
      </c>
      <c r="G123263" s="9">
        <v>-117.54</v>
      </c>
    </row>
    <row r="123264" spans="1:7" x14ac:dyDescent="0.35">
      <c r="A123264" s="7">
        <v>478</v>
      </c>
      <c r="D123264">
        <v>0</v>
      </c>
      <c r="E123264">
        <v>2015</v>
      </c>
      <c r="F123264">
        <v>2006</v>
      </c>
      <c r="G123264" s="9">
        <v>-117.54</v>
      </c>
    </row>
    <row r="123265" spans="1:7" x14ac:dyDescent="0.35">
      <c r="A123265" s="7">
        <v>478</v>
      </c>
      <c r="D123265">
        <v>0</v>
      </c>
      <c r="E123265">
        <v>2015</v>
      </c>
      <c r="F123265">
        <v>1993</v>
      </c>
      <c r="G123265" s="9">
        <v>-117.85</v>
      </c>
    </row>
    <row r="123266" spans="1:7" x14ac:dyDescent="0.35">
      <c r="A123266" s="7">
        <v>478</v>
      </c>
      <c r="D123266">
        <v>0</v>
      </c>
      <c r="E123266">
        <v>2015</v>
      </c>
      <c r="F123266">
        <v>1975</v>
      </c>
      <c r="G123266" s="9">
        <v>-118.02</v>
      </c>
    </row>
    <row r="123267" spans="1:7" x14ac:dyDescent="0.35">
      <c r="A123267" s="7">
        <v>478</v>
      </c>
      <c r="D123267">
        <v>0</v>
      </c>
      <c r="E123267">
        <v>2015</v>
      </c>
      <c r="F123267">
        <v>1971</v>
      </c>
      <c r="G123267" s="9">
        <v>-118.82</v>
      </c>
    </row>
    <row r="123268" spans="1:7" x14ac:dyDescent="0.35">
      <c r="A123268" s="7">
        <v>478</v>
      </c>
      <c r="D123268">
        <v>0</v>
      </c>
      <c r="E123268">
        <v>2015</v>
      </c>
      <c r="F123268">
        <v>1971</v>
      </c>
      <c r="G123268" s="9">
        <v>-118.83</v>
      </c>
    </row>
    <row r="123269" spans="1:7" x14ac:dyDescent="0.35">
      <c r="A123269" s="7">
        <v>478</v>
      </c>
      <c r="D123269">
        <v>0</v>
      </c>
      <c r="E123269">
        <v>2015</v>
      </c>
      <c r="F123269">
        <v>1972</v>
      </c>
      <c r="G123269" s="9">
        <v>-121.08</v>
      </c>
    </row>
    <row r="123270" spans="1:7" x14ac:dyDescent="0.35">
      <c r="A123270" s="7">
        <v>478</v>
      </c>
      <c r="D123270">
        <v>0</v>
      </c>
      <c r="E123270">
        <v>2015</v>
      </c>
      <c r="F123270">
        <v>1972</v>
      </c>
      <c r="G123270" s="9">
        <v>-121.08</v>
      </c>
    </row>
    <row r="123271" spans="1:7" x14ac:dyDescent="0.35">
      <c r="A123271" s="7">
        <v>478</v>
      </c>
      <c r="D123271">
        <v>0</v>
      </c>
      <c r="E123271">
        <v>2015</v>
      </c>
      <c r="F123271">
        <v>1972</v>
      </c>
      <c r="G123271" s="9">
        <v>-121.08</v>
      </c>
    </row>
    <row r="123272" spans="1:7" x14ac:dyDescent="0.35">
      <c r="A123272" s="7">
        <v>478</v>
      </c>
      <c r="D123272">
        <v>0</v>
      </c>
      <c r="E123272">
        <v>2015</v>
      </c>
      <c r="F123272">
        <v>1972</v>
      </c>
      <c r="G123272" s="9">
        <v>-121.08</v>
      </c>
    </row>
    <row r="123273" spans="1:7" x14ac:dyDescent="0.35">
      <c r="A123273" s="7">
        <v>478</v>
      </c>
      <c r="D123273">
        <v>0</v>
      </c>
      <c r="E123273">
        <v>2015</v>
      </c>
      <c r="F123273">
        <v>1979</v>
      </c>
      <c r="G123273" s="9">
        <v>-122.81</v>
      </c>
    </row>
    <row r="123274" spans="1:7" x14ac:dyDescent="0.35">
      <c r="A123274" s="7">
        <v>478</v>
      </c>
      <c r="D123274">
        <v>0</v>
      </c>
      <c r="E123274">
        <v>2015</v>
      </c>
      <c r="F123274">
        <v>1979</v>
      </c>
      <c r="G123274" s="9">
        <v>-122.81</v>
      </c>
    </row>
    <row r="123275" spans="1:7" x14ac:dyDescent="0.35">
      <c r="A123275" s="7">
        <v>478</v>
      </c>
      <c r="D123275">
        <v>0</v>
      </c>
      <c r="E123275">
        <v>2015</v>
      </c>
      <c r="F123275">
        <v>1979</v>
      </c>
      <c r="G123275" s="9">
        <v>-122.81</v>
      </c>
    </row>
    <row r="123276" spans="1:7" x14ac:dyDescent="0.35">
      <c r="A123276" s="7">
        <v>478</v>
      </c>
      <c r="D123276">
        <v>0</v>
      </c>
      <c r="E123276">
        <v>2015</v>
      </c>
      <c r="F123276">
        <v>1978</v>
      </c>
      <c r="G123276" s="9">
        <v>-123.45</v>
      </c>
    </row>
    <row r="123277" spans="1:7" x14ac:dyDescent="0.35">
      <c r="A123277" s="7">
        <v>478</v>
      </c>
      <c r="D123277">
        <v>0</v>
      </c>
      <c r="E123277">
        <v>2015</v>
      </c>
      <c r="F123277">
        <v>1978</v>
      </c>
      <c r="G123277" s="9">
        <v>-123.45</v>
      </c>
    </row>
    <row r="123278" spans="1:7" x14ac:dyDescent="0.35">
      <c r="A123278" s="7">
        <v>478</v>
      </c>
      <c r="D123278">
        <v>0</v>
      </c>
      <c r="E123278">
        <v>2015</v>
      </c>
      <c r="F123278">
        <v>1978</v>
      </c>
      <c r="G123278" s="9">
        <v>-123.45</v>
      </c>
    </row>
    <row r="123279" spans="1:7" x14ac:dyDescent="0.35">
      <c r="A123279" s="7">
        <v>478</v>
      </c>
      <c r="D123279">
        <v>0</v>
      </c>
      <c r="E123279">
        <v>2015</v>
      </c>
      <c r="F123279">
        <v>1978</v>
      </c>
      <c r="G123279" s="9">
        <v>-123.45</v>
      </c>
    </row>
    <row r="123280" spans="1:7" x14ac:dyDescent="0.35">
      <c r="A123280" s="7">
        <v>478</v>
      </c>
      <c r="D123280">
        <v>0</v>
      </c>
      <c r="E123280">
        <v>2015</v>
      </c>
      <c r="F123280">
        <v>1978</v>
      </c>
      <c r="G123280" s="9">
        <v>-123.45</v>
      </c>
    </row>
    <row r="123281" spans="1:7" x14ac:dyDescent="0.35">
      <c r="A123281" s="7">
        <v>478</v>
      </c>
      <c r="D123281">
        <v>0</v>
      </c>
      <c r="E123281">
        <v>2015</v>
      </c>
      <c r="F123281">
        <v>1978</v>
      </c>
      <c r="G123281" s="9">
        <v>-123.45</v>
      </c>
    </row>
    <row r="123282" spans="1:7" x14ac:dyDescent="0.35">
      <c r="A123282" s="7">
        <v>478</v>
      </c>
      <c r="D123282">
        <v>0</v>
      </c>
      <c r="E123282">
        <v>2015</v>
      </c>
      <c r="F123282">
        <v>1978</v>
      </c>
      <c r="G123282" s="9">
        <v>-123.45</v>
      </c>
    </row>
    <row r="123283" spans="1:7" x14ac:dyDescent="0.35">
      <c r="A123283" s="7">
        <v>478</v>
      </c>
      <c r="D123283">
        <v>0</v>
      </c>
      <c r="E123283">
        <v>2015</v>
      </c>
      <c r="F123283">
        <v>1978</v>
      </c>
      <c r="G123283" s="9">
        <v>-123.45</v>
      </c>
    </row>
    <row r="123284" spans="1:7" x14ac:dyDescent="0.35">
      <c r="A123284" s="7">
        <v>478</v>
      </c>
      <c r="D123284">
        <v>0</v>
      </c>
      <c r="E123284">
        <v>2015</v>
      </c>
      <c r="F123284">
        <v>2015</v>
      </c>
      <c r="G123284" s="9">
        <v>-123.71</v>
      </c>
    </row>
    <row r="123285" spans="1:7" x14ac:dyDescent="0.35">
      <c r="A123285" s="7">
        <v>478</v>
      </c>
      <c r="D123285">
        <v>0</v>
      </c>
      <c r="E123285">
        <v>2015</v>
      </c>
      <c r="F123285">
        <v>1978</v>
      </c>
      <c r="G123285" s="9">
        <v>-123.76</v>
      </c>
    </row>
    <row r="123286" spans="1:7" x14ac:dyDescent="0.35">
      <c r="A123286" s="7">
        <v>478</v>
      </c>
      <c r="D123286">
        <v>0</v>
      </c>
      <c r="E123286">
        <v>2015</v>
      </c>
      <c r="F123286">
        <v>1988</v>
      </c>
      <c r="G123286" s="9">
        <v>-125.12</v>
      </c>
    </row>
    <row r="123287" spans="1:7" x14ac:dyDescent="0.35">
      <c r="A123287" s="7">
        <v>478</v>
      </c>
      <c r="D123287">
        <v>0</v>
      </c>
      <c r="E123287">
        <v>2015</v>
      </c>
      <c r="F123287">
        <v>1969</v>
      </c>
      <c r="G123287" s="9">
        <v>-127.17</v>
      </c>
    </row>
    <row r="123288" spans="1:7" x14ac:dyDescent="0.35">
      <c r="A123288" s="7">
        <v>478</v>
      </c>
      <c r="D123288">
        <v>0</v>
      </c>
      <c r="E123288">
        <v>2015</v>
      </c>
      <c r="F123288">
        <v>1982</v>
      </c>
      <c r="G123288" s="9">
        <v>-128.97999999999999</v>
      </c>
    </row>
    <row r="123289" spans="1:7" x14ac:dyDescent="0.35">
      <c r="A123289" s="7">
        <v>478</v>
      </c>
      <c r="D123289">
        <v>0</v>
      </c>
      <c r="E123289">
        <v>2015</v>
      </c>
      <c r="F123289">
        <v>1979</v>
      </c>
      <c r="G123289" s="9">
        <v>-129.81</v>
      </c>
    </row>
    <row r="123290" spans="1:7" x14ac:dyDescent="0.35">
      <c r="A123290" s="7">
        <v>478</v>
      </c>
      <c r="D123290">
        <v>0</v>
      </c>
      <c r="E123290">
        <v>2015</v>
      </c>
      <c r="F123290">
        <v>1979</v>
      </c>
      <c r="G123290" s="9">
        <v>-129.81</v>
      </c>
    </row>
    <row r="123291" spans="1:7" x14ac:dyDescent="0.35">
      <c r="A123291" s="7">
        <v>478</v>
      </c>
      <c r="D123291">
        <v>0</v>
      </c>
      <c r="E123291">
        <v>2015</v>
      </c>
      <c r="F123291">
        <v>1979</v>
      </c>
      <c r="G123291" s="9">
        <v>-129.81</v>
      </c>
    </row>
    <row r="123292" spans="1:7" x14ac:dyDescent="0.35">
      <c r="A123292" s="7">
        <v>478</v>
      </c>
      <c r="D123292">
        <v>0</v>
      </c>
      <c r="E123292">
        <v>2015</v>
      </c>
      <c r="F123292">
        <v>2015</v>
      </c>
      <c r="G123292" s="9">
        <v>-131.80000000000001</v>
      </c>
    </row>
    <row r="123293" spans="1:7" x14ac:dyDescent="0.35">
      <c r="A123293" s="7">
        <v>478</v>
      </c>
      <c r="D123293">
        <v>0</v>
      </c>
      <c r="E123293">
        <v>2015</v>
      </c>
      <c r="F123293">
        <v>1982</v>
      </c>
      <c r="G123293" s="9">
        <v>-134.44</v>
      </c>
    </row>
    <row r="123294" spans="1:7" x14ac:dyDescent="0.35">
      <c r="A123294" s="7">
        <v>478</v>
      </c>
      <c r="D123294">
        <v>0</v>
      </c>
      <c r="E123294">
        <v>2015</v>
      </c>
      <c r="F123294">
        <v>1984</v>
      </c>
      <c r="G123294" s="9">
        <v>-136.26</v>
      </c>
    </row>
    <row r="123295" spans="1:7" x14ac:dyDescent="0.35">
      <c r="A123295" s="7">
        <v>478</v>
      </c>
      <c r="D123295">
        <v>0</v>
      </c>
      <c r="E123295">
        <v>2015</v>
      </c>
      <c r="F123295">
        <v>1983</v>
      </c>
      <c r="G123295" s="9">
        <v>-137.16</v>
      </c>
    </row>
    <row r="123296" spans="1:7" x14ac:dyDescent="0.35">
      <c r="A123296" s="7">
        <v>478</v>
      </c>
      <c r="D123296">
        <v>0</v>
      </c>
      <c r="E123296">
        <v>2015</v>
      </c>
      <c r="F123296">
        <v>1983</v>
      </c>
      <c r="G123296" s="9">
        <v>-137.84</v>
      </c>
    </row>
    <row r="123297" spans="1:7" x14ac:dyDescent="0.35">
      <c r="A123297" s="7">
        <v>478</v>
      </c>
      <c r="D123297">
        <v>0</v>
      </c>
      <c r="E123297">
        <v>2015</v>
      </c>
      <c r="F123297">
        <v>1976</v>
      </c>
      <c r="G123297" s="9">
        <v>-139.28</v>
      </c>
    </row>
    <row r="123298" spans="1:7" x14ac:dyDescent="0.35">
      <c r="A123298" s="7">
        <v>478</v>
      </c>
      <c r="D123298">
        <v>0</v>
      </c>
      <c r="E123298">
        <v>2015</v>
      </c>
      <c r="F123298">
        <v>1980</v>
      </c>
      <c r="G123298" s="9">
        <v>-139.84</v>
      </c>
    </row>
    <row r="123299" spans="1:7" x14ac:dyDescent="0.35">
      <c r="A123299" s="7">
        <v>478</v>
      </c>
      <c r="D123299">
        <v>0</v>
      </c>
      <c r="E123299">
        <v>2015</v>
      </c>
      <c r="F123299">
        <v>2015</v>
      </c>
      <c r="G123299" s="9">
        <v>-140.86000000000001</v>
      </c>
    </row>
    <row r="123300" spans="1:7" x14ac:dyDescent="0.35">
      <c r="A123300" s="7">
        <v>478</v>
      </c>
      <c r="D123300">
        <v>0</v>
      </c>
      <c r="E123300">
        <v>2015</v>
      </c>
      <c r="F123300">
        <v>1966</v>
      </c>
      <c r="G123300" s="9">
        <v>-143.44</v>
      </c>
    </row>
    <row r="123301" spans="1:7" x14ac:dyDescent="0.35">
      <c r="A123301" s="7">
        <v>478</v>
      </c>
      <c r="D123301">
        <v>0</v>
      </c>
      <c r="E123301">
        <v>2015</v>
      </c>
      <c r="F123301">
        <v>2003</v>
      </c>
      <c r="G123301" s="9">
        <v>-144.94999999999999</v>
      </c>
    </row>
    <row r="123302" spans="1:7" x14ac:dyDescent="0.35">
      <c r="A123302" s="7">
        <v>478</v>
      </c>
      <c r="D123302">
        <v>0</v>
      </c>
      <c r="E123302">
        <v>2015</v>
      </c>
      <c r="F123302">
        <v>1963</v>
      </c>
      <c r="G123302" s="9">
        <v>-146</v>
      </c>
    </row>
    <row r="123303" spans="1:7" x14ac:dyDescent="0.35">
      <c r="A123303" s="7">
        <v>478</v>
      </c>
      <c r="D123303">
        <v>0</v>
      </c>
      <c r="E123303">
        <v>2015</v>
      </c>
      <c r="F123303">
        <v>1976</v>
      </c>
      <c r="G123303" s="9">
        <v>-146.34</v>
      </c>
    </row>
    <row r="123304" spans="1:7" x14ac:dyDescent="0.35">
      <c r="A123304" s="7">
        <v>478</v>
      </c>
      <c r="D123304">
        <v>0</v>
      </c>
      <c r="E123304">
        <v>2015</v>
      </c>
      <c r="F123304">
        <v>1981</v>
      </c>
      <c r="G123304" s="9">
        <v>-146.87</v>
      </c>
    </row>
    <row r="123305" spans="1:7" x14ac:dyDescent="0.35">
      <c r="A123305" s="7">
        <v>478</v>
      </c>
      <c r="D123305">
        <v>0</v>
      </c>
      <c r="E123305">
        <v>2015</v>
      </c>
      <c r="F123305">
        <v>1981</v>
      </c>
      <c r="G123305" s="9">
        <v>-146.87</v>
      </c>
    </row>
    <row r="123306" spans="1:7" x14ac:dyDescent="0.35">
      <c r="A123306" s="7">
        <v>478</v>
      </c>
      <c r="D123306">
        <v>0</v>
      </c>
      <c r="E123306">
        <v>2015</v>
      </c>
      <c r="F123306">
        <v>1981</v>
      </c>
      <c r="G123306" s="9">
        <v>-146.87</v>
      </c>
    </row>
    <row r="123307" spans="1:7" x14ac:dyDescent="0.35">
      <c r="A123307" s="7">
        <v>478</v>
      </c>
      <c r="D123307">
        <v>0</v>
      </c>
      <c r="E123307">
        <v>2015</v>
      </c>
      <c r="F123307">
        <v>2000</v>
      </c>
      <c r="G123307" s="9">
        <v>-150.75</v>
      </c>
    </row>
    <row r="123308" spans="1:7" x14ac:dyDescent="0.35">
      <c r="A123308" s="7">
        <v>478</v>
      </c>
      <c r="D123308">
        <v>0</v>
      </c>
      <c r="E123308">
        <v>2015</v>
      </c>
      <c r="F123308">
        <v>2011</v>
      </c>
      <c r="G123308" s="9">
        <v>-150.85</v>
      </c>
    </row>
    <row r="123309" spans="1:7" x14ac:dyDescent="0.35">
      <c r="A123309" s="7">
        <v>478</v>
      </c>
      <c r="D123309">
        <v>0</v>
      </c>
      <c r="E123309">
        <v>2015</v>
      </c>
      <c r="F123309">
        <v>1987</v>
      </c>
      <c r="G123309" s="9">
        <v>-150.97</v>
      </c>
    </row>
    <row r="123310" spans="1:7" x14ac:dyDescent="0.35">
      <c r="A123310" s="7">
        <v>478</v>
      </c>
      <c r="D123310">
        <v>0</v>
      </c>
      <c r="E123310">
        <v>2015</v>
      </c>
      <c r="F123310">
        <v>1987</v>
      </c>
      <c r="G123310" s="9">
        <v>-150.97</v>
      </c>
    </row>
    <row r="123311" spans="1:7" x14ac:dyDescent="0.35">
      <c r="A123311" s="7">
        <v>478</v>
      </c>
      <c r="D123311">
        <v>0</v>
      </c>
      <c r="E123311">
        <v>2015</v>
      </c>
      <c r="F123311">
        <v>1987</v>
      </c>
      <c r="G123311" s="9">
        <v>-150.97</v>
      </c>
    </row>
    <row r="123312" spans="1:7" x14ac:dyDescent="0.35">
      <c r="A123312" s="7">
        <v>478</v>
      </c>
      <c r="D123312">
        <v>0</v>
      </c>
      <c r="E123312">
        <v>2015</v>
      </c>
      <c r="F123312">
        <v>2008</v>
      </c>
      <c r="G123312" s="9">
        <v>-151.04</v>
      </c>
    </row>
    <row r="123313" spans="1:7" x14ac:dyDescent="0.35">
      <c r="A123313" s="7">
        <v>478</v>
      </c>
      <c r="D123313">
        <v>0</v>
      </c>
      <c r="E123313">
        <v>2015</v>
      </c>
      <c r="F123313">
        <v>2008</v>
      </c>
      <c r="G123313" s="9">
        <v>-151.04</v>
      </c>
    </row>
    <row r="123314" spans="1:7" x14ac:dyDescent="0.35">
      <c r="A123314" s="7">
        <v>478</v>
      </c>
      <c r="D123314">
        <v>0</v>
      </c>
      <c r="E123314">
        <v>2015</v>
      </c>
      <c r="F123314">
        <v>2008</v>
      </c>
      <c r="G123314" s="9">
        <v>-151.04</v>
      </c>
    </row>
    <row r="123315" spans="1:7" x14ac:dyDescent="0.35">
      <c r="A123315" s="7">
        <v>478</v>
      </c>
      <c r="D123315">
        <v>0</v>
      </c>
      <c r="E123315">
        <v>2015</v>
      </c>
      <c r="F123315">
        <v>2008</v>
      </c>
      <c r="G123315" s="9">
        <v>-151.04</v>
      </c>
    </row>
    <row r="123316" spans="1:7" x14ac:dyDescent="0.35">
      <c r="A123316" s="7">
        <v>478</v>
      </c>
      <c r="D123316">
        <v>0</v>
      </c>
      <c r="E123316">
        <v>2015</v>
      </c>
      <c r="F123316">
        <v>1983</v>
      </c>
      <c r="G123316" s="9">
        <v>-153.88</v>
      </c>
    </row>
    <row r="123317" spans="1:7" x14ac:dyDescent="0.35">
      <c r="A123317" s="7">
        <v>478</v>
      </c>
      <c r="D123317">
        <v>0</v>
      </c>
      <c r="E123317">
        <v>2015</v>
      </c>
      <c r="F123317">
        <v>1984</v>
      </c>
      <c r="G123317" s="9">
        <v>-155.79</v>
      </c>
    </row>
    <row r="123318" spans="1:7" x14ac:dyDescent="0.35">
      <c r="A123318" s="7">
        <v>478</v>
      </c>
      <c r="D123318">
        <v>0</v>
      </c>
      <c r="E123318">
        <v>2015</v>
      </c>
      <c r="F123318">
        <v>1984</v>
      </c>
      <c r="G123318" s="9">
        <v>-155.79</v>
      </c>
    </row>
    <row r="123319" spans="1:7" x14ac:dyDescent="0.35">
      <c r="A123319" s="7">
        <v>478</v>
      </c>
      <c r="D123319">
        <v>0</v>
      </c>
      <c r="E123319">
        <v>2015</v>
      </c>
      <c r="F123319">
        <v>1984</v>
      </c>
      <c r="G123319" s="9">
        <v>-155.79</v>
      </c>
    </row>
    <row r="123320" spans="1:7" x14ac:dyDescent="0.35">
      <c r="A123320" s="7">
        <v>478</v>
      </c>
      <c r="D123320">
        <v>0</v>
      </c>
      <c r="E123320">
        <v>2015</v>
      </c>
      <c r="F123320">
        <v>1971</v>
      </c>
      <c r="G123320" s="9">
        <v>-156.19999999999999</v>
      </c>
    </row>
    <row r="123321" spans="1:7" x14ac:dyDescent="0.35">
      <c r="A123321" s="7">
        <v>478</v>
      </c>
      <c r="D123321">
        <v>0</v>
      </c>
      <c r="E123321">
        <v>2015</v>
      </c>
      <c r="F123321">
        <v>2013</v>
      </c>
      <c r="G123321" s="9">
        <v>-156.62</v>
      </c>
    </row>
    <row r="123322" spans="1:7" x14ac:dyDescent="0.35">
      <c r="A123322" s="7">
        <v>478</v>
      </c>
      <c r="D123322">
        <v>0</v>
      </c>
      <c r="E123322">
        <v>2015</v>
      </c>
      <c r="F123322">
        <v>1971</v>
      </c>
      <c r="G123322" s="9">
        <v>-158.44</v>
      </c>
    </row>
    <row r="123323" spans="1:7" x14ac:dyDescent="0.35">
      <c r="A123323" s="7">
        <v>478</v>
      </c>
      <c r="D123323">
        <v>0</v>
      </c>
      <c r="E123323">
        <v>2015</v>
      </c>
      <c r="F123323">
        <v>1973</v>
      </c>
      <c r="G123323" s="9">
        <v>-159.36000000000001</v>
      </c>
    </row>
    <row r="123324" spans="1:7" x14ac:dyDescent="0.35">
      <c r="A123324" s="7">
        <v>478</v>
      </c>
      <c r="D123324">
        <v>0</v>
      </c>
      <c r="E123324">
        <v>2015</v>
      </c>
      <c r="F123324">
        <v>1983</v>
      </c>
      <c r="G123324" s="9">
        <v>-160.03</v>
      </c>
    </row>
    <row r="123325" spans="1:7" x14ac:dyDescent="0.35">
      <c r="A123325" s="7">
        <v>478</v>
      </c>
      <c r="D123325">
        <v>0</v>
      </c>
      <c r="E123325">
        <v>2015</v>
      </c>
      <c r="F123325">
        <v>1983</v>
      </c>
      <c r="G123325" s="9">
        <v>-160.03</v>
      </c>
    </row>
    <row r="123326" spans="1:7" x14ac:dyDescent="0.35">
      <c r="A123326" s="7">
        <v>478</v>
      </c>
      <c r="D123326">
        <v>0</v>
      </c>
      <c r="E123326">
        <v>2015</v>
      </c>
      <c r="F123326">
        <v>1979</v>
      </c>
      <c r="G123326" s="9">
        <v>-160.5</v>
      </c>
    </row>
    <row r="123327" spans="1:7" x14ac:dyDescent="0.35">
      <c r="A123327" s="7">
        <v>478</v>
      </c>
      <c r="D123327">
        <v>0</v>
      </c>
      <c r="E123327">
        <v>2015</v>
      </c>
      <c r="F123327">
        <v>1983</v>
      </c>
      <c r="G123327" s="9">
        <v>-161.30000000000001</v>
      </c>
    </row>
    <row r="123328" spans="1:7" x14ac:dyDescent="0.35">
      <c r="A123328" s="7">
        <v>478</v>
      </c>
      <c r="D123328">
        <v>0</v>
      </c>
      <c r="E123328">
        <v>2015</v>
      </c>
      <c r="F123328">
        <v>1972</v>
      </c>
      <c r="G123328" s="9">
        <v>-161.44</v>
      </c>
    </row>
    <row r="123329" spans="1:7" x14ac:dyDescent="0.35">
      <c r="A123329" s="7">
        <v>478</v>
      </c>
      <c r="D123329">
        <v>0</v>
      </c>
      <c r="E123329">
        <v>2015</v>
      </c>
      <c r="F123329">
        <v>1973</v>
      </c>
      <c r="G123329" s="9">
        <v>-162.36000000000001</v>
      </c>
    </row>
    <row r="123330" spans="1:7" x14ac:dyDescent="0.35">
      <c r="A123330" s="7">
        <v>478</v>
      </c>
      <c r="D123330">
        <v>0</v>
      </c>
      <c r="E123330">
        <v>2015</v>
      </c>
      <c r="F123330">
        <v>2009</v>
      </c>
      <c r="G123330" s="9">
        <v>-165.75</v>
      </c>
    </row>
    <row r="123331" spans="1:7" x14ac:dyDescent="0.35">
      <c r="A123331" s="7">
        <v>478</v>
      </c>
      <c r="D123331">
        <v>0</v>
      </c>
      <c r="E123331">
        <v>2015</v>
      </c>
      <c r="F123331">
        <v>2009</v>
      </c>
      <c r="G123331" s="9">
        <v>-165.75</v>
      </c>
    </row>
    <row r="123332" spans="1:7" x14ac:dyDescent="0.35">
      <c r="A123332" s="7">
        <v>478</v>
      </c>
      <c r="D123332">
        <v>0</v>
      </c>
      <c r="E123332">
        <v>2015</v>
      </c>
      <c r="F123332">
        <v>1970</v>
      </c>
      <c r="G123332" s="9">
        <v>-167.74</v>
      </c>
    </row>
    <row r="123333" spans="1:7" x14ac:dyDescent="0.35">
      <c r="A123333" s="7">
        <v>478</v>
      </c>
      <c r="D123333">
        <v>0</v>
      </c>
      <c r="E123333">
        <v>2015</v>
      </c>
      <c r="F123333">
        <v>2014</v>
      </c>
      <c r="G123333" s="9">
        <v>-167.84</v>
      </c>
    </row>
    <row r="123334" spans="1:7" x14ac:dyDescent="0.35">
      <c r="A123334" s="7">
        <v>478</v>
      </c>
      <c r="D123334">
        <v>0</v>
      </c>
      <c r="E123334">
        <v>2015</v>
      </c>
      <c r="F123334">
        <v>1992</v>
      </c>
      <c r="G123334" s="9">
        <v>-175.1</v>
      </c>
    </row>
    <row r="123335" spans="1:7" x14ac:dyDescent="0.35">
      <c r="A123335" s="7">
        <v>478</v>
      </c>
      <c r="D123335">
        <v>0</v>
      </c>
      <c r="E123335">
        <v>2015</v>
      </c>
      <c r="F123335">
        <v>1990</v>
      </c>
      <c r="G123335" s="9">
        <v>-175.66</v>
      </c>
    </row>
    <row r="123336" spans="1:7" x14ac:dyDescent="0.35">
      <c r="A123336" s="7">
        <v>478</v>
      </c>
      <c r="D123336">
        <v>0</v>
      </c>
      <c r="E123336">
        <v>2015</v>
      </c>
      <c r="F123336">
        <v>1990</v>
      </c>
      <c r="G123336" s="9">
        <v>-175.66</v>
      </c>
    </row>
    <row r="123337" spans="1:7" x14ac:dyDescent="0.35">
      <c r="A123337" s="7">
        <v>478</v>
      </c>
      <c r="D123337">
        <v>0</v>
      </c>
      <c r="E123337">
        <v>2015</v>
      </c>
      <c r="F123337">
        <v>1998</v>
      </c>
      <c r="G123337" s="9">
        <v>-176.07</v>
      </c>
    </row>
    <row r="123338" spans="1:7" x14ac:dyDescent="0.35">
      <c r="A123338" s="7">
        <v>478</v>
      </c>
      <c r="D123338">
        <v>0</v>
      </c>
      <c r="E123338">
        <v>2015</v>
      </c>
      <c r="F123338">
        <v>2006</v>
      </c>
      <c r="G123338" s="9">
        <v>-176.32</v>
      </c>
    </row>
    <row r="123339" spans="1:7" x14ac:dyDescent="0.35">
      <c r="A123339" s="7">
        <v>478</v>
      </c>
      <c r="D123339">
        <v>0</v>
      </c>
      <c r="E123339">
        <v>2015</v>
      </c>
      <c r="F123339">
        <v>1973</v>
      </c>
      <c r="G123339" s="9">
        <v>-176.38</v>
      </c>
    </row>
    <row r="123340" spans="1:7" x14ac:dyDescent="0.35">
      <c r="A123340" s="7">
        <v>478</v>
      </c>
      <c r="D123340">
        <v>0</v>
      </c>
      <c r="E123340">
        <v>2015</v>
      </c>
      <c r="F123340">
        <v>1973</v>
      </c>
      <c r="G123340" s="9">
        <v>-176.38</v>
      </c>
    </row>
    <row r="123341" spans="1:7" x14ac:dyDescent="0.35">
      <c r="A123341" s="7">
        <v>478</v>
      </c>
      <c r="D123341">
        <v>0</v>
      </c>
      <c r="E123341">
        <v>2015</v>
      </c>
      <c r="F123341">
        <v>1973</v>
      </c>
      <c r="G123341" s="9">
        <v>-176.38</v>
      </c>
    </row>
    <row r="123342" spans="1:7" x14ac:dyDescent="0.35">
      <c r="A123342" s="7">
        <v>478</v>
      </c>
      <c r="D123342">
        <v>0</v>
      </c>
      <c r="E123342">
        <v>2015</v>
      </c>
      <c r="F123342">
        <v>1975</v>
      </c>
      <c r="G123342" s="9">
        <v>-177.03</v>
      </c>
    </row>
    <row r="123343" spans="1:7" x14ac:dyDescent="0.35">
      <c r="A123343" s="7">
        <v>478</v>
      </c>
      <c r="D123343">
        <v>0</v>
      </c>
      <c r="E123343">
        <v>2015</v>
      </c>
      <c r="F123343">
        <v>2003</v>
      </c>
      <c r="G123343" s="9">
        <v>-177.27</v>
      </c>
    </row>
    <row r="123344" spans="1:7" x14ac:dyDescent="0.35">
      <c r="A123344" s="7">
        <v>478</v>
      </c>
      <c r="D123344">
        <v>0</v>
      </c>
      <c r="E123344">
        <v>2015</v>
      </c>
      <c r="F123344">
        <v>1975</v>
      </c>
      <c r="G123344" s="9">
        <v>-177.87</v>
      </c>
    </row>
    <row r="123345" spans="1:7" x14ac:dyDescent="0.35">
      <c r="A123345" s="7">
        <v>478</v>
      </c>
      <c r="D123345">
        <v>0</v>
      </c>
      <c r="E123345">
        <v>2015</v>
      </c>
      <c r="F123345">
        <v>1987</v>
      </c>
      <c r="G123345" s="9">
        <v>-178.34</v>
      </c>
    </row>
    <row r="123346" spans="1:7" x14ac:dyDescent="0.35">
      <c r="A123346" s="7">
        <v>478</v>
      </c>
      <c r="D123346">
        <v>0</v>
      </c>
      <c r="E123346">
        <v>2015</v>
      </c>
      <c r="F123346">
        <v>1972</v>
      </c>
      <c r="G123346" s="9">
        <v>-178.4</v>
      </c>
    </row>
    <row r="123347" spans="1:7" x14ac:dyDescent="0.35">
      <c r="A123347" s="7">
        <v>478</v>
      </c>
      <c r="D123347">
        <v>0</v>
      </c>
      <c r="E123347">
        <v>2015</v>
      </c>
      <c r="F123347">
        <v>1972</v>
      </c>
      <c r="G123347" s="9">
        <v>-178.4</v>
      </c>
    </row>
    <row r="123348" spans="1:7" x14ac:dyDescent="0.35">
      <c r="A123348" s="7">
        <v>478</v>
      </c>
      <c r="D123348">
        <v>0</v>
      </c>
      <c r="E123348">
        <v>2015</v>
      </c>
      <c r="F123348">
        <v>1972</v>
      </c>
      <c r="G123348" s="9">
        <v>-178.4</v>
      </c>
    </row>
    <row r="123349" spans="1:7" x14ac:dyDescent="0.35">
      <c r="A123349" s="7">
        <v>478</v>
      </c>
      <c r="D123349">
        <v>0</v>
      </c>
      <c r="E123349">
        <v>2015</v>
      </c>
      <c r="F123349">
        <v>1972</v>
      </c>
      <c r="G123349" s="9">
        <v>-178.4</v>
      </c>
    </row>
    <row r="123350" spans="1:7" x14ac:dyDescent="0.35">
      <c r="A123350" s="7">
        <v>478</v>
      </c>
      <c r="D123350">
        <v>0</v>
      </c>
      <c r="E123350">
        <v>2015</v>
      </c>
      <c r="F123350">
        <v>1972</v>
      </c>
      <c r="G123350" s="9">
        <v>-178.4</v>
      </c>
    </row>
    <row r="123351" spans="1:7" x14ac:dyDescent="0.35">
      <c r="A123351" s="7">
        <v>478</v>
      </c>
      <c r="D123351">
        <v>0</v>
      </c>
      <c r="E123351">
        <v>2015</v>
      </c>
      <c r="F123351">
        <v>1972</v>
      </c>
      <c r="G123351" s="9">
        <v>-178.4</v>
      </c>
    </row>
    <row r="123352" spans="1:7" x14ac:dyDescent="0.35">
      <c r="A123352" s="7">
        <v>478</v>
      </c>
      <c r="D123352">
        <v>0</v>
      </c>
      <c r="E123352">
        <v>2015</v>
      </c>
      <c r="F123352">
        <v>1986</v>
      </c>
      <c r="G123352" s="9">
        <v>-178.46</v>
      </c>
    </row>
    <row r="123353" spans="1:7" x14ac:dyDescent="0.35">
      <c r="A123353" s="7">
        <v>478</v>
      </c>
      <c r="D123353">
        <v>0</v>
      </c>
      <c r="E123353">
        <v>2015</v>
      </c>
      <c r="F123353">
        <v>1989</v>
      </c>
      <c r="G123353" s="9">
        <v>-179.01</v>
      </c>
    </row>
    <row r="123354" spans="1:7" x14ac:dyDescent="0.35">
      <c r="A123354" s="7">
        <v>478</v>
      </c>
      <c r="D123354">
        <v>0</v>
      </c>
      <c r="E123354">
        <v>2015</v>
      </c>
      <c r="F123354">
        <v>1989</v>
      </c>
      <c r="G123354" s="9">
        <v>-179.01</v>
      </c>
    </row>
    <row r="123355" spans="1:7" x14ac:dyDescent="0.35">
      <c r="A123355" s="7">
        <v>478</v>
      </c>
      <c r="D123355">
        <v>0</v>
      </c>
      <c r="E123355">
        <v>2015</v>
      </c>
      <c r="F123355">
        <v>1994</v>
      </c>
      <c r="G123355" s="9">
        <v>-179.57</v>
      </c>
    </row>
    <row r="123356" spans="1:7" x14ac:dyDescent="0.35">
      <c r="A123356" s="7">
        <v>478</v>
      </c>
      <c r="D123356">
        <v>0</v>
      </c>
      <c r="E123356">
        <v>2015</v>
      </c>
      <c r="F123356">
        <v>2013</v>
      </c>
      <c r="G123356" s="9">
        <v>-182.34</v>
      </c>
    </row>
    <row r="123357" spans="1:7" x14ac:dyDescent="0.35">
      <c r="A123357" s="7">
        <v>478</v>
      </c>
      <c r="D123357">
        <v>0</v>
      </c>
      <c r="E123357">
        <v>2015</v>
      </c>
      <c r="F123357">
        <v>1992</v>
      </c>
      <c r="G123357" s="9">
        <v>-182.54</v>
      </c>
    </row>
    <row r="123358" spans="1:7" x14ac:dyDescent="0.35">
      <c r="A123358" s="7">
        <v>478</v>
      </c>
      <c r="D123358">
        <v>0</v>
      </c>
      <c r="E123358">
        <v>2015</v>
      </c>
      <c r="F123358">
        <v>1997</v>
      </c>
      <c r="G123358" s="9">
        <v>-185.83</v>
      </c>
    </row>
    <row r="123359" spans="1:7" x14ac:dyDescent="0.35">
      <c r="A123359" s="7">
        <v>478</v>
      </c>
      <c r="D123359">
        <v>0</v>
      </c>
      <c r="E123359">
        <v>2015</v>
      </c>
      <c r="F123359">
        <v>1994</v>
      </c>
      <c r="G123359" s="9">
        <v>-186.69</v>
      </c>
    </row>
    <row r="123360" spans="1:7" x14ac:dyDescent="0.35">
      <c r="A123360" s="7">
        <v>478</v>
      </c>
      <c r="D123360">
        <v>0</v>
      </c>
      <c r="E123360">
        <v>2015</v>
      </c>
      <c r="F123360">
        <v>1994</v>
      </c>
      <c r="G123360" s="9">
        <v>-186.69</v>
      </c>
    </row>
    <row r="123361" spans="1:7" x14ac:dyDescent="0.35">
      <c r="A123361" s="7">
        <v>478</v>
      </c>
      <c r="D123361">
        <v>0</v>
      </c>
      <c r="E123361">
        <v>2015</v>
      </c>
      <c r="F123361">
        <v>1988</v>
      </c>
      <c r="G123361" s="9">
        <v>-187.68</v>
      </c>
    </row>
    <row r="123362" spans="1:7" x14ac:dyDescent="0.35">
      <c r="A123362" s="7">
        <v>478</v>
      </c>
      <c r="D123362">
        <v>0</v>
      </c>
      <c r="E123362">
        <v>2015</v>
      </c>
      <c r="F123362">
        <v>1988</v>
      </c>
      <c r="G123362" s="9">
        <v>-187.68</v>
      </c>
    </row>
    <row r="123363" spans="1:7" x14ac:dyDescent="0.35">
      <c r="A123363" s="7">
        <v>478</v>
      </c>
      <c r="D123363">
        <v>0</v>
      </c>
      <c r="E123363">
        <v>2015</v>
      </c>
      <c r="F123363">
        <v>2011</v>
      </c>
      <c r="G123363" s="9">
        <v>-189.2</v>
      </c>
    </row>
    <row r="123364" spans="1:7" x14ac:dyDescent="0.35">
      <c r="A123364" s="7">
        <v>478</v>
      </c>
      <c r="D123364">
        <v>0</v>
      </c>
      <c r="E123364">
        <v>2015</v>
      </c>
      <c r="F123364">
        <v>1991</v>
      </c>
      <c r="G123364" s="9">
        <v>-189.91</v>
      </c>
    </row>
    <row r="123365" spans="1:7" x14ac:dyDescent="0.35">
      <c r="A123365" s="7">
        <v>478</v>
      </c>
      <c r="D123365">
        <v>0</v>
      </c>
      <c r="E123365">
        <v>2015</v>
      </c>
      <c r="F123365">
        <v>1991</v>
      </c>
      <c r="G123365" s="9">
        <v>-189.91</v>
      </c>
    </row>
    <row r="123366" spans="1:7" x14ac:dyDescent="0.35">
      <c r="A123366" s="7">
        <v>478</v>
      </c>
      <c r="D123366">
        <v>0</v>
      </c>
      <c r="E123366">
        <v>2015</v>
      </c>
      <c r="F123366">
        <v>2001</v>
      </c>
      <c r="G123366" s="9">
        <v>-190.02</v>
      </c>
    </row>
    <row r="123367" spans="1:7" x14ac:dyDescent="0.35">
      <c r="A123367" s="7">
        <v>478</v>
      </c>
      <c r="D123367">
        <v>0</v>
      </c>
      <c r="E123367">
        <v>2015</v>
      </c>
      <c r="F123367">
        <v>2001</v>
      </c>
      <c r="G123367" s="9">
        <v>-190.02</v>
      </c>
    </row>
    <row r="123368" spans="1:7" x14ac:dyDescent="0.35">
      <c r="A123368" s="7">
        <v>478</v>
      </c>
      <c r="D123368">
        <v>0</v>
      </c>
      <c r="E123368">
        <v>2015</v>
      </c>
      <c r="F123368">
        <v>1989</v>
      </c>
      <c r="G123368" s="9">
        <v>-190.61</v>
      </c>
    </row>
    <row r="123369" spans="1:7" x14ac:dyDescent="0.35">
      <c r="A123369" s="7">
        <v>478</v>
      </c>
      <c r="D123369">
        <v>0</v>
      </c>
      <c r="E123369">
        <v>2015</v>
      </c>
      <c r="F123369">
        <v>1996</v>
      </c>
      <c r="G123369" s="9">
        <v>-195.54</v>
      </c>
    </row>
    <row r="123370" spans="1:7" x14ac:dyDescent="0.35">
      <c r="A123370" s="7">
        <v>478</v>
      </c>
      <c r="D123370">
        <v>0</v>
      </c>
      <c r="E123370">
        <v>2015</v>
      </c>
      <c r="F123370">
        <v>1995</v>
      </c>
      <c r="G123370" s="9">
        <v>-195.7</v>
      </c>
    </row>
    <row r="123371" spans="1:7" x14ac:dyDescent="0.35">
      <c r="A123371" s="7">
        <v>478</v>
      </c>
      <c r="D123371">
        <v>0</v>
      </c>
      <c r="E123371">
        <v>2015</v>
      </c>
      <c r="F123371">
        <v>1995</v>
      </c>
      <c r="G123371" s="9">
        <v>-195.7</v>
      </c>
    </row>
    <row r="123372" spans="1:7" x14ac:dyDescent="0.35">
      <c r="A123372" s="7">
        <v>478</v>
      </c>
      <c r="D123372">
        <v>0</v>
      </c>
      <c r="E123372">
        <v>2015</v>
      </c>
      <c r="F123372">
        <v>1995</v>
      </c>
      <c r="G123372" s="9">
        <v>-195.7</v>
      </c>
    </row>
    <row r="123373" spans="1:7" x14ac:dyDescent="0.35">
      <c r="A123373" s="7">
        <v>478</v>
      </c>
      <c r="D123373">
        <v>0</v>
      </c>
      <c r="E123373">
        <v>2015</v>
      </c>
      <c r="F123373">
        <v>1994</v>
      </c>
      <c r="G123373" s="9">
        <v>-196.32</v>
      </c>
    </row>
    <row r="123374" spans="1:7" x14ac:dyDescent="0.35">
      <c r="A123374" s="7">
        <v>478</v>
      </c>
      <c r="D123374">
        <v>0</v>
      </c>
      <c r="E123374">
        <v>2015</v>
      </c>
      <c r="F123374">
        <v>1974</v>
      </c>
      <c r="G123374" s="9">
        <v>-196.95</v>
      </c>
    </row>
    <row r="123375" spans="1:7" x14ac:dyDescent="0.35">
      <c r="A123375" s="7">
        <v>478</v>
      </c>
      <c r="D123375">
        <v>0</v>
      </c>
      <c r="E123375">
        <v>2015</v>
      </c>
      <c r="F123375">
        <v>1971</v>
      </c>
      <c r="G123375" s="9">
        <v>-198.03</v>
      </c>
    </row>
    <row r="123376" spans="1:7" x14ac:dyDescent="0.35">
      <c r="A123376" s="7">
        <v>478</v>
      </c>
      <c r="D123376">
        <v>0</v>
      </c>
      <c r="E123376">
        <v>2015</v>
      </c>
      <c r="F123376">
        <v>1998</v>
      </c>
      <c r="G123376" s="9">
        <v>-200.18</v>
      </c>
    </row>
    <row r="123377" spans="1:7" x14ac:dyDescent="0.35">
      <c r="A123377" s="7">
        <v>478</v>
      </c>
      <c r="D123377">
        <v>0</v>
      </c>
      <c r="E123377">
        <v>2015</v>
      </c>
      <c r="F123377">
        <v>1997</v>
      </c>
      <c r="G123377" s="9">
        <v>-200.31</v>
      </c>
    </row>
    <row r="123378" spans="1:7" x14ac:dyDescent="0.35">
      <c r="A123378" s="7">
        <v>478</v>
      </c>
      <c r="D123378">
        <v>0</v>
      </c>
      <c r="E123378">
        <v>2015</v>
      </c>
      <c r="F123378">
        <v>1997</v>
      </c>
      <c r="G123378" s="9">
        <v>-200.31</v>
      </c>
    </row>
    <row r="123379" spans="1:7" x14ac:dyDescent="0.35">
      <c r="A123379" s="7">
        <v>478</v>
      </c>
      <c r="D123379">
        <v>0</v>
      </c>
      <c r="E123379">
        <v>2015</v>
      </c>
      <c r="F123379">
        <v>1997</v>
      </c>
      <c r="G123379" s="9">
        <v>-200.31</v>
      </c>
    </row>
    <row r="123380" spans="1:7" x14ac:dyDescent="0.35">
      <c r="A123380" s="7">
        <v>478</v>
      </c>
      <c r="D123380">
        <v>0</v>
      </c>
      <c r="E123380">
        <v>2015</v>
      </c>
      <c r="F123380">
        <v>1981</v>
      </c>
      <c r="G123380" s="9">
        <v>-200.43</v>
      </c>
    </row>
    <row r="123381" spans="1:7" x14ac:dyDescent="0.35">
      <c r="A123381" s="7">
        <v>478</v>
      </c>
      <c r="D123381">
        <v>0</v>
      </c>
      <c r="E123381">
        <v>2015</v>
      </c>
      <c r="F123381">
        <v>1992</v>
      </c>
      <c r="G123381" s="9">
        <v>-201.05</v>
      </c>
    </row>
    <row r="123382" spans="1:7" x14ac:dyDescent="0.35">
      <c r="A123382" s="7">
        <v>478</v>
      </c>
      <c r="D123382">
        <v>0</v>
      </c>
      <c r="E123382">
        <v>2015</v>
      </c>
      <c r="F123382">
        <v>2008</v>
      </c>
      <c r="G123382" s="9">
        <v>-201.59</v>
      </c>
    </row>
    <row r="123383" spans="1:7" x14ac:dyDescent="0.35">
      <c r="A123383" s="7">
        <v>478</v>
      </c>
      <c r="D123383">
        <v>0</v>
      </c>
      <c r="E123383">
        <v>2015</v>
      </c>
      <c r="F123383">
        <v>1998</v>
      </c>
      <c r="G123383" s="9">
        <v>-201.64</v>
      </c>
    </row>
    <row r="123384" spans="1:7" x14ac:dyDescent="0.35">
      <c r="A123384" s="7">
        <v>478</v>
      </c>
      <c r="D123384">
        <v>0</v>
      </c>
      <c r="E123384">
        <v>2015</v>
      </c>
      <c r="F123384">
        <v>1972</v>
      </c>
      <c r="G123384" s="9">
        <v>-201.8</v>
      </c>
    </row>
    <row r="123385" spans="1:7" x14ac:dyDescent="0.35">
      <c r="A123385" s="7">
        <v>478</v>
      </c>
      <c r="D123385">
        <v>0</v>
      </c>
      <c r="E123385">
        <v>2015</v>
      </c>
      <c r="F123385">
        <v>1972</v>
      </c>
      <c r="G123385" s="9">
        <v>-201.8</v>
      </c>
    </row>
    <row r="123386" spans="1:7" x14ac:dyDescent="0.35">
      <c r="A123386" s="7">
        <v>478</v>
      </c>
      <c r="D123386">
        <v>0</v>
      </c>
      <c r="E123386">
        <v>2015</v>
      </c>
      <c r="F123386">
        <v>1972</v>
      </c>
      <c r="G123386" s="9">
        <v>-201.8</v>
      </c>
    </row>
    <row r="123387" spans="1:7" x14ac:dyDescent="0.35">
      <c r="A123387" s="7">
        <v>478</v>
      </c>
      <c r="D123387">
        <v>0</v>
      </c>
      <c r="E123387">
        <v>2015</v>
      </c>
      <c r="F123387">
        <v>1977</v>
      </c>
      <c r="G123387" s="9">
        <v>-202.68</v>
      </c>
    </row>
    <row r="123388" spans="1:7" x14ac:dyDescent="0.35">
      <c r="A123388" s="7">
        <v>478</v>
      </c>
      <c r="D123388">
        <v>0</v>
      </c>
      <c r="E123388">
        <v>2015</v>
      </c>
      <c r="F123388">
        <v>1973</v>
      </c>
      <c r="G123388" s="9">
        <v>-202.95</v>
      </c>
    </row>
    <row r="123389" spans="1:7" x14ac:dyDescent="0.35">
      <c r="A123389" s="7">
        <v>478</v>
      </c>
      <c r="D123389">
        <v>0</v>
      </c>
      <c r="E123389">
        <v>2015</v>
      </c>
      <c r="F123389">
        <v>1987</v>
      </c>
      <c r="G123389" s="9">
        <v>-203.5</v>
      </c>
    </row>
    <row r="123390" spans="1:7" x14ac:dyDescent="0.35">
      <c r="A123390" s="7">
        <v>478</v>
      </c>
      <c r="D123390">
        <v>0</v>
      </c>
      <c r="E123390">
        <v>2015</v>
      </c>
      <c r="F123390">
        <v>1986</v>
      </c>
      <c r="G123390" s="9">
        <v>-203.78</v>
      </c>
    </row>
    <row r="123391" spans="1:7" x14ac:dyDescent="0.35">
      <c r="A123391" s="7">
        <v>478</v>
      </c>
      <c r="D123391">
        <v>0</v>
      </c>
      <c r="E123391">
        <v>2015</v>
      </c>
      <c r="F123391">
        <v>1986</v>
      </c>
      <c r="G123391" s="9">
        <v>-203.78</v>
      </c>
    </row>
    <row r="123392" spans="1:7" x14ac:dyDescent="0.35">
      <c r="A123392" s="7">
        <v>478</v>
      </c>
      <c r="D123392">
        <v>0</v>
      </c>
      <c r="E123392">
        <v>2015</v>
      </c>
      <c r="F123392">
        <v>1986</v>
      </c>
      <c r="G123392" s="9">
        <v>-203.78</v>
      </c>
    </row>
    <row r="123393" spans="1:7" x14ac:dyDescent="0.35">
      <c r="A123393" s="7">
        <v>478</v>
      </c>
      <c r="D123393">
        <v>0</v>
      </c>
      <c r="E123393">
        <v>2015</v>
      </c>
      <c r="F123393">
        <v>1984</v>
      </c>
      <c r="G123393" s="9">
        <v>-204.39</v>
      </c>
    </row>
    <row r="123394" spans="1:7" x14ac:dyDescent="0.35">
      <c r="A123394" s="7">
        <v>478</v>
      </c>
      <c r="D123394">
        <v>0</v>
      </c>
      <c r="E123394">
        <v>2015</v>
      </c>
      <c r="F123394">
        <v>1983</v>
      </c>
      <c r="G123394" s="9">
        <v>-206.76</v>
      </c>
    </row>
    <row r="123395" spans="1:7" x14ac:dyDescent="0.35">
      <c r="A123395" s="7">
        <v>478</v>
      </c>
      <c r="D123395">
        <v>0</v>
      </c>
      <c r="E123395">
        <v>2015</v>
      </c>
      <c r="F123395">
        <v>1996</v>
      </c>
      <c r="G123395" s="9">
        <v>-206.99</v>
      </c>
    </row>
    <row r="123396" spans="1:7" x14ac:dyDescent="0.35">
      <c r="A123396" s="7">
        <v>478</v>
      </c>
      <c r="D123396">
        <v>0</v>
      </c>
      <c r="E123396">
        <v>2015</v>
      </c>
      <c r="F123396">
        <v>1996</v>
      </c>
      <c r="G123396" s="9">
        <v>-206.99</v>
      </c>
    </row>
    <row r="123397" spans="1:7" x14ac:dyDescent="0.35">
      <c r="A123397" s="7">
        <v>478</v>
      </c>
      <c r="D123397">
        <v>0</v>
      </c>
      <c r="E123397">
        <v>2015</v>
      </c>
      <c r="F123397">
        <v>1996</v>
      </c>
      <c r="G123397" s="9">
        <v>-206.99</v>
      </c>
    </row>
    <row r="123398" spans="1:7" x14ac:dyDescent="0.35">
      <c r="A123398" s="7">
        <v>478</v>
      </c>
      <c r="D123398">
        <v>0</v>
      </c>
      <c r="E123398">
        <v>2015</v>
      </c>
      <c r="F123398">
        <v>1996</v>
      </c>
      <c r="G123398" s="9">
        <v>-206.99</v>
      </c>
    </row>
    <row r="123399" spans="1:7" x14ac:dyDescent="0.35">
      <c r="A123399" s="7">
        <v>478</v>
      </c>
      <c r="D123399">
        <v>0</v>
      </c>
      <c r="E123399">
        <v>2015</v>
      </c>
      <c r="F123399">
        <v>2006</v>
      </c>
      <c r="G123399" s="9">
        <v>-207.53</v>
      </c>
    </row>
    <row r="123400" spans="1:7" x14ac:dyDescent="0.35">
      <c r="A123400" s="7">
        <v>478</v>
      </c>
      <c r="D123400">
        <v>0</v>
      </c>
      <c r="E123400">
        <v>2015</v>
      </c>
      <c r="F123400">
        <v>2008</v>
      </c>
      <c r="G123400" s="9">
        <v>-209.17</v>
      </c>
    </row>
    <row r="123401" spans="1:7" x14ac:dyDescent="0.35">
      <c r="A123401" s="7">
        <v>478</v>
      </c>
      <c r="D123401">
        <v>0</v>
      </c>
      <c r="E123401">
        <v>2015</v>
      </c>
      <c r="F123401">
        <v>1970</v>
      </c>
      <c r="G123401" s="9">
        <v>-209.67</v>
      </c>
    </row>
    <row r="123402" spans="1:7" x14ac:dyDescent="0.35">
      <c r="A123402" s="7">
        <v>478</v>
      </c>
      <c r="D123402">
        <v>0</v>
      </c>
      <c r="E123402">
        <v>2015</v>
      </c>
      <c r="F123402">
        <v>1986</v>
      </c>
      <c r="G123402" s="9">
        <v>-211.08</v>
      </c>
    </row>
    <row r="123403" spans="1:7" x14ac:dyDescent="0.35">
      <c r="A123403" s="7">
        <v>478</v>
      </c>
      <c r="D123403">
        <v>0</v>
      </c>
      <c r="E123403">
        <v>2015</v>
      </c>
      <c r="F123403">
        <v>1969</v>
      </c>
      <c r="G123403" s="9">
        <v>-211.95</v>
      </c>
    </row>
    <row r="123404" spans="1:7" x14ac:dyDescent="0.35">
      <c r="A123404" s="7">
        <v>478</v>
      </c>
      <c r="D123404">
        <v>0</v>
      </c>
      <c r="E123404">
        <v>2015</v>
      </c>
      <c r="F123404">
        <v>1988</v>
      </c>
      <c r="G123404" s="9">
        <v>-212.08</v>
      </c>
    </row>
    <row r="123405" spans="1:7" x14ac:dyDescent="0.35">
      <c r="A123405" s="7">
        <v>478</v>
      </c>
      <c r="D123405">
        <v>0</v>
      </c>
      <c r="E123405">
        <v>2015</v>
      </c>
      <c r="F123405">
        <v>1988</v>
      </c>
      <c r="G123405" s="9">
        <v>-212.08</v>
      </c>
    </row>
    <row r="123406" spans="1:7" x14ac:dyDescent="0.35">
      <c r="A123406" s="7">
        <v>478</v>
      </c>
      <c r="D123406">
        <v>0</v>
      </c>
      <c r="E123406">
        <v>2015</v>
      </c>
      <c r="F123406">
        <v>1988</v>
      </c>
      <c r="G123406" s="9">
        <v>-212.08</v>
      </c>
    </row>
    <row r="123407" spans="1:7" x14ac:dyDescent="0.35">
      <c r="A123407" s="7">
        <v>478</v>
      </c>
      <c r="D123407">
        <v>0</v>
      </c>
      <c r="E123407">
        <v>2015</v>
      </c>
      <c r="F123407">
        <v>1994</v>
      </c>
      <c r="G123407" s="9">
        <v>-212.12</v>
      </c>
    </row>
    <row r="123408" spans="1:7" x14ac:dyDescent="0.35">
      <c r="A123408" s="7">
        <v>478</v>
      </c>
      <c r="D123408">
        <v>0</v>
      </c>
      <c r="E123408">
        <v>2015</v>
      </c>
      <c r="F123408">
        <v>1994</v>
      </c>
      <c r="G123408" s="9">
        <v>-212.12</v>
      </c>
    </row>
    <row r="123409" spans="1:7" x14ac:dyDescent="0.35">
      <c r="A123409" s="7">
        <v>478</v>
      </c>
      <c r="D123409">
        <v>0</v>
      </c>
      <c r="E123409">
        <v>2015</v>
      </c>
      <c r="F123409">
        <v>1994</v>
      </c>
      <c r="G123409" s="9">
        <v>-212.13</v>
      </c>
    </row>
    <row r="123410" spans="1:7" x14ac:dyDescent="0.35">
      <c r="A123410" s="7">
        <v>478</v>
      </c>
      <c r="D123410">
        <v>0</v>
      </c>
      <c r="E123410">
        <v>2015</v>
      </c>
      <c r="F123410">
        <v>1994</v>
      </c>
      <c r="G123410" s="9">
        <v>-212.13</v>
      </c>
    </row>
    <row r="123411" spans="1:7" x14ac:dyDescent="0.35">
      <c r="A123411" s="7">
        <v>478</v>
      </c>
      <c r="D123411">
        <v>0</v>
      </c>
      <c r="E123411">
        <v>2015</v>
      </c>
      <c r="F123411">
        <v>1994</v>
      </c>
      <c r="G123411" s="9">
        <v>-212.13</v>
      </c>
    </row>
    <row r="123412" spans="1:7" x14ac:dyDescent="0.35">
      <c r="A123412" s="7">
        <v>478</v>
      </c>
      <c r="D123412">
        <v>0</v>
      </c>
      <c r="E123412">
        <v>2015</v>
      </c>
      <c r="F123412">
        <v>2013</v>
      </c>
      <c r="G123412" s="9">
        <v>-212.74</v>
      </c>
    </row>
    <row r="123413" spans="1:7" x14ac:dyDescent="0.35">
      <c r="A123413" s="7">
        <v>478</v>
      </c>
      <c r="D123413">
        <v>0</v>
      </c>
      <c r="E123413">
        <v>2015</v>
      </c>
      <c r="F123413">
        <v>1979</v>
      </c>
      <c r="G123413" s="9">
        <v>-214</v>
      </c>
    </row>
    <row r="123414" spans="1:7" x14ac:dyDescent="0.35">
      <c r="A123414" s="7">
        <v>478</v>
      </c>
      <c r="D123414">
        <v>0</v>
      </c>
      <c r="E123414">
        <v>2015</v>
      </c>
      <c r="F123414">
        <v>1997</v>
      </c>
      <c r="G123414" s="9">
        <v>-214.12</v>
      </c>
    </row>
    <row r="123415" spans="1:7" x14ac:dyDescent="0.35">
      <c r="A123415" s="7">
        <v>478</v>
      </c>
      <c r="D123415">
        <v>0</v>
      </c>
      <c r="E123415">
        <v>2015</v>
      </c>
      <c r="F123415">
        <v>2009</v>
      </c>
      <c r="G123415" s="9">
        <v>-214.65</v>
      </c>
    </row>
    <row r="123416" spans="1:7" x14ac:dyDescent="0.35">
      <c r="A123416" s="7">
        <v>478</v>
      </c>
      <c r="D123416">
        <v>0</v>
      </c>
      <c r="E123416">
        <v>2015</v>
      </c>
      <c r="F123416">
        <v>1999</v>
      </c>
      <c r="G123416" s="9">
        <v>-214.84</v>
      </c>
    </row>
    <row r="123417" spans="1:7" x14ac:dyDescent="0.35">
      <c r="A123417" s="7">
        <v>478</v>
      </c>
      <c r="D123417">
        <v>0</v>
      </c>
      <c r="E123417">
        <v>2015</v>
      </c>
      <c r="F123417">
        <v>1999</v>
      </c>
      <c r="G123417" s="9">
        <v>-214.84</v>
      </c>
    </row>
    <row r="123418" spans="1:7" x14ac:dyDescent="0.35">
      <c r="A123418" s="7">
        <v>478</v>
      </c>
      <c r="D123418">
        <v>0</v>
      </c>
      <c r="E123418">
        <v>2015</v>
      </c>
      <c r="F123418">
        <v>1988</v>
      </c>
      <c r="G123418" s="9">
        <v>-216.1</v>
      </c>
    </row>
    <row r="123419" spans="1:7" x14ac:dyDescent="0.35">
      <c r="A123419" s="7">
        <v>478</v>
      </c>
      <c r="D123419">
        <v>0</v>
      </c>
      <c r="E123419">
        <v>2015</v>
      </c>
      <c r="F123419">
        <v>1974</v>
      </c>
      <c r="G123419" s="9">
        <v>-217.04</v>
      </c>
    </row>
    <row r="123420" spans="1:7" x14ac:dyDescent="0.35">
      <c r="A123420" s="7">
        <v>478</v>
      </c>
      <c r="D123420">
        <v>0</v>
      </c>
      <c r="E123420">
        <v>2015</v>
      </c>
      <c r="F123420">
        <v>1974</v>
      </c>
      <c r="G123420" s="9">
        <v>-217.04</v>
      </c>
    </row>
    <row r="123421" spans="1:7" x14ac:dyDescent="0.35">
      <c r="A123421" s="7">
        <v>478</v>
      </c>
      <c r="D123421">
        <v>0</v>
      </c>
      <c r="E123421">
        <v>2015</v>
      </c>
      <c r="F123421">
        <v>1998</v>
      </c>
      <c r="G123421" s="9">
        <v>-217.84</v>
      </c>
    </row>
    <row r="123422" spans="1:7" x14ac:dyDescent="0.35">
      <c r="A123422" s="7">
        <v>478</v>
      </c>
      <c r="D123422">
        <v>0</v>
      </c>
      <c r="E123422">
        <v>2015</v>
      </c>
      <c r="F123422">
        <v>1998</v>
      </c>
      <c r="G123422" s="9">
        <v>-217.84</v>
      </c>
    </row>
    <row r="123423" spans="1:7" x14ac:dyDescent="0.35">
      <c r="A123423" s="7">
        <v>478</v>
      </c>
      <c r="D123423">
        <v>0</v>
      </c>
      <c r="E123423">
        <v>2015</v>
      </c>
      <c r="F123423">
        <v>1998</v>
      </c>
      <c r="G123423" s="9">
        <v>-217.84</v>
      </c>
    </row>
    <row r="123424" spans="1:7" x14ac:dyDescent="0.35">
      <c r="A123424" s="7">
        <v>478</v>
      </c>
      <c r="D123424">
        <v>0</v>
      </c>
      <c r="E123424">
        <v>2015</v>
      </c>
      <c r="F123424">
        <v>1998</v>
      </c>
      <c r="G123424" s="9">
        <v>-217.84</v>
      </c>
    </row>
    <row r="123425" spans="1:7" x14ac:dyDescent="0.35">
      <c r="A123425" s="7">
        <v>478</v>
      </c>
      <c r="D123425">
        <v>0</v>
      </c>
      <c r="E123425">
        <v>2015</v>
      </c>
      <c r="F123425">
        <v>1998</v>
      </c>
      <c r="G123425" s="9">
        <v>-217.84</v>
      </c>
    </row>
    <row r="123426" spans="1:7" x14ac:dyDescent="0.35">
      <c r="A123426" s="7">
        <v>478</v>
      </c>
      <c r="D123426">
        <v>0</v>
      </c>
      <c r="E123426">
        <v>2015</v>
      </c>
      <c r="F123426">
        <v>1998</v>
      </c>
      <c r="G123426" s="9">
        <v>-217.84</v>
      </c>
    </row>
    <row r="123427" spans="1:7" x14ac:dyDescent="0.35">
      <c r="A123427" s="7">
        <v>478</v>
      </c>
      <c r="D123427">
        <v>0</v>
      </c>
      <c r="E123427">
        <v>2015</v>
      </c>
      <c r="F123427">
        <v>1998</v>
      </c>
      <c r="G123427" s="9">
        <v>-217.84</v>
      </c>
    </row>
    <row r="123428" spans="1:7" x14ac:dyDescent="0.35">
      <c r="A123428" s="7">
        <v>478</v>
      </c>
      <c r="D123428">
        <v>0</v>
      </c>
      <c r="E123428">
        <v>2015</v>
      </c>
      <c r="F123428">
        <v>1990</v>
      </c>
      <c r="G123428" s="9">
        <v>-218.2</v>
      </c>
    </row>
    <row r="123429" spans="1:7" x14ac:dyDescent="0.35">
      <c r="A123429" s="7">
        <v>478</v>
      </c>
      <c r="D123429">
        <v>0</v>
      </c>
      <c r="E123429">
        <v>2015</v>
      </c>
      <c r="F123429">
        <v>1979</v>
      </c>
      <c r="G123429" s="9">
        <v>-218.84</v>
      </c>
    </row>
    <row r="123430" spans="1:7" x14ac:dyDescent="0.35">
      <c r="A123430" s="7">
        <v>478</v>
      </c>
      <c r="D123430">
        <v>0</v>
      </c>
      <c r="E123430">
        <v>2015</v>
      </c>
      <c r="F123430">
        <v>2014</v>
      </c>
      <c r="G123430" s="9">
        <v>-221.38</v>
      </c>
    </row>
    <row r="123431" spans="1:7" x14ac:dyDescent="0.35">
      <c r="A123431" s="7">
        <v>478</v>
      </c>
      <c r="D123431">
        <v>0</v>
      </c>
      <c r="E123431">
        <v>2015</v>
      </c>
      <c r="F123431">
        <v>1987</v>
      </c>
      <c r="G123431" s="9">
        <v>-221.87</v>
      </c>
    </row>
    <row r="123432" spans="1:7" x14ac:dyDescent="0.35">
      <c r="A123432" s="7">
        <v>478</v>
      </c>
      <c r="D123432">
        <v>0</v>
      </c>
      <c r="E123432">
        <v>2015</v>
      </c>
      <c r="F123432">
        <v>1987</v>
      </c>
      <c r="G123432" s="9">
        <v>-221.87</v>
      </c>
    </row>
    <row r="123433" spans="1:7" x14ac:dyDescent="0.35">
      <c r="A123433" s="7">
        <v>478</v>
      </c>
      <c r="D123433">
        <v>0</v>
      </c>
      <c r="E123433">
        <v>2015</v>
      </c>
      <c r="F123433">
        <v>1991</v>
      </c>
      <c r="G123433" s="9">
        <v>-223.8</v>
      </c>
    </row>
    <row r="123434" spans="1:7" x14ac:dyDescent="0.35">
      <c r="A123434" s="7">
        <v>478</v>
      </c>
      <c r="D123434">
        <v>0</v>
      </c>
      <c r="E123434">
        <v>2015</v>
      </c>
      <c r="F123434">
        <v>1989</v>
      </c>
      <c r="G123434" s="9">
        <v>-225.45</v>
      </c>
    </row>
    <row r="123435" spans="1:7" x14ac:dyDescent="0.35">
      <c r="A123435" s="7">
        <v>478</v>
      </c>
      <c r="D123435">
        <v>0</v>
      </c>
      <c r="E123435">
        <v>2015</v>
      </c>
      <c r="F123435">
        <v>2008</v>
      </c>
      <c r="G123435" s="9">
        <v>-226.56</v>
      </c>
    </row>
    <row r="123436" spans="1:7" x14ac:dyDescent="0.35">
      <c r="A123436" s="7">
        <v>478</v>
      </c>
      <c r="D123436">
        <v>0</v>
      </c>
      <c r="E123436">
        <v>2015</v>
      </c>
      <c r="F123436">
        <v>1975</v>
      </c>
      <c r="G123436" s="9">
        <v>-228.74</v>
      </c>
    </row>
    <row r="123437" spans="1:7" x14ac:dyDescent="0.35">
      <c r="A123437" s="7">
        <v>478</v>
      </c>
      <c r="D123437">
        <v>0</v>
      </c>
      <c r="E123437">
        <v>2015</v>
      </c>
      <c r="F123437">
        <v>1975</v>
      </c>
      <c r="G123437" s="9">
        <v>-228.74</v>
      </c>
    </row>
    <row r="123438" spans="1:7" x14ac:dyDescent="0.35">
      <c r="A123438" s="7">
        <v>478</v>
      </c>
      <c r="D123438">
        <v>0</v>
      </c>
      <c r="E123438">
        <v>2015</v>
      </c>
      <c r="F123438">
        <v>1975</v>
      </c>
      <c r="G123438" s="9">
        <v>-228.74</v>
      </c>
    </row>
    <row r="123439" spans="1:7" x14ac:dyDescent="0.35">
      <c r="A123439" s="7">
        <v>478</v>
      </c>
      <c r="D123439">
        <v>0</v>
      </c>
      <c r="E123439">
        <v>2015</v>
      </c>
      <c r="F123439">
        <v>1975</v>
      </c>
      <c r="G123439" s="9">
        <v>-230.64</v>
      </c>
    </row>
    <row r="123440" spans="1:7" x14ac:dyDescent="0.35">
      <c r="A123440" s="7">
        <v>478</v>
      </c>
      <c r="D123440">
        <v>0</v>
      </c>
      <c r="E123440">
        <v>2015</v>
      </c>
      <c r="F123440">
        <v>1975</v>
      </c>
      <c r="G123440" s="9">
        <v>-230.64</v>
      </c>
    </row>
    <row r="123441" spans="1:7" x14ac:dyDescent="0.35">
      <c r="A123441" s="7">
        <v>478</v>
      </c>
      <c r="D123441">
        <v>0</v>
      </c>
      <c r="E123441">
        <v>2015</v>
      </c>
      <c r="F123441">
        <v>1980</v>
      </c>
      <c r="G123441" s="9">
        <v>-230.9</v>
      </c>
    </row>
    <row r="123442" spans="1:7" x14ac:dyDescent="0.35">
      <c r="A123442" s="7">
        <v>478</v>
      </c>
      <c r="D123442">
        <v>0</v>
      </c>
      <c r="E123442">
        <v>2015</v>
      </c>
      <c r="F123442">
        <v>1977</v>
      </c>
      <c r="G123442" s="9">
        <v>-231.3</v>
      </c>
    </row>
    <row r="123443" spans="1:7" x14ac:dyDescent="0.35">
      <c r="A123443" s="7">
        <v>478</v>
      </c>
      <c r="D123443">
        <v>0</v>
      </c>
      <c r="E123443">
        <v>2015</v>
      </c>
      <c r="F123443">
        <v>1977</v>
      </c>
      <c r="G123443" s="9">
        <v>-231.3</v>
      </c>
    </row>
    <row r="123444" spans="1:7" x14ac:dyDescent="0.35">
      <c r="A123444" s="7">
        <v>478</v>
      </c>
      <c r="D123444">
        <v>0</v>
      </c>
      <c r="E123444">
        <v>2015</v>
      </c>
      <c r="F123444">
        <v>2010</v>
      </c>
      <c r="G123444" s="9">
        <v>-231.31</v>
      </c>
    </row>
    <row r="123445" spans="1:7" x14ac:dyDescent="0.35">
      <c r="A123445" s="7">
        <v>478</v>
      </c>
      <c r="D123445">
        <v>0</v>
      </c>
      <c r="E123445">
        <v>2015</v>
      </c>
      <c r="F123445">
        <v>2010</v>
      </c>
      <c r="G123445" s="9">
        <v>-231.31</v>
      </c>
    </row>
    <row r="123446" spans="1:7" x14ac:dyDescent="0.35">
      <c r="A123446" s="7">
        <v>478</v>
      </c>
      <c r="D123446">
        <v>0</v>
      </c>
      <c r="E123446">
        <v>2015</v>
      </c>
      <c r="F123446">
        <v>2010</v>
      </c>
      <c r="G123446" s="9">
        <v>-231.31</v>
      </c>
    </row>
    <row r="123447" spans="1:7" x14ac:dyDescent="0.35">
      <c r="A123447" s="7">
        <v>478</v>
      </c>
      <c r="D123447">
        <v>0</v>
      </c>
      <c r="E123447">
        <v>2015</v>
      </c>
      <c r="F123447">
        <v>2006</v>
      </c>
      <c r="G123447" s="9">
        <v>-235.09</v>
      </c>
    </row>
    <row r="123448" spans="1:7" x14ac:dyDescent="0.35">
      <c r="A123448" s="7">
        <v>478</v>
      </c>
      <c r="D123448">
        <v>0</v>
      </c>
      <c r="E123448">
        <v>2015</v>
      </c>
      <c r="F123448">
        <v>1990</v>
      </c>
      <c r="G123448" s="9">
        <v>-235.46</v>
      </c>
    </row>
    <row r="123449" spans="1:7" x14ac:dyDescent="0.35">
      <c r="A123449" s="7">
        <v>478</v>
      </c>
      <c r="D123449">
        <v>0</v>
      </c>
      <c r="E123449">
        <v>2015</v>
      </c>
      <c r="F123449">
        <v>2002</v>
      </c>
      <c r="G123449" s="9">
        <v>-237.5</v>
      </c>
    </row>
    <row r="123450" spans="1:7" x14ac:dyDescent="0.35">
      <c r="A123450" s="7">
        <v>478</v>
      </c>
      <c r="D123450">
        <v>0</v>
      </c>
      <c r="E123450">
        <v>2015</v>
      </c>
      <c r="F123450">
        <v>2002</v>
      </c>
      <c r="G123450" s="9">
        <v>-237.5</v>
      </c>
    </row>
    <row r="123451" spans="1:7" x14ac:dyDescent="0.35">
      <c r="A123451" s="7">
        <v>478</v>
      </c>
      <c r="D123451">
        <v>0</v>
      </c>
      <c r="E123451">
        <v>2015</v>
      </c>
      <c r="F123451">
        <v>1972</v>
      </c>
      <c r="G123451" s="9">
        <v>-242.16</v>
      </c>
    </row>
    <row r="123452" spans="1:7" x14ac:dyDescent="0.35">
      <c r="A123452" s="7">
        <v>478</v>
      </c>
      <c r="D123452">
        <v>0</v>
      </c>
      <c r="E123452">
        <v>2015</v>
      </c>
      <c r="F123452">
        <v>1972</v>
      </c>
      <c r="G123452" s="9">
        <v>-242.16</v>
      </c>
    </row>
    <row r="123453" spans="1:7" x14ac:dyDescent="0.35">
      <c r="A123453" s="7">
        <v>478</v>
      </c>
      <c r="D123453">
        <v>0</v>
      </c>
      <c r="E123453">
        <v>2015</v>
      </c>
      <c r="F123453">
        <v>1972</v>
      </c>
      <c r="G123453" s="9">
        <v>-242.16</v>
      </c>
    </row>
    <row r="123454" spans="1:7" x14ac:dyDescent="0.35">
      <c r="A123454" s="7">
        <v>478</v>
      </c>
      <c r="D123454">
        <v>0</v>
      </c>
      <c r="E123454">
        <v>2015</v>
      </c>
      <c r="F123454">
        <v>1996</v>
      </c>
      <c r="G123454" s="9">
        <v>-243.14</v>
      </c>
    </row>
    <row r="123455" spans="1:7" x14ac:dyDescent="0.35">
      <c r="A123455" s="7">
        <v>478</v>
      </c>
      <c r="D123455">
        <v>0</v>
      </c>
      <c r="E123455">
        <v>2015</v>
      </c>
      <c r="F123455">
        <v>1968</v>
      </c>
      <c r="G123455" s="9">
        <v>-245.59</v>
      </c>
    </row>
    <row r="123456" spans="1:7" x14ac:dyDescent="0.35">
      <c r="A123456" s="7">
        <v>478</v>
      </c>
      <c r="D123456">
        <v>0</v>
      </c>
      <c r="E123456">
        <v>2015</v>
      </c>
      <c r="F123456">
        <v>1968</v>
      </c>
      <c r="G123456" s="9">
        <v>-245.59</v>
      </c>
    </row>
    <row r="123457" spans="1:7" x14ac:dyDescent="0.35">
      <c r="A123457" s="7">
        <v>478</v>
      </c>
      <c r="D123457">
        <v>0</v>
      </c>
      <c r="E123457">
        <v>2015</v>
      </c>
      <c r="F123457">
        <v>1979</v>
      </c>
      <c r="G123457" s="9">
        <v>-245.62</v>
      </c>
    </row>
    <row r="123458" spans="1:7" x14ac:dyDescent="0.35">
      <c r="A123458" s="7">
        <v>478</v>
      </c>
      <c r="D123458">
        <v>0</v>
      </c>
      <c r="E123458">
        <v>2015</v>
      </c>
      <c r="F123458">
        <v>1978</v>
      </c>
      <c r="G123458" s="9">
        <v>-246.9</v>
      </c>
    </row>
    <row r="123459" spans="1:7" x14ac:dyDescent="0.35">
      <c r="A123459" s="7">
        <v>478</v>
      </c>
      <c r="D123459">
        <v>0</v>
      </c>
      <c r="E123459">
        <v>2015</v>
      </c>
      <c r="F123459">
        <v>1978</v>
      </c>
      <c r="G123459" s="9">
        <v>-246.9</v>
      </c>
    </row>
    <row r="123460" spans="1:7" x14ac:dyDescent="0.35">
      <c r="A123460" s="7">
        <v>478</v>
      </c>
      <c r="D123460">
        <v>0</v>
      </c>
      <c r="E123460">
        <v>2015</v>
      </c>
      <c r="F123460">
        <v>1978</v>
      </c>
      <c r="G123460" s="9">
        <v>-246.9</v>
      </c>
    </row>
    <row r="123461" spans="1:7" x14ac:dyDescent="0.35">
      <c r="A123461" s="7">
        <v>478</v>
      </c>
      <c r="D123461">
        <v>0</v>
      </c>
      <c r="E123461">
        <v>2015</v>
      </c>
      <c r="F123461">
        <v>1978</v>
      </c>
      <c r="G123461" s="9">
        <v>-246.9</v>
      </c>
    </row>
    <row r="123462" spans="1:7" x14ac:dyDescent="0.35">
      <c r="A123462" s="7">
        <v>478</v>
      </c>
      <c r="D123462">
        <v>0</v>
      </c>
      <c r="E123462">
        <v>2015</v>
      </c>
      <c r="F123462">
        <v>1978</v>
      </c>
      <c r="G123462" s="9">
        <v>-246.9</v>
      </c>
    </row>
    <row r="123463" spans="1:7" x14ac:dyDescent="0.35">
      <c r="A123463" s="7">
        <v>478</v>
      </c>
      <c r="D123463">
        <v>0</v>
      </c>
      <c r="E123463">
        <v>2015</v>
      </c>
      <c r="F123463">
        <v>1978</v>
      </c>
      <c r="G123463" s="9">
        <v>-246.9</v>
      </c>
    </row>
    <row r="123464" spans="1:7" x14ac:dyDescent="0.35">
      <c r="A123464" s="7">
        <v>478</v>
      </c>
      <c r="D123464">
        <v>0</v>
      </c>
      <c r="E123464">
        <v>2015</v>
      </c>
      <c r="F123464">
        <v>1978</v>
      </c>
      <c r="G123464" s="9">
        <v>-246.9</v>
      </c>
    </row>
    <row r="123465" spans="1:7" x14ac:dyDescent="0.35">
      <c r="A123465" s="7">
        <v>478</v>
      </c>
      <c r="D123465">
        <v>0</v>
      </c>
      <c r="E123465">
        <v>2015</v>
      </c>
      <c r="F123465">
        <v>1978</v>
      </c>
      <c r="G123465" s="9">
        <v>-247.52</v>
      </c>
    </row>
    <row r="123466" spans="1:7" x14ac:dyDescent="0.35">
      <c r="A123466" s="7">
        <v>478</v>
      </c>
      <c r="D123466">
        <v>0</v>
      </c>
      <c r="E123466">
        <v>2015</v>
      </c>
      <c r="F123466">
        <v>2009</v>
      </c>
      <c r="G123466" s="9">
        <v>-248.62</v>
      </c>
    </row>
    <row r="123467" spans="1:7" x14ac:dyDescent="0.35">
      <c r="A123467" s="7">
        <v>478</v>
      </c>
      <c r="D123467">
        <v>0</v>
      </c>
      <c r="E123467">
        <v>2015</v>
      </c>
      <c r="F123467">
        <v>2004</v>
      </c>
      <c r="G123467" s="9">
        <v>-249.05</v>
      </c>
    </row>
    <row r="123468" spans="1:7" x14ac:dyDescent="0.35">
      <c r="A123468" s="7">
        <v>478</v>
      </c>
      <c r="D123468">
        <v>0</v>
      </c>
      <c r="E123468">
        <v>2015</v>
      </c>
      <c r="F123468">
        <v>2004</v>
      </c>
      <c r="G123468" s="9">
        <v>-249.05</v>
      </c>
    </row>
    <row r="123469" spans="1:7" x14ac:dyDescent="0.35">
      <c r="A123469" s="7">
        <v>478</v>
      </c>
      <c r="D123469">
        <v>0</v>
      </c>
      <c r="E123469">
        <v>2015</v>
      </c>
      <c r="F123469">
        <v>1966</v>
      </c>
      <c r="G123469" s="9">
        <v>-251.02</v>
      </c>
    </row>
    <row r="123470" spans="1:7" x14ac:dyDescent="0.35">
      <c r="A123470" s="7">
        <v>478</v>
      </c>
      <c r="D123470">
        <v>0</v>
      </c>
      <c r="E123470">
        <v>2015</v>
      </c>
      <c r="F123470">
        <v>1966</v>
      </c>
      <c r="G123470" s="9">
        <v>-251.02</v>
      </c>
    </row>
    <row r="123471" spans="1:7" x14ac:dyDescent="0.35">
      <c r="A123471" s="7">
        <v>478</v>
      </c>
      <c r="D123471">
        <v>0</v>
      </c>
      <c r="E123471">
        <v>2015</v>
      </c>
      <c r="F123471">
        <v>1966</v>
      </c>
      <c r="G123471" s="9">
        <v>-251.02</v>
      </c>
    </row>
    <row r="123472" spans="1:7" x14ac:dyDescent="0.35">
      <c r="A123472" s="7">
        <v>478</v>
      </c>
      <c r="D123472">
        <v>0</v>
      </c>
      <c r="E123472">
        <v>2015</v>
      </c>
      <c r="F123472">
        <v>1966</v>
      </c>
      <c r="G123472" s="9">
        <v>-251.02</v>
      </c>
    </row>
    <row r="123473" spans="1:7" x14ac:dyDescent="0.35">
      <c r="A123473" s="7">
        <v>478</v>
      </c>
      <c r="D123473">
        <v>0</v>
      </c>
      <c r="E123473">
        <v>2015</v>
      </c>
      <c r="F123473">
        <v>1970</v>
      </c>
      <c r="G123473" s="9">
        <v>-251.61</v>
      </c>
    </row>
    <row r="123474" spans="1:7" x14ac:dyDescent="0.35">
      <c r="A123474" s="7">
        <v>478</v>
      </c>
      <c r="D123474">
        <v>0</v>
      </c>
      <c r="E123474">
        <v>2015</v>
      </c>
      <c r="F123474">
        <v>1969</v>
      </c>
      <c r="G123474" s="9">
        <v>-254.34</v>
      </c>
    </row>
    <row r="123475" spans="1:7" x14ac:dyDescent="0.35">
      <c r="A123475" s="7">
        <v>478</v>
      </c>
      <c r="D123475">
        <v>0</v>
      </c>
      <c r="E123475">
        <v>2015</v>
      </c>
      <c r="F123475">
        <v>1969</v>
      </c>
      <c r="G123475" s="9">
        <v>-254.34</v>
      </c>
    </row>
    <row r="123476" spans="1:7" x14ac:dyDescent="0.35">
      <c r="A123476" s="7">
        <v>478</v>
      </c>
      <c r="D123476">
        <v>0</v>
      </c>
      <c r="E123476">
        <v>2015</v>
      </c>
      <c r="F123476">
        <v>1999</v>
      </c>
      <c r="G123476" s="9">
        <v>-254.76</v>
      </c>
    </row>
    <row r="123477" spans="1:7" x14ac:dyDescent="0.35">
      <c r="A123477" s="7">
        <v>478</v>
      </c>
      <c r="D123477">
        <v>0</v>
      </c>
      <c r="E123477">
        <v>2015</v>
      </c>
      <c r="F123477">
        <v>1999</v>
      </c>
      <c r="G123477" s="9">
        <v>-254.76</v>
      </c>
    </row>
    <row r="123478" spans="1:7" x14ac:dyDescent="0.35">
      <c r="A123478" s="7">
        <v>478</v>
      </c>
      <c r="D123478">
        <v>0</v>
      </c>
      <c r="E123478">
        <v>2015</v>
      </c>
      <c r="F123478">
        <v>1999</v>
      </c>
      <c r="G123478" s="9">
        <v>-254.76</v>
      </c>
    </row>
    <row r="123479" spans="1:7" x14ac:dyDescent="0.35">
      <c r="A123479" s="7">
        <v>478</v>
      </c>
      <c r="D123479">
        <v>0</v>
      </c>
      <c r="E123479">
        <v>2015</v>
      </c>
      <c r="F123479">
        <v>1999</v>
      </c>
      <c r="G123479" s="9">
        <v>-254.76</v>
      </c>
    </row>
    <row r="123480" spans="1:7" x14ac:dyDescent="0.35">
      <c r="A123480" s="7">
        <v>478</v>
      </c>
      <c r="D123480">
        <v>0</v>
      </c>
      <c r="E123480">
        <v>2015</v>
      </c>
      <c r="F123480">
        <v>1999</v>
      </c>
      <c r="G123480" s="9">
        <v>-254.76</v>
      </c>
    </row>
    <row r="123481" spans="1:7" x14ac:dyDescent="0.35">
      <c r="A123481" s="7">
        <v>478</v>
      </c>
      <c r="D123481">
        <v>0</v>
      </c>
      <c r="E123481">
        <v>2015</v>
      </c>
      <c r="F123481">
        <v>1999</v>
      </c>
      <c r="G123481" s="9">
        <v>-254.76</v>
      </c>
    </row>
    <row r="123482" spans="1:7" x14ac:dyDescent="0.35">
      <c r="A123482" s="7">
        <v>478</v>
      </c>
      <c r="D123482">
        <v>0</v>
      </c>
      <c r="E123482">
        <v>2015</v>
      </c>
      <c r="F123482">
        <v>1999</v>
      </c>
      <c r="G123482" s="9">
        <v>-254.76</v>
      </c>
    </row>
    <row r="123483" spans="1:7" x14ac:dyDescent="0.35">
      <c r="A123483" s="7">
        <v>478</v>
      </c>
      <c r="D123483">
        <v>0</v>
      </c>
      <c r="E123483">
        <v>2015</v>
      </c>
      <c r="F123483">
        <v>1996</v>
      </c>
      <c r="G123483" s="9">
        <v>-255.6</v>
      </c>
    </row>
    <row r="123484" spans="1:7" x14ac:dyDescent="0.35">
      <c r="A123484" s="7">
        <v>478</v>
      </c>
      <c r="D123484">
        <v>0</v>
      </c>
      <c r="E123484">
        <v>2015</v>
      </c>
      <c r="F123484">
        <v>1982</v>
      </c>
      <c r="G123484" s="9">
        <v>-257.97000000000003</v>
      </c>
    </row>
    <row r="123485" spans="1:7" x14ac:dyDescent="0.35">
      <c r="A123485" s="7">
        <v>478</v>
      </c>
      <c r="D123485">
        <v>0</v>
      </c>
      <c r="E123485">
        <v>2015</v>
      </c>
      <c r="F123485">
        <v>1982</v>
      </c>
      <c r="G123485" s="9">
        <v>-257.97000000000003</v>
      </c>
    </row>
    <row r="123486" spans="1:7" x14ac:dyDescent="0.35">
      <c r="A123486" s="7">
        <v>478</v>
      </c>
      <c r="D123486">
        <v>0</v>
      </c>
      <c r="E123486">
        <v>2015</v>
      </c>
      <c r="F123486">
        <v>1979</v>
      </c>
      <c r="G123486" s="9">
        <v>-259.62</v>
      </c>
    </row>
    <row r="123487" spans="1:7" x14ac:dyDescent="0.35">
      <c r="A123487" s="7">
        <v>478</v>
      </c>
      <c r="D123487">
        <v>0</v>
      </c>
      <c r="E123487">
        <v>2015</v>
      </c>
      <c r="F123487">
        <v>2013</v>
      </c>
      <c r="G123487" s="9">
        <v>-262.14999999999998</v>
      </c>
    </row>
    <row r="123488" spans="1:7" x14ac:dyDescent="0.35">
      <c r="A123488" s="7">
        <v>478</v>
      </c>
      <c r="D123488">
        <v>0</v>
      </c>
      <c r="E123488">
        <v>2015</v>
      </c>
      <c r="F123488">
        <v>1987</v>
      </c>
      <c r="G123488" s="9">
        <v>-267.51</v>
      </c>
    </row>
    <row r="123489" spans="1:7" x14ac:dyDescent="0.35">
      <c r="A123489" s="7">
        <v>478</v>
      </c>
      <c r="D123489">
        <v>0</v>
      </c>
      <c r="E123489">
        <v>2015</v>
      </c>
      <c r="F123489">
        <v>1972</v>
      </c>
      <c r="G123489" s="9">
        <v>-267.60000000000002</v>
      </c>
    </row>
    <row r="123490" spans="1:7" x14ac:dyDescent="0.35">
      <c r="A123490" s="7">
        <v>478</v>
      </c>
      <c r="D123490">
        <v>0</v>
      </c>
      <c r="E123490">
        <v>2015</v>
      </c>
      <c r="F123490">
        <v>1982</v>
      </c>
      <c r="G123490" s="9">
        <v>-268.88</v>
      </c>
    </row>
    <row r="123491" spans="1:7" x14ac:dyDescent="0.35">
      <c r="A123491" s="7">
        <v>478</v>
      </c>
      <c r="D123491">
        <v>0</v>
      </c>
      <c r="E123491">
        <v>2015</v>
      </c>
      <c r="F123491">
        <v>1981</v>
      </c>
      <c r="G123491" s="9">
        <v>-269.8</v>
      </c>
    </row>
    <row r="123492" spans="1:7" x14ac:dyDescent="0.35">
      <c r="A123492" s="7">
        <v>478</v>
      </c>
      <c r="D123492">
        <v>0</v>
      </c>
      <c r="E123492">
        <v>2015</v>
      </c>
      <c r="F123492">
        <v>1993</v>
      </c>
      <c r="G123492" s="9">
        <v>-269.88</v>
      </c>
    </row>
    <row r="123493" spans="1:7" x14ac:dyDescent="0.35">
      <c r="A123493" s="7">
        <v>478</v>
      </c>
      <c r="D123493">
        <v>0</v>
      </c>
      <c r="E123493">
        <v>2015</v>
      </c>
      <c r="F123493">
        <v>1983</v>
      </c>
      <c r="G123493" s="9">
        <v>-270.92</v>
      </c>
    </row>
    <row r="123494" spans="1:7" x14ac:dyDescent="0.35">
      <c r="A123494" s="7">
        <v>478</v>
      </c>
      <c r="D123494">
        <v>0</v>
      </c>
      <c r="E123494">
        <v>2015</v>
      </c>
      <c r="F123494">
        <v>2012</v>
      </c>
      <c r="G123494" s="9">
        <v>-271.73</v>
      </c>
    </row>
    <row r="123495" spans="1:7" x14ac:dyDescent="0.35">
      <c r="A123495" s="7">
        <v>478</v>
      </c>
      <c r="D123495">
        <v>0</v>
      </c>
      <c r="E123495">
        <v>2015</v>
      </c>
      <c r="F123495">
        <v>1995</v>
      </c>
      <c r="G123495" s="9">
        <v>-274.26</v>
      </c>
    </row>
    <row r="123496" spans="1:7" x14ac:dyDescent="0.35">
      <c r="A123496" s="7">
        <v>478</v>
      </c>
      <c r="D123496">
        <v>0</v>
      </c>
      <c r="E123496">
        <v>2015</v>
      </c>
      <c r="F123496">
        <v>1983</v>
      </c>
      <c r="G123496" s="9">
        <v>-274.32</v>
      </c>
    </row>
    <row r="123497" spans="1:7" x14ac:dyDescent="0.35">
      <c r="A123497" s="7">
        <v>478</v>
      </c>
      <c r="D123497">
        <v>0</v>
      </c>
      <c r="E123497">
        <v>2015</v>
      </c>
      <c r="F123497">
        <v>1997</v>
      </c>
      <c r="G123497" s="9">
        <v>-276.11</v>
      </c>
    </row>
    <row r="123498" spans="1:7" x14ac:dyDescent="0.35">
      <c r="A123498" s="7">
        <v>478</v>
      </c>
      <c r="D123498">
        <v>0</v>
      </c>
      <c r="E123498">
        <v>2015</v>
      </c>
      <c r="F123498">
        <v>1976</v>
      </c>
      <c r="G123498" s="9">
        <v>-278.56</v>
      </c>
    </row>
    <row r="123499" spans="1:7" x14ac:dyDescent="0.35">
      <c r="A123499" s="7">
        <v>478</v>
      </c>
      <c r="D123499">
        <v>0</v>
      </c>
      <c r="E123499">
        <v>2015</v>
      </c>
      <c r="F123499">
        <v>1980</v>
      </c>
      <c r="G123499" s="9">
        <v>-279.68</v>
      </c>
    </row>
    <row r="123500" spans="1:7" x14ac:dyDescent="0.35">
      <c r="A123500" s="7">
        <v>478</v>
      </c>
      <c r="D123500">
        <v>0</v>
      </c>
      <c r="E123500">
        <v>2015</v>
      </c>
      <c r="F123500">
        <v>1980</v>
      </c>
      <c r="G123500" s="9">
        <v>-279.68</v>
      </c>
    </row>
    <row r="123501" spans="1:7" x14ac:dyDescent="0.35">
      <c r="A123501" s="7">
        <v>478</v>
      </c>
      <c r="D123501">
        <v>0</v>
      </c>
      <c r="E123501">
        <v>2015</v>
      </c>
      <c r="F123501">
        <v>1980</v>
      </c>
      <c r="G123501" s="9">
        <v>-279.68</v>
      </c>
    </row>
    <row r="123502" spans="1:7" x14ac:dyDescent="0.35">
      <c r="A123502" s="7">
        <v>478</v>
      </c>
      <c r="D123502">
        <v>0</v>
      </c>
      <c r="E123502">
        <v>2015</v>
      </c>
      <c r="F123502">
        <v>1995</v>
      </c>
      <c r="G123502" s="9">
        <v>-280.24</v>
      </c>
    </row>
    <row r="123503" spans="1:7" x14ac:dyDescent="0.35">
      <c r="A123503" s="7">
        <v>478</v>
      </c>
      <c r="D123503">
        <v>0</v>
      </c>
      <c r="E123503">
        <v>2015</v>
      </c>
      <c r="F123503">
        <v>2015</v>
      </c>
      <c r="G123503" s="9">
        <v>-281.72000000000003</v>
      </c>
    </row>
    <row r="123504" spans="1:7" x14ac:dyDescent="0.35">
      <c r="A123504" s="7">
        <v>478</v>
      </c>
      <c r="D123504">
        <v>0</v>
      </c>
      <c r="E123504">
        <v>2015</v>
      </c>
      <c r="F123504">
        <v>2015</v>
      </c>
      <c r="G123504" s="9">
        <v>-281.73</v>
      </c>
    </row>
    <row r="123505" spans="1:7" x14ac:dyDescent="0.35">
      <c r="A123505" s="7">
        <v>478</v>
      </c>
      <c r="D123505">
        <v>0</v>
      </c>
      <c r="E123505">
        <v>2015</v>
      </c>
      <c r="F123505">
        <v>2015</v>
      </c>
      <c r="G123505" s="9">
        <v>-281.73</v>
      </c>
    </row>
    <row r="123506" spans="1:7" x14ac:dyDescent="0.35">
      <c r="A123506" s="7">
        <v>478</v>
      </c>
      <c r="D123506">
        <v>0</v>
      </c>
      <c r="E123506">
        <v>2015</v>
      </c>
      <c r="F123506">
        <v>1972</v>
      </c>
      <c r="G123506" s="9">
        <v>-282.52</v>
      </c>
    </row>
    <row r="123507" spans="1:7" x14ac:dyDescent="0.35">
      <c r="A123507" s="7">
        <v>478</v>
      </c>
      <c r="D123507">
        <v>0</v>
      </c>
      <c r="E123507">
        <v>2015</v>
      </c>
      <c r="F123507">
        <v>1972</v>
      </c>
      <c r="G123507" s="9">
        <v>-282.52</v>
      </c>
    </row>
    <row r="123508" spans="1:7" x14ac:dyDescent="0.35">
      <c r="A123508" s="7">
        <v>478</v>
      </c>
      <c r="D123508">
        <v>0</v>
      </c>
      <c r="E123508">
        <v>2015</v>
      </c>
      <c r="F123508">
        <v>1986</v>
      </c>
      <c r="G123508" s="9">
        <v>-283.89</v>
      </c>
    </row>
    <row r="123509" spans="1:7" x14ac:dyDescent="0.35">
      <c r="A123509" s="7">
        <v>478</v>
      </c>
      <c r="D123509">
        <v>0</v>
      </c>
      <c r="E123509">
        <v>2015</v>
      </c>
      <c r="F123509">
        <v>1973</v>
      </c>
      <c r="G123509" s="9">
        <v>-284.13</v>
      </c>
    </row>
    <row r="123510" spans="1:7" x14ac:dyDescent="0.35">
      <c r="A123510" s="7">
        <v>478</v>
      </c>
      <c r="D123510">
        <v>0</v>
      </c>
      <c r="E123510">
        <v>2015</v>
      </c>
      <c r="F123510">
        <v>1966</v>
      </c>
      <c r="G123510" s="9">
        <v>-286.88</v>
      </c>
    </row>
    <row r="123511" spans="1:7" x14ac:dyDescent="0.35">
      <c r="A123511" s="7">
        <v>478</v>
      </c>
      <c r="D123511">
        <v>0</v>
      </c>
      <c r="E123511">
        <v>2015</v>
      </c>
      <c r="F123511">
        <v>1991</v>
      </c>
      <c r="G123511" s="9">
        <v>-288.04000000000002</v>
      </c>
    </row>
    <row r="123512" spans="1:7" x14ac:dyDescent="0.35">
      <c r="A123512" s="7">
        <v>478</v>
      </c>
      <c r="D123512">
        <v>0</v>
      </c>
      <c r="E123512">
        <v>2015</v>
      </c>
      <c r="F123512">
        <v>1972</v>
      </c>
      <c r="G123512" s="9">
        <v>-289.31</v>
      </c>
    </row>
    <row r="123513" spans="1:7" x14ac:dyDescent="0.35">
      <c r="A123513" s="7">
        <v>478</v>
      </c>
      <c r="D123513">
        <v>0</v>
      </c>
      <c r="E123513">
        <v>2015</v>
      </c>
      <c r="F123513">
        <v>2013</v>
      </c>
      <c r="G123513" s="9">
        <v>-289.37</v>
      </c>
    </row>
    <row r="123514" spans="1:7" x14ac:dyDescent="0.35">
      <c r="A123514" s="7">
        <v>478</v>
      </c>
      <c r="D123514">
        <v>0</v>
      </c>
      <c r="E123514">
        <v>2015</v>
      </c>
      <c r="F123514">
        <v>2013</v>
      </c>
      <c r="G123514" s="9">
        <v>-289.37</v>
      </c>
    </row>
    <row r="123515" spans="1:7" x14ac:dyDescent="0.35">
      <c r="A123515" s="7">
        <v>478</v>
      </c>
      <c r="D123515">
        <v>0</v>
      </c>
      <c r="E123515">
        <v>2015</v>
      </c>
      <c r="F123515">
        <v>1976</v>
      </c>
      <c r="G123515" s="9">
        <v>-290.82</v>
      </c>
    </row>
    <row r="123516" spans="1:7" x14ac:dyDescent="0.35">
      <c r="A123516" s="7">
        <v>478</v>
      </c>
      <c r="D123516">
        <v>0</v>
      </c>
      <c r="E123516">
        <v>2015</v>
      </c>
      <c r="F123516">
        <v>1985</v>
      </c>
      <c r="G123516" s="9">
        <v>-292.44</v>
      </c>
    </row>
    <row r="123517" spans="1:7" x14ac:dyDescent="0.35">
      <c r="A123517" s="7">
        <v>478</v>
      </c>
      <c r="D123517">
        <v>0</v>
      </c>
      <c r="E123517">
        <v>2015</v>
      </c>
      <c r="F123517">
        <v>2007</v>
      </c>
      <c r="G123517" s="9">
        <v>-293.52999999999997</v>
      </c>
    </row>
    <row r="123518" spans="1:7" x14ac:dyDescent="0.35">
      <c r="A123518" s="7">
        <v>478</v>
      </c>
      <c r="D123518">
        <v>0</v>
      </c>
      <c r="E123518">
        <v>2015</v>
      </c>
      <c r="F123518">
        <v>1984</v>
      </c>
      <c r="G123518" s="9">
        <v>-295.02</v>
      </c>
    </row>
    <row r="123519" spans="1:7" x14ac:dyDescent="0.35">
      <c r="A123519" s="7">
        <v>478</v>
      </c>
      <c r="D123519">
        <v>0</v>
      </c>
      <c r="E123519">
        <v>2015</v>
      </c>
      <c r="F123519">
        <v>1984</v>
      </c>
      <c r="G123519" s="9">
        <v>-295.02</v>
      </c>
    </row>
    <row r="123520" spans="1:7" x14ac:dyDescent="0.35">
      <c r="A123520" s="7">
        <v>478</v>
      </c>
      <c r="D123520">
        <v>0</v>
      </c>
      <c r="E123520">
        <v>2015</v>
      </c>
      <c r="F123520">
        <v>1980</v>
      </c>
      <c r="G123520" s="9">
        <v>-295.10000000000002</v>
      </c>
    </row>
    <row r="123521" spans="1:7" x14ac:dyDescent="0.35">
      <c r="A123521" s="7">
        <v>478</v>
      </c>
      <c r="D123521">
        <v>0</v>
      </c>
      <c r="E123521">
        <v>2015</v>
      </c>
      <c r="F123521">
        <v>1969</v>
      </c>
      <c r="G123521" s="9">
        <v>-296.73</v>
      </c>
    </row>
    <row r="123522" spans="1:7" x14ac:dyDescent="0.35">
      <c r="A123522" s="7">
        <v>478</v>
      </c>
      <c r="D123522">
        <v>0</v>
      </c>
      <c r="E123522">
        <v>2015</v>
      </c>
      <c r="F123522">
        <v>1969</v>
      </c>
      <c r="G123522" s="9">
        <v>-296.73</v>
      </c>
    </row>
    <row r="123523" spans="1:7" x14ac:dyDescent="0.35">
      <c r="A123523" s="7">
        <v>478</v>
      </c>
      <c r="D123523">
        <v>0</v>
      </c>
      <c r="E123523">
        <v>2015</v>
      </c>
      <c r="F123523">
        <v>1998</v>
      </c>
      <c r="G123523" s="9">
        <v>-300.27</v>
      </c>
    </row>
    <row r="123524" spans="1:7" x14ac:dyDescent="0.35">
      <c r="A123524" s="7">
        <v>478</v>
      </c>
      <c r="D123524">
        <v>0</v>
      </c>
      <c r="E123524">
        <v>2015</v>
      </c>
      <c r="F123524">
        <v>1981</v>
      </c>
      <c r="G123524" s="9">
        <v>-301.06</v>
      </c>
    </row>
    <row r="123525" spans="1:7" x14ac:dyDescent="0.35">
      <c r="A123525" s="7">
        <v>478</v>
      </c>
      <c r="D123525">
        <v>0</v>
      </c>
      <c r="E123525">
        <v>2015</v>
      </c>
      <c r="F123525">
        <v>1981</v>
      </c>
      <c r="G123525" s="9">
        <v>-301.06</v>
      </c>
    </row>
    <row r="123526" spans="1:7" x14ac:dyDescent="0.35">
      <c r="A123526" s="7">
        <v>478</v>
      </c>
      <c r="D123526">
        <v>0</v>
      </c>
      <c r="E123526">
        <v>2015</v>
      </c>
      <c r="F123526">
        <v>1987</v>
      </c>
      <c r="G123526" s="9">
        <v>-301.94</v>
      </c>
    </row>
    <row r="123527" spans="1:7" x14ac:dyDescent="0.35">
      <c r="A123527" s="7">
        <v>478</v>
      </c>
      <c r="D123527">
        <v>0</v>
      </c>
      <c r="E123527">
        <v>2015</v>
      </c>
      <c r="F123527">
        <v>2008</v>
      </c>
      <c r="G123527" s="9">
        <v>-302.38</v>
      </c>
    </row>
    <row r="123528" spans="1:7" x14ac:dyDescent="0.35">
      <c r="A123528" s="7">
        <v>478</v>
      </c>
      <c r="D123528">
        <v>0</v>
      </c>
      <c r="E123528">
        <v>2015</v>
      </c>
      <c r="F123528">
        <v>2013</v>
      </c>
      <c r="G123528" s="9">
        <v>-303.89999999999998</v>
      </c>
    </row>
    <row r="123529" spans="1:7" x14ac:dyDescent="0.35">
      <c r="A123529" s="7">
        <v>478</v>
      </c>
      <c r="D123529">
        <v>0</v>
      </c>
      <c r="E123529">
        <v>2015</v>
      </c>
      <c r="F123529">
        <v>1980</v>
      </c>
      <c r="G123529" s="9">
        <v>-304.2</v>
      </c>
    </row>
    <row r="123530" spans="1:7" x14ac:dyDescent="0.35">
      <c r="A123530" s="7">
        <v>478</v>
      </c>
      <c r="D123530">
        <v>0</v>
      </c>
      <c r="E123530">
        <v>2015</v>
      </c>
      <c r="F123530">
        <v>1965</v>
      </c>
      <c r="G123530" s="9">
        <v>-304.24</v>
      </c>
    </row>
    <row r="123531" spans="1:7" x14ac:dyDescent="0.35">
      <c r="A123531" s="7">
        <v>478</v>
      </c>
      <c r="D123531">
        <v>0</v>
      </c>
      <c r="E123531">
        <v>2015</v>
      </c>
      <c r="F123531">
        <v>1982</v>
      </c>
      <c r="G123531" s="9">
        <v>-306.86</v>
      </c>
    </row>
    <row r="123532" spans="1:7" x14ac:dyDescent="0.35">
      <c r="A123532" s="7">
        <v>478</v>
      </c>
      <c r="D123532">
        <v>0</v>
      </c>
      <c r="E123532">
        <v>2015</v>
      </c>
      <c r="F123532">
        <v>1982</v>
      </c>
      <c r="G123532" s="9">
        <v>-306.86</v>
      </c>
    </row>
    <row r="123533" spans="1:7" x14ac:dyDescent="0.35">
      <c r="A123533" s="7">
        <v>478</v>
      </c>
      <c r="D123533">
        <v>0</v>
      </c>
      <c r="E123533">
        <v>2015</v>
      </c>
      <c r="F123533">
        <v>1983</v>
      </c>
      <c r="G123533" s="9">
        <v>-307.76</v>
      </c>
    </row>
    <row r="123534" spans="1:7" x14ac:dyDescent="0.35">
      <c r="A123534" s="7">
        <v>478</v>
      </c>
      <c r="D123534">
        <v>0</v>
      </c>
      <c r="E123534">
        <v>2015</v>
      </c>
      <c r="F123534">
        <v>1984</v>
      </c>
      <c r="G123534" s="9">
        <v>-311.58</v>
      </c>
    </row>
    <row r="123535" spans="1:7" x14ac:dyDescent="0.35">
      <c r="A123535" s="7">
        <v>478</v>
      </c>
      <c r="D123535">
        <v>0</v>
      </c>
      <c r="E123535">
        <v>2015</v>
      </c>
      <c r="F123535">
        <v>1984</v>
      </c>
      <c r="G123535" s="9">
        <v>-311.58</v>
      </c>
    </row>
    <row r="123536" spans="1:7" x14ac:dyDescent="0.35">
      <c r="A123536" s="7">
        <v>478</v>
      </c>
      <c r="D123536">
        <v>0</v>
      </c>
      <c r="E123536">
        <v>2015</v>
      </c>
      <c r="F123536">
        <v>1993</v>
      </c>
      <c r="G123536" s="9">
        <v>-312.39999999999998</v>
      </c>
    </row>
    <row r="123537" spans="1:7" x14ac:dyDescent="0.35">
      <c r="A123537" s="7">
        <v>478</v>
      </c>
      <c r="D123537">
        <v>0</v>
      </c>
      <c r="E123537">
        <v>2015</v>
      </c>
      <c r="F123537">
        <v>1978</v>
      </c>
      <c r="G123537" s="9">
        <v>-312.48</v>
      </c>
    </row>
    <row r="123538" spans="1:7" x14ac:dyDescent="0.35">
      <c r="A123538" s="7">
        <v>478</v>
      </c>
      <c r="D123538">
        <v>0</v>
      </c>
      <c r="E123538">
        <v>2015</v>
      </c>
      <c r="F123538">
        <v>1978</v>
      </c>
      <c r="G123538" s="9">
        <v>-312.48</v>
      </c>
    </row>
    <row r="123539" spans="1:7" x14ac:dyDescent="0.35">
      <c r="A123539" s="7">
        <v>478</v>
      </c>
      <c r="D123539">
        <v>0</v>
      </c>
      <c r="E123539">
        <v>2015</v>
      </c>
      <c r="F123539">
        <v>1978</v>
      </c>
      <c r="G123539" s="9">
        <v>-312.48</v>
      </c>
    </row>
    <row r="123540" spans="1:7" x14ac:dyDescent="0.35">
      <c r="A123540" s="7">
        <v>478</v>
      </c>
      <c r="D123540">
        <v>0</v>
      </c>
      <c r="E123540">
        <v>2015</v>
      </c>
      <c r="F123540">
        <v>2013</v>
      </c>
      <c r="G123540" s="9">
        <v>-313.24</v>
      </c>
    </row>
    <row r="123541" spans="1:7" x14ac:dyDescent="0.35">
      <c r="A123541" s="7">
        <v>478</v>
      </c>
      <c r="D123541">
        <v>0</v>
      </c>
      <c r="E123541">
        <v>2015</v>
      </c>
      <c r="F123541">
        <v>2013</v>
      </c>
      <c r="G123541" s="9">
        <v>-313.24</v>
      </c>
    </row>
    <row r="123542" spans="1:7" x14ac:dyDescent="0.35">
      <c r="A123542" s="7">
        <v>478</v>
      </c>
      <c r="D123542">
        <v>0</v>
      </c>
      <c r="E123542">
        <v>2015</v>
      </c>
      <c r="F123542">
        <v>1991</v>
      </c>
      <c r="G123542" s="9">
        <v>-319.33999999999997</v>
      </c>
    </row>
    <row r="123543" spans="1:7" x14ac:dyDescent="0.35">
      <c r="A123543" s="7">
        <v>478</v>
      </c>
      <c r="D123543">
        <v>0</v>
      </c>
      <c r="E123543">
        <v>2015</v>
      </c>
      <c r="F123543">
        <v>1991</v>
      </c>
      <c r="G123543" s="9">
        <v>-319.33999999999997</v>
      </c>
    </row>
    <row r="123544" spans="1:7" x14ac:dyDescent="0.35">
      <c r="A123544" s="7">
        <v>478</v>
      </c>
      <c r="D123544">
        <v>0</v>
      </c>
      <c r="E123544">
        <v>2015</v>
      </c>
      <c r="F123544">
        <v>2000</v>
      </c>
      <c r="G123544" s="9">
        <v>-321.18</v>
      </c>
    </row>
    <row r="123545" spans="1:7" x14ac:dyDescent="0.35">
      <c r="A123545" s="7">
        <v>478</v>
      </c>
      <c r="D123545">
        <v>0</v>
      </c>
      <c r="E123545">
        <v>2015</v>
      </c>
      <c r="F123545">
        <v>2009</v>
      </c>
      <c r="G123545" s="9">
        <v>-321.97000000000003</v>
      </c>
    </row>
    <row r="123546" spans="1:7" x14ac:dyDescent="0.35">
      <c r="A123546" s="7">
        <v>478</v>
      </c>
      <c r="D123546">
        <v>0</v>
      </c>
      <c r="E123546">
        <v>2015</v>
      </c>
      <c r="F123546">
        <v>1982</v>
      </c>
      <c r="G123546" s="9">
        <v>-322.45999999999998</v>
      </c>
    </row>
    <row r="123547" spans="1:7" x14ac:dyDescent="0.35">
      <c r="A123547" s="7">
        <v>478</v>
      </c>
      <c r="D123547">
        <v>0</v>
      </c>
      <c r="E123547">
        <v>2015</v>
      </c>
      <c r="F123547">
        <v>1966</v>
      </c>
      <c r="G123547" s="9">
        <v>-322.74</v>
      </c>
    </row>
    <row r="123548" spans="1:7" x14ac:dyDescent="0.35">
      <c r="A123548" s="7">
        <v>478</v>
      </c>
      <c r="D123548">
        <v>0</v>
      </c>
      <c r="E123548">
        <v>2015</v>
      </c>
      <c r="F123548">
        <v>1972</v>
      </c>
      <c r="G123548" s="9">
        <v>-322.88</v>
      </c>
    </row>
    <row r="123549" spans="1:7" x14ac:dyDescent="0.35">
      <c r="A123549" s="7">
        <v>478</v>
      </c>
      <c r="D123549">
        <v>0</v>
      </c>
      <c r="E123549">
        <v>2015</v>
      </c>
      <c r="F123549">
        <v>1979</v>
      </c>
      <c r="G123549" s="9">
        <v>-324.89</v>
      </c>
    </row>
    <row r="123550" spans="1:7" x14ac:dyDescent="0.35">
      <c r="A123550" s="7">
        <v>478</v>
      </c>
      <c r="D123550">
        <v>0</v>
      </c>
      <c r="E123550">
        <v>2015</v>
      </c>
      <c r="F123550">
        <v>1979</v>
      </c>
      <c r="G123550" s="9">
        <v>-324.89</v>
      </c>
    </row>
    <row r="123551" spans="1:7" x14ac:dyDescent="0.35">
      <c r="A123551" s="7">
        <v>478</v>
      </c>
      <c r="D123551">
        <v>0</v>
      </c>
      <c r="E123551">
        <v>2015</v>
      </c>
      <c r="F123551">
        <v>2000</v>
      </c>
      <c r="G123551" s="9">
        <v>-325.01</v>
      </c>
    </row>
    <row r="123552" spans="1:7" x14ac:dyDescent="0.35">
      <c r="A123552" s="7">
        <v>478</v>
      </c>
      <c r="D123552">
        <v>0</v>
      </c>
      <c r="E123552">
        <v>2015</v>
      </c>
      <c r="F123552">
        <v>2000</v>
      </c>
      <c r="G123552" s="9">
        <v>-325.01</v>
      </c>
    </row>
    <row r="123553" spans="1:7" x14ac:dyDescent="0.35">
      <c r="A123553" s="7">
        <v>478</v>
      </c>
      <c r="D123553">
        <v>0</v>
      </c>
      <c r="E123553">
        <v>2015</v>
      </c>
      <c r="F123553">
        <v>2000</v>
      </c>
      <c r="G123553" s="9">
        <v>-325.01</v>
      </c>
    </row>
    <row r="123554" spans="1:7" x14ac:dyDescent="0.35">
      <c r="A123554" s="7">
        <v>478</v>
      </c>
      <c r="D123554">
        <v>0</v>
      </c>
      <c r="E123554">
        <v>2015</v>
      </c>
      <c r="F123554">
        <v>1970</v>
      </c>
      <c r="G123554" s="9">
        <v>-325.12</v>
      </c>
    </row>
    <row r="123555" spans="1:7" x14ac:dyDescent="0.35">
      <c r="A123555" s="7">
        <v>478</v>
      </c>
      <c r="D123555">
        <v>0</v>
      </c>
      <c r="E123555">
        <v>2015</v>
      </c>
      <c r="F123555">
        <v>1975</v>
      </c>
      <c r="G123555" s="9">
        <v>-325.5</v>
      </c>
    </row>
    <row r="123556" spans="1:7" x14ac:dyDescent="0.35">
      <c r="A123556" s="7">
        <v>478</v>
      </c>
      <c r="D123556">
        <v>0</v>
      </c>
      <c r="E123556">
        <v>2015</v>
      </c>
      <c r="F123556">
        <v>1986</v>
      </c>
      <c r="G123556" s="9">
        <v>-326.25</v>
      </c>
    </row>
    <row r="123557" spans="1:7" x14ac:dyDescent="0.35">
      <c r="A123557" s="7">
        <v>478</v>
      </c>
      <c r="D123557">
        <v>0</v>
      </c>
      <c r="E123557">
        <v>2015</v>
      </c>
      <c r="F123557">
        <v>1986</v>
      </c>
      <c r="G123557" s="9">
        <v>-326.25</v>
      </c>
    </row>
    <row r="123558" spans="1:7" x14ac:dyDescent="0.35">
      <c r="A123558" s="7">
        <v>478</v>
      </c>
      <c r="D123558">
        <v>0</v>
      </c>
      <c r="E123558">
        <v>2015</v>
      </c>
      <c r="F123558">
        <v>1986</v>
      </c>
      <c r="G123558" s="9">
        <v>-326.25</v>
      </c>
    </row>
    <row r="123559" spans="1:7" x14ac:dyDescent="0.35">
      <c r="A123559" s="7">
        <v>478</v>
      </c>
      <c r="D123559">
        <v>0</v>
      </c>
      <c r="E123559">
        <v>2015</v>
      </c>
      <c r="F123559">
        <v>1998</v>
      </c>
      <c r="G123559" s="9">
        <v>-326.76</v>
      </c>
    </row>
    <row r="123560" spans="1:7" x14ac:dyDescent="0.35">
      <c r="A123560" s="7">
        <v>478</v>
      </c>
      <c r="D123560">
        <v>0</v>
      </c>
      <c r="E123560">
        <v>2015</v>
      </c>
      <c r="F123560">
        <v>1990</v>
      </c>
      <c r="G123560" s="9">
        <v>-327.3</v>
      </c>
    </row>
    <row r="123561" spans="1:7" x14ac:dyDescent="0.35">
      <c r="A123561" s="7">
        <v>478</v>
      </c>
      <c r="D123561">
        <v>0</v>
      </c>
      <c r="E123561">
        <v>2015</v>
      </c>
      <c r="F123561">
        <v>1990</v>
      </c>
      <c r="G123561" s="9">
        <v>-327.3</v>
      </c>
    </row>
    <row r="123562" spans="1:7" x14ac:dyDescent="0.35">
      <c r="A123562" s="7">
        <v>478</v>
      </c>
      <c r="D123562">
        <v>0</v>
      </c>
      <c r="E123562">
        <v>2015</v>
      </c>
      <c r="F123562">
        <v>1990</v>
      </c>
      <c r="G123562" s="9">
        <v>-327.3</v>
      </c>
    </row>
    <row r="123563" spans="1:7" x14ac:dyDescent="0.35">
      <c r="A123563" s="7">
        <v>478</v>
      </c>
      <c r="D123563">
        <v>0</v>
      </c>
      <c r="E123563">
        <v>2015</v>
      </c>
      <c r="F123563">
        <v>1990</v>
      </c>
      <c r="G123563" s="9">
        <v>-327.3</v>
      </c>
    </row>
    <row r="123564" spans="1:7" x14ac:dyDescent="0.35">
      <c r="A123564" s="7">
        <v>478</v>
      </c>
      <c r="D123564">
        <v>0</v>
      </c>
      <c r="E123564">
        <v>2015</v>
      </c>
      <c r="F123564">
        <v>1990</v>
      </c>
      <c r="G123564" s="9">
        <v>-327.3</v>
      </c>
    </row>
    <row r="123565" spans="1:7" x14ac:dyDescent="0.35">
      <c r="A123565" s="7">
        <v>478</v>
      </c>
      <c r="D123565">
        <v>0</v>
      </c>
      <c r="E123565">
        <v>2015</v>
      </c>
      <c r="F123565">
        <v>1990</v>
      </c>
      <c r="G123565" s="9">
        <v>-327.3</v>
      </c>
    </row>
    <row r="123566" spans="1:7" x14ac:dyDescent="0.35">
      <c r="A123566" s="7">
        <v>478</v>
      </c>
      <c r="D123566">
        <v>0</v>
      </c>
      <c r="E123566">
        <v>2015</v>
      </c>
      <c r="F123566">
        <v>1990</v>
      </c>
      <c r="G123566" s="9">
        <v>-327.3</v>
      </c>
    </row>
    <row r="123567" spans="1:7" x14ac:dyDescent="0.35">
      <c r="A123567" s="7">
        <v>478</v>
      </c>
      <c r="D123567">
        <v>0</v>
      </c>
      <c r="E123567">
        <v>2015</v>
      </c>
      <c r="F123567">
        <v>1984</v>
      </c>
      <c r="G123567" s="9">
        <v>-327.8</v>
      </c>
    </row>
    <row r="123568" spans="1:7" x14ac:dyDescent="0.35">
      <c r="A123568" s="7">
        <v>478</v>
      </c>
      <c r="D123568">
        <v>0</v>
      </c>
      <c r="E123568">
        <v>2015</v>
      </c>
      <c r="F123568">
        <v>1998</v>
      </c>
      <c r="G123568" s="9">
        <v>-328.05</v>
      </c>
    </row>
    <row r="123569" spans="1:7" x14ac:dyDescent="0.35">
      <c r="A123569" s="7">
        <v>478</v>
      </c>
      <c r="D123569">
        <v>0</v>
      </c>
      <c r="E123569">
        <v>2015</v>
      </c>
      <c r="F123569">
        <v>1979</v>
      </c>
      <c r="G123569" s="9">
        <v>-328.26</v>
      </c>
    </row>
    <row r="123570" spans="1:7" x14ac:dyDescent="0.35">
      <c r="A123570" s="7">
        <v>478</v>
      </c>
      <c r="D123570">
        <v>0</v>
      </c>
      <c r="E123570">
        <v>2015</v>
      </c>
      <c r="F123570">
        <v>1963</v>
      </c>
      <c r="G123570" s="9">
        <v>-328.5</v>
      </c>
    </row>
    <row r="123571" spans="1:7" x14ac:dyDescent="0.35">
      <c r="A123571" s="7">
        <v>478</v>
      </c>
      <c r="D123571">
        <v>0</v>
      </c>
      <c r="E123571">
        <v>2015</v>
      </c>
      <c r="F123571">
        <v>1993</v>
      </c>
      <c r="G123571" s="9">
        <v>-335.92</v>
      </c>
    </row>
    <row r="123572" spans="1:7" x14ac:dyDescent="0.35">
      <c r="A123572" s="7">
        <v>478</v>
      </c>
      <c r="D123572">
        <v>0</v>
      </c>
      <c r="E123572">
        <v>2015</v>
      </c>
      <c r="F123572">
        <v>1976</v>
      </c>
      <c r="G123572" s="9">
        <v>-339.29</v>
      </c>
    </row>
    <row r="123573" spans="1:7" x14ac:dyDescent="0.35">
      <c r="A123573" s="7">
        <v>478</v>
      </c>
      <c r="D123573">
        <v>0</v>
      </c>
      <c r="E123573">
        <v>2015</v>
      </c>
      <c r="F123573">
        <v>1976</v>
      </c>
      <c r="G123573" s="9">
        <v>-339.29</v>
      </c>
    </row>
    <row r="123574" spans="1:7" x14ac:dyDescent="0.35">
      <c r="A123574" s="7">
        <v>478</v>
      </c>
      <c r="D123574">
        <v>0</v>
      </c>
      <c r="E123574">
        <v>2015</v>
      </c>
      <c r="F123574">
        <v>1995</v>
      </c>
      <c r="G123574" s="9">
        <v>-339.44</v>
      </c>
    </row>
    <row r="123575" spans="1:7" x14ac:dyDescent="0.35">
      <c r="A123575" s="7">
        <v>478</v>
      </c>
      <c r="D123575">
        <v>0</v>
      </c>
      <c r="E123575">
        <v>2015</v>
      </c>
      <c r="F123575">
        <v>1985</v>
      </c>
      <c r="G123575" s="9">
        <v>-340.38</v>
      </c>
    </row>
    <row r="123576" spans="1:7" x14ac:dyDescent="0.35">
      <c r="A123576" s="7">
        <v>478</v>
      </c>
      <c r="D123576">
        <v>0</v>
      </c>
      <c r="E123576">
        <v>2015</v>
      </c>
      <c r="F123576">
        <v>1976</v>
      </c>
      <c r="G123576" s="9">
        <v>-341.46</v>
      </c>
    </row>
    <row r="123577" spans="1:7" x14ac:dyDescent="0.35">
      <c r="A123577" s="7">
        <v>478</v>
      </c>
      <c r="D123577">
        <v>0</v>
      </c>
      <c r="E123577">
        <v>2015</v>
      </c>
      <c r="F123577">
        <v>1976</v>
      </c>
      <c r="G123577" s="9">
        <v>-341.46</v>
      </c>
    </row>
    <row r="123578" spans="1:7" x14ac:dyDescent="0.35">
      <c r="A123578" s="7">
        <v>478</v>
      </c>
      <c r="D123578">
        <v>0</v>
      </c>
      <c r="E123578">
        <v>2015</v>
      </c>
      <c r="F123578">
        <v>1974</v>
      </c>
      <c r="G123578" s="9">
        <v>-344.67</v>
      </c>
    </row>
    <row r="123579" spans="1:7" x14ac:dyDescent="0.35">
      <c r="A123579" s="7">
        <v>478</v>
      </c>
      <c r="D123579">
        <v>0</v>
      </c>
      <c r="E123579">
        <v>2015</v>
      </c>
      <c r="F123579">
        <v>1993</v>
      </c>
      <c r="G123579" s="9">
        <v>-345.84</v>
      </c>
    </row>
    <row r="123580" spans="1:7" x14ac:dyDescent="0.35">
      <c r="A123580" s="7">
        <v>478</v>
      </c>
      <c r="D123580">
        <v>0</v>
      </c>
      <c r="E123580">
        <v>2015</v>
      </c>
      <c r="F123580">
        <v>1984</v>
      </c>
      <c r="G123580" s="9">
        <v>-346.9</v>
      </c>
    </row>
    <row r="123581" spans="1:7" x14ac:dyDescent="0.35">
      <c r="A123581" s="7">
        <v>478</v>
      </c>
      <c r="D123581">
        <v>0</v>
      </c>
      <c r="E123581">
        <v>2015</v>
      </c>
      <c r="F123581">
        <v>2004</v>
      </c>
      <c r="G123581" s="9">
        <v>-348.67</v>
      </c>
    </row>
    <row r="123582" spans="1:7" x14ac:dyDescent="0.35">
      <c r="A123582" s="7">
        <v>478</v>
      </c>
      <c r="D123582">
        <v>0</v>
      </c>
      <c r="E123582">
        <v>2015</v>
      </c>
      <c r="F123582">
        <v>2011</v>
      </c>
      <c r="G123582" s="9">
        <v>-349.69</v>
      </c>
    </row>
    <row r="123583" spans="1:7" x14ac:dyDescent="0.35">
      <c r="A123583" s="7">
        <v>478</v>
      </c>
      <c r="D123583">
        <v>0</v>
      </c>
      <c r="E123583">
        <v>2015</v>
      </c>
      <c r="F123583">
        <v>2006</v>
      </c>
      <c r="G123583" s="9">
        <v>-352.63</v>
      </c>
    </row>
    <row r="123584" spans="1:7" x14ac:dyDescent="0.35">
      <c r="A123584" s="7">
        <v>478</v>
      </c>
      <c r="D123584">
        <v>0</v>
      </c>
      <c r="E123584">
        <v>2015</v>
      </c>
      <c r="F123584">
        <v>2006</v>
      </c>
      <c r="G123584" s="9">
        <v>-352.63</v>
      </c>
    </row>
    <row r="123585" spans="1:7" x14ac:dyDescent="0.35">
      <c r="A123585" s="7">
        <v>478</v>
      </c>
      <c r="D123585">
        <v>0</v>
      </c>
      <c r="E123585">
        <v>2015</v>
      </c>
      <c r="F123585">
        <v>1973</v>
      </c>
      <c r="G123585" s="9">
        <v>-352.76</v>
      </c>
    </row>
    <row r="123586" spans="1:7" x14ac:dyDescent="0.35">
      <c r="A123586" s="7">
        <v>478</v>
      </c>
      <c r="D123586">
        <v>0</v>
      </c>
      <c r="E123586">
        <v>2015</v>
      </c>
      <c r="F123586">
        <v>1993</v>
      </c>
      <c r="G123586" s="9">
        <v>-353.55</v>
      </c>
    </row>
    <row r="123587" spans="1:7" x14ac:dyDescent="0.35">
      <c r="A123587" s="7">
        <v>478</v>
      </c>
      <c r="D123587">
        <v>0</v>
      </c>
      <c r="E123587">
        <v>2015</v>
      </c>
      <c r="F123587">
        <v>1993</v>
      </c>
      <c r="G123587" s="9">
        <v>-353.55</v>
      </c>
    </row>
    <row r="123588" spans="1:7" x14ac:dyDescent="0.35">
      <c r="A123588" s="7">
        <v>478</v>
      </c>
      <c r="D123588">
        <v>0</v>
      </c>
      <c r="E123588">
        <v>2015</v>
      </c>
      <c r="F123588">
        <v>1972</v>
      </c>
      <c r="G123588" s="9">
        <v>-356.8</v>
      </c>
    </row>
    <row r="123589" spans="1:7" x14ac:dyDescent="0.35">
      <c r="A123589" s="7">
        <v>478</v>
      </c>
      <c r="D123589">
        <v>0</v>
      </c>
      <c r="E123589">
        <v>2015</v>
      </c>
      <c r="F123589">
        <v>1972</v>
      </c>
      <c r="G123589" s="9">
        <v>-356.8</v>
      </c>
    </row>
    <row r="123590" spans="1:7" x14ac:dyDescent="0.35">
      <c r="A123590" s="7">
        <v>478</v>
      </c>
      <c r="D123590">
        <v>0</v>
      </c>
      <c r="E123590">
        <v>2015</v>
      </c>
      <c r="F123590">
        <v>1985</v>
      </c>
      <c r="G123590" s="9">
        <v>-357.22</v>
      </c>
    </row>
    <row r="123591" spans="1:7" x14ac:dyDescent="0.35">
      <c r="A123591" s="7">
        <v>478</v>
      </c>
      <c r="D123591">
        <v>0</v>
      </c>
      <c r="E123591">
        <v>2015</v>
      </c>
      <c r="F123591">
        <v>1989</v>
      </c>
      <c r="G123591" s="9">
        <v>-357.26</v>
      </c>
    </row>
    <row r="123592" spans="1:7" x14ac:dyDescent="0.35">
      <c r="A123592" s="7">
        <v>478</v>
      </c>
      <c r="D123592">
        <v>0</v>
      </c>
      <c r="E123592">
        <v>2015</v>
      </c>
      <c r="F123592">
        <v>1989</v>
      </c>
      <c r="G123592" s="9">
        <v>-358.02</v>
      </c>
    </row>
    <row r="123593" spans="1:7" x14ac:dyDescent="0.35">
      <c r="A123593" s="7">
        <v>478</v>
      </c>
      <c r="D123593">
        <v>0</v>
      </c>
      <c r="E123593">
        <v>2015</v>
      </c>
      <c r="F123593">
        <v>1964</v>
      </c>
      <c r="G123593" s="9">
        <v>-360.7</v>
      </c>
    </row>
    <row r="123594" spans="1:7" x14ac:dyDescent="0.35">
      <c r="A123594" s="7">
        <v>478</v>
      </c>
      <c r="D123594">
        <v>0</v>
      </c>
      <c r="E123594">
        <v>2015</v>
      </c>
      <c r="F123594">
        <v>1972</v>
      </c>
      <c r="G123594" s="9">
        <v>-363.24</v>
      </c>
    </row>
    <row r="123595" spans="1:7" x14ac:dyDescent="0.35">
      <c r="A123595" s="7">
        <v>478</v>
      </c>
      <c r="D123595">
        <v>0</v>
      </c>
      <c r="E123595">
        <v>2015</v>
      </c>
      <c r="F123595">
        <v>1972</v>
      </c>
      <c r="G123595" s="9">
        <v>-363.24</v>
      </c>
    </row>
    <row r="123596" spans="1:7" x14ac:dyDescent="0.35">
      <c r="A123596" s="7">
        <v>478</v>
      </c>
      <c r="D123596">
        <v>0</v>
      </c>
      <c r="E123596">
        <v>2015</v>
      </c>
      <c r="F123596">
        <v>2013</v>
      </c>
      <c r="G123596" s="9">
        <v>-365.02</v>
      </c>
    </row>
    <row r="123597" spans="1:7" x14ac:dyDescent="0.35">
      <c r="A123597" s="7">
        <v>478</v>
      </c>
      <c r="D123597">
        <v>0</v>
      </c>
      <c r="E123597">
        <v>2015</v>
      </c>
      <c r="F123597">
        <v>1994</v>
      </c>
      <c r="G123597" s="9">
        <v>-365.38</v>
      </c>
    </row>
    <row r="123598" spans="1:7" x14ac:dyDescent="0.35">
      <c r="A123598" s="7">
        <v>478</v>
      </c>
      <c r="D123598">
        <v>0</v>
      </c>
      <c r="E123598">
        <v>2015</v>
      </c>
      <c r="F123598">
        <v>1978</v>
      </c>
      <c r="G123598" s="9">
        <v>-367.92</v>
      </c>
    </row>
    <row r="123599" spans="1:7" x14ac:dyDescent="0.35">
      <c r="A123599" s="7">
        <v>478</v>
      </c>
      <c r="D123599">
        <v>0</v>
      </c>
      <c r="E123599">
        <v>2015</v>
      </c>
      <c r="F123599">
        <v>1978</v>
      </c>
      <c r="G123599" s="9">
        <v>-370.35</v>
      </c>
    </row>
    <row r="123600" spans="1:7" x14ac:dyDescent="0.35">
      <c r="A123600" s="7">
        <v>478</v>
      </c>
      <c r="D123600">
        <v>0</v>
      </c>
      <c r="E123600">
        <v>2015</v>
      </c>
      <c r="F123600">
        <v>1978</v>
      </c>
      <c r="G123600" s="9">
        <v>-370.35</v>
      </c>
    </row>
    <row r="123601" spans="1:7" x14ac:dyDescent="0.35">
      <c r="A123601" s="7">
        <v>478</v>
      </c>
      <c r="D123601">
        <v>0</v>
      </c>
      <c r="E123601">
        <v>2015</v>
      </c>
      <c r="F123601">
        <v>1978</v>
      </c>
      <c r="G123601" s="9">
        <v>-370.35</v>
      </c>
    </row>
    <row r="123602" spans="1:7" x14ac:dyDescent="0.35">
      <c r="A123602" s="7">
        <v>478</v>
      </c>
      <c r="D123602">
        <v>0</v>
      </c>
      <c r="E123602">
        <v>2015</v>
      </c>
      <c r="F123602">
        <v>1994</v>
      </c>
      <c r="G123602" s="9">
        <v>-373.38</v>
      </c>
    </row>
    <row r="123603" spans="1:7" x14ac:dyDescent="0.35">
      <c r="A123603" s="7">
        <v>478</v>
      </c>
      <c r="D123603">
        <v>0</v>
      </c>
      <c r="E123603">
        <v>2015</v>
      </c>
      <c r="F123603">
        <v>1979</v>
      </c>
      <c r="G123603" s="9">
        <v>-374.5</v>
      </c>
    </row>
    <row r="123604" spans="1:7" x14ac:dyDescent="0.35">
      <c r="A123604" s="7">
        <v>478</v>
      </c>
      <c r="D123604">
        <v>0</v>
      </c>
      <c r="E123604">
        <v>2015</v>
      </c>
      <c r="F123604">
        <v>1988</v>
      </c>
      <c r="G123604" s="9">
        <v>-375.36</v>
      </c>
    </row>
    <row r="123605" spans="1:7" x14ac:dyDescent="0.35">
      <c r="A123605" s="7">
        <v>478</v>
      </c>
      <c r="D123605">
        <v>0</v>
      </c>
      <c r="E123605">
        <v>2015</v>
      </c>
      <c r="F123605">
        <v>1988</v>
      </c>
      <c r="G123605" s="9">
        <v>-375.36</v>
      </c>
    </row>
    <row r="123606" spans="1:7" x14ac:dyDescent="0.35">
      <c r="A123606" s="7">
        <v>478</v>
      </c>
      <c r="D123606">
        <v>0</v>
      </c>
      <c r="E123606">
        <v>2015</v>
      </c>
      <c r="F123606">
        <v>1970</v>
      </c>
      <c r="G123606" s="9">
        <v>-377.41</v>
      </c>
    </row>
    <row r="123607" spans="1:7" x14ac:dyDescent="0.35">
      <c r="A123607" s="7">
        <v>478</v>
      </c>
      <c r="D123607">
        <v>0</v>
      </c>
      <c r="E123607">
        <v>2015</v>
      </c>
      <c r="F123607">
        <v>2011</v>
      </c>
      <c r="G123607" s="9">
        <v>-378.39</v>
      </c>
    </row>
    <row r="123608" spans="1:7" x14ac:dyDescent="0.35">
      <c r="A123608" s="7">
        <v>478</v>
      </c>
      <c r="D123608">
        <v>0</v>
      </c>
      <c r="E123608">
        <v>2015</v>
      </c>
      <c r="F123608">
        <v>1975</v>
      </c>
      <c r="G123608" s="9">
        <v>-379.75</v>
      </c>
    </row>
    <row r="123609" spans="1:7" x14ac:dyDescent="0.35">
      <c r="A123609" s="7">
        <v>478</v>
      </c>
      <c r="D123609">
        <v>0</v>
      </c>
      <c r="E123609">
        <v>2015</v>
      </c>
      <c r="F123609">
        <v>1991</v>
      </c>
      <c r="G123609" s="9">
        <v>-379.82</v>
      </c>
    </row>
    <row r="123610" spans="1:7" x14ac:dyDescent="0.35">
      <c r="A123610" s="7">
        <v>478</v>
      </c>
      <c r="D123610">
        <v>0</v>
      </c>
      <c r="E123610">
        <v>2015</v>
      </c>
      <c r="F123610">
        <v>1969</v>
      </c>
      <c r="G123610" s="9">
        <v>-381.51</v>
      </c>
    </row>
    <row r="123611" spans="1:7" x14ac:dyDescent="0.35">
      <c r="A123611" s="7">
        <v>478</v>
      </c>
      <c r="D123611">
        <v>0</v>
      </c>
      <c r="E123611">
        <v>2015</v>
      </c>
      <c r="F123611">
        <v>2013</v>
      </c>
      <c r="G123611" s="9">
        <v>-385.39</v>
      </c>
    </row>
    <row r="123612" spans="1:7" x14ac:dyDescent="0.35">
      <c r="A123612" s="7">
        <v>478</v>
      </c>
      <c r="D123612">
        <v>0</v>
      </c>
      <c r="E123612">
        <v>2015</v>
      </c>
      <c r="F123612">
        <v>1982</v>
      </c>
      <c r="G123612" s="9">
        <v>-386.95</v>
      </c>
    </row>
    <row r="123613" spans="1:7" x14ac:dyDescent="0.35">
      <c r="A123613" s="7">
        <v>478</v>
      </c>
      <c r="D123613">
        <v>0</v>
      </c>
      <c r="E123613">
        <v>2015</v>
      </c>
      <c r="F123613">
        <v>2014</v>
      </c>
      <c r="G123613" s="9">
        <v>-387.04</v>
      </c>
    </row>
    <row r="123614" spans="1:7" x14ac:dyDescent="0.35">
      <c r="A123614" s="7">
        <v>478</v>
      </c>
      <c r="D123614">
        <v>0</v>
      </c>
      <c r="E123614">
        <v>2015</v>
      </c>
      <c r="F123614">
        <v>1976</v>
      </c>
      <c r="G123614" s="9">
        <v>-387.76</v>
      </c>
    </row>
    <row r="123615" spans="1:7" x14ac:dyDescent="0.35">
      <c r="A123615" s="7">
        <v>478</v>
      </c>
      <c r="D123615">
        <v>0</v>
      </c>
      <c r="E123615">
        <v>2015</v>
      </c>
      <c r="F123615">
        <v>1995</v>
      </c>
      <c r="G123615" s="9">
        <v>-388.74</v>
      </c>
    </row>
    <row r="123616" spans="1:7" x14ac:dyDescent="0.35">
      <c r="A123616" s="7">
        <v>478</v>
      </c>
      <c r="D123616">
        <v>0</v>
      </c>
      <c r="E123616">
        <v>2015</v>
      </c>
      <c r="F123616">
        <v>1979</v>
      </c>
      <c r="G123616" s="9">
        <v>-389.43</v>
      </c>
    </row>
    <row r="123617" spans="1:7" x14ac:dyDescent="0.35">
      <c r="A123617" s="7">
        <v>478</v>
      </c>
      <c r="D123617">
        <v>0</v>
      </c>
      <c r="E123617">
        <v>2015</v>
      </c>
      <c r="F123617">
        <v>1979</v>
      </c>
      <c r="G123617" s="9">
        <v>-389.43</v>
      </c>
    </row>
    <row r="123618" spans="1:7" x14ac:dyDescent="0.35">
      <c r="A123618" s="7">
        <v>478</v>
      </c>
      <c r="D123618">
        <v>0</v>
      </c>
      <c r="E123618">
        <v>2015</v>
      </c>
      <c r="F123618">
        <v>1971</v>
      </c>
      <c r="G123618" s="9">
        <v>-390.5</v>
      </c>
    </row>
    <row r="123619" spans="1:7" x14ac:dyDescent="0.35">
      <c r="A123619" s="7">
        <v>478</v>
      </c>
      <c r="D123619">
        <v>0</v>
      </c>
      <c r="E123619">
        <v>2015</v>
      </c>
      <c r="F123619">
        <v>1991</v>
      </c>
      <c r="G123619" s="9">
        <v>-391.9</v>
      </c>
    </row>
    <row r="123620" spans="1:7" x14ac:dyDescent="0.35">
      <c r="A123620" s="7">
        <v>478</v>
      </c>
      <c r="D123620">
        <v>0</v>
      </c>
      <c r="E123620">
        <v>2015</v>
      </c>
      <c r="F123620">
        <v>1966</v>
      </c>
      <c r="G123620" s="9">
        <v>-394.46</v>
      </c>
    </row>
    <row r="123621" spans="1:7" x14ac:dyDescent="0.35">
      <c r="A123621" s="7">
        <v>478</v>
      </c>
      <c r="D123621">
        <v>0</v>
      </c>
      <c r="E123621">
        <v>2015</v>
      </c>
      <c r="F123621">
        <v>1966</v>
      </c>
      <c r="G123621" s="9">
        <v>-394.46</v>
      </c>
    </row>
    <row r="123622" spans="1:7" x14ac:dyDescent="0.35">
      <c r="A123622" s="7">
        <v>478</v>
      </c>
      <c r="D123622">
        <v>0</v>
      </c>
      <c r="E123622">
        <v>2015</v>
      </c>
      <c r="F123622">
        <v>2014</v>
      </c>
      <c r="G123622" s="9">
        <v>-394.67</v>
      </c>
    </row>
    <row r="123623" spans="1:7" x14ac:dyDescent="0.35">
      <c r="A123623" s="7">
        <v>478</v>
      </c>
      <c r="D123623">
        <v>0</v>
      </c>
      <c r="E123623">
        <v>2015</v>
      </c>
      <c r="F123623">
        <v>1971</v>
      </c>
      <c r="G123623" s="9">
        <v>-396.1</v>
      </c>
    </row>
    <row r="123624" spans="1:7" x14ac:dyDescent="0.35">
      <c r="A123624" s="7">
        <v>478</v>
      </c>
      <c r="D123624">
        <v>0</v>
      </c>
      <c r="E123624">
        <v>2015</v>
      </c>
      <c r="F123624">
        <v>1992</v>
      </c>
      <c r="G123624" s="9">
        <v>-397.03</v>
      </c>
    </row>
    <row r="123625" spans="1:7" x14ac:dyDescent="0.35">
      <c r="A123625" s="7">
        <v>478</v>
      </c>
      <c r="D123625">
        <v>0</v>
      </c>
      <c r="E123625">
        <v>2015</v>
      </c>
      <c r="F123625">
        <v>1992</v>
      </c>
      <c r="G123625" s="9">
        <v>-397.03</v>
      </c>
    </row>
    <row r="123626" spans="1:7" x14ac:dyDescent="0.35">
      <c r="A123626" s="7">
        <v>478</v>
      </c>
      <c r="D123626">
        <v>0</v>
      </c>
      <c r="E123626">
        <v>2015</v>
      </c>
      <c r="F123626">
        <v>1992</v>
      </c>
      <c r="G123626" s="9">
        <v>-397.03</v>
      </c>
    </row>
    <row r="123627" spans="1:7" x14ac:dyDescent="0.35">
      <c r="A123627" s="7">
        <v>478</v>
      </c>
      <c r="D123627">
        <v>0</v>
      </c>
      <c r="E123627">
        <v>2015</v>
      </c>
      <c r="F123627">
        <v>1992</v>
      </c>
      <c r="G123627" s="9">
        <v>-397.03</v>
      </c>
    </row>
    <row r="123628" spans="1:7" x14ac:dyDescent="0.35">
      <c r="A123628" s="7">
        <v>478</v>
      </c>
      <c r="D123628">
        <v>0</v>
      </c>
      <c r="E123628">
        <v>2015</v>
      </c>
      <c r="F123628">
        <v>1992</v>
      </c>
      <c r="G123628" s="9">
        <v>-397.03</v>
      </c>
    </row>
    <row r="123629" spans="1:7" x14ac:dyDescent="0.35">
      <c r="A123629" s="7">
        <v>478</v>
      </c>
      <c r="D123629">
        <v>0</v>
      </c>
      <c r="E123629">
        <v>2015</v>
      </c>
      <c r="F123629">
        <v>1992</v>
      </c>
      <c r="G123629" s="9">
        <v>-397.03</v>
      </c>
    </row>
    <row r="123630" spans="1:7" x14ac:dyDescent="0.35">
      <c r="A123630" s="7">
        <v>478</v>
      </c>
      <c r="D123630">
        <v>0</v>
      </c>
      <c r="E123630">
        <v>2015</v>
      </c>
      <c r="F123630">
        <v>1992</v>
      </c>
      <c r="G123630" s="9">
        <v>-397.03</v>
      </c>
    </row>
    <row r="123631" spans="1:7" x14ac:dyDescent="0.35">
      <c r="A123631" s="7">
        <v>478</v>
      </c>
      <c r="D123631">
        <v>0</v>
      </c>
      <c r="E123631">
        <v>2015</v>
      </c>
      <c r="F123631">
        <v>1992</v>
      </c>
      <c r="G123631" s="9">
        <v>-397.03</v>
      </c>
    </row>
    <row r="123632" spans="1:7" x14ac:dyDescent="0.35">
      <c r="A123632" s="7">
        <v>478</v>
      </c>
      <c r="D123632">
        <v>0</v>
      </c>
      <c r="E123632">
        <v>2015</v>
      </c>
      <c r="F123632">
        <v>1992</v>
      </c>
      <c r="G123632" s="9">
        <v>-397.03</v>
      </c>
    </row>
    <row r="123633" spans="1:7" x14ac:dyDescent="0.35">
      <c r="A123633" s="7">
        <v>478</v>
      </c>
      <c r="D123633">
        <v>0</v>
      </c>
      <c r="E123633">
        <v>2015</v>
      </c>
      <c r="F123633">
        <v>1992</v>
      </c>
      <c r="G123633" s="9">
        <v>-397.03</v>
      </c>
    </row>
    <row r="123634" spans="1:7" x14ac:dyDescent="0.35">
      <c r="A123634" s="7">
        <v>478</v>
      </c>
      <c r="D123634">
        <v>0</v>
      </c>
      <c r="E123634">
        <v>2015</v>
      </c>
      <c r="F123634">
        <v>1992</v>
      </c>
      <c r="G123634" s="9">
        <v>-397.03</v>
      </c>
    </row>
    <row r="123635" spans="1:7" x14ac:dyDescent="0.35">
      <c r="A123635" s="7">
        <v>478</v>
      </c>
      <c r="D123635">
        <v>0</v>
      </c>
      <c r="E123635">
        <v>2015</v>
      </c>
      <c r="F123635">
        <v>1992</v>
      </c>
      <c r="G123635" s="9">
        <v>-397.03</v>
      </c>
    </row>
    <row r="123636" spans="1:7" x14ac:dyDescent="0.35">
      <c r="A123636" s="7">
        <v>478</v>
      </c>
      <c r="D123636">
        <v>0</v>
      </c>
      <c r="E123636">
        <v>2015</v>
      </c>
      <c r="F123636">
        <v>1992</v>
      </c>
      <c r="G123636" s="9">
        <v>-397.03</v>
      </c>
    </row>
    <row r="123637" spans="1:7" x14ac:dyDescent="0.35">
      <c r="A123637" s="7">
        <v>478</v>
      </c>
      <c r="D123637">
        <v>0</v>
      </c>
      <c r="E123637">
        <v>2015</v>
      </c>
      <c r="F123637">
        <v>1992</v>
      </c>
      <c r="G123637" s="9">
        <v>-397.03</v>
      </c>
    </row>
    <row r="123638" spans="1:7" x14ac:dyDescent="0.35">
      <c r="A123638" s="7">
        <v>478</v>
      </c>
      <c r="D123638">
        <v>0</v>
      </c>
      <c r="E123638">
        <v>2015</v>
      </c>
      <c r="F123638">
        <v>1992</v>
      </c>
      <c r="G123638" s="9">
        <v>-397.03</v>
      </c>
    </row>
    <row r="123639" spans="1:7" x14ac:dyDescent="0.35">
      <c r="A123639" s="7">
        <v>478</v>
      </c>
      <c r="D123639">
        <v>0</v>
      </c>
      <c r="E123639">
        <v>2015</v>
      </c>
      <c r="F123639">
        <v>1992</v>
      </c>
      <c r="G123639" s="9">
        <v>-397.03</v>
      </c>
    </row>
    <row r="123640" spans="1:7" x14ac:dyDescent="0.35">
      <c r="A123640" s="7">
        <v>478</v>
      </c>
      <c r="D123640">
        <v>0</v>
      </c>
      <c r="E123640">
        <v>2015</v>
      </c>
      <c r="F123640">
        <v>1992</v>
      </c>
      <c r="G123640" s="9">
        <v>-397.03</v>
      </c>
    </row>
    <row r="123641" spans="1:7" x14ac:dyDescent="0.35">
      <c r="A123641" s="7">
        <v>478</v>
      </c>
      <c r="D123641">
        <v>0</v>
      </c>
      <c r="E123641">
        <v>2015</v>
      </c>
      <c r="F123641">
        <v>1992</v>
      </c>
      <c r="G123641" s="9">
        <v>-397.03</v>
      </c>
    </row>
    <row r="123642" spans="1:7" x14ac:dyDescent="0.35">
      <c r="A123642" s="7">
        <v>478</v>
      </c>
      <c r="D123642">
        <v>0</v>
      </c>
      <c r="E123642">
        <v>2015</v>
      </c>
      <c r="F123642">
        <v>1992</v>
      </c>
      <c r="G123642" s="9">
        <v>-397.03</v>
      </c>
    </row>
    <row r="123643" spans="1:7" x14ac:dyDescent="0.35">
      <c r="A123643" s="7">
        <v>478</v>
      </c>
      <c r="D123643">
        <v>0</v>
      </c>
      <c r="E123643">
        <v>2015</v>
      </c>
      <c r="F123643">
        <v>1992</v>
      </c>
      <c r="G123643" s="9">
        <v>-397.03</v>
      </c>
    </row>
    <row r="123644" spans="1:7" x14ac:dyDescent="0.35">
      <c r="A123644" s="7">
        <v>478</v>
      </c>
      <c r="D123644">
        <v>0</v>
      </c>
      <c r="E123644">
        <v>2015</v>
      </c>
      <c r="F123644">
        <v>1992</v>
      </c>
      <c r="G123644" s="9">
        <v>-397.03</v>
      </c>
    </row>
    <row r="123645" spans="1:7" x14ac:dyDescent="0.35">
      <c r="A123645" s="7">
        <v>478</v>
      </c>
      <c r="D123645">
        <v>0</v>
      </c>
      <c r="E123645">
        <v>2015</v>
      </c>
      <c r="F123645">
        <v>1992</v>
      </c>
      <c r="G123645" s="9">
        <v>-397.03</v>
      </c>
    </row>
    <row r="123646" spans="1:7" x14ac:dyDescent="0.35">
      <c r="A123646" s="7">
        <v>478</v>
      </c>
      <c r="D123646">
        <v>0</v>
      </c>
      <c r="E123646">
        <v>2015</v>
      </c>
      <c r="F123646">
        <v>1992</v>
      </c>
      <c r="G123646" s="9">
        <v>-397.03</v>
      </c>
    </row>
    <row r="123647" spans="1:7" x14ac:dyDescent="0.35">
      <c r="A123647" s="7">
        <v>478</v>
      </c>
      <c r="D123647">
        <v>0</v>
      </c>
      <c r="E123647">
        <v>2015</v>
      </c>
      <c r="F123647">
        <v>1992</v>
      </c>
      <c r="G123647" s="9">
        <v>-397.03</v>
      </c>
    </row>
    <row r="123648" spans="1:7" x14ac:dyDescent="0.35">
      <c r="A123648" s="7">
        <v>478</v>
      </c>
      <c r="D123648">
        <v>0</v>
      </c>
      <c r="E123648">
        <v>2015</v>
      </c>
      <c r="F123648">
        <v>1992</v>
      </c>
      <c r="G123648" s="9">
        <v>-397.03</v>
      </c>
    </row>
    <row r="123649" spans="1:7" x14ac:dyDescent="0.35">
      <c r="A123649" s="7">
        <v>478</v>
      </c>
      <c r="D123649">
        <v>0</v>
      </c>
      <c r="E123649">
        <v>2015</v>
      </c>
      <c r="F123649">
        <v>1992</v>
      </c>
      <c r="G123649" s="9">
        <v>-397.03</v>
      </c>
    </row>
    <row r="123650" spans="1:7" x14ac:dyDescent="0.35">
      <c r="A123650" s="7">
        <v>478</v>
      </c>
      <c r="D123650">
        <v>0</v>
      </c>
      <c r="E123650">
        <v>2015</v>
      </c>
      <c r="F123650">
        <v>1992</v>
      </c>
      <c r="G123650" s="9">
        <v>-397.03</v>
      </c>
    </row>
    <row r="123651" spans="1:7" x14ac:dyDescent="0.35">
      <c r="A123651" s="7">
        <v>478</v>
      </c>
      <c r="D123651">
        <v>0</v>
      </c>
      <c r="E123651">
        <v>2015</v>
      </c>
      <c r="F123651">
        <v>1992</v>
      </c>
      <c r="G123651" s="9">
        <v>-397.03</v>
      </c>
    </row>
    <row r="123652" spans="1:7" x14ac:dyDescent="0.35">
      <c r="A123652" s="7">
        <v>478</v>
      </c>
      <c r="D123652">
        <v>0</v>
      </c>
      <c r="E123652">
        <v>2015</v>
      </c>
      <c r="F123652">
        <v>1992</v>
      </c>
      <c r="G123652" s="9">
        <v>-397.03</v>
      </c>
    </row>
    <row r="123653" spans="1:7" x14ac:dyDescent="0.35">
      <c r="A123653" s="7">
        <v>478</v>
      </c>
      <c r="D123653">
        <v>0</v>
      </c>
      <c r="E123653">
        <v>2015</v>
      </c>
      <c r="F123653">
        <v>1992</v>
      </c>
      <c r="G123653" s="9">
        <v>-397.03</v>
      </c>
    </row>
    <row r="123654" spans="1:7" x14ac:dyDescent="0.35">
      <c r="A123654" s="7">
        <v>478</v>
      </c>
      <c r="D123654">
        <v>0</v>
      </c>
      <c r="E123654">
        <v>2015</v>
      </c>
      <c r="F123654">
        <v>1992</v>
      </c>
      <c r="G123654" s="9">
        <v>-397.03</v>
      </c>
    </row>
    <row r="123655" spans="1:7" x14ac:dyDescent="0.35">
      <c r="A123655" s="7">
        <v>478</v>
      </c>
      <c r="D123655">
        <v>0</v>
      </c>
      <c r="E123655">
        <v>2015</v>
      </c>
      <c r="F123655">
        <v>1992</v>
      </c>
      <c r="G123655" s="9">
        <v>-397.03</v>
      </c>
    </row>
    <row r="123656" spans="1:7" x14ac:dyDescent="0.35">
      <c r="A123656" s="7">
        <v>478</v>
      </c>
      <c r="D123656">
        <v>0</v>
      </c>
      <c r="E123656">
        <v>2015</v>
      </c>
      <c r="F123656">
        <v>1992</v>
      </c>
      <c r="G123656" s="9">
        <v>-397.03</v>
      </c>
    </row>
    <row r="123657" spans="1:7" x14ac:dyDescent="0.35">
      <c r="A123657" s="7">
        <v>478</v>
      </c>
      <c r="D123657">
        <v>0</v>
      </c>
      <c r="E123657">
        <v>2015</v>
      </c>
      <c r="F123657">
        <v>1992</v>
      </c>
      <c r="G123657" s="9">
        <v>-397.03</v>
      </c>
    </row>
    <row r="123658" spans="1:7" x14ac:dyDescent="0.35">
      <c r="A123658" s="7">
        <v>478</v>
      </c>
      <c r="D123658">
        <v>0</v>
      </c>
      <c r="E123658">
        <v>2015</v>
      </c>
      <c r="F123658">
        <v>1992</v>
      </c>
      <c r="G123658" s="9">
        <v>-397.03</v>
      </c>
    </row>
    <row r="123659" spans="1:7" x14ac:dyDescent="0.35">
      <c r="A123659" s="7">
        <v>478</v>
      </c>
      <c r="D123659">
        <v>0</v>
      </c>
      <c r="E123659">
        <v>2015</v>
      </c>
      <c r="F123659">
        <v>1973</v>
      </c>
      <c r="G123659" s="9">
        <v>-397.1</v>
      </c>
    </row>
    <row r="123660" spans="1:7" x14ac:dyDescent="0.35">
      <c r="A123660" s="7">
        <v>478</v>
      </c>
      <c r="D123660">
        <v>0</v>
      </c>
      <c r="E123660">
        <v>2015</v>
      </c>
      <c r="F123660">
        <v>1997</v>
      </c>
      <c r="G123660" s="9">
        <v>-400.62</v>
      </c>
    </row>
    <row r="123661" spans="1:7" x14ac:dyDescent="0.35">
      <c r="A123661" s="7">
        <v>478</v>
      </c>
      <c r="D123661">
        <v>0</v>
      </c>
      <c r="E123661">
        <v>2015</v>
      </c>
      <c r="F123661">
        <v>1997</v>
      </c>
      <c r="G123661" s="9">
        <v>-400.62</v>
      </c>
    </row>
    <row r="123662" spans="1:7" x14ac:dyDescent="0.35">
      <c r="A123662" s="7">
        <v>478</v>
      </c>
      <c r="D123662">
        <v>0</v>
      </c>
      <c r="E123662">
        <v>2015</v>
      </c>
      <c r="F123662">
        <v>1997</v>
      </c>
      <c r="G123662" s="9">
        <v>-400.62</v>
      </c>
    </row>
    <row r="123663" spans="1:7" x14ac:dyDescent="0.35">
      <c r="A123663" s="7">
        <v>478</v>
      </c>
      <c r="D123663">
        <v>0</v>
      </c>
      <c r="E123663">
        <v>2015</v>
      </c>
      <c r="F123663">
        <v>1992</v>
      </c>
      <c r="G123663" s="9">
        <v>-402.1</v>
      </c>
    </row>
    <row r="123664" spans="1:7" x14ac:dyDescent="0.35">
      <c r="A123664" s="7">
        <v>478</v>
      </c>
      <c r="D123664">
        <v>0</v>
      </c>
      <c r="E123664">
        <v>2015</v>
      </c>
      <c r="F123664">
        <v>2008</v>
      </c>
      <c r="G123664" s="9">
        <v>-403.18</v>
      </c>
    </row>
    <row r="123665" spans="1:7" x14ac:dyDescent="0.35">
      <c r="A123665" s="7">
        <v>478</v>
      </c>
      <c r="D123665">
        <v>0</v>
      </c>
      <c r="E123665">
        <v>2015</v>
      </c>
      <c r="F123665">
        <v>1998</v>
      </c>
      <c r="G123665" s="9">
        <v>-403.28</v>
      </c>
    </row>
    <row r="123666" spans="1:7" x14ac:dyDescent="0.35">
      <c r="A123666" s="7">
        <v>478</v>
      </c>
      <c r="D123666">
        <v>0</v>
      </c>
      <c r="E123666">
        <v>2015</v>
      </c>
      <c r="F123666">
        <v>1998</v>
      </c>
      <c r="G123666" s="9">
        <v>-403.28</v>
      </c>
    </row>
    <row r="123667" spans="1:7" x14ac:dyDescent="0.35">
      <c r="A123667" s="7">
        <v>478</v>
      </c>
      <c r="D123667">
        <v>0</v>
      </c>
      <c r="E123667">
        <v>2015</v>
      </c>
      <c r="F123667">
        <v>1998</v>
      </c>
      <c r="G123667" s="9">
        <v>-403.28</v>
      </c>
    </row>
    <row r="123668" spans="1:7" x14ac:dyDescent="0.35">
      <c r="A123668" s="7">
        <v>478</v>
      </c>
      <c r="D123668">
        <v>0</v>
      </c>
      <c r="E123668">
        <v>2015</v>
      </c>
      <c r="F123668">
        <v>1970</v>
      </c>
      <c r="G123668" s="9">
        <v>-406.4</v>
      </c>
    </row>
    <row r="123669" spans="1:7" x14ac:dyDescent="0.35">
      <c r="A123669" s="7">
        <v>478</v>
      </c>
      <c r="D123669">
        <v>0</v>
      </c>
      <c r="E123669">
        <v>2015</v>
      </c>
      <c r="F123669">
        <v>1986</v>
      </c>
      <c r="G123669" s="9">
        <v>-407.56</v>
      </c>
    </row>
    <row r="123670" spans="1:7" x14ac:dyDescent="0.35">
      <c r="A123670" s="7">
        <v>478</v>
      </c>
      <c r="D123670">
        <v>0</v>
      </c>
      <c r="E123670">
        <v>2015</v>
      </c>
      <c r="F123670">
        <v>1986</v>
      </c>
      <c r="G123670" s="9">
        <v>-407.56</v>
      </c>
    </row>
    <row r="123671" spans="1:7" x14ac:dyDescent="0.35">
      <c r="A123671" s="7">
        <v>478</v>
      </c>
      <c r="D123671">
        <v>0</v>
      </c>
      <c r="E123671">
        <v>2015</v>
      </c>
      <c r="F123671">
        <v>1984</v>
      </c>
      <c r="G123671" s="9">
        <v>-408.78</v>
      </c>
    </row>
    <row r="123672" spans="1:7" x14ac:dyDescent="0.35">
      <c r="A123672" s="7">
        <v>478</v>
      </c>
      <c r="D123672">
        <v>0</v>
      </c>
      <c r="E123672">
        <v>2015</v>
      </c>
      <c r="F123672">
        <v>2006</v>
      </c>
      <c r="G123672" s="9">
        <v>-411.4</v>
      </c>
    </row>
    <row r="123673" spans="1:7" x14ac:dyDescent="0.35">
      <c r="A123673" s="7">
        <v>478</v>
      </c>
      <c r="D123673">
        <v>0</v>
      </c>
      <c r="E123673">
        <v>2015</v>
      </c>
      <c r="F123673">
        <v>1996</v>
      </c>
      <c r="G123673" s="9">
        <v>-413.98</v>
      </c>
    </row>
    <row r="123674" spans="1:7" x14ac:dyDescent="0.35">
      <c r="A123674" s="7">
        <v>478</v>
      </c>
      <c r="D123674">
        <v>0</v>
      </c>
      <c r="E123674">
        <v>2015</v>
      </c>
      <c r="F123674">
        <v>1996</v>
      </c>
      <c r="G123674" s="9">
        <v>-413.98</v>
      </c>
    </row>
    <row r="123675" spans="1:7" x14ac:dyDescent="0.35">
      <c r="A123675" s="7">
        <v>478</v>
      </c>
      <c r="D123675">
        <v>0</v>
      </c>
      <c r="E123675">
        <v>2015</v>
      </c>
      <c r="F123675">
        <v>1991</v>
      </c>
      <c r="G123675" s="9">
        <v>-414.19</v>
      </c>
    </row>
    <row r="123676" spans="1:7" x14ac:dyDescent="0.35">
      <c r="A123676" s="7">
        <v>478</v>
      </c>
      <c r="D123676">
        <v>0</v>
      </c>
      <c r="E123676">
        <v>2015</v>
      </c>
      <c r="F123676">
        <v>1991</v>
      </c>
      <c r="G123676" s="9">
        <v>-414.19</v>
      </c>
    </row>
    <row r="123677" spans="1:7" x14ac:dyDescent="0.35">
      <c r="A123677" s="7">
        <v>478</v>
      </c>
      <c r="D123677">
        <v>0</v>
      </c>
      <c r="E123677">
        <v>2015</v>
      </c>
      <c r="F123677">
        <v>1991</v>
      </c>
      <c r="G123677" s="9">
        <v>-414.19</v>
      </c>
    </row>
    <row r="123678" spans="1:7" x14ac:dyDescent="0.35">
      <c r="A123678" s="7">
        <v>478</v>
      </c>
      <c r="D123678">
        <v>0</v>
      </c>
      <c r="E123678">
        <v>2015</v>
      </c>
      <c r="F123678">
        <v>1991</v>
      </c>
      <c r="G123678" s="9">
        <v>-414.19</v>
      </c>
    </row>
    <row r="123679" spans="1:7" x14ac:dyDescent="0.35">
      <c r="A123679" s="7">
        <v>478</v>
      </c>
      <c r="D123679">
        <v>0</v>
      </c>
      <c r="E123679">
        <v>2015</v>
      </c>
      <c r="F123679">
        <v>1978</v>
      </c>
      <c r="G123679" s="9">
        <v>-416.64</v>
      </c>
    </row>
    <row r="123680" spans="1:7" x14ac:dyDescent="0.35">
      <c r="A123680" s="7">
        <v>478</v>
      </c>
      <c r="D123680">
        <v>0</v>
      </c>
      <c r="E123680">
        <v>2015</v>
      </c>
      <c r="F123680">
        <v>1976</v>
      </c>
      <c r="G123680" s="9">
        <v>-417.84</v>
      </c>
    </row>
    <row r="123681" spans="1:7" x14ac:dyDescent="0.35">
      <c r="A123681" s="7">
        <v>478</v>
      </c>
      <c r="D123681">
        <v>0</v>
      </c>
      <c r="E123681">
        <v>2015</v>
      </c>
      <c r="F123681">
        <v>1965</v>
      </c>
      <c r="G123681" s="9">
        <v>-418.33</v>
      </c>
    </row>
    <row r="123682" spans="1:7" x14ac:dyDescent="0.35">
      <c r="A123682" s="7">
        <v>478</v>
      </c>
      <c r="D123682">
        <v>0</v>
      </c>
      <c r="E123682">
        <v>2015</v>
      </c>
      <c r="F123682">
        <v>2008</v>
      </c>
      <c r="G123682" s="9">
        <v>-418.34</v>
      </c>
    </row>
    <row r="123683" spans="1:7" x14ac:dyDescent="0.35">
      <c r="A123683" s="7">
        <v>478</v>
      </c>
      <c r="D123683">
        <v>0</v>
      </c>
      <c r="E123683">
        <v>2015</v>
      </c>
      <c r="F123683">
        <v>1980</v>
      </c>
      <c r="G123683" s="9">
        <v>-419.52</v>
      </c>
    </row>
    <row r="123684" spans="1:7" x14ac:dyDescent="0.35">
      <c r="A123684" s="7">
        <v>478</v>
      </c>
      <c r="D123684">
        <v>0</v>
      </c>
      <c r="E123684">
        <v>2015</v>
      </c>
      <c r="F123684">
        <v>1986</v>
      </c>
      <c r="G123684" s="9">
        <v>-422.16</v>
      </c>
    </row>
    <row r="123685" spans="1:7" x14ac:dyDescent="0.35">
      <c r="A123685" s="7">
        <v>478</v>
      </c>
      <c r="D123685">
        <v>0</v>
      </c>
      <c r="E123685">
        <v>2015</v>
      </c>
      <c r="F123685">
        <v>1969</v>
      </c>
      <c r="G123685" s="9">
        <v>-423.9</v>
      </c>
    </row>
    <row r="123686" spans="1:7" x14ac:dyDescent="0.35">
      <c r="A123686" s="7">
        <v>478</v>
      </c>
      <c r="D123686">
        <v>0</v>
      </c>
      <c r="E123686">
        <v>2015</v>
      </c>
      <c r="F123686">
        <v>1994</v>
      </c>
      <c r="G123686" s="9">
        <v>-424.24</v>
      </c>
    </row>
    <row r="123687" spans="1:7" x14ac:dyDescent="0.35">
      <c r="A123687" s="7">
        <v>478</v>
      </c>
      <c r="D123687">
        <v>0</v>
      </c>
      <c r="E123687">
        <v>2015</v>
      </c>
      <c r="F123687">
        <v>2013</v>
      </c>
      <c r="G123687" s="9">
        <v>-425.46</v>
      </c>
    </row>
    <row r="123688" spans="1:7" x14ac:dyDescent="0.35">
      <c r="A123688" s="7">
        <v>478</v>
      </c>
      <c r="D123688">
        <v>0</v>
      </c>
      <c r="E123688">
        <v>2015</v>
      </c>
      <c r="F123688">
        <v>2013</v>
      </c>
      <c r="G123688" s="9">
        <v>-425.48</v>
      </c>
    </row>
    <row r="123689" spans="1:7" x14ac:dyDescent="0.35">
      <c r="A123689" s="7">
        <v>478</v>
      </c>
      <c r="D123689">
        <v>0</v>
      </c>
      <c r="E123689">
        <v>2015</v>
      </c>
      <c r="F123689">
        <v>2013</v>
      </c>
      <c r="G123689" s="9">
        <v>-425.48</v>
      </c>
    </row>
    <row r="123690" spans="1:7" x14ac:dyDescent="0.35">
      <c r="A123690" s="7">
        <v>478</v>
      </c>
      <c r="D123690">
        <v>0</v>
      </c>
      <c r="E123690">
        <v>2015</v>
      </c>
      <c r="F123690">
        <v>2013</v>
      </c>
      <c r="G123690" s="9">
        <v>-425.48</v>
      </c>
    </row>
    <row r="123691" spans="1:7" x14ac:dyDescent="0.35">
      <c r="A123691" s="7">
        <v>478</v>
      </c>
      <c r="D123691">
        <v>0</v>
      </c>
      <c r="E123691">
        <v>2015</v>
      </c>
      <c r="F123691">
        <v>1992</v>
      </c>
      <c r="G123691" s="9">
        <v>-426.9</v>
      </c>
    </row>
    <row r="123692" spans="1:7" x14ac:dyDescent="0.35">
      <c r="A123692" s="7">
        <v>478</v>
      </c>
      <c r="D123692">
        <v>0</v>
      </c>
      <c r="E123692">
        <v>2015</v>
      </c>
      <c r="F123692">
        <v>1971</v>
      </c>
      <c r="G123692" s="9">
        <v>-429.55</v>
      </c>
    </row>
    <row r="123693" spans="1:7" x14ac:dyDescent="0.35">
      <c r="A123693" s="7">
        <v>478</v>
      </c>
      <c r="D123693">
        <v>0</v>
      </c>
      <c r="E123693">
        <v>2015</v>
      </c>
      <c r="F123693">
        <v>1999</v>
      </c>
      <c r="G123693" s="9">
        <v>-429.68</v>
      </c>
    </row>
    <row r="123694" spans="1:7" x14ac:dyDescent="0.35">
      <c r="A123694" s="7">
        <v>478</v>
      </c>
      <c r="D123694">
        <v>0</v>
      </c>
      <c r="E123694">
        <v>2015</v>
      </c>
      <c r="F123694">
        <v>1989</v>
      </c>
      <c r="G123694" s="9">
        <v>-430.01</v>
      </c>
    </row>
    <row r="123695" spans="1:7" x14ac:dyDescent="0.35">
      <c r="A123695" s="7">
        <v>478</v>
      </c>
      <c r="D123695">
        <v>0</v>
      </c>
      <c r="E123695">
        <v>2015</v>
      </c>
      <c r="F123695">
        <v>1966</v>
      </c>
      <c r="G123695" s="9">
        <v>-430.32</v>
      </c>
    </row>
    <row r="123696" spans="1:7" x14ac:dyDescent="0.35">
      <c r="A123696" s="7">
        <v>478</v>
      </c>
      <c r="D123696">
        <v>0</v>
      </c>
      <c r="E123696">
        <v>2015</v>
      </c>
      <c r="F123696">
        <v>1988</v>
      </c>
      <c r="G123696" s="9">
        <v>-432.2</v>
      </c>
    </row>
    <row r="123697" spans="1:7" x14ac:dyDescent="0.35">
      <c r="A123697" s="7">
        <v>478</v>
      </c>
      <c r="D123697">
        <v>0</v>
      </c>
      <c r="E123697">
        <v>2015</v>
      </c>
      <c r="F123697">
        <v>2013</v>
      </c>
      <c r="G123697" s="9">
        <v>-434.06</v>
      </c>
    </row>
    <row r="123698" spans="1:7" x14ac:dyDescent="0.35">
      <c r="A123698" s="7">
        <v>478</v>
      </c>
      <c r="D123698">
        <v>0</v>
      </c>
      <c r="E123698">
        <v>2015</v>
      </c>
      <c r="F123698">
        <v>2013</v>
      </c>
      <c r="G123698" s="9">
        <v>-434.06</v>
      </c>
    </row>
    <row r="123699" spans="1:7" x14ac:dyDescent="0.35">
      <c r="A123699" s="7">
        <v>478</v>
      </c>
      <c r="D123699">
        <v>0</v>
      </c>
      <c r="E123699">
        <v>2015</v>
      </c>
      <c r="F123699">
        <v>2013</v>
      </c>
      <c r="G123699" s="9">
        <v>-434.06</v>
      </c>
    </row>
    <row r="123700" spans="1:7" x14ac:dyDescent="0.35">
      <c r="A123700" s="7">
        <v>478</v>
      </c>
      <c r="D123700">
        <v>0</v>
      </c>
      <c r="E123700">
        <v>2015</v>
      </c>
      <c r="F123700">
        <v>1990</v>
      </c>
      <c r="G123700" s="9">
        <v>-436.4</v>
      </c>
    </row>
    <row r="123701" spans="1:7" x14ac:dyDescent="0.35">
      <c r="A123701" s="7">
        <v>478</v>
      </c>
      <c r="D123701">
        <v>0</v>
      </c>
      <c r="E123701">
        <v>2015</v>
      </c>
      <c r="F123701">
        <v>1990</v>
      </c>
      <c r="G123701" s="9">
        <v>-436.4</v>
      </c>
    </row>
    <row r="123702" spans="1:7" x14ac:dyDescent="0.35">
      <c r="A123702" s="7">
        <v>478</v>
      </c>
      <c r="D123702">
        <v>0</v>
      </c>
      <c r="E123702">
        <v>2015</v>
      </c>
      <c r="F123702">
        <v>1979</v>
      </c>
      <c r="G123702" s="9">
        <v>-437.68</v>
      </c>
    </row>
    <row r="123703" spans="1:7" x14ac:dyDescent="0.35">
      <c r="A123703" s="7">
        <v>478</v>
      </c>
      <c r="D123703">
        <v>0</v>
      </c>
      <c r="E123703">
        <v>2015</v>
      </c>
      <c r="F123703">
        <v>1979</v>
      </c>
      <c r="G123703" s="9">
        <v>-437.68</v>
      </c>
    </row>
    <row r="123704" spans="1:7" x14ac:dyDescent="0.35">
      <c r="A123704" s="7">
        <v>478</v>
      </c>
      <c r="D123704">
        <v>0</v>
      </c>
      <c r="E123704">
        <v>2015</v>
      </c>
      <c r="F123704">
        <v>1992</v>
      </c>
      <c r="G123704" s="9">
        <v>-437.75</v>
      </c>
    </row>
    <row r="123705" spans="1:7" x14ac:dyDescent="0.35">
      <c r="A123705" s="7">
        <v>478</v>
      </c>
      <c r="D123705">
        <v>0</v>
      </c>
      <c r="E123705">
        <v>2015</v>
      </c>
      <c r="F123705">
        <v>1976</v>
      </c>
      <c r="G123705" s="9">
        <v>-439.02</v>
      </c>
    </row>
    <row r="123706" spans="1:7" x14ac:dyDescent="0.35">
      <c r="A123706" s="7">
        <v>478</v>
      </c>
      <c r="D123706">
        <v>0</v>
      </c>
      <c r="E123706">
        <v>2015</v>
      </c>
      <c r="F123706">
        <v>1981</v>
      </c>
      <c r="G123706" s="9">
        <v>-440.61</v>
      </c>
    </row>
    <row r="123707" spans="1:7" x14ac:dyDescent="0.35">
      <c r="A123707" s="7">
        <v>478</v>
      </c>
      <c r="D123707">
        <v>0</v>
      </c>
      <c r="E123707">
        <v>2015</v>
      </c>
      <c r="F123707">
        <v>1980</v>
      </c>
      <c r="G123707" s="9">
        <v>-442.65</v>
      </c>
    </row>
    <row r="123708" spans="1:7" x14ac:dyDescent="0.35">
      <c r="A123708" s="7">
        <v>478</v>
      </c>
      <c r="D123708">
        <v>0</v>
      </c>
      <c r="E123708">
        <v>2015</v>
      </c>
      <c r="F123708">
        <v>1974</v>
      </c>
      <c r="G123708" s="9">
        <v>-443.14</v>
      </c>
    </row>
    <row r="123709" spans="1:7" x14ac:dyDescent="0.35">
      <c r="A123709" s="7">
        <v>478</v>
      </c>
      <c r="D123709">
        <v>0</v>
      </c>
      <c r="E123709">
        <v>2015</v>
      </c>
      <c r="F123709">
        <v>1972</v>
      </c>
      <c r="G123709" s="9">
        <v>-443.96</v>
      </c>
    </row>
    <row r="123710" spans="1:7" x14ac:dyDescent="0.35">
      <c r="A123710" s="7">
        <v>478</v>
      </c>
      <c r="D123710">
        <v>0</v>
      </c>
      <c r="E123710">
        <v>2015</v>
      </c>
      <c r="F123710">
        <v>1973</v>
      </c>
      <c r="G123710" s="9">
        <v>-446.49</v>
      </c>
    </row>
    <row r="123711" spans="1:7" x14ac:dyDescent="0.35">
      <c r="A123711" s="7">
        <v>478</v>
      </c>
      <c r="D123711">
        <v>0</v>
      </c>
      <c r="E123711">
        <v>2015</v>
      </c>
      <c r="F123711">
        <v>1973</v>
      </c>
      <c r="G123711" s="9">
        <v>-446.49</v>
      </c>
    </row>
    <row r="123712" spans="1:7" x14ac:dyDescent="0.35">
      <c r="A123712" s="7">
        <v>478</v>
      </c>
      <c r="D123712">
        <v>0</v>
      </c>
      <c r="E123712">
        <v>2015</v>
      </c>
      <c r="F123712">
        <v>1989</v>
      </c>
      <c r="G123712" s="9">
        <v>-450.9</v>
      </c>
    </row>
    <row r="123713" spans="1:7" x14ac:dyDescent="0.35">
      <c r="A123713" s="7">
        <v>478</v>
      </c>
      <c r="D123713">
        <v>0</v>
      </c>
      <c r="E123713">
        <v>2015</v>
      </c>
      <c r="F123713">
        <v>2008</v>
      </c>
      <c r="G123713" s="9">
        <v>-453.11</v>
      </c>
    </row>
    <row r="123714" spans="1:7" x14ac:dyDescent="0.35">
      <c r="A123714" s="7">
        <v>478</v>
      </c>
      <c r="D123714">
        <v>0</v>
      </c>
      <c r="E123714">
        <v>2015</v>
      </c>
      <c r="F123714">
        <v>1977</v>
      </c>
      <c r="G123714" s="9">
        <v>-456.03</v>
      </c>
    </row>
    <row r="123715" spans="1:7" x14ac:dyDescent="0.35">
      <c r="A123715" s="7">
        <v>478</v>
      </c>
      <c r="D123715">
        <v>0</v>
      </c>
      <c r="E123715">
        <v>2015</v>
      </c>
      <c r="F123715">
        <v>2013</v>
      </c>
      <c r="G123715" s="9">
        <v>-458.76</v>
      </c>
    </row>
    <row r="123716" spans="1:7" x14ac:dyDescent="0.35">
      <c r="A123716" s="7">
        <v>478</v>
      </c>
      <c r="D123716">
        <v>0</v>
      </c>
      <c r="E123716">
        <v>2015</v>
      </c>
      <c r="F123716">
        <v>1982</v>
      </c>
      <c r="G123716" s="9">
        <v>-460.29</v>
      </c>
    </row>
    <row r="123717" spans="1:7" x14ac:dyDescent="0.35">
      <c r="A123717" s="7">
        <v>478</v>
      </c>
      <c r="D123717">
        <v>0</v>
      </c>
      <c r="E123717">
        <v>2015</v>
      </c>
      <c r="F123717">
        <v>1982</v>
      </c>
      <c r="G123717" s="9">
        <v>-460.29</v>
      </c>
    </row>
    <row r="123718" spans="1:7" x14ac:dyDescent="0.35">
      <c r="A123718" s="7">
        <v>478</v>
      </c>
      <c r="D123718">
        <v>0</v>
      </c>
      <c r="E123718">
        <v>2015</v>
      </c>
      <c r="F123718">
        <v>2008</v>
      </c>
      <c r="G123718" s="9">
        <v>-461.07</v>
      </c>
    </row>
    <row r="123719" spans="1:7" x14ac:dyDescent="0.35">
      <c r="A123719" s="7">
        <v>478</v>
      </c>
      <c r="D123719">
        <v>0</v>
      </c>
      <c r="E123719">
        <v>2015</v>
      </c>
      <c r="F123719">
        <v>2008</v>
      </c>
      <c r="G123719" s="9">
        <v>-461.07</v>
      </c>
    </row>
    <row r="123720" spans="1:7" x14ac:dyDescent="0.35">
      <c r="A123720" s="7">
        <v>478</v>
      </c>
      <c r="D123720">
        <v>0</v>
      </c>
      <c r="E123720">
        <v>2015</v>
      </c>
      <c r="F123720">
        <v>2008</v>
      </c>
      <c r="G123720" s="9">
        <v>-461.07</v>
      </c>
    </row>
    <row r="123721" spans="1:7" x14ac:dyDescent="0.35">
      <c r="A123721" s="7">
        <v>478</v>
      </c>
      <c r="D123721">
        <v>0</v>
      </c>
      <c r="E123721">
        <v>2015</v>
      </c>
      <c r="F123721">
        <v>1983</v>
      </c>
      <c r="G123721" s="9">
        <v>-461.64</v>
      </c>
    </row>
    <row r="123722" spans="1:7" x14ac:dyDescent="0.35">
      <c r="A123722" s="7">
        <v>478</v>
      </c>
      <c r="D123722">
        <v>0</v>
      </c>
      <c r="E123722">
        <v>2015</v>
      </c>
      <c r="F123722">
        <v>1983</v>
      </c>
      <c r="G123722" s="9">
        <v>-461.64</v>
      </c>
    </row>
    <row r="123723" spans="1:7" x14ac:dyDescent="0.35">
      <c r="A123723" s="7">
        <v>478</v>
      </c>
      <c r="D123723">
        <v>0</v>
      </c>
      <c r="E123723">
        <v>2015</v>
      </c>
      <c r="F123723">
        <v>1983</v>
      </c>
      <c r="G123723" s="9">
        <v>-461.64</v>
      </c>
    </row>
    <row r="123724" spans="1:7" x14ac:dyDescent="0.35">
      <c r="A123724" s="7">
        <v>478</v>
      </c>
      <c r="D123724">
        <v>0</v>
      </c>
      <c r="E123724">
        <v>2015</v>
      </c>
      <c r="F123724">
        <v>1973</v>
      </c>
      <c r="G123724" s="9">
        <v>-462.19</v>
      </c>
    </row>
    <row r="123725" spans="1:7" x14ac:dyDescent="0.35">
      <c r="A123725" s="7">
        <v>478</v>
      </c>
      <c r="D123725">
        <v>0</v>
      </c>
      <c r="E123725">
        <v>2015</v>
      </c>
      <c r="F123725">
        <v>2011</v>
      </c>
      <c r="G123725" s="9">
        <v>-466.25</v>
      </c>
    </row>
    <row r="123726" spans="1:7" x14ac:dyDescent="0.35">
      <c r="A123726" s="7">
        <v>478</v>
      </c>
      <c r="D123726">
        <v>0</v>
      </c>
      <c r="E123726">
        <v>2015</v>
      </c>
      <c r="F123726">
        <v>1984</v>
      </c>
      <c r="G123726" s="9">
        <v>-467.37</v>
      </c>
    </row>
    <row r="123727" spans="1:7" x14ac:dyDescent="0.35">
      <c r="A123727" s="7">
        <v>478</v>
      </c>
      <c r="D123727">
        <v>0</v>
      </c>
      <c r="E123727">
        <v>2015</v>
      </c>
      <c r="F123727">
        <v>1984</v>
      </c>
      <c r="G123727" s="9">
        <v>-467.37</v>
      </c>
    </row>
    <row r="123728" spans="1:7" x14ac:dyDescent="0.35">
      <c r="A123728" s="7">
        <v>478</v>
      </c>
      <c r="D123728">
        <v>0</v>
      </c>
      <c r="E123728">
        <v>2015</v>
      </c>
      <c r="F123728">
        <v>1990</v>
      </c>
      <c r="G123728" s="9">
        <v>-468.85</v>
      </c>
    </row>
    <row r="123729" spans="1:7" x14ac:dyDescent="0.35">
      <c r="A123729" s="7">
        <v>478</v>
      </c>
      <c r="D123729">
        <v>0</v>
      </c>
      <c r="E123729">
        <v>2015</v>
      </c>
      <c r="F123729">
        <v>1991</v>
      </c>
      <c r="G123729" s="9">
        <v>-469.8</v>
      </c>
    </row>
    <row r="123730" spans="1:7" x14ac:dyDescent="0.35">
      <c r="A123730" s="7">
        <v>478</v>
      </c>
      <c r="D123730">
        <v>0</v>
      </c>
      <c r="E123730">
        <v>2015</v>
      </c>
      <c r="F123730">
        <v>2013</v>
      </c>
      <c r="G123730" s="9">
        <v>-469.86</v>
      </c>
    </row>
    <row r="123731" spans="1:7" x14ac:dyDescent="0.35">
      <c r="A123731" s="7">
        <v>478</v>
      </c>
      <c r="D123731">
        <v>0</v>
      </c>
      <c r="E123731">
        <v>2015</v>
      </c>
      <c r="F123731">
        <v>2013</v>
      </c>
      <c r="G123731" s="9">
        <v>-469.86</v>
      </c>
    </row>
    <row r="123732" spans="1:7" x14ac:dyDescent="0.35">
      <c r="A123732" s="7">
        <v>478</v>
      </c>
      <c r="D123732">
        <v>0</v>
      </c>
      <c r="E123732">
        <v>2015</v>
      </c>
      <c r="F123732">
        <v>2014</v>
      </c>
      <c r="G123732" s="9">
        <v>-473.6</v>
      </c>
    </row>
    <row r="123733" spans="1:7" x14ac:dyDescent="0.35">
      <c r="A123733" s="7">
        <v>478</v>
      </c>
      <c r="D123733">
        <v>0</v>
      </c>
      <c r="E123733">
        <v>2015</v>
      </c>
      <c r="F123733">
        <v>1977</v>
      </c>
      <c r="G123733" s="9">
        <v>-474.66</v>
      </c>
    </row>
    <row r="123734" spans="1:7" x14ac:dyDescent="0.35">
      <c r="A123734" s="7">
        <v>478</v>
      </c>
      <c r="D123734">
        <v>0</v>
      </c>
      <c r="E123734">
        <v>2015</v>
      </c>
      <c r="F123734">
        <v>2002</v>
      </c>
      <c r="G123734" s="9">
        <v>-474.99</v>
      </c>
    </row>
    <row r="123735" spans="1:7" x14ac:dyDescent="0.35">
      <c r="A123735" s="7">
        <v>478</v>
      </c>
      <c r="D123735">
        <v>0</v>
      </c>
      <c r="E123735">
        <v>2015</v>
      </c>
      <c r="F123735">
        <v>2002</v>
      </c>
      <c r="G123735" s="9">
        <v>-474.99</v>
      </c>
    </row>
    <row r="123736" spans="1:7" x14ac:dyDescent="0.35">
      <c r="A123736" s="7">
        <v>478</v>
      </c>
      <c r="D123736">
        <v>0</v>
      </c>
      <c r="E123736">
        <v>2015</v>
      </c>
      <c r="F123736">
        <v>1971</v>
      </c>
      <c r="G123736" s="9">
        <v>-475.32</v>
      </c>
    </row>
    <row r="123737" spans="1:7" x14ac:dyDescent="0.35">
      <c r="A123737" s="7">
        <v>478</v>
      </c>
      <c r="D123737">
        <v>0</v>
      </c>
      <c r="E123737">
        <v>2015</v>
      </c>
      <c r="F123737">
        <v>1971</v>
      </c>
      <c r="G123737" s="9">
        <v>-475.32</v>
      </c>
    </row>
    <row r="123738" spans="1:7" x14ac:dyDescent="0.35">
      <c r="A123738" s="7">
        <v>478</v>
      </c>
      <c r="D123738">
        <v>0</v>
      </c>
      <c r="E123738">
        <v>2015</v>
      </c>
      <c r="F123738">
        <v>1985</v>
      </c>
      <c r="G123738" s="9">
        <v>-476.09</v>
      </c>
    </row>
    <row r="123739" spans="1:7" x14ac:dyDescent="0.35">
      <c r="A123739" s="7">
        <v>478</v>
      </c>
      <c r="D123739">
        <v>0</v>
      </c>
      <c r="E123739">
        <v>2015</v>
      </c>
      <c r="F123739">
        <v>1991</v>
      </c>
      <c r="G123739" s="9">
        <v>-479.01</v>
      </c>
    </row>
    <row r="123740" spans="1:7" x14ac:dyDescent="0.35">
      <c r="A123740" s="7">
        <v>478</v>
      </c>
      <c r="D123740">
        <v>0</v>
      </c>
      <c r="E123740">
        <v>2015</v>
      </c>
      <c r="F123740">
        <v>1983</v>
      </c>
      <c r="G123740" s="9">
        <v>-480.09</v>
      </c>
    </row>
    <row r="123741" spans="1:7" x14ac:dyDescent="0.35">
      <c r="A123741" s="7">
        <v>478</v>
      </c>
      <c r="D123741">
        <v>0</v>
      </c>
      <c r="E123741">
        <v>2015</v>
      </c>
      <c r="F123741">
        <v>2012</v>
      </c>
      <c r="G123741" s="9">
        <v>-480.39</v>
      </c>
    </row>
    <row r="123742" spans="1:7" x14ac:dyDescent="0.35">
      <c r="A123742" s="7">
        <v>478</v>
      </c>
      <c r="D123742">
        <v>0</v>
      </c>
      <c r="E123742">
        <v>2015</v>
      </c>
      <c r="F123742">
        <v>2012</v>
      </c>
      <c r="G123742" s="9">
        <v>-480.39</v>
      </c>
    </row>
    <row r="123743" spans="1:7" x14ac:dyDescent="0.35">
      <c r="A123743" s="7">
        <v>478</v>
      </c>
      <c r="D123743">
        <v>0</v>
      </c>
      <c r="E123743">
        <v>2015</v>
      </c>
      <c r="F123743">
        <v>1984</v>
      </c>
      <c r="G123743" s="9">
        <v>-485.66</v>
      </c>
    </row>
    <row r="123744" spans="1:7" x14ac:dyDescent="0.35">
      <c r="A123744" s="7">
        <v>478</v>
      </c>
      <c r="D123744">
        <v>0</v>
      </c>
      <c r="E123744">
        <v>2015</v>
      </c>
      <c r="F123744">
        <v>1979</v>
      </c>
      <c r="G123744" s="9">
        <v>-485.78</v>
      </c>
    </row>
    <row r="123745" spans="1:7" x14ac:dyDescent="0.35">
      <c r="A123745" s="7">
        <v>478</v>
      </c>
      <c r="D123745">
        <v>0</v>
      </c>
      <c r="E123745">
        <v>2015</v>
      </c>
      <c r="F123745">
        <v>2013</v>
      </c>
      <c r="G123745" s="9">
        <v>-486.24</v>
      </c>
    </row>
    <row r="123746" spans="1:7" x14ac:dyDescent="0.35">
      <c r="A123746" s="7">
        <v>478</v>
      </c>
      <c r="D123746">
        <v>0</v>
      </c>
      <c r="E123746">
        <v>2015</v>
      </c>
      <c r="F123746">
        <v>1970</v>
      </c>
      <c r="G123746" s="9">
        <v>-487.68</v>
      </c>
    </row>
    <row r="123747" spans="1:7" x14ac:dyDescent="0.35">
      <c r="A123747" s="7">
        <v>478</v>
      </c>
      <c r="D123747">
        <v>0</v>
      </c>
      <c r="E123747">
        <v>2015</v>
      </c>
      <c r="F123747">
        <v>1994</v>
      </c>
      <c r="G123747" s="9">
        <v>-489.9</v>
      </c>
    </row>
    <row r="123748" spans="1:7" x14ac:dyDescent="0.35">
      <c r="A123748" s="7">
        <v>478</v>
      </c>
      <c r="D123748">
        <v>0</v>
      </c>
      <c r="E123748">
        <v>2015</v>
      </c>
      <c r="F123748">
        <v>1984</v>
      </c>
      <c r="G123748" s="9">
        <v>-491.7</v>
      </c>
    </row>
    <row r="123749" spans="1:7" x14ac:dyDescent="0.35">
      <c r="A123749" s="7">
        <v>478</v>
      </c>
      <c r="D123749">
        <v>0</v>
      </c>
      <c r="E123749">
        <v>2015</v>
      </c>
      <c r="F123749">
        <v>1965</v>
      </c>
      <c r="G123749" s="9">
        <v>-494.39</v>
      </c>
    </row>
    <row r="123750" spans="1:7" x14ac:dyDescent="0.35">
      <c r="A123750" s="7">
        <v>478</v>
      </c>
      <c r="D123750">
        <v>0</v>
      </c>
      <c r="E123750">
        <v>2015</v>
      </c>
      <c r="F123750">
        <v>1978</v>
      </c>
      <c r="G123750" s="9">
        <v>-495.04</v>
      </c>
    </row>
    <row r="123751" spans="1:7" x14ac:dyDescent="0.35">
      <c r="A123751" s="7">
        <v>478</v>
      </c>
      <c r="D123751">
        <v>0</v>
      </c>
      <c r="E123751">
        <v>2015</v>
      </c>
      <c r="F123751">
        <v>2009</v>
      </c>
      <c r="G123751" s="9">
        <v>-497.24</v>
      </c>
    </row>
    <row r="123752" spans="1:7" x14ac:dyDescent="0.35">
      <c r="A123752" s="7">
        <v>478</v>
      </c>
      <c r="D123752">
        <v>0</v>
      </c>
      <c r="E123752">
        <v>2015</v>
      </c>
      <c r="F123752">
        <v>2011</v>
      </c>
      <c r="G123752" s="9">
        <v>-497.62</v>
      </c>
    </row>
    <row r="123753" spans="1:7" x14ac:dyDescent="0.35">
      <c r="A123753" s="7">
        <v>478</v>
      </c>
      <c r="D123753">
        <v>0</v>
      </c>
      <c r="E123753">
        <v>2015</v>
      </c>
      <c r="F123753">
        <v>2011</v>
      </c>
      <c r="G123753" s="9">
        <v>-497.62</v>
      </c>
    </row>
    <row r="123754" spans="1:7" x14ac:dyDescent="0.35">
      <c r="A123754" s="7">
        <v>478</v>
      </c>
      <c r="D123754">
        <v>0</v>
      </c>
      <c r="E123754">
        <v>2015</v>
      </c>
      <c r="F123754">
        <v>2011</v>
      </c>
      <c r="G123754" s="9">
        <v>-497.62</v>
      </c>
    </row>
    <row r="123755" spans="1:7" x14ac:dyDescent="0.35">
      <c r="A123755" s="7">
        <v>478</v>
      </c>
      <c r="D123755">
        <v>0</v>
      </c>
      <c r="E123755">
        <v>2015</v>
      </c>
      <c r="F123755">
        <v>2011</v>
      </c>
      <c r="G123755" s="9">
        <v>-497.62</v>
      </c>
    </row>
    <row r="123756" spans="1:7" x14ac:dyDescent="0.35">
      <c r="A123756" s="7">
        <v>478</v>
      </c>
      <c r="D123756">
        <v>0</v>
      </c>
      <c r="E123756">
        <v>2015</v>
      </c>
      <c r="F123756">
        <v>1998</v>
      </c>
      <c r="G123756" s="9">
        <v>-500.45</v>
      </c>
    </row>
    <row r="123757" spans="1:7" x14ac:dyDescent="0.35">
      <c r="A123757" s="7">
        <v>478</v>
      </c>
      <c r="D123757">
        <v>0</v>
      </c>
      <c r="E123757">
        <v>2015</v>
      </c>
      <c r="F123757">
        <v>1966</v>
      </c>
      <c r="G123757" s="9">
        <v>-502.04</v>
      </c>
    </row>
    <row r="123758" spans="1:7" x14ac:dyDescent="0.35">
      <c r="A123758" s="7">
        <v>478</v>
      </c>
      <c r="D123758">
        <v>0</v>
      </c>
      <c r="E123758">
        <v>2015</v>
      </c>
      <c r="F123758">
        <v>1970</v>
      </c>
      <c r="G123758" s="9">
        <v>-503.21</v>
      </c>
    </row>
    <row r="123759" spans="1:7" x14ac:dyDescent="0.35">
      <c r="A123759" s="7">
        <v>478</v>
      </c>
      <c r="D123759">
        <v>0</v>
      </c>
      <c r="E123759">
        <v>2015</v>
      </c>
      <c r="F123759">
        <v>2014</v>
      </c>
      <c r="G123759" s="9">
        <v>-503.52</v>
      </c>
    </row>
    <row r="123760" spans="1:7" x14ac:dyDescent="0.35">
      <c r="A123760" s="7">
        <v>478</v>
      </c>
      <c r="D123760">
        <v>0</v>
      </c>
      <c r="E123760">
        <v>2015</v>
      </c>
      <c r="F123760">
        <v>1993</v>
      </c>
      <c r="G123760" s="9">
        <v>-503.88</v>
      </c>
    </row>
    <row r="123761" spans="1:7" x14ac:dyDescent="0.35">
      <c r="A123761" s="7">
        <v>478</v>
      </c>
      <c r="D123761">
        <v>0</v>
      </c>
      <c r="E123761">
        <v>2015</v>
      </c>
      <c r="F123761">
        <v>1993</v>
      </c>
      <c r="G123761" s="9">
        <v>-503.88</v>
      </c>
    </row>
    <row r="123762" spans="1:7" x14ac:dyDescent="0.35">
      <c r="A123762" s="7">
        <v>478</v>
      </c>
      <c r="D123762">
        <v>0</v>
      </c>
      <c r="E123762">
        <v>2015</v>
      </c>
      <c r="F123762">
        <v>2008</v>
      </c>
      <c r="G123762" s="9">
        <v>-503.97</v>
      </c>
    </row>
    <row r="123763" spans="1:7" x14ac:dyDescent="0.35">
      <c r="A123763" s="7">
        <v>478</v>
      </c>
      <c r="D123763">
        <v>0</v>
      </c>
      <c r="E123763">
        <v>2015</v>
      </c>
      <c r="F123763">
        <v>2008</v>
      </c>
      <c r="G123763" s="9">
        <v>-503.97</v>
      </c>
    </row>
    <row r="123764" spans="1:7" x14ac:dyDescent="0.35">
      <c r="A123764" s="7">
        <v>478</v>
      </c>
      <c r="D123764">
        <v>0</v>
      </c>
      <c r="E123764">
        <v>2015</v>
      </c>
      <c r="F123764">
        <v>1964</v>
      </c>
      <c r="G123764" s="9">
        <v>-504.98</v>
      </c>
    </row>
    <row r="123765" spans="1:7" x14ac:dyDescent="0.35">
      <c r="A123765" s="7">
        <v>478</v>
      </c>
      <c r="D123765">
        <v>0</v>
      </c>
      <c r="E123765">
        <v>2015</v>
      </c>
      <c r="F123765">
        <v>1977</v>
      </c>
      <c r="G123765" s="9">
        <v>-506.7</v>
      </c>
    </row>
    <row r="123766" spans="1:7" x14ac:dyDescent="0.35">
      <c r="A123766" s="7">
        <v>478</v>
      </c>
      <c r="D123766">
        <v>0</v>
      </c>
      <c r="E123766">
        <v>2015</v>
      </c>
      <c r="F123766">
        <v>1977</v>
      </c>
      <c r="G123766" s="9">
        <v>-506.7</v>
      </c>
    </row>
    <row r="123767" spans="1:7" x14ac:dyDescent="0.35">
      <c r="A123767" s="7">
        <v>478</v>
      </c>
      <c r="D123767">
        <v>0</v>
      </c>
      <c r="E123767">
        <v>2015</v>
      </c>
      <c r="F123767">
        <v>2011</v>
      </c>
      <c r="G123767" s="9">
        <v>-508.72</v>
      </c>
    </row>
    <row r="123768" spans="1:7" x14ac:dyDescent="0.35">
      <c r="A123768" s="7">
        <v>478</v>
      </c>
      <c r="D123768">
        <v>0</v>
      </c>
      <c r="E123768">
        <v>2015</v>
      </c>
      <c r="F123768">
        <v>1999</v>
      </c>
      <c r="G123768" s="9">
        <v>-509.52</v>
      </c>
    </row>
    <row r="123769" spans="1:7" x14ac:dyDescent="0.35">
      <c r="A123769" s="7">
        <v>478</v>
      </c>
      <c r="D123769">
        <v>0</v>
      </c>
      <c r="E123769">
        <v>2015</v>
      </c>
      <c r="F123769">
        <v>1985</v>
      </c>
      <c r="G123769" s="9">
        <v>-510.57</v>
      </c>
    </row>
    <row r="123770" spans="1:7" x14ac:dyDescent="0.35">
      <c r="A123770" s="7">
        <v>478</v>
      </c>
      <c r="D123770">
        <v>0</v>
      </c>
      <c r="E123770">
        <v>2015</v>
      </c>
      <c r="F123770">
        <v>1996</v>
      </c>
      <c r="G123770" s="9">
        <v>-511.2</v>
      </c>
    </row>
    <row r="123771" spans="1:7" x14ac:dyDescent="0.35">
      <c r="A123771" s="7">
        <v>478</v>
      </c>
      <c r="D123771">
        <v>0</v>
      </c>
      <c r="E123771">
        <v>2015</v>
      </c>
      <c r="F123771">
        <v>1993</v>
      </c>
      <c r="G123771" s="9">
        <v>-518.76</v>
      </c>
    </row>
    <row r="123772" spans="1:7" x14ac:dyDescent="0.35">
      <c r="A123772" s="7">
        <v>478</v>
      </c>
      <c r="D123772">
        <v>0</v>
      </c>
      <c r="E123772">
        <v>2015</v>
      </c>
      <c r="F123772">
        <v>2011</v>
      </c>
      <c r="G123772" s="9">
        <v>-520.55999999999995</v>
      </c>
    </row>
    <row r="123773" spans="1:7" x14ac:dyDescent="0.35">
      <c r="A123773" s="7">
        <v>478</v>
      </c>
      <c r="D123773">
        <v>0</v>
      </c>
      <c r="E123773">
        <v>2015</v>
      </c>
      <c r="F123773">
        <v>1972</v>
      </c>
      <c r="G123773" s="9">
        <v>-524.67999999999995</v>
      </c>
    </row>
    <row r="123774" spans="1:7" x14ac:dyDescent="0.35">
      <c r="A123774" s="7">
        <v>478</v>
      </c>
      <c r="D123774">
        <v>0</v>
      </c>
      <c r="E123774">
        <v>2015</v>
      </c>
      <c r="F123774">
        <v>1972</v>
      </c>
      <c r="G123774" s="9">
        <v>-524.67999999999995</v>
      </c>
    </row>
    <row r="123775" spans="1:7" x14ac:dyDescent="0.35">
      <c r="A123775" s="7">
        <v>478</v>
      </c>
      <c r="D123775">
        <v>0</v>
      </c>
      <c r="E123775">
        <v>2015</v>
      </c>
      <c r="F123775">
        <v>1974</v>
      </c>
      <c r="G123775" s="9">
        <v>-528.22</v>
      </c>
    </row>
    <row r="123776" spans="1:7" x14ac:dyDescent="0.35">
      <c r="A123776" s="7">
        <v>478</v>
      </c>
      <c r="D123776">
        <v>0</v>
      </c>
      <c r="E123776">
        <v>2015</v>
      </c>
      <c r="F123776">
        <v>2006</v>
      </c>
      <c r="G123776" s="9">
        <v>-528.95000000000005</v>
      </c>
    </row>
    <row r="123777" spans="1:7" x14ac:dyDescent="0.35">
      <c r="A123777" s="7">
        <v>478</v>
      </c>
      <c r="D123777">
        <v>0</v>
      </c>
      <c r="E123777">
        <v>2015</v>
      </c>
      <c r="F123777">
        <v>1986</v>
      </c>
      <c r="G123777" s="9">
        <v>-535.38</v>
      </c>
    </row>
    <row r="123778" spans="1:7" x14ac:dyDescent="0.35">
      <c r="A123778" s="7">
        <v>478</v>
      </c>
      <c r="D123778">
        <v>0</v>
      </c>
      <c r="E123778">
        <v>2015</v>
      </c>
      <c r="F123778">
        <v>1985</v>
      </c>
      <c r="G123778" s="9">
        <v>-535.83000000000004</v>
      </c>
    </row>
    <row r="123779" spans="1:7" x14ac:dyDescent="0.35">
      <c r="A123779" s="7">
        <v>478</v>
      </c>
      <c r="D123779">
        <v>0</v>
      </c>
      <c r="E123779">
        <v>2015</v>
      </c>
      <c r="F123779">
        <v>1989</v>
      </c>
      <c r="G123779" s="9">
        <v>-537.03</v>
      </c>
    </row>
    <row r="123780" spans="1:7" x14ac:dyDescent="0.35">
      <c r="A123780" s="7">
        <v>478</v>
      </c>
      <c r="D123780">
        <v>0</v>
      </c>
      <c r="E123780">
        <v>2015</v>
      </c>
      <c r="F123780">
        <v>1999</v>
      </c>
      <c r="G123780" s="9">
        <v>-537.1</v>
      </c>
    </row>
    <row r="123781" spans="1:7" x14ac:dyDescent="0.35">
      <c r="A123781" s="7">
        <v>478</v>
      </c>
      <c r="D123781">
        <v>0</v>
      </c>
      <c r="E123781">
        <v>2015</v>
      </c>
      <c r="F123781">
        <v>1966</v>
      </c>
      <c r="G123781" s="9">
        <v>-537.9</v>
      </c>
    </row>
    <row r="123782" spans="1:7" x14ac:dyDescent="0.35">
      <c r="A123782" s="7">
        <v>478</v>
      </c>
      <c r="D123782">
        <v>0</v>
      </c>
      <c r="E123782">
        <v>2015</v>
      </c>
      <c r="F123782">
        <v>1979</v>
      </c>
      <c r="G123782" s="9">
        <v>-541.48</v>
      </c>
    </row>
    <row r="123783" spans="1:7" x14ac:dyDescent="0.35">
      <c r="A123783" s="7">
        <v>478</v>
      </c>
      <c r="D123783">
        <v>0</v>
      </c>
      <c r="E123783">
        <v>2015</v>
      </c>
      <c r="F123783">
        <v>1979</v>
      </c>
      <c r="G123783" s="9">
        <v>-541.48</v>
      </c>
    </row>
    <row r="123784" spans="1:7" x14ac:dyDescent="0.35">
      <c r="A123784" s="7">
        <v>478</v>
      </c>
      <c r="D123784">
        <v>0</v>
      </c>
      <c r="E123784">
        <v>2015</v>
      </c>
      <c r="F123784">
        <v>1984</v>
      </c>
      <c r="G123784" s="9">
        <v>-545.04</v>
      </c>
    </row>
    <row r="123785" spans="1:7" x14ac:dyDescent="0.35">
      <c r="A123785" s="7">
        <v>478</v>
      </c>
      <c r="D123785">
        <v>0</v>
      </c>
      <c r="E123785">
        <v>2015</v>
      </c>
      <c r="F123785">
        <v>1970</v>
      </c>
      <c r="G123785" s="9">
        <v>-545.14</v>
      </c>
    </row>
    <row r="123786" spans="1:7" x14ac:dyDescent="0.35">
      <c r="A123786" s="7">
        <v>478</v>
      </c>
      <c r="D123786">
        <v>0</v>
      </c>
      <c r="E123786">
        <v>2015</v>
      </c>
      <c r="F123786">
        <v>1977</v>
      </c>
      <c r="G123786" s="9">
        <v>-557.37</v>
      </c>
    </row>
    <row r="123787" spans="1:7" x14ac:dyDescent="0.35">
      <c r="A123787" s="7">
        <v>478</v>
      </c>
      <c r="D123787">
        <v>0</v>
      </c>
      <c r="E123787">
        <v>2015</v>
      </c>
      <c r="F123787">
        <v>1994</v>
      </c>
      <c r="G123787" s="9">
        <v>-560.05999999999995</v>
      </c>
    </row>
    <row r="123788" spans="1:7" x14ac:dyDescent="0.35">
      <c r="A123788" s="7">
        <v>478</v>
      </c>
      <c r="D123788">
        <v>0</v>
      </c>
      <c r="E123788">
        <v>2015</v>
      </c>
      <c r="F123788">
        <v>1995</v>
      </c>
      <c r="G123788" s="9">
        <v>-560.75</v>
      </c>
    </row>
    <row r="123789" spans="1:7" x14ac:dyDescent="0.35">
      <c r="A123789" s="7">
        <v>478</v>
      </c>
      <c r="D123789">
        <v>0</v>
      </c>
      <c r="E123789">
        <v>2015</v>
      </c>
      <c r="F123789">
        <v>2015</v>
      </c>
      <c r="G123789" s="9">
        <v>-563.45000000000005</v>
      </c>
    </row>
    <row r="123790" spans="1:7" x14ac:dyDescent="0.35">
      <c r="A123790" s="7">
        <v>478</v>
      </c>
      <c r="D123790">
        <v>0</v>
      </c>
      <c r="E123790">
        <v>2015</v>
      </c>
      <c r="F123790">
        <v>2015</v>
      </c>
      <c r="G123790" s="9">
        <v>-563.45000000000005</v>
      </c>
    </row>
    <row r="123791" spans="1:7" x14ac:dyDescent="0.35">
      <c r="A123791" s="7">
        <v>478</v>
      </c>
      <c r="D123791">
        <v>0</v>
      </c>
      <c r="E123791">
        <v>2015</v>
      </c>
      <c r="F123791">
        <v>1991</v>
      </c>
      <c r="G123791" s="9">
        <v>-563.76</v>
      </c>
    </row>
    <row r="123792" spans="1:7" x14ac:dyDescent="0.35">
      <c r="A123792" s="7">
        <v>478</v>
      </c>
      <c r="D123792">
        <v>0</v>
      </c>
      <c r="E123792">
        <v>2015</v>
      </c>
      <c r="F123792">
        <v>1982</v>
      </c>
      <c r="G123792" s="9">
        <v>-566.51</v>
      </c>
    </row>
    <row r="123793" spans="1:7" x14ac:dyDescent="0.35">
      <c r="A123793" s="7">
        <v>478</v>
      </c>
      <c r="D123793">
        <v>0</v>
      </c>
      <c r="E123793">
        <v>2015</v>
      </c>
      <c r="F123793">
        <v>2011</v>
      </c>
      <c r="G123793" s="9">
        <v>-567.59</v>
      </c>
    </row>
    <row r="123794" spans="1:7" x14ac:dyDescent="0.35">
      <c r="A123794" s="7">
        <v>478</v>
      </c>
      <c r="D123794">
        <v>0</v>
      </c>
      <c r="E123794">
        <v>2015</v>
      </c>
      <c r="F123794">
        <v>2011</v>
      </c>
      <c r="G123794" s="9">
        <v>-567.59</v>
      </c>
    </row>
    <row r="123795" spans="1:7" x14ac:dyDescent="0.35">
      <c r="A123795" s="7">
        <v>478</v>
      </c>
      <c r="D123795">
        <v>0</v>
      </c>
      <c r="E123795">
        <v>2015</v>
      </c>
      <c r="F123795">
        <v>1995</v>
      </c>
      <c r="G123795" s="9">
        <v>-567.74</v>
      </c>
    </row>
    <row r="123796" spans="1:7" x14ac:dyDescent="0.35">
      <c r="A123796" s="7">
        <v>478</v>
      </c>
      <c r="D123796">
        <v>0</v>
      </c>
      <c r="E123796">
        <v>2015</v>
      </c>
      <c r="F123796">
        <v>1965</v>
      </c>
      <c r="G123796" s="9">
        <v>-570.45000000000005</v>
      </c>
    </row>
    <row r="123797" spans="1:7" x14ac:dyDescent="0.35">
      <c r="A123797" s="7">
        <v>478</v>
      </c>
      <c r="D123797">
        <v>0</v>
      </c>
      <c r="E123797">
        <v>2015</v>
      </c>
      <c r="F123797">
        <v>1989</v>
      </c>
      <c r="G123797" s="9">
        <v>-571.83000000000004</v>
      </c>
    </row>
    <row r="123798" spans="1:7" x14ac:dyDescent="0.35">
      <c r="A123798" s="7">
        <v>478</v>
      </c>
      <c r="D123798">
        <v>0</v>
      </c>
      <c r="E123798">
        <v>2015</v>
      </c>
      <c r="F123798">
        <v>1975</v>
      </c>
      <c r="G123798" s="9">
        <v>-571.85</v>
      </c>
    </row>
    <row r="123799" spans="1:7" x14ac:dyDescent="0.35">
      <c r="A123799" s="7">
        <v>478</v>
      </c>
      <c r="D123799">
        <v>0</v>
      </c>
      <c r="E123799">
        <v>2015</v>
      </c>
      <c r="F123799">
        <v>1975</v>
      </c>
      <c r="G123799" s="9">
        <v>-571.85</v>
      </c>
    </row>
    <row r="123800" spans="1:7" x14ac:dyDescent="0.35">
      <c r="A123800" s="7">
        <v>478</v>
      </c>
      <c r="D123800">
        <v>0</v>
      </c>
      <c r="E123800">
        <v>2015</v>
      </c>
      <c r="F123800">
        <v>1966</v>
      </c>
      <c r="G123800" s="9">
        <v>-573.76</v>
      </c>
    </row>
    <row r="123801" spans="1:7" x14ac:dyDescent="0.35">
      <c r="A123801" s="7">
        <v>478</v>
      </c>
      <c r="D123801">
        <v>0</v>
      </c>
      <c r="E123801">
        <v>2015</v>
      </c>
      <c r="F123801">
        <v>1997</v>
      </c>
      <c r="G123801" s="9">
        <v>-576.04999999999995</v>
      </c>
    </row>
    <row r="123802" spans="1:7" x14ac:dyDescent="0.35">
      <c r="A123802" s="7">
        <v>478</v>
      </c>
      <c r="D123802">
        <v>0</v>
      </c>
      <c r="E123802">
        <v>2015</v>
      </c>
      <c r="F123802">
        <v>2010</v>
      </c>
      <c r="G123802" s="9">
        <v>-576.92999999999995</v>
      </c>
    </row>
    <row r="123803" spans="1:7" x14ac:dyDescent="0.35">
      <c r="A123803" s="7">
        <v>478</v>
      </c>
      <c r="D123803">
        <v>0</v>
      </c>
      <c r="E123803">
        <v>2015</v>
      </c>
      <c r="F123803">
        <v>2013</v>
      </c>
      <c r="G123803" s="9">
        <v>-578.74</v>
      </c>
    </row>
    <row r="123804" spans="1:7" x14ac:dyDescent="0.35">
      <c r="A123804" s="7">
        <v>478</v>
      </c>
      <c r="D123804">
        <v>0</v>
      </c>
      <c r="E123804">
        <v>2015</v>
      </c>
      <c r="F123804">
        <v>1980</v>
      </c>
      <c r="G123804" s="9">
        <v>-579.83000000000004</v>
      </c>
    </row>
    <row r="123805" spans="1:7" x14ac:dyDescent="0.35">
      <c r="A123805" s="7">
        <v>478</v>
      </c>
      <c r="D123805">
        <v>0</v>
      </c>
      <c r="E123805">
        <v>2015</v>
      </c>
      <c r="F123805">
        <v>1983</v>
      </c>
      <c r="G123805" s="9">
        <v>-579.94000000000005</v>
      </c>
    </row>
    <row r="123806" spans="1:7" x14ac:dyDescent="0.35">
      <c r="A123806" s="7">
        <v>478</v>
      </c>
      <c r="D123806">
        <v>0</v>
      </c>
      <c r="E123806">
        <v>2015</v>
      </c>
      <c r="F123806">
        <v>1983</v>
      </c>
      <c r="G123806" s="9">
        <v>-579.94000000000005</v>
      </c>
    </row>
    <row r="123807" spans="1:7" x14ac:dyDescent="0.35">
      <c r="A123807" s="7">
        <v>478</v>
      </c>
      <c r="D123807">
        <v>0</v>
      </c>
      <c r="E123807">
        <v>2015</v>
      </c>
      <c r="F123807">
        <v>1982</v>
      </c>
      <c r="G123807" s="9">
        <v>-580.41999999999996</v>
      </c>
    </row>
    <row r="123808" spans="1:7" x14ac:dyDescent="0.35">
      <c r="A123808" s="7">
        <v>478</v>
      </c>
      <c r="D123808">
        <v>0</v>
      </c>
      <c r="E123808">
        <v>2015</v>
      </c>
      <c r="F123808">
        <v>2011</v>
      </c>
      <c r="G123808" s="9">
        <v>-582.80999999999995</v>
      </c>
    </row>
    <row r="123809" spans="1:7" x14ac:dyDescent="0.35">
      <c r="A123809" s="7">
        <v>478</v>
      </c>
      <c r="D123809">
        <v>0</v>
      </c>
      <c r="E123809">
        <v>2015</v>
      </c>
      <c r="F123809">
        <v>2011</v>
      </c>
      <c r="G123809" s="9">
        <v>-582.80999999999995</v>
      </c>
    </row>
    <row r="123810" spans="1:7" x14ac:dyDescent="0.35">
      <c r="A123810" s="7">
        <v>478</v>
      </c>
      <c r="D123810">
        <v>0</v>
      </c>
      <c r="E123810">
        <v>2015</v>
      </c>
      <c r="F123810">
        <v>2011</v>
      </c>
      <c r="G123810" s="9">
        <v>-582.80999999999995</v>
      </c>
    </row>
    <row r="123811" spans="1:7" x14ac:dyDescent="0.35">
      <c r="A123811" s="7">
        <v>478</v>
      </c>
      <c r="D123811">
        <v>0</v>
      </c>
      <c r="E123811">
        <v>2015</v>
      </c>
      <c r="F123811">
        <v>1995</v>
      </c>
      <c r="G123811" s="9">
        <v>-583.11</v>
      </c>
    </row>
    <row r="123812" spans="1:7" x14ac:dyDescent="0.35">
      <c r="A123812" s="7">
        <v>478</v>
      </c>
      <c r="D123812">
        <v>0</v>
      </c>
      <c r="E123812">
        <v>2015</v>
      </c>
      <c r="F123812">
        <v>1995</v>
      </c>
      <c r="G123812" s="9">
        <v>-583.11</v>
      </c>
    </row>
    <row r="123813" spans="1:7" x14ac:dyDescent="0.35">
      <c r="A123813" s="7">
        <v>478</v>
      </c>
      <c r="D123813">
        <v>0</v>
      </c>
      <c r="E123813">
        <v>2015</v>
      </c>
      <c r="F123813">
        <v>1988</v>
      </c>
      <c r="G123813" s="9">
        <v>-585.24</v>
      </c>
    </row>
    <row r="123814" spans="1:7" x14ac:dyDescent="0.35">
      <c r="A123814" s="7">
        <v>478</v>
      </c>
      <c r="D123814">
        <v>0</v>
      </c>
      <c r="E123814">
        <v>2015</v>
      </c>
      <c r="F123814">
        <v>1971</v>
      </c>
      <c r="G123814" s="9">
        <v>-585.75</v>
      </c>
    </row>
    <row r="123815" spans="1:7" x14ac:dyDescent="0.35">
      <c r="A123815" s="7">
        <v>478</v>
      </c>
      <c r="D123815">
        <v>0</v>
      </c>
      <c r="E123815">
        <v>2015</v>
      </c>
      <c r="F123815">
        <v>1995</v>
      </c>
      <c r="G123815" s="9">
        <v>-587.1</v>
      </c>
    </row>
    <row r="123816" spans="1:7" x14ac:dyDescent="0.35">
      <c r="A123816" s="7">
        <v>478</v>
      </c>
      <c r="D123816">
        <v>0</v>
      </c>
      <c r="E123816">
        <v>2015</v>
      </c>
      <c r="F123816">
        <v>1992</v>
      </c>
      <c r="G123816" s="9">
        <v>-589.5</v>
      </c>
    </row>
    <row r="123817" spans="1:7" x14ac:dyDescent="0.35">
      <c r="A123817" s="7">
        <v>478</v>
      </c>
      <c r="D123817">
        <v>0</v>
      </c>
      <c r="E123817">
        <v>2015</v>
      </c>
      <c r="F123817">
        <v>1971</v>
      </c>
      <c r="G123817" s="9">
        <v>-594.15</v>
      </c>
    </row>
    <row r="123818" spans="1:7" x14ac:dyDescent="0.35">
      <c r="A123818" s="7">
        <v>478</v>
      </c>
      <c r="D123818">
        <v>0</v>
      </c>
      <c r="E123818">
        <v>2015</v>
      </c>
      <c r="F123818">
        <v>1983</v>
      </c>
      <c r="G123818" s="9">
        <v>-594.20000000000005</v>
      </c>
    </row>
    <row r="123819" spans="1:7" x14ac:dyDescent="0.35">
      <c r="A123819" s="7">
        <v>478</v>
      </c>
      <c r="D123819">
        <v>0</v>
      </c>
      <c r="E123819">
        <v>2015</v>
      </c>
      <c r="F123819">
        <v>1973</v>
      </c>
      <c r="G123819" s="9">
        <v>-595.65</v>
      </c>
    </row>
    <row r="123820" spans="1:7" x14ac:dyDescent="0.35">
      <c r="A123820" s="7">
        <v>478</v>
      </c>
      <c r="D123820">
        <v>0</v>
      </c>
      <c r="E123820">
        <v>2015</v>
      </c>
      <c r="F123820">
        <v>1975</v>
      </c>
      <c r="G123820" s="9">
        <v>-596.75</v>
      </c>
    </row>
    <row r="123821" spans="1:7" x14ac:dyDescent="0.35">
      <c r="A123821" s="7">
        <v>478</v>
      </c>
      <c r="D123821">
        <v>0</v>
      </c>
      <c r="E123821">
        <v>2015</v>
      </c>
      <c r="F123821">
        <v>1997</v>
      </c>
      <c r="G123821" s="9">
        <v>-600.92999999999995</v>
      </c>
    </row>
    <row r="123822" spans="1:7" x14ac:dyDescent="0.35">
      <c r="A123822" s="7">
        <v>478</v>
      </c>
      <c r="D123822">
        <v>0</v>
      </c>
      <c r="E123822">
        <v>2015</v>
      </c>
      <c r="F123822">
        <v>1981</v>
      </c>
      <c r="G123822" s="9">
        <v>-602.12</v>
      </c>
    </row>
    <row r="123823" spans="1:7" x14ac:dyDescent="0.35">
      <c r="A123823" s="7">
        <v>478</v>
      </c>
      <c r="D123823">
        <v>0</v>
      </c>
      <c r="E123823">
        <v>2015</v>
      </c>
      <c r="F123823">
        <v>1981</v>
      </c>
      <c r="G123823" s="9">
        <v>-602.12</v>
      </c>
    </row>
    <row r="123824" spans="1:7" x14ac:dyDescent="0.35">
      <c r="A123824" s="7">
        <v>478</v>
      </c>
      <c r="D123824">
        <v>0</v>
      </c>
      <c r="E123824">
        <v>2015</v>
      </c>
      <c r="F123824">
        <v>1992</v>
      </c>
      <c r="G123824" s="9">
        <v>-603.15</v>
      </c>
    </row>
    <row r="123825" spans="1:7" x14ac:dyDescent="0.35">
      <c r="A123825" s="7">
        <v>478</v>
      </c>
      <c r="D123825">
        <v>0</v>
      </c>
      <c r="E123825">
        <v>2015</v>
      </c>
      <c r="F123825">
        <v>2011</v>
      </c>
      <c r="G123825" s="9">
        <v>-603.41999999999996</v>
      </c>
    </row>
    <row r="123826" spans="1:7" x14ac:dyDescent="0.35">
      <c r="A123826" s="7">
        <v>478</v>
      </c>
      <c r="D123826">
        <v>0</v>
      </c>
      <c r="E123826">
        <v>2015</v>
      </c>
      <c r="F123826">
        <v>2008</v>
      </c>
      <c r="G123826" s="9">
        <v>-604.15</v>
      </c>
    </row>
    <row r="123827" spans="1:7" x14ac:dyDescent="0.35">
      <c r="A123827" s="7">
        <v>478</v>
      </c>
      <c r="D123827">
        <v>0</v>
      </c>
      <c r="E123827">
        <v>2015</v>
      </c>
      <c r="F123827">
        <v>2008</v>
      </c>
      <c r="G123827" s="9">
        <v>-604.15</v>
      </c>
    </row>
    <row r="123828" spans="1:7" x14ac:dyDescent="0.35">
      <c r="A123828" s="7">
        <v>478</v>
      </c>
      <c r="D123828">
        <v>0</v>
      </c>
      <c r="E123828">
        <v>2015</v>
      </c>
      <c r="F123828">
        <v>1998</v>
      </c>
      <c r="G123828" s="9">
        <v>-604.91999999999996</v>
      </c>
    </row>
    <row r="123829" spans="1:7" x14ac:dyDescent="0.35">
      <c r="A123829" s="7">
        <v>478</v>
      </c>
      <c r="D123829">
        <v>0</v>
      </c>
      <c r="E123829">
        <v>2015</v>
      </c>
      <c r="F123829">
        <v>2013</v>
      </c>
      <c r="G123829" s="9">
        <v>-607.79999999999995</v>
      </c>
    </row>
    <row r="123830" spans="1:7" x14ac:dyDescent="0.35">
      <c r="A123830" s="7">
        <v>478</v>
      </c>
      <c r="D123830">
        <v>0</v>
      </c>
      <c r="E123830">
        <v>2015</v>
      </c>
      <c r="F123830">
        <v>1966</v>
      </c>
      <c r="G123830" s="9">
        <v>-609.62</v>
      </c>
    </row>
    <row r="123831" spans="1:7" x14ac:dyDescent="0.35">
      <c r="A123831" s="7">
        <v>478</v>
      </c>
      <c r="D123831">
        <v>0</v>
      </c>
      <c r="E123831">
        <v>2015</v>
      </c>
      <c r="F123831">
        <v>1987</v>
      </c>
      <c r="G123831" s="9">
        <v>-610.5</v>
      </c>
    </row>
    <row r="123832" spans="1:7" x14ac:dyDescent="0.35">
      <c r="A123832" s="7">
        <v>478</v>
      </c>
      <c r="D123832">
        <v>0</v>
      </c>
      <c r="E123832">
        <v>2015</v>
      </c>
      <c r="F123832">
        <v>1987</v>
      </c>
      <c r="G123832" s="9">
        <v>-610.5</v>
      </c>
    </row>
    <row r="123833" spans="1:7" x14ac:dyDescent="0.35">
      <c r="A123833" s="7">
        <v>478</v>
      </c>
      <c r="D123833">
        <v>0</v>
      </c>
      <c r="E123833">
        <v>2015</v>
      </c>
      <c r="F123833">
        <v>1986</v>
      </c>
      <c r="G123833" s="9">
        <v>-611.34</v>
      </c>
    </row>
    <row r="123834" spans="1:7" x14ac:dyDescent="0.35">
      <c r="A123834" s="7">
        <v>478</v>
      </c>
      <c r="D123834">
        <v>0</v>
      </c>
      <c r="E123834">
        <v>2015</v>
      </c>
      <c r="F123834">
        <v>1986</v>
      </c>
      <c r="G123834" s="9">
        <v>-611.34</v>
      </c>
    </row>
    <row r="123835" spans="1:7" x14ac:dyDescent="0.35">
      <c r="A123835" s="7">
        <v>478</v>
      </c>
      <c r="D123835">
        <v>0</v>
      </c>
      <c r="E123835">
        <v>2015</v>
      </c>
      <c r="F123835">
        <v>1964</v>
      </c>
      <c r="G123835" s="9">
        <v>-613.19000000000005</v>
      </c>
    </row>
    <row r="123836" spans="1:7" x14ac:dyDescent="0.35">
      <c r="A123836" s="7">
        <v>478</v>
      </c>
      <c r="D123836">
        <v>0</v>
      </c>
      <c r="E123836">
        <v>2015</v>
      </c>
      <c r="F123836">
        <v>1964</v>
      </c>
      <c r="G123836" s="9">
        <v>-613.19000000000005</v>
      </c>
    </row>
    <row r="123837" spans="1:7" x14ac:dyDescent="0.35">
      <c r="A123837" s="7">
        <v>478</v>
      </c>
      <c r="D123837">
        <v>0</v>
      </c>
      <c r="E123837">
        <v>2015</v>
      </c>
      <c r="F123837">
        <v>1994</v>
      </c>
      <c r="G123837" s="9">
        <v>-616.62</v>
      </c>
    </row>
    <row r="123838" spans="1:7" x14ac:dyDescent="0.35">
      <c r="A123838" s="7">
        <v>478</v>
      </c>
      <c r="D123838">
        <v>0</v>
      </c>
      <c r="E123838">
        <v>2015</v>
      </c>
      <c r="F123838">
        <v>1985</v>
      </c>
      <c r="G123838" s="9">
        <v>-616.74</v>
      </c>
    </row>
    <row r="123839" spans="1:7" x14ac:dyDescent="0.35">
      <c r="A123839" s="7">
        <v>478</v>
      </c>
      <c r="D123839">
        <v>0</v>
      </c>
      <c r="E123839">
        <v>2015</v>
      </c>
      <c r="F123839">
        <v>1985</v>
      </c>
      <c r="G123839" s="9">
        <v>-616.74</v>
      </c>
    </row>
    <row r="123840" spans="1:7" x14ac:dyDescent="0.35">
      <c r="A123840" s="7">
        <v>478</v>
      </c>
      <c r="D123840">
        <v>0</v>
      </c>
      <c r="E123840">
        <v>2015</v>
      </c>
      <c r="F123840">
        <v>1978</v>
      </c>
      <c r="G123840" s="9">
        <v>-617.25</v>
      </c>
    </row>
    <row r="123841" spans="1:7" x14ac:dyDescent="0.35">
      <c r="A123841" s="7">
        <v>478</v>
      </c>
      <c r="D123841">
        <v>0</v>
      </c>
      <c r="E123841">
        <v>2015</v>
      </c>
      <c r="F123841">
        <v>1978</v>
      </c>
      <c r="G123841" s="9">
        <v>-618.79999999999995</v>
      </c>
    </row>
    <row r="123842" spans="1:7" x14ac:dyDescent="0.35">
      <c r="A123842" s="7">
        <v>478</v>
      </c>
      <c r="D123842">
        <v>0</v>
      </c>
      <c r="E123842">
        <v>2015</v>
      </c>
      <c r="F123842">
        <v>1972</v>
      </c>
      <c r="G123842" s="9">
        <v>-619.95000000000005</v>
      </c>
    </row>
    <row r="123843" spans="1:7" x14ac:dyDescent="0.35">
      <c r="A123843" s="7">
        <v>478</v>
      </c>
      <c r="D123843">
        <v>0</v>
      </c>
      <c r="E123843">
        <v>2015</v>
      </c>
      <c r="F123843">
        <v>1996</v>
      </c>
      <c r="G123843" s="9">
        <v>-620.97</v>
      </c>
    </row>
    <row r="123844" spans="1:7" x14ac:dyDescent="0.35">
      <c r="A123844" s="7">
        <v>478</v>
      </c>
      <c r="D123844">
        <v>0</v>
      </c>
      <c r="E123844">
        <v>2015</v>
      </c>
      <c r="F123844">
        <v>1984</v>
      </c>
      <c r="G123844" s="9">
        <v>-623.16</v>
      </c>
    </row>
    <row r="123845" spans="1:7" x14ac:dyDescent="0.35">
      <c r="A123845" s="7">
        <v>478</v>
      </c>
      <c r="D123845">
        <v>0</v>
      </c>
      <c r="E123845">
        <v>2015</v>
      </c>
      <c r="F123845">
        <v>1984</v>
      </c>
      <c r="G123845" s="9">
        <v>-624.41999999999996</v>
      </c>
    </row>
    <row r="123846" spans="1:7" x14ac:dyDescent="0.35">
      <c r="A123846" s="7">
        <v>478</v>
      </c>
      <c r="D123846">
        <v>0</v>
      </c>
      <c r="E123846">
        <v>2015</v>
      </c>
      <c r="F123846">
        <v>2014</v>
      </c>
      <c r="G123846" s="9">
        <v>-625.04</v>
      </c>
    </row>
    <row r="123847" spans="1:7" x14ac:dyDescent="0.35">
      <c r="A123847" s="7">
        <v>478</v>
      </c>
      <c r="D123847">
        <v>0</v>
      </c>
      <c r="E123847">
        <v>2015</v>
      </c>
      <c r="F123847">
        <v>1988</v>
      </c>
      <c r="G123847" s="9">
        <v>-625.6</v>
      </c>
    </row>
    <row r="123848" spans="1:7" x14ac:dyDescent="0.35">
      <c r="A123848" s="7">
        <v>478</v>
      </c>
      <c r="D123848">
        <v>0</v>
      </c>
      <c r="E123848">
        <v>2015</v>
      </c>
      <c r="F123848">
        <v>2013</v>
      </c>
      <c r="G123848" s="9">
        <v>-626.47</v>
      </c>
    </row>
    <row r="123849" spans="1:7" x14ac:dyDescent="0.35">
      <c r="A123849" s="7">
        <v>478</v>
      </c>
      <c r="D123849">
        <v>0</v>
      </c>
      <c r="E123849">
        <v>2015</v>
      </c>
      <c r="F123849">
        <v>1976</v>
      </c>
      <c r="G123849" s="9">
        <v>-626.76</v>
      </c>
    </row>
    <row r="123850" spans="1:7" x14ac:dyDescent="0.35">
      <c r="A123850" s="7">
        <v>478</v>
      </c>
      <c r="D123850">
        <v>0</v>
      </c>
      <c r="E123850">
        <v>2015</v>
      </c>
      <c r="F123850">
        <v>1984</v>
      </c>
      <c r="G123850" s="9">
        <v>-630.03</v>
      </c>
    </row>
    <row r="123851" spans="1:7" x14ac:dyDescent="0.35">
      <c r="A123851" s="7">
        <v>478</v>
      </c>
      <c r="D123851">
        <v>0</v>
      </c>
      <c r="E123851">
        <v>2015</v>
      </c>
      <c r="F123851">
        <v>2014</v>
      </c>
      <c r="G123851" s="9">
        <v>-631.47</v>
      </c>
    </row>
    <row r="123852" spans="1:7" x14ac:dyDescent="0.35">
      <c r="A123852" s="7">
        <v>478</v>
      </c>
      <c r="D123852">
        <v>0</v>
      </c>
      <c r="E123852">
        <v>2015</v>
      </c>
      <c r="F123852">
        <v>1983</v>
      </c>
      <c r="G123852" s="9">
        <v>-631.5</v>
      </c>
    </row>
    <row r="123853" spans="1:7" x14ac:dyDescent="0.35">
      <c r="A123853" s="7">
        <v>478</v>
      </c>
      <c r="D123853">
        <v>0</v>
      </c>
      <c r="E123853">
        <v>2015</v>
      </c>
      <c r="F123853">
        <v>1983</v>
      </c>
      <c r="G123853" s="9">
        <v>-631.5</v>
      </c>
    </row>
    <row r="123854" spans="1:7" x14ac:dyDescent="0.35">
      <c r="A123854" s="7">
        <v>478</v>
      </c>
      <c r="D123854">
        <v>0</v>
      </c>
      <c r="E123854">
        <v>2015</v>
      </c>
      <c r="F123854">
        <v>1983</v>
      </c>
      <c r="G123854" s="9">
        <v>-631.5</v>
      </c>
    </row>
    <row r="123855" spans="1:7" x14ac:dyDescent="0.35">
      <c r="A123855" s="7">
        <v>478</v>
      </c>
      <c r="D123855">
        <v>0</v>
      </c>
      <c r="E123855">
        <v>2015</v>
      </c>
      <c r="F123855">
        <v>1977</v>
      </c>
      <c r="G123855" s="9">
        <v>-632.88</v>
      </c>
    </row>
    <row r="123856" spans="1:7" x14ac:dyDescent="0.35">
      <c r="A123856" s="7">
        <v>478</v>
      </c>
      <c r="D123856">
        <v>0</v>
      </c>
      <c r="E123856">
        <v>2015</v>
      </c>
      <c r="F123856">
        <v>1988</v>
      </c>
      <c r="G123856" s="9">
        <v>-636.24</v>
      </c>
    </row>
    <row r="123857" spans="1:7" x14ac:dyDescent="0.35">
      <c r="A123857" s="7">
        <v>478</v>
      </c>
      <c r="D123857">
        <v>0</v>
      </c>
      <c r="E123857">
        <v>2015</v>
      </c>
      <c r="F123857">
        <v>1979</v>
      </c>
      <c r="G123857" s="9">
        <v>-638.82000000000005</v>
      </c>
    </row>
    <row r="123858" spans="1:7" x14ac:dyDescent="0.35">
      <c r="A123858" s="7">
        <v>478</v>
      </c>
      <c r="D123858">
        <v>0</v>
      </c>
      <c r="E123858">
        <v>2015</v>
      </c>
      <c r="F123858">
        <v>1979</v>
      </c>
      <c r="G123858" s="9">
        <v>-638.82000000000005</v>
      </c>
    </row>
    <row r="123859" spans="1:7" x14ac:dyDescent="0.35">
      <c r="A123859" s="7">
        <v>478</v>
      </c>
      <c r="D123859">
        <v>0</v>
      </c>
      <c r="E123859">
        <v>2015</v>
      </c>
      <c r="F123859">
        <v>1979</v>
      </c>
      <c r="G123859" s="9">
        <v>-638.82000000000005</v>
      </c>
    </row>
    <row r="123860" spans="1:7" x14ac:dyDescent="0.35">
      <c r="A123860" s="7">
        <v>478</v>
      </c>
      <c r="D123860">
        <v>0</v>
      </c>
      <c r="E123860">
        <v>2015</v>
      </c>
      <c r="F123860">
        <v>1974</v>
      </c>
      <c r="G123860" s="9">
        <v>-640.1</v>
      </c>
    </row>
    <row r="123861" spans="1:7" x14ac:dyDescent="0.35">
      <c r="A123861" s="7">
        <v>478</v>
      </c>
      <c r="D123861">
        <v>0</v>
      </c>
      <c r="E123861">
        <v>2015</v>
      </c>
      <c r="F123861">
        <v>1983</v>
      </c>
      <c r="G123861" s="9">
        <v>-640.12</v>
      </c>
    </row>
    <row r="123862" spans="1:7" x14ac:dyDescent="0.35">
      <c r="A123862" s="7">
        <v>478</v>
      </c>
      <c r="D123862">
        <v>0</v>
      </c>
      <c r="E123862">
        <v>2015</v>
      </c>
      <c r="F123862">
        <v>1997</v>
      </c>
      <c r="G123862" s="9">
        <v>-642.36</v>
      </c>
    </row>
    <row r="123863" spans="1:7" x14ac:dyDescent="0.35">
      <c r="A123863" s="7">
        <v>478</v>
      </c>
      <c r="D123863">
        <v>0</v>
      </c>
      <c r="E123863">
        <v>2015</v>
      </c>
      <c r="F123863">
        <v>1982</v>
      </c>
      <c r="G123863" s="9">
        <v>-644.91</v>
      </c>
    </row>
    <row r="123864" spans="1:7" x14ac:dyDescent="0.35">
      <c r="A123864" s="7">
        <v>478</v>
      </c>
      <c r="D123864">
        <v>0</v>
      </c>
      <c r="E123864">
        <v>2015</v>
      </c>
      <c r="F123864">
        <v>1983</v>
      </c>
      <c r="G123864" s="9">
        <v>-645.20000000000005</v>
      </c>
    </row>
    <row r="123865" spans="1:7" x14ac:dyDescent="0.35">
      <c r="A123865" s="7">
        <v>478</v>
      </c>
      <c r="D123865">
        <v>0</v>
      </c>
      <c r="E123865">
        <v>2015</v>
      </c>
      <c r="F123865">
        <v>1983</v>
      </c>
      <c r="G123865" s="9">
        <v>-645.20000000000005</v>
      </c>
    </row>
    <row r="123866" spans="1:7" x14ac:dyDescent="0.35">
      <c r="A123866" s="7">
        <v>478</v>
      </c>
      <c r="D123866">
        <v>0</v>
      </c>
      <c r="E123866">
        <v>2015</v>
      </c>
      <c r="F123866">
        <v>2002</v>
      </c>
      <c r="G123866" s="9">
        <v>-645.21</v>
      </c>
    </row>
    <row r="123867" spans="1:7" x14ac:dyDescent="0.35">
      <c r="A123867" s="7">
        <v>478</v>
      </c>
      <c r="D123867">
        <v>0</v>
      </c>
      <c r="E123867">
        <v>2015</v>
      </c>
      <c r="F123867">
        <v>1966</v>
      </c>
      <c r="G123867" s="9">
        <v>-645.48</v>
      </c>
    </row>
    <row r="123868" spans="1:7" x14ac:dyDescent="0.35">
      <c r="A123868" s="7">
        <v>478</v>
      </c>
      <c r="D123868">
        <v>0</v>
      </c>
      <c r="E123868">
        <v>2015</v>
      </c>
      <c r="F123868">
        <v>1973</v>
      </c>
      <c r="G123868" s="9">
        <v>-649.44000000000005</v>
      </c>
    </row>
    <row r="123869" spans="1:7" x14ac:dyDescent="0.35">
      <c r="A123869" s="7">
        <v>478</v>
      </c>
      <c r="D123869">
        <v>0</v>
      </c>
      <c r="E123869">
        <v>2015</v>
      </c>
      <c r="F123869">
        <v>1973</v>
      </c>
      <c r="G123869" s="9">
        <v>-649.44000000000005</v>
      </c>
    </row>
    <row r="123870" spans="1:7" x14ac:dyDescent="0.35">
      <c r="A123870" s="7">
        <v>478</v>
      </c>
      <c r="D123870">
        <v>0</v>
      </c>
      <c r="E123870">
        <v>2015</v>
      </c>
      <c r="F123870">
        <v>2000</v>
      </c>
      <c r="G123870" s="9">
        <v>-650.02</v>
      </c>
    </row>
    <row r="123871" spans="1:7" x14ac:dyDescent="0.35">
      <c r="A123871" s="7">
        <v>478</v>
      </c>
      <c r="D123871">
        <v>0</v>
      </c>
      <c r="E123871">
        <v>2015</v>
      </c>
      <c r="F123871">
        <v>1993</v>
      </c>
      <c r="G123871" s="9">
        <v>-650.28</v>
      </c>
    </row>
    <row r="123872" spans="1:7" x14ac:dyDescent="0.35">
      <c r="A123872" s="7">
        <v>478</v>
      </c>
      <c r="D123872">
        <v>0</v>
      </c>
      <c r="E123872">
        <v>2015</v>
      </c>
      <c r="F123872">
        <v>1986</v>
      </c>
      <c r="G123872" s="9">
        <v>-652.5</v>
      </c>
    </row>
    <row r="123873" spans="1:7" x14ac:dyDescent="0.35">
      <c r="A123873" s="7">
        <v>478</v>
      </c>
      <c r="D123873">
        <v>0</v>
      </c>
      <c r="E123873">
        <v>2015</v>
      </c>
      <c r="F123873">
        <v>1994</v>
      </c>
      <c r="G123873" s="9">
        <v>-653.41</v>
      </c>
    </row>
    <row r="123874" spans="1:7" x14ac:dyDescent="0.35">
      <c r="A123874" s="7">
        <v>478</v>
      </c>
      <c r="D123874">
        <v>0</v>
      </c>
      <c r="E123874">
        <v>2015</v>
      </c>
      <c r="F123874">
        <v>1998</v>
      </c>
      <c r="G123874" s="9">
        <v>-653.52</v>
      </c>
    </row>
    <row r="123875" spans="1:7" x14ac:dyDescent="0.35">
      <c r="A123875" s="7">
        <v>478</v>
      </c>
      <c r="D123875">
        <v>0</v>
      </c>
      <c r="E123875">
        <v>2015</v>
      </c>
      <c r="F123875">
        <v>1998</v>
      </c>
      <c r="G123875" s="9">
        <v>-653.52</v>
      </c>
    </row>
    <row r="123876" spans="1:7" x14ac:dyDescent="0.35">
      <c r="A123876" s="7">
        <v>478</v>
      </c>
      <c r="D123876">
        <v>0</v>
      </c>
      <c r="E123876">
        <v>2015</v>
      </c>
      <c r="F123876">
        <v>1998</v>
      </c>
      <c r="G123876" s="9">
        <v>-653.52</v>
      </c>
    </row>
    <row r="123877" spans="1:7" x14ac:dyDescent="0.35">
      <c r="A123877" s="7">
        <v>478</v>
      </c>
      <c r="D123877">
        <v>0</v>
      </c>
      <c r="E123877">
        <v>2015</v>
      </c>
      <c r="F123877">
        <v>1990</v>
      </c>
      <c r="G123877" s="9">
        <v>-654.6</v>
      </c>
    </row>
    <row r="123878" spans="1:7" x14ac:dyDescent="0.35">
      <c r="A123878" s="7">
        <v>478</v>
      </c>
      <c r="D123878">
        <v>0</v>
      </c>
      <c r="E123878">
        <v>2015</v>
      </c>
      <c r="F123878">
        <v>1990</v>
      </c>
      <c r="G123878" s="9">
        <v>-654.6</v>
      </c>
    </row>
    <row r="123879" spans="1:7" x14ac:dyDescent="0.35">
      <c r="A123879" s="7">
        <v>478</v>
      </c>
      <c r="D123879">
        <v>0</v>
      </c>
      <c r="E123879">
        <v>2015</v>
      </c>
      <c r="F123879">
        <v>1991</v>
      </c>
      <c r="G123879" s="9">
        <v>-657.72</v>
      </c>
    </row>
    <row r="123880" spans="1:7" x14ac:dyDescent="0.35">
      <c r="A123880" s="7">
        <v>478</v>
      </c>
      <c r="D123880">
        <v>0</v>
      </c>
      <c r="E123880">
        <v>2015</v>
      </c>
      <c r="F123880">
        <v>2009</v>
      </c>
      <c r="G123880" s="9">
        <v>-662.99</v>
      </c>
    </row>
    <row r="123881" spans="1:7" x14ac:dyDescent="0.35">
      <c r="A123881" s="7">
        <v>478</v>
      </c>
      <c r="D123881">
        <v>0</v>
      </c>
      <c r="E123881">
        <v>2015</v>
      </c>
      <c r="F123881">
        <v>1987</v>
      </c>
      <c r="G123881" s="9">
        <v>-665.61</v>
      </c>
    </row>
    <row r="123882" spans="1:7" x14ac:dyDescent="0.35">
      <c r="A123882" s="7">
        <v>478</v>
      </c>
      <c r="D123882">
        <v>0</v>
      </c>
      <c r="E123882">
        <v>2015</v>
      </c>
      <c r="F123882">
        <v>1987</v>
      </c>
      <c r="G123882" s="9">
        <v>-665.61</v>
      </c>
    </row>
    <row r="123883" spans="1:7" x14ac:dyDescent="0.35">
      <c r="A123883" s="7">
        <v>478</v>
      </c>
      <c r="D123883">
        <v>0</v>
      </c>
      <c r="E123883">
        <v>2015</v>
      </c>
      <c r="F123883">
        <v>2010</v>
      </c>
      <c r="G123883" s="9">
        <v>-673.09</v>
      </c>
    </row>
    <row r="123884" spans="1:7" x14ac:dyDescent="0.35">
      <c r="A123884" s="7">
        <v>478</v>
      </c>
      <c r="D123884">
        <v>0</v>
      </c>
      <c r="E123884">
        <v>2015</v>
      </c>
      <c r="F123884">
        <v>2010</v>
      </c>
      <c r="G123884" s="9">
        <v>-673.09</v>
      </c>
    </row>
    <row r="123885" spans="1:7" x14ac:dyDescent="0.35">
      <c r="A123885" s="7">
        <v>478</v>
      </c>
      <c r="D123885">
        <v>0</v>
      </c>
      <c r="E123885">
        <v>2015</v>
      </c>
      <c r="F123885">
        <v>1989</v>
      </c>
      <c r="G123885" s="9">
        <v>-676.35</v>
      </c>
    </row>
    <row r="123886" spans="1:7" x14ac:dyDescent="0.35">
      <c r="A123886" s="7">
        <v>478</v>
      </c>
      <c r="D123886">
        <v>0</v>
      </c>
      <c r="E123886">
        <v>2015</v>
      </c>
      <c r="F123886">
        <v>1989</v>
      </c>
      <c r="G123886" s="9">
        <v>-676.35</v>
      </c>
    </row>
    <row r="123887" spans="1:7" x14ac:dyDescent="0.35">
      <c r="A123887" s="7">
        <v>478</v>
      </c>
      <c r="D123887">
        <v>0</v>
      </c>
      <c r="E123887">
        <v>2015</v>
      </c>
      <c r="F123887">
        <v>1978</v>
      </c>
      <c r="G123887" s="9">
        <v>-680.62</v>
      </c>
    </row>
    <row r="123888" spans="1:7" x14ac:dyDescent="0.35">
      <c r="A123888" s="7">
        <v>478</v>
      </c>
      <c r="D123888">
        <v>0</v>
      </c>
      <c r="E123888">
        <v>2015</v>
      </c>
      <c r="F123888">
        <v>2004</v>
      </c>
      <c r="G123888" s="9">
        <v>-684.88</v>
      </c>
    </row>
    <row r="123889" spans="1:7" x14ac:dyDescent="0.35">
      <c r="A123889" s="7">
        <v>478</v>
      </c>
      <c r="D123889">
        <v>0</v>
      </c>
      <c r="E123889">
        <v>2015</v>
      </c>
      <c r="F123889">
        <v>1975</v>
      </c>
      <c r="G123889" s="9">
        <v>-686.22</v>
      </c>
    </row>
    <row r="123890" spans="1:7" x14ac:dyDescent="0.35">
      <c r="A123890" s="7">
        <v>478</v>
      </c>
      <c r="D123890">
        <v>0</v>
      </c>
      <c r="E123890">
        <v>2015</v>
      </c>
      <c r="F123890">
        <v>1988</v>
      </c>
      <c r="G123890" s="9">
        <v>-688.16</v>
      </c>
    </row>
    <row r="123891" spans="1:7" x14ac:dyDescent="0.35">
      <c r="A123891" s="7">
        <v>478</v>
      </c>
      <c r="D123891">
        <v>0</v>
      </c>
      <c r="E123891">
        <v>2015</v>
      </c>
      <c r="F123891">
        <v>1975</v>
      </c>
      <c r="G123891" s="9">
        <v>-691.92</v>
      </c>
    </row>
    <row r="123892" spans="1:7" x14ac:dyDescent="0.35">
      <c r="A123892" s="7">
        <v>478</v>
      </c>
      <c r="D123892">
        <v>0</v>
      </c>
      <c r="E123892">
        <v>2015</v>
      </c>
      <c r="F123892">
        <v>1977</v>
      </c>
      <c r="G123892" s="9">
        <v>-693.9</v>
      </c>
    </row>
    <row r="123893" spans="1:7" x14ac:dyDescent="0.35">
      <c r="A123893" s="7">
        <v>478</v>
      </c>
      <c r="D123893">
        <v>0</v>
      </c>
      <c r="E123893">
        <v>2015</v>
      </c>
      <c r="F123893">
        <v>1992</v>
      </c>
      <c r="G123893" s="9">
        <v>-700.4</v>
      </c>
    </row>
    <row r="123894" spans="1:7" x14ac:dyDescent="0.35">
      <c r="A123894" s="7">
        <v>478</v>
      </c>
      <c r="D123894">
        <v>0</v>
      </c>
      <c r="E123894">
        <v>2015</v>
      </c>
      <c r="F123894">
        <v>1998</v>
      </c>
      <c r="G123894" s="9">
        <v>-700.63</v>
      </c>
    </row>
    <row r="123895" spans="1:7" x14ac:dyDescent="0.35">
      <c r="A123895" s="7">
        <v>478</v>
      </c>
      <c r="D123895">
        <v>0</v>
      </c>
      <c r="E123895">
        <v>2015</v>
      </c>
      <c r="F123895">
        <v>1998</v>
      </c>
      <c r="G123895" s="9">
        <v>-700.63</v>
      </c>
    </row>
    <row r="123896" spans="1:7" x14ac:dyDescent="0.35">
      <c r="A123896" s="7">
        <v>478</v>
      </c>
      <c r="D123896">
        <v>0</v>
      </c>
      <c r="E123896">
        <v>2015</v>
      </c>
      <c r="F123896">
        <v>1990</v>
      </c>
      <c r="G123896" s="9">
        <v>-702.64</v>
      </c>
    </row>
    <row r="123897" spans="1:7" x14ac:dyDescent="0.35">
      <c r="A123897" s="7">
        <v>478</v>
      </c>
      <c r="D123897">
        <v>0</v>
      </c>
      <c r="E123897">
        <v>2015</v>
      </c>
      <c r="F123897">
        <v>1987</v>
      </c>
      <c r="G123897" s="9">
        <v>-703.15</v>
      </c>
    </row>
    <row r="123898" spans="1:7" x14ac:dyDescent="0.35">
      <c r="A123898" s="7">
        <v>478</v>
      </c>
      <c r="D123898">
        <v>0</v>
      </c>
      <c r="E123898">
        <v>2015</v>
      </c>
      <c r="F123898">
        <v>1975</v>
      </c>
      <c r="G123898" s="9">
        <v>-705.25</v>
      </c>
    </row>
    <row r="123899" spans="1:7" x14ac:dyDescent="0.35">
      <c r="A123899" s="7">
        <v>478</v>
      </c>
      <c r="D123899">
        <v>0</v>
      </c>
      <c r="E123899">
        <v>2015</v>
      </c>
      <c r="F123899">
        <v>2006</v>
      </c>
      <c r="G123899" s="9">
        <v>-705.26</v>
      </c>
    </row>
    <row r="123900" spans="1:7" x14ac:dyDescent="0.35">
      <c r="A123900" s="7">
        <v>478</v>
      </c>
      <c r="D123900">
        <v>0</v>
      </c>
      <c r="E123900">
        <v>2015</v>
      </c>
      <c r="F123900">
        <v>1975</v>
      </c>
      <c r="G123900" s="9">
        <v>-708.12</v>
      </c>
    </row>
    <row r="123901" spans="1:7" x14ac:dyDescent="0.35">
      <c r="A123901" s="7">
        <v>478</v>
      </c>
      <c r="D123901">
        <v>0</v>
      </c>
      <c r="E123901">
        <v>2015</v>
      </c>
      <c r="F123901">
        <v>2014</v>
      </c>
      <c r="G123901" s="9">
        <v>-711.13</v>
      </c>
    </row>
    <row r="123902" spans="1:7" x14ac:dyDescent="0.35">
      <c r="A123902" s="7">
        <v>478</v>
      </c>
      <c r="D123902">
        <v>0</v>
      </c>
      <c r="E123902">
        <v>2015</v>
      </c>
      <c r="F123902">
        <v>2014</v>
      </c>
      <c r="G123902" s="9">
        <v>-711.13</v>
      </c>
    </row>
    <row r="123903" spans="1:7" x14ac:dyDescent="0.35">
      <c r="A123903" s="7">
        <v>478</v>
      </c>
      <c r="D123903">
        <v>0</v>
      </c>
      <c r="E123903">
        <v>2015</v>
      </c>
      <c r="F123903">
        <v>2014</v>
      </c>
      <c r="G123903" s="9">
        <v>-711.13</v>
      </c>
    </row>
    <row r="123904" spans="1:7" x14ac:dyDescent="0.35">
      <c r="A123904" s="7">
        <v>478</v>
      </c>
      <c r="D123904">
        <v>0</v>
      </c>
      <c r="E123904">
        <v>2015</v>
      </c>
      <c r="F123904">
        <v>1985</v>
      </c>
      <c r="G123904" s="9">
        <v>-712.14</v>
      </c>
    </row>
    <row r="123905" spans="1:7" x14ac:dyDescent="0.35">
      <c r="A123905" s="7">
        <v>478</v>
      </c>
      <c r="D123905">
        <v>0</v>
      </c>
      <c r="E123905">
        <v>2015</v>
      </c>
      <c r="F123905">
        <v>1971</v>
      </c>
      <c r="G123905" s="9">
        <v>-712.98</v>
      </c>
    </row>
    <row r="123906" spans="1:7" x14ac:dyDescent="0.35">
      <c r="A123906" s="7">
        <v>478</v>
      </c>
      <c r="D123906">
        <v>0</v>
      </c>
      <c r="E123906">
        <v>2015</v>
      </c>
      <c r="F123906">
        <v>1972</v>
      </c>
      <c r="G123906" s="9">
        <v>-713.6</v>
      </c>
    </row>
    <row r="123907" spans="1:7" x14ac:dyDescent="0.35">
      <c r="A123907" s="7">
        <v>478</v>
      </c>
      <c r="D123907">
        <v>0</v>
      </c>
      <c r="E123907">
        <v>2015</v>
      </c>
      <c r="F123907">
        <v>1985</v>
      </c>
      <c r="G123907" s="9">
        <v>-714.44</v>
      </c>
    </row>
    <row r="123908" spans="1:7" x14ac:dyDescent="0.35">
      <c r="A123908" s="7">
        <v>478</v>
      </c>
      <c r="D123908">
        <v>0</v>
      </c>
      <c r="E123908">
        <v>2015</v>
      </c>
      <c r="F123908">
        <v>1972</v>
      </c>
      <c r="G123908" s="9">
        <v>-726.48</v>
      </c>
    </row>
    <row r="123909" spans="1:7" x14ac:dyDescent="0.35">
      <c r="A123909" s="7">
        <v>478</v>
      </c>
      <c r="D123909">
        <v>0</v>
      </c>
      <c r="E123909">
        <v>2015</v>
      </c>
      <c r="F123909">
        <v>1972</v>
      </c>
      <c r="G123909" s="9">
        <v>-726.48</v>
      </c>
    </row>
    <row r="123910" spans="1:7" x14ac:dyDescent="0.35">
      <c r="A123910" s="7">
        <v>478</v>
      </c>
      <c r="D123910">
        <v>0</v>
      </c>
      <c r="E123910">
        <v>2015</v>
      </c>
      <c r="F123910">
        <v>1991</v>
      </c>
      <c r="G123910" s="9">
        <v>-727.73</v>
      </c>
    </row>
    <row r="123911" spans="1:7" x14ac:dyDescent="0.35">
      <c r="A123911" s="7">
        <v>478</v>
      </c>
      <c r="D123911">
        <v>0</v>
      </c>
      <c r="E123911">
        <v>2015</v>
      </c>
      <c r="F123911">
        <v>1991</v>
      </c>
      <c r="G123911" s="9">
        <v>-727.73</v>
      </c>
    </row>
    <row r="123912" spans="1:7" x14ac:dyDescent="0.35">
      <c r="A123912" s="7">
        <v>478</v>
      </c>
      <c r="D123912">
        <v>0</v>
      </c>
      <c r="E123912">
        <v>2015</v>
      </c>
      <c r="F123912">
        <v>1991</v>
      </c>
      <c r="G123912" s="9">
        <v>-727.73</v>
      </c>
    </row>
    <row r="123913" spans="1:7" x14ac:dyDescent="0.35">
      <c r="A123913" s="7">
        <v>478</v>
      </c>
      <c r="D123913">
        <v>0</v>
      </c>
      <c r="E123913">
        <v>2015</v>
      </c>
      <c r="F123913">
        <v>1997</v>
      </c>
      <c r="G123913" s="9">
        <v>-728.01</v>
      </c>
    </row>
    <row r="123914" spans="1:7" x14ac:dyDescent="0.35">
      <c r="A123914" s="7">
        <v>478</v>
      </c>
      <c r="D123914">
        <v>0</v>
      </c>
      <c r="E123914">
        <v>2015</v>
      </c>
      <c r="F123914">
        <v>2013</v>
      </c>
      <c r="G123914" s="9">
        <v>-730.05</v>
      </c>
    </row>
    <row r="123915" spans="1:7" x14ac:dyDescent="0.35">
      <c r="A123915" s="7">
        <v>478</v>
      </c>
      <c r="D123915">
        <v>0</v>
      </c>
      <c r="E123915">
        <v>2015</v>
      </c>
      <c r="F123915">
        <v>1970</v>
      </c>
      <c r="G123915" s="9">
        <v>-731.52</v>
      </c>
    </row>
    <row r="123916" spans="1:7" x14ac:dyDescent="0.35">
      <c r="A123916" s="7">
        <v>478</v>
      </c>
      <c r="D123916">
        <v>0</v>
      </c>
      <c r="E123916">
        <v>2015</v>
      </c>
      <c r="F123916">
        <v>1994</v>
      </c>
      <c r="G123916" s="9">
        <v>-733.89</v>
      </c>
    </row>
    <row r="123917" spans="1:7" x14ac:dyDescent="0.35">
      <c r="A123917" s="7">
        <v>478</v>
      </c>
      <c r="D123917">
        <v>0</v>
      </c>
      <c r="E123917">
        <v>2015</v>
      </c>
      <c r="F123917">
        <v>1981</v>
      </c>
      <c r="G123917" s="9">
        <v>-734.35</v>
      </c>
    </row>
    <row r="123918" spans="1:7" x14ac:dyDescent="0.35">
      <c r="A123918" s="7">
        <v>478</v>
      </c>
      <c r="D123918">
        <v>0</v>
      </c>
      <c r="E123918">
        <v>2015</v>
      </c>
      <c r="F123918">
        <v>1982</v>
      </c>
      <c r="G123918" s="9">
        <v>-739.42</v>
      </c>
    </row>
    <row r="123919" spans="1:7" x14ac:dyDescent="0.35">
      <c r="A123919" s="7">
        <v>478</v>
      </c>
      <c r="D123919">
        <v>0</v>
      </c>
      <c r="E123919">
        <v>2015</v>
      </c>
      <c r="F123919">
        <v>1981</v>
      </c>
      <c r="G123919" s="9">
        <v>-741.95</v>
      </c>
    </row>
    <row r="123920" spans="1:7" x14ac:dyDescent="0.35">
      <c r="A123920" s="7">
        <v>478</v>
      </c>
      <c r="D123920">
        <v>0</v>
      </c>
      <c r="E123920">
        <v>2015</v>
      </c>
      <c r="F123920">
        <v>2001</v>
      </c>
      <c r="G123920" s="9">
        <v>-742.43</v>
      </c>
    </row>
    <row r="123921" spans="1:7" x14ac:dyDescent="0.35">
      <c r="A123921" s="7">
        <v>478</v>
      </c>
      <c r="D123921">
        <v>0</v>
      </c>
      <c r="E123921">
        <v>2015</v>
      </c>
      <c r="F123921">
        <v>2001</v>
      </c>
      <c r="G123921" s="9">
        <v>-742.43</v>
      </c>
    </row>
    <row r="123922" spans="1:7" x14ac:dyDescent="0.35">
      <c r="A123922" s="7">
        <v>478</v>
      </c>
      <c r="D123922">
        <v>0</v>
      </c>
      <c r="E123922">
        <v>2015</v>
      </c>
      <c r="F123922">
        <v>1978</v>
      </c>
      <c r="G123922" s="9">
        <v>-742.56</v>
      </c>
    </row>
    <row r="123923" spans="1:7" x14ac:dyDescent="0.35">
      <c r="A123923" s="7">
        <v>478</v>
      </c>
      <c r="D123923">
        <v>0</v>
      </c>
      <c r="E123923">
        <v>2015</v>
      </c>
      <c r="F123923">
        <v>1995</v>
      </c>
      <c r="G123923" s="9">
        <v>-744.85</v>
      </c>
    </row>
    <row r="123924" spans="1:7" x14ac:dyDescent="0.35">
      <c r="A123924" s="7">
        <v>478</v>
      </c>
      <c r="D123924">
        <v>0</v>
      </c>
      <c r="E123924">
        <v>2015</v>
      </c>
      <c r="F123924">
        <v>1994</v>
      </c>
      <c r="G123924" s="9">
        <v>-746.75</v>
      </c>
    </row>
    <row r="123925" spans="1:7" x14ac:dyDescent="0.35">
      <c r="A123925" s="7">
        <v>478</v>
      </c>
      <c r="D123925">
        <v>0</v>
      </c>
      <c r="E123925">
        <v>2015</v>
      </c>
      <c r="F123925">
        <v>1994</v>
      </c>
      <c r="G123925" s="9">
        <v>-746.75</v>
      </c>
    </row>
    <row r="123926" spans="1:7" x14ac:dyDescent="0.35">
      <c r="A123926" s="7">
        <v>478</v>
      </c>
      <c r="D123926">
        <v>0</v>
      </c>
      <c r="E123926">
        <v>2015</v>
      </c>
      <c r="F123926">
        <v>2009</v>
      </c>
      <c r="G123926" s="9">
        <v>-751.27</v>
      </c>
    </row>
    <row r="123927" spans="1:7" x14ac:dyDescent="0.35">
      <c r="A123927" s="7">
        <v>478</v>
      </c>
      <c r="D123927">
        <v>0</v>
      </c>
      <c r="E123927">
        <v>2015</v>
      </c>
      <c r="F123927">
        <v>1991</v>
      </c>
      <c r="G123927" s="9">
        <v>-751.68</v>
      </c>
    </row>
    <row r="123928" spans="1:7" x14ac:dyDescent="0.35">
      <c r="A123928" s="7">
        <v>478</v>
      </c>
      <c r="D123928">
        <v>0</v>
      </c>
      <c r="E123928">
        <v>2015</v>
      </c>
      <c r="F123928">
        <v>1982</v>
      </c>
      <c r="G123928" s="9">
        <v>-752.04</v>
      </c>
    </row>
    <row r="123929" spans="1:7" x14ac:dyDescent="0.35">
      <c r="A123929" s="7">
        <v>478</v>
      </c>
      <c r="D123929">
        <v>0</v>
      </c>
      <c r="E123929">
        <v>2015</v>
      </c>
      <c r="F123929">
        <v>1985</v>
      </c>
      <c r="G123929" s="9">
        <v>-752.5</v>
      </c>
    </row>
    <row r="123930" spans="1:7" x14ac:dyDescent="0.35">
      <c r="A123930" s="7">
        <v>478</v>
      </c>
      <c r="D123930">
        <v>0</v>
      </c>
      <c r="E123930">
        <v>2015</v>
      </c>
      <c r="F123930">
        <v>1981</v>
      </c>
      <c r="G123930" s="9">
        <v>-752.65</v>
      </c>
    </row>
    <row r="123931" spans="1:7" x14ac:dyDescent="0.35">
      <c r="A123931" s="7">
        <v>478</v>
      </c>
      <c r="D123931">
        <v>0</v>
      </c>
      <c r="E123931">
        <v>2015</v>
      </c>
      <c r="F123931">
        <v>1981</v>
      </c>
      <c r="G123931" s="9">
        <v>-752.65</v>
      </c>
    </row>
    <row r="123932" spans="1:7" x14ac:dyDescent="0.35">
      <c r="A123932" s="7">
        <v>478</v>
      </c>
      <c r="D123932">
        <v>0</v>
      </c>
      <c r="E123932">
        <v>2015</v>
      </c>
      <c r="F123932">
        <v>1992</v>
      </c>
      <c r="G123932" s="9">
        <v>-754.2</v>
      </c>
    </row>
    <row r="123933" spans="1:7" x14ac:dyDescent="0.35">
      <c r="A123933" s="7">
        <v>478</v>
      </c>
      <c r="D123933">
        <v>0</v>
      </c>
      <c r="E123933">
        <v>2015</v>
      </c>
      <c r="F123933">
        <v>1992</v>
      </c>
      <c r="G123933" s="9">
        <v>-754.2</v>
      </c>
    </row>
    <row r="123934" spans="1:7" x14ac:dyDescent="0.35">
      <c r="A123934" s="7">
        <v>478</v>
      </c>
      <c r="D123934">
        <v>0</v>
      </c>
      <c r="E123934">
        <v>2015</v>
      </c>
      <c r="F123934">
        <v>1992</v>
      </c>
      <c r="G123934" s="9">
        <v>-754.2</v>
      </c>
    </row>
    <row r="123935" spans="1:7" x14ac:dyDescent="0.35">
      <c r="A123935" s="7">
        <v>478</v>
      </c>
      <c r="D123935">
        <v>0</v>
      </c>
      <c r="E123935">
        <v>2015</v>
      </c>
      <c r="F123935">
        <v>1990</v>
      </c>
      <c r="G123935" s="9">
        <v>-754.67</v>
      </c>
    </row>
    <row r="123936" spans="1:7" x14ac:dyDescent="0.35">
      <c r="A123936" s="7">
        <v>478</v>
      </c>
      <c r="D123936">
        <v>0</v>
      </c>
      <c r="E123936">
        <v>2015</v>
      </c>
      <c r="F123936">
        <v>1997</v>
      </c>
      <c r="G123936" s="9">
        <v>-754.72</v>
      </c>
    </row>
    <row r="123937" spans="1:7" x14ac:dyDescent="0.35">
      <c r="A123937" s="7">
        <v>478</v>
      </c>
      <c r="D123937">
        <v>0</v>
      </c>
      <c r="E123937">
        <v>2015</v>
      </c>
      <c r="F123937">
        <v>2008</v>
      </c>
      <c r="G123937" s="9">
        <v>-755.19</v>
      </c>
    </row>
    <row r="123938" spans="1:7" x14ac:dyDescent="0.35">
      <c r="A123938" s="7">
        <v>478</v>
      </c>
      <c r="D123938">
        <v>0</v>
      </c>
      <c r="E123938">
        <v>2015</v>
      </c>
      <c r="F123938">
        <v>1976</v>
      </c>
      <c r="G123938" s="9">
        <v>-755.91</v>
      </c>
    </row>
    <row r="123939" spans="1:7" x14ac:dyDescent="0.35">
      <c r="A123939" s="7">
        <v>478</v>
      </c>
      <c r="D123939">
        <v>0</v>
      </c>
      <c r="E123939">
        <v>2015</v>
      </c>
      <c r="F123939">
        <v>1976</v>
      </c>
      <c r="G123939" s="9">
        <v>-755.91</v>
      </c>
    </row>
    <row r="123940" spans="1:7" x14ac:dyDescent="0.35">
      <c r="A123940" s="7">
        <v>478</v>
      </c>
      <c r="D123940">
        <v>0</v>
      </c>
      <c r="E123940">
        <v>2015</v>
      </c>
      <c r="F123940">
        <v>2011</v>
      </c>
      <c r="G123940" s="9">
        <v>-756.79</v>
      </c>
    </row>
    <row r="123941" spans="1:7" x14ac:dyDescent="0.35">
      <c r="A123941" s="7">
        <v>478</v>
      </c>
      <c r="D123941">
        <v>0</v>
      </c>
      <c r="E123941">
        <v>2015</v>
      </c>
      <c r="F123941">
        <v>2011</v>
      </c>
      <c r="G123941" s="9">
        <v>-756.79</v>
      </c>
    </row>
    <row r="123942" spans="1:7" x14ac:dyDescent="0.35">
      <c r="A123942" s="7">
        <v>478</v>
      </c>
      <c r="D123942">
        <v>0</v>
      </c>
      <c r="E123942">
        <v>2015</v>
      </c>
      <c r="F123942">
        <v>1983</v>
      </c>
      <c r="G123942" s="9">
        <v>-758.12</v>
      </c>
    </row>
    <row r="123943" spans="1:7" x14ac:dyDescent="0.35">
      <c r="A123943" s="7">
        <v>478</v>
      </c>
      <c r="D123943">
        <v>0</v>
      </c>
      <c r="E123943">
        <v>2015</v>
      </c>
      <c r="F123943">
        <v>2011</v>
      </c>
      <c r="G123943" s="9">
        <v>-758.17</v>
      </c>
    </row>
    <row r="123944" spans="1:7" x14ac:dyDescent="0.35">
      <c r="A123944" s="7">
        <v>478</v>
      </c>
      <c r="D123944">
        <v>0</v>
      </c>
      <c r="E123944">
        <v>2015</v>
      </c>
      <c r="F123944">
        <v>1977</v>
      </c>
      <c r="G123944" s="9">
        <v>-760.05</v>
      </c>
    </row>
    <row r="123945" spans="1:7" x14ac:dyDescent="0.35">
      <c r="A123945" s="7">
        <v>478</v>
      </c>
      <c r="D123945">
        <v>0</v>
      </c>
      <c r="E123945">
        <v>2015</v>
      </c>
      <c r="F123945">
        <v>1998</v>
      </c>
      <c r="G123945" s="9">
        <v>-762.44</v>
      </c>
    </row>
    <row r="123946" spans="1:7" x14ac:dyDescent="0.35">
      <c r="A123946" s="7">
        <v>478</v>
      </c>
      <c r="D123946">
        <v>0</v>
      </c>
      <c r="E123946">
        <v>2015</v>
      </c>
      <c r="F123946">
        <v>1990</v>
      </c>
      <c r="G123946" s="9">
        <v>-763.7</v>
      </c>
    </row>
    <row r="123947" spans="1:7" x14ac:dyDescent="0.35">
      <c r="A123947" s="7">
        <v>478</v>
      </c>
      <c r="D123947">
        <v>0</v>
      </c>
      <c r="E123947">
        <v>2015</v>
      </c>
      <c r="F123947">
        <v>1999</v>
      </c>
      <c r="G123947" s="9">
        <v>-764.28</v>
      </c>
    </row>
    <row r="123948" spans="1:7" x14ac:dyDescent="0.35">
      <c r="A123948" s="7">
        <v>478</v>
      </c>
      <c r="D123948">
        <v>0</v>
      </c>
      <c r="E123948">
        <v>2015</v>
      </c>
      <c r="F123948">
        <v>1972</v>
      </c>
      <c r="G123948" s="9">
        <v>-766.84</v>
      </c>
    </row>
    <row r="123949" spans="1:7" x14ac:dyDescent="0.35">
      <c r="A123949" s="7">
        <v>478</v>
      </c>
      <c r="D123949">
        <v>0</v>
      </c>
      <c r="E123949">
        <v>2015</v>
      </c>
      <c r="F123949">
        <v>1974</v>
      </c>
      <c r="G123949" s="9">
        <v>-768.32</v>
      </c>
    </row>
    <row r="123950" spans="1:7" x14ac:dyDescent="0.35">
      <c r="A123950" s="7">
        <v>478</v>
      </c>
      <c r="D123950">
        <v>0</v>
      </c>
      <c r="E123950">
        <v>2015</v>
      </c>
      <c r="F123950">
        <v>1992</v>
      </c>
      <c r="G123950" s="9">
        <v>-768.42</v>
      </c>
    </row>
    <row r="123951" spans="1:7" x14ac:dyDescent="0.35">
      <c r="A123951" s="7">
        <v>478</v>
      </c>
      <c r="D123951">
        <v>0</v>
      </c>
      <c r="E123951">
        <v>2015</v>
      </c>
      <c r="F123951">
        <v>2010</v>
      </c>
      <c r="G123951" s="9">
        <v>-769.25</v>
      </c>
    </row>
    <row r="123952" spans="1:7" x14ac:dyDescent="0.35">
      <c r="A123952" s="7">
        <v>478</v>
      </c>
      <c r="D123952">
        <v>0</v>
      </c>
      <c r="E123952">
        <v>2015</v>
      </c>
      <c r="F123952">
        <v>2009</v>
      </c>
      <c r="G123952" s="9">
        <v>-771.7</v>
      </c>
    </row>
    <row r="123953" spans="1:7" x14ac:dyDescent="0.35">
      <c r="A123953" s="7">
        <v>478</v>
      </c>
      <c r="D123953">
        <v>0</v>
      </c>
      <c r="E123953">
        <v>2015</v>
      </c>
      <c r="F123953">
        <v>2009</v>
      </c>
      <c r="G123953" s="9">
        <v>-771.7</v>
      </c>
    </row>
    <row r="123954" spans="1:7" x14ac:dyDescent="0.35">
      <c r="A123954" s="7">
        <v>478</v>
      </c>
      <c r="D123954">
        <v>0</v>
      </c>
      <c r="E123954">
        <v>2015</v>
      </c>
      <c r="F123954">
        <v>1976</v>
      </c>
      <c r="G123954" s="9">
        <v>-775.52</v>
      </c>
    </row>
    <row r="123955" spans="1:7" x14ac:dyDescent="0.35">
      <c r="A123955" s="7">
        <v>478</v>
      </c>
      <c r="D123955">
        <v>0</v>
      </c>
      <c r="E123955">
        <v>2015</v>
      </c>
      <c r="F123955">
        <v>1995</v>
      </c>
      <c r="G123955" s="9">
        <v>-777.48</v>
      </c>
    </row>
    <row r="123956" spans="1:7" x14ac:dyDescent="0.35">
      <c r="A123956" s="7">
        <v>478</v>
      </c>
      <c r="D123956">
        <v>0</v>
      </c>
      <c r="E123956">
        <v>2015</v>
      </c>
      <c r="F123956">
        <v>1993</v>
      </c>
      <c r="G123956" s="9">
        <v>-778.14</v>
      </c>
    </row>
    <row r="123957" spans="1:7" x14ac:dyDescent="0.35">
      <c r="A123957" s="7">
        <v>478</v>
      </c>
      <c r="D123957">
        <v>0</v>
      </c>
      <c r="E123957">
        <v>2015</v>
      </c>
      <c r="F123957">
        <v>2006</v>
      </c>
      <c r="G123957" s="9">
        <v>-778.23</v>
      </c>
    </row>
    <row r="123958" spans="1:7" x14ac:dyDescent="0.35">
      <c r="A123958" s="7">
        <v>478</v>
      </c>
      <c r="D123958">
        <v>0</v>
      </c>
      <c r="E123958">
        <v>2015</v>
      </c>
      <c r="F123958">
        <v>1979</v>
      </c>
      <c r="G123958" s="9">
        <v>-778.86</v>
      </c>
    </row>
    <row r="123959" spans="1:7" x14ac:dyDescent="0.35">
      <c r="A123959" s="7">
        <v>478</v>
      </c>
      <c r="D123959">
        <v>0</v>
      </c>
      <c r="E123959">
        <v>2015</v>
      </c>
      <c r="F123959">
        <v>1971</v>
      </c>
      <c r="G123959" s="9">
        <v>-781</v>
      </c>
    </row>
    <row r="123960" spans="1:7" x14ac:dyDescent="0.35">
      <c r="A123960" s="7">
        <v>478</v>
      </c>
      <c r="D123960">
        <v>0</v>
      </c>
      <c r="E123960">
        <v>2015</v>
      </c>
      <c r="F123960">
        <v>1995</v>
      </c>
      <c r="G123960" s="9">
        <v>-782.8</v>
      </c>
    </row>
    <row r="123961" spans="1:7" x14ac:dyDescent="0.35">
      <c r="A123961" s="7">
        <v>478</v>
      </c>
      <c r="D123961">
        <v>0</v>
      </c>
      <c r="E123961">
        <v>2015</v>
      </c>
      <c r="F123961">
        <v>1966</v>
      </c>
      <c r="G123961" s="9">
        <v>-788.92</v>
      </c>
    </row>
    <row r="123962" spans="1:7" x14ac:dyDescent="0.35">
      <c r="A123962" s="7">
        <v>478</v>
      </c>
      <c r="D123962">
        <v>0</v>
      </c>
      <c r="E123962">
        <v>2015</v>
      </c>
      <c r="F123962">
        <v>1980</v>
      </c>
      <c r="G123962" s="9">
        <v>-790.92</v>
      </c>
    </row>
    <row r="123963" spans="1:7" x14ac:dyDescent="0.35">
      <c r="A123963" s="7">
        <v>478</v>
      </c>
      <c r="D123963">
        <v>0</v>
      </c>
      <c r="E123963">
        <v>2015</v>
      </c>
      <c r="F123963">
        <v>1992</v>
      </c>
      <c r="G123963" s="9">
        <v>-794.06</v>
      </c>
    </row>
    <row r="123964" spans="1:7" x14ac:dyDescent="0.35">
      <c r="A123964" s="7">
        <v>478</v>
      </c>
      <c r="D123964">
        <v>0</v>
      </c>
      <c r="E123964">
        <v>2015</v>
      </c>
      <c r="F123964">
        <v>1992</v>
      </c>
      <c r="G123964" s="9">
        <v>-794.06</v>
      </c>
    </row>
    <row r="123965" spans="1:7" x14ac:dyDescent="0.35">
      <c r="A123965" s="7">
        <v>478</v>
      </c>
      <c r="D123965">
        <v>0</v>
      </c>
      <c r="E123965">
        <v>2015</v>
      </c>
      <c r="F123965">
        <v>1992</v>
      </c>
      <c r="G123965" s="9">
        <v>-794.06</v>
      </c>
    </row>
    <row r="123966" spans="1:7" x14ac:dyDescent="0.35">
      <c r="A123966" s="7">
        <v>478</v>
      </c>
      <c r="D123966">
        <v>0</v>
      </c>
      <c r="E123966">
        <v>2015</v>
      </c>
      <c r="F123966">
        <v>1992</v>
      </c>
      <c r="G123966" s="9">
        <v>-794.06</v>
      </c>
    </row>
    <row r="123967" spans="1:7" x14ac:dyDescent="0.35">
      <c r="A123967" s="7">
        <v>478</v>
      </c>
      <c r="D123967">
        <v>0</v>
      </c>
      <c r="E123967">
        <v>2015</v>
      </c>
      <c r="F123967">
        <v>1992</v>
      </c>
      <c r="G123967" s="9">
        <v>-794.06</v>
      </c>
    </row>
    <row r="123968" spans="1:7" x14ac:dyDescent="0.35">
      <c r="A123968" s="7">
        <v>478</v>
      </c>
      <c r="D123968">
        <v>0</v>
      </c>
      <c r="E123968">
        <v>2015</v>
      </c>
      <c r="F123968">
        <v>1992</v>
      </c>
      <c r="G123968" s="9">
        <v>-794.06</v>
      </c>
    </row>
    <row r="123969" spans="1:7" x14ac:dyDescent="0.35">
      <c r="A123969" s="7">
        <v>478</v>
      </c>
      <c r="D123969">
        <v>0</v>
      </c>
      <c r="E123969">
        <v>2015</v>
      </c>
      <c r="F123969">
        <v>1992</v>
      </c>
      <c r="G123969" s="9">
        <v>-794.06</v>
      </c>
    </row>
    <row r="123970" spans="1:7" x14ac:dyDescent="0.35">
      <c r="A123970" s="7">
        <v>478</v>
      </c>
      <c r="D123970">
        <v>0</v>
      </c>
      <c r="E123970">
        <v>2015</v>
      </c>
      <c r="F123970">
        <v>1992</v>
      </c>
      <c r="G123970" s="9">
        <v>-794.06</v>
      </c>
    </row>
    <row r="123971" spans="1:7" x14ac:dyDescent="0.35">
      <c r="A123971" s="7">
        <v>478</v>
      </c>
      <c r="D123971">
        <v>0</v>
      </c>
      <c r="E123971">
        <v>2015</v>
      </c>
      <c r="F123971">
        <v>1992</v>
      </c>
      <c r="G123971" s="9">
        <v>-794.06</v>
      </c>
    </row>
    <row r="123972" spans="1:7" x14ac:dyDescent="0.35">
      <c r="A123972" s="7">
        <v>478</v>
      </c>
      <c r="D123972">
        <v>0</v>
      </c>
      <c r="E123972">
        <v>2015</v>
      </c>
      <c r="F123972">
        <v>1992</v>
      </c>
      <c r="G123972" s="9">
        <v>-794.06</v>
      </c>
    </row>
    <row r="123973" spans="1:7" x14ac:dyDescent="0.35">
      <c r="A123973" s="7">
        <v>478</v>
      </c>
      <c r="D123973">
        <v>0</v>
      </c>
      <c r="E123973">
        <v>2015</v>
      </c>
      <c r="F123973">
        <v>1992</v>
      </c>
      <c r="G123973" s="9">
        <v>-794.06</v>
      </c>
    </row>
    <row r="123974" spans="1:7" x14ac:dyDescent="0.35">
      <c r="A123974" s="7">
        <v>478</v>
      </c>
      <c r="D123974">
        <v>0</v>
      </c>
      <c r="E123974">
        <v>2015</v>
      </c>
      <c r="F123974">
        <v>1992</v>
      </c>
      <c r="G123974" s="9">
        <v>-794.06</v>
      </c>
    </row>
    <row r="123975" spans="1:7" x14ac:dyDescent="0.35">
      <c r="A123975" s="7">
        <v>478</v>
      </c>
      <c r="D123975">
        <v>0</v>
      </c>
      <c r="E123975">
        <v>2015</v>
      </c>
      <c r="F123975">
        <v>1992</v>
      </c>
      <c r="G123975" s="9">
        <v>-794.06</v>
      </c>
    </row>
    <row r="123976" spans="1:7" x14ac:dyDescent="0.35">
      <c r="A123976" s="7">
        <v>478</v>
      </c>
      <c r="D123976">
        <v>0</v>
      </c>
      <c r="E123976">
        <v>2015</v>
      </c>
      <c r="F123976">
        <v>1992</v>
      </c>
      <c r="G123976" s="9">
        <v>-794.06</v>
      </c>
    </row>
    <row r="123977" spans="1:7" x14ac:dyDescent="0.35">
      <c r="A123977" s="7">
        <v>478</v>
      </c>
      <c r="D123977">
        <v>0</v>
      </c>
      <c r="E123977">
        <v>2015</v>
      </c>
      <c r="F123977">
        <v>1992</v>
      </c>
      <c r="G123977" s="9">
        <v>-794.06</v>
      </c>
    </row>
    <row r="123978" spans="1:7" x14ac:dyDescent="0.35">
      <c r="A123978" s="7">
        <v>478</v>
      </c>
      <c r="D123978">
        <v>0</v>
      </c>
      <c r="E123978">
        <v>2015</v>
      </c>
      <c r="F123978">
        <v>1992</v>
      </c>
      <c r="G123978" s="9">
        <v>-794.06</v>
      </c>
    </row>
    <row r="123979" spans="1:7" x14ac:dyDescent="0.35">
      <c r="A123979" s="7">
        <v>478</v>
      </c>
      <c r="D123979">
        <v>0</v>
      </c>
      <c r="E123979">
        <v>2015</v>
      </c>
      <c r="F123979">
        <v>1992</v>
      </c>
      <c r="G123979" s="9">
        <v>-794.06</v>
      </c>
    </row>
    <row r="123980" spans="1:7" x14ac:dyDescent="0.35">
      <c r="A123980" s="7">
        <v>478</v>
      </c>
      <c r="D123980">
        <v>0</v>
      </c>
      <c r="E123980">
        <v>2015</v>
      </c>
      <c r="F123980">
        <v>1970</v>
      </c>
      <c r="G123980" s="9">
        <v>-796.75</v>
      </c>
    </row>
    <row r="123981" spans="1:7" x14ac:dyDescent="0.35">
      <c r="A123981" s="7">
        <v>478</v>
      </c>
      <c r="D123981">
        <v>0</v>
      </c>
      <c r="E123981">
        <v>2015</v>
      </c>
      <c r="F123981">
        <v>1991</v>
      </c>
      <c r="G123981" s="9">
        <v>-798.35</v>
      </c>
    </row>
    <row r="123982" spans="1:7" x14ac:dyDescent="0.35">
      <c r="A123982" s="7">
        <v>478</v>
      </c>
      <c r="D123982">
        <v>0</v>
      </c>
      <c r="E123982">
        <v>2015</v>
      </c>
      <c r="F123982">
        <v>1983</v>
      </c>
      <c r="G123982" s="9">
        <v>-800.15</v>
      </c>
    </row>
    <row r="123983" spans="1:7" x14ac:dyDescent="0.35">
      <c r="A123983" s="7">
        <v>478</v>
      </c>
      <c r="D123983">
        <v>0</v>
      </c>
      <c r="E123983">
        <v>2015</v>
      </c>
      <c r="F123983">
        <v>1983</v>
      </c>
      <c r="G123983" s="9">
        <v>-800.15</v>
      </c>
    </row>
    <row r="123984" spans="1:7" x14ac:dyDescent="0.35">
      <c r="A123984" s="7">
        <v>478</v>
      </c>
      <c r="D123984">
        <v>0</v>
      </c>
      <c r="E123984">
        <v>2015</v>
      </c>
      <c r="F123984">
        <v>1992</v>
      </c>
      <c r="G123984" s="9">
        <v>-804.2</v>
      </c>
    </row>
    <row r="123985" spans="1:7" x14ac:dyDescent="0.35">
      <c r="A123985" s="7">
        <v>478</v>
      </c>
      <c r="D123985">
        <v>0</v>
      </c>
      <c r="E123985">
        <v>2015</v>
      </c>
      <c r="F123985">
        <v>1985</v>
      </c>
      <c r="G123985" s="9">
        <v>-804.21</v>
      </c>
    </row>
    <row r="123986" spans="1:7" x14ac:dyDescent="0.35">
      <c r="A123986" s="7">
        <v>478</v>
      </c>
      <c r="D123986">
        <v>0</v>
      </c>
      <c r="E123986">
        <v>2015</v>
      </c>
      <c r="F123986">
        <v>2007</v>
      </c>
      <c r="G123986" s="9">
        <v>-804.95</v>
      </c>
    </row>
    <row r="123987" spans="1:7" x14ac:dyDescent="0.35">
      <c r="A123987" s="7">
        <v>478</v>
      </c>
      <c r="D123987">
        <v>0</v>
      </c>
      <c r="E123987">
        <v>2015</v>
      </c>
      <c r="F123987">
        <v>1983</v>
      </c>
      <c r="G123987" s="9">
        <v>-806.5</v>
      </c>
    </row>
    <row r="123988" spans="1:7" x14ac:dyDescent="0.35">
      <c r="A123988" s="7">
        <v>478</v>
      </c>
      <c r="D123988">
        <v>0</v>
      </c>
      <c r="E123988">
        <v>2015</v>
      </c>
      <c r="F123988">
        <v>1982</v>
      </c>
      <c r="G123988" s="9">
        <v>-806.64</v>
      </c>
    </row>
    <row r="123989" spans="1:7" x14ac:dyDescent="0.35">
      <c r="A123989" s="7">
        <v>478</v>
      </c>
      <c r="D123989">
        <v>0</v>
      </c>
      <c r="E123989">
        <v>2015</v>
      </c>
      <c r="F123989">
        <v>1972</v>
      </c>
      <c r="G123989" s="9">
        <v>-807.2</v>
      </c>
    </row>
    <row r="123990" spans="1:7" x14ac:dyDescent="0.35">
      <c r="A123990" s="7">
        <v>478</v>
      </c>
      <c r="D123990">
        <v>0</v>
      </c>
      <c r="E123990">
        <v>2015</v>
      </c>
      <c r="F123990">
        <v>1996</v>
      </c>
      <c r="G123990" s="9">
        <v>-809.5</v>
      </c>
    </row>
    <row r="123991" spans="1:7" x14ac:dyDescent="0.35">
      <c r="A123991" s="7">
        <v>478</v>
      </c>
      <c r="D123991">
        <v>0</v>
      </c>
      <c r="E123991">
        <v>2015</v>
      </c>
      <c r="F123991">
        <v>1996</v>
      </c>
      <c r="G123991" s="9">
        <v>-809.5</v>
      </c>
    </row>
    <row r="123992" spans="1:7" x14ac:dyDescent="0.35">
      <c r="A123992" s="7">
        <v>478</v>
      </c>
      <c r="D123992">
        <v>0</v>
      </c>
      <c r="E123992">
        <v>2015</v>
      </c>
      <c r="F123992">
        <v>1977</v>
      </c>
      <c r="G123992" s="9">
        <v>-809.55</v>
      </c>
    </row>
    <row r="123993" spans="1:7" x14ac:dyDescent="0.35">
      <c r="A123993" s="7">
        <v>478</v>
      </c>
      <c r="D123993">
        <v>0</v>
      </c>
      <c r="E123993">
        <v>2015</v>
      </c>
      <c r="F123993">
        <v>1993</v>
      </c>
      <c r="G123993" s="9">
        <v>-809.64</v>
      </c>
    </row>
    <row r="123994" spans="1:7" x14ac:dyDescent="0.35">
      <c r="A123994" s="7">
        <v>478</v>
      </c>
      <c r="D123994">
        <v>0</v>
      </c>
      <c r="E123994">
        <v>2015</v>
      </c>
      <c r="F123994">
        <v>1995</v>
      </c>
      <c r="G123994" s="9">
        <v>-813.33</v>
      </c>
    </row>
    <row r="123995" spans="1:7" x14ac:dyDescent="0.35">
      <c r="A123995" s="7">
        <v>478</v>
      </c>
      <c r="D123995">
        <v>0</v>
      </c>
      <c r="E123995">
        <v>2015</v>
      </c>
      <c r="F123995">
        <v>1999</v>
      </c>
      <c r="G123995" s="9">
        <v>-815.56</v>
      </c>
    </row>
    <row r="123996" spans="1:7" x14ac:dyDescent="0.35">
      <c r="A123996" s="7">
        <v>478</v>
      </c>
      <c r="D123996">
        <v>0</v>
      </c>
      <c r="E123996">
        <v>2015</v>
      </c>
      <c r="F123996">
        <v>2012</v>
      </c>
      <c r="G123996" s="9">
        <v>-816.18</v>
      </c>
    </row>
    <row r="123997" spans="1:7" x14ac:dyDescent="0.35">
      <c r="A123997" s="7">
        <v>478</v>
      </c>
      <c r="D123997">
        <v>0</v>
      </c>
      <c r="E123997">
        <v>2015</v>
      </c>
      <c r="F123997">
        <v>2012</v>
      </c>
      <c r="G123997" s="9">
        <v>-816.18</v>
      </c>
    </row>
    <row r="123998" spans="1:7" x14ac:dyDescent="0.35">
      <c r="A123998" s="7">
        <v>478</v>
      </c>
      <c r="D123998">
        <v>0</v>
      </c>
      <c r="E123998">
        <v>2015</v>
      </c>
      <c r="F123998">
        <v>2012</v>
      </c>
      <c r="G123998" s="9">
        <v>-816.18</v>
      </c>
    </row>
    <row r="123999" spans="1:7" x14ac:dyDescent="0.35">
      <c r="A123999" s="7">
        <v>478</v>
      </c>
      <c r="D123999">
        <v>0</v>
      </c>
      <c r="E123999">
        <v>2015</v>
      </c>
      <c r="F123999">
        <v>2014</v>
      </c>
      <c r="G123999" s="9">
        <v>-816.99</v>
      </c>
    </row>
    <row r="124000" spans="1:7" x14ac:dyDescent="0.35">
      <c r="A124000" s="7">
        <v>478</v>
      </c>
      <c r="D124000">
        <v>0</v>
      </c>
      <c r="E124000">
        <v>2015</v>
      </c>
      <c r="F124000">
        <v>2014</v>
      </c>
      <c r="G124000" s="9">
        <v>-816.99</v>
      </c>
    </row>
    <row r="124001" spans="1:7" x14ac:dyDescent="0.35">
      <c r="A124001" s="7">
        <v>478</v>
      </c>
      <c r="D124001">
        <v>0</v>
      </c>
      <c r="E124001">
        <v>2015</v>
      </c>
      <c r="F124001">
        <v>1973</v>
      </c>
      <c r="G124001" s="9">
        <v>-817.36</v>
      </c>
    </row>
    <row r="124002" spans="1:7" x14ac:dyDescent="0.35">
      <c r="A124002" s="7">
        <v>478</v>
      </c>
      <c r="D124002">
        <v>0</v>
      </c>
      <c r="E124002">
        <v>2015</v>
      </c>
      <c r="F124002">
        <v>1984</v>
      </c>
      <c r="G124002" s="9">
        <v>-819.5</v>
      </c>
    </row>
    <row r="124003" spans="1:7" x14ac:dyDescent="0.35">
      <c r="A124003" s="7">
        <v>478</v>
      </c>
      <c r="D124003">
        <v>0</v>
      </c>
      <c r="E124003">
        <v>2015</v>
      </c>
      <c r="F124003">
        <v>1971</v>
      </c>
      <c r="G124003" s="9">
        <v>-820.05</v>
      </c>
    </row>
    <row r="124004" spans="1:7" x14ac:dyDescent="0.35">
      <c r="A124004" s="7">
        <v>478</v>
      </c>
      <c r="D124004">
        <v>0</v>
      </c>
      <c r="E124004">
        <v>2015</v>
      </c>
      <c r="F124004">
        <v>2004</v>
      </c>
      <c r="G124004" s="9">
        <v>-823.46</v>
      </c>
    </row>
    <row r="124005" spans="1:7" x14ac:dyDescent="0.35">
      <c r="A124005" s="7">
        <v>478</v>
      </c>
      <c r="D124005">
        <v>0</v>
      </c>
      <c r="E124005">
        <v>2015</v>
      </c>
      <c r="F124005">
        <v>1988</v>
      </c>
      <c r="G124005" s="9">
        <v>-824.71</v>
      </c>
    </row>
    <row r="124006" spans="1:7" x14ac:dyDescent="0.35">
      <c r="A124006" s="7">
        <v>478</v>
      </c>
      <c r="D124006">
        <v>0</v>
      </c>
      <c r="E124006">
        <v>2015</v>
      </c>
      <c r="F124006">
        <v>1991</v>
      </c>
      <c r="G124006" s="9">
        <v>-828.38</v>
      </c>
    </row>
    <row r="124007" spans="1:7" x14ac:dyDescent="0.35">
      <c r="A124007" s="7">
        <v>478</v>
      </c>
      <c r="D124007">
        <v>0</v>
      </c>
      <c r="E124007">
        <v>2015</v>
      </c>
      <c r="F124007">
        <v>1991</v>
      </c>
      <c r="G124007" s="9">
        <v>-828.38</v>
      </c>
    </row>
    <row r="124008" spans="1:7" x14ac:dyDescent="0.35">
      <c r="A124008" s="7">
        <v>478</v>
      </c>
      <c r="D124008">
        <v>0</v>
      </c>
      <c r="E124008">
        <v>2015</v>
      </c>
      <c r="F124008">
        <v>2009</v>
      </c>
      <c r="G124008" s="9">
        <v>-828.74</v>
      </c>
    </row>
    <row r="124009" spans="1:7" x14ac:dyDescent="0.35">
      <c r="A124009" s="7">
        <v>478</v>
      </c>
      <c r="D124009">
        <v>0</v>
      </c>
      <c r="E124009">
        <v>2015</v>
      </c>
      <c r="F124009">
        <v>1992</v>
      </c>
      <c r="G124009" s="9">
        <v>-829.35</v>
      </c>
    </row>
    <row r="124010" spans="1:7" x14ac:dyDescent="0.35">
      <c r="A124010" s="7">
        <v>478</v>
      </c>
      <c r="D124010">
        <v>0</v>
      </c>
      <c r="E124010">
        <v>2015</v>
      </c>
      <c r="F124010">
        <v>1995</v>
      </c>
      <c r="G124010" s="9">
        <v>-829.73</v>
      </c>
    </row>
    <row r="124011" spans="1:7" x14ac:dyDescent="0.35">
      <c r="A124011" s="7">
        <v>478</v>
      </c>
      <c r="D124011">
        <v>0</v>
      </c>
      <c r="E124011">
        <v>2015</v>
      </c>
      <c r="F124011">
        <v>1975</v>
      </c>
      <c r="G124011" s="9">
        <v>-830.06</v>
      </c>
    </row>
    <row r="124012" spans="1:7" x14ac:dyDescent="0.35">
      <c r="A124012" s="7">
        <v>478</v>
      </c>
      <c r="D124012">
        <v>0</v>
      </c>
      <c r="E124012">
        <v>2015</v>
      </c>
      <c r="F124012">
        <v>2006</v>
      </c>
      <c r="G124012" s="9">
        <v>-830.11</v>
      </c>
    </row>
    <row r="124013" spans="1:7" x14ac:dyDescent="0.35">
      <c r="A124013" s="7">
        <v>478</v>
      </c>
      <c r="D124013">
        <v>0</v>
      </c>
      <c r="E124013">
        <v>2015</v>
      </c>
      <c r="F124013">
        <v>1984</v>
      </c>
      <c r="G124013" s="9">
        <v>-832.56</v>
      </c>
    </row>
    <row r="124014" spans="1:7" x14ac:dyDescent="0.35">
      <c r="A124014" s="7">
        <v>478</v>
      </c>
      <c r="D124014">
        <v>0</v>
      </c>
      <c r="E124014">
        <v>2015</v>
      </c>
      <c r="F124014">
        <v>1973</v>
      </c>
      <c r="G124014" s="9">
        <v>-836.64</v>
      </c>
    </row>
    <row r="124015" spans="1:7" x14ac:dyDescent="0.35">
      <c r="A124015" s="7">
        <v>478</v>
      </c>
      <c r="D124015">
        <v>0</v>
      </c>
      <c r="E124015">
        <v>2015</v>
      </c>
      <c r="F124015">
        <v>1965</v>
      </c>
      <c r="G124015" s="9">
        <v>-836.66</v>
      </c>
    </row>
    <row r="124016" spans="1:7" x14ac:dyDescent="0.35">
      <c r="A124016" s="7">
        <v>478</v>
      </c>
      <c r="D124016">
        <v>0</v>
      </c>
      <c r="E124016">
        <v>2015</v>
      </c>
      <c r="F124016">
        <v>2008</v>
      </c>
      <c r="G124016" s="9">
        <v>-836.68</v>
      </c>
    </row>
    <row r="124017" spans="1:7" x14ac:dyDescent="0.35">
      <c r="A124017" s="7">
        <v>478</v>
      </c>
      <c r="D124017">
        <v>0</v>
      </c>
      <c r="E124017">
        <v>2015</v>
      </c>
      <c r="F124017">
        <v>2001</v>
      </c>
      <c r="G124017" s="9">
        <v>-837.22</v>
      </c>
    </row>
    <row r="124018" spans="1:7" x14ac:dyDescent="0.35">
      <c r="A124018" s="7">
        <v>478</v>
      </c>
      <c r="D124018">
        <v>0</v>
      </c>
      <c r="E124018">
        <v>2015</v>
      </c>
      <c r="F124018">
        <v>1995</v>
      </c>
      <c r="G124018" s="9">
        <v>-839.82</v>
      </c>
    </row>
    <row r="124019" spans="1:7" x14ac:dyDescent="0.35">
      <c r="A124019" s="7">
        <v>478</v>
      </c>
      <c r="D124019">
        <v>0</v>
      </c>
      <c r="E124019">
        <v>2015</v>
      </c>
      <c r="F124019">
        <v>1978</v>
      </c>
      <c r="G124019" s="9">
        <v>-840.96</v>
      </c>
    </row>
    <row r="124020" spans="1:7" x14ac:dyDescent="0.35">
      <c r="A124020" s="7">
        <v>478</v>
      </c>
      <c r="D124020">
        <v>0</v>
      </c>
      <c r="E124020">
        <v>2015</v>
      </c>
      <c r="F124020">
        <v>1997</v>
      </c>
      <c r="G124020" s="9">
        <v>-843.6</v>
      </c>
    </row>
    <row r="124021" spans="1:7" x14ac:dyDescent="0.35">
      <c r="A124021" s="7">
        <v>478</v>
      </c>
      <c r="D124021">
        <v>0</v>
      </c>
      <c r="E124021">
        <v>2015</v>
      </c>
      <c r="F124021">
        <v>1974</v>
      </c>
      <c r="G124021" s="9">
        <v>-846.89</v>
      </c>
    </row>
    <row r="124022" spans="1:7" x14ac:dyDescent="0.35">
      <c r="A124022" s="7">
        <v>478</v>
      </c>
      <c r="D124022">
        <v>0</v>
      </c>
      <c r="E124022">
        <v>2015</v>
      </c>
      <c r="F124022">
        <v>1974</v>
      </c>
      <c r="G124022" s="9">
        <v>-846.89</v>
      </c>
    </row>
    <row r="124023" spans="1:7" x14ac:dyDescent="0.35">
      <c r="A124023" s="7">
        <v>478</v>
      </c>
      <c r="D124023">
        <v>0</v>
      </c>
      <c r="E124023">
        <v>2015</v>
      </c>
      <c r="F124023">
        <v>1972</v>
      </c>
      <c r="G124023" s="9">
        <v>-847.56</v>
      </c>
    </row>
    <row r="124024" spans="1:7" x14ac:dyDescent="0.35">
      <c r="A124024" s="7">
        <v>478</v>
      </c>
      <c r="D124024">
        <v>0</v>
      </c>
      <c r="E124024">
        <v>2015</v>
      </c>
      <c r="F124024">
        <v>1972</v>
      </c>
      <c r="G124024" s="9">
        <v>-847.56</v>
      </c>
    </row>
    <row r="124025" spans="1:7" x14ac:dyDescent="0.35">
      <c r="A124025" s="7">
        <v>478</v>
      </c>
      <c r="D124025">
        <v>0</v>
      </c>
      <c r="E124025">
        <v>2015</v>
      </c>
      <c r="F124025">
        <v>1988</v>
      </c>
      <c r="G124025" s="9">
        <v>-848.32</v>
      </c>
    </row>
    <row r="124026" spans="1:7" x14ac:dyDescent="0.35">
      <c r="A124026" s="7">
        <v>478</v>
      </c>
      <c r="D124026">
        <v>0</v>
      </c>
      <c r="E124026">
        <v>2015</v>
      </c>
      <c r="F124026">
        <v>1994</v>
      </c>
      <c r="G124026" s="9">
        <v>-848.48</v>
      </c>
    </row>
    <row r="124027" spans="1:7" x14ac:dyDescent="0.35">
      <c r="A124027" s="7">
        <v>478</v>
      </c>
      <c r="D124027">
        <v>0</v>
      </c>
      <c r="E124027">
        <v>2015</v>
      </c>
      <c r="F124027">
        <v>1994</v>
      </c>
      <c r="G124027" s="9">
        <v>-849.89</v>
      </c>
    </row>
    <row r="124028" spans="1:7" x14ac:dyDescent="0.35">
      <c r="A124028" s="7">
        <v>478</v>
      </c>
      <c r="D124028">
        <v>0</v>
      </c>
      <c r="E124028">
        <v>2015</v>
      </c>
      <c r="F124028">
        <v>1985</v>
      </c>
      <c r="G124028" s="9">
        <v>-850.95</v>
      </c>
    </row>
    <row r="124029" spans="1:7" x14ac:dyDescent="0.35">
      <c r="A124029" s="7">
        <v>478</v>
      </c>
      <c r="D124029">
        <v>0</v>
      </c>
      <c r="E124029">
        <v>2015</v>
      </c>
      <c r="F124029">
        <v>1988</v>
      </c>
      <c r="G124029" s="9">
        <v>-858.45</v>
      </c>
    </row>
    <row r="124030" spans="1:7" x14ac:dyDescent="0.35">
      <c r="A124030" s="7">
        <v>478</v>
      </c>
      <c r="D124030">
        <v>0</v>
      </c>
      <c r="E124030">
        <v>2015</v>
      </c>
      <c r="F124030">
        <v>1988</v>
      </c>
      <c r="G124030" s="9">
        <v>-858.45</v>
      </c>
    </row>
    <row r="124031" spans="1:7" x14ac:dyDescent="0.35">
      <c r="A124031" s="7">
        <v>478</v>
      </c>
      <c r="D124031">
        <v>0</v>
      </c>
      <c r="E124031">
        <v>2015</v>
      </c>
      <c r="F124031">
        <v>1988</v>
      </c>
      <c r="G124031" s="9">
        <v>-858.45</v>
      </c>
    </row>
    <row r="124032" spans="1:7" x14ac:dyDescent="0.35">
      <c r="A124032" s="7">
        <v>478</v>
      </c>
      <c r="D124032">
        <v>0</v>
      </c>
      <c r="E124032">
        <v>2015</v>
      </c>
      <c r="F124032">
        <v>1988</v>
      </c>
      <c r="G124032" s="9">
        <v>-858.45</v>
      </c>
    </row>
    <row r="124033" spans="1:7" x14ac:dyDescent="0.35">
      <c r="A124033" s="7">
        <v>478</v>
      </c>
      <c r="D124033">
        <v>0</v>
      </c>
      <c r="E124033">
        <v>2015</v>
      </c>
      <c r="F124033">
        <v>1988</v>
      </c>
      <c r="G124033" s="9">
        <v>-858.45</v>
      </c>
    </row>
    <row r="124034" spans="1:7" x14ac:dyDescent="0.35">
      <c r="A124034" s="7">
        <v>478</v>
      </c>
      <c r="D124034">
        <v>0</v>
      </c>
      <c r="E124034">
        <v>2015</v>
      </c>
      <c r="F124034">
        <v>2006</v>
      </c>
      <c r="G124034" s="9">
        <v>-858.7</v>
      </c>
    </row>
    <row r="124035" spans="1:7" x14ac:dyDescent="0.35">
      <c r="A124035" s="7">
        <v>478</v>
      </c>
      <c r="D124035">
        <v>0</v>
      </c>
      <c r="E124035">
        <v>2015</v>
      </c>
      <c r="F124035">
        <v>2006</v>
      </c>
      <c r="G124035" s="9">
        <v>-858.7</v>
      </c>
    </row>
    <row r="124036" spans="1:7" x14ac:dyDescent="0.35">
      <c r="A124036" s="7">
        <v>478</v>
      </c>
      <c r="D124036">
        <v>0</v>
      </c>
      <c r="E124036">
        <v>2015</v>
      </c>
      <c r="F124036">
        <v>2006</v>
      </c>
      <c r="G124036" s="9">
        <v>-858.7</v>
      </c>
    </row>
    <row r="124037" spans="1:7" x14ac:dyDescent="0.35">
      <c r="A124037" s="7">
        <v>478</v>
      </c>
      <c r="D124037">
        <v>0</v>
      </c>
      <c r="E124037">
        <v>2015</v>
      </c>
      <c r="F124037">
        <v>1988</v>
      </c>
      <c r="G124037" s="9">
        <v>-864.4</v>
      </c>
    </row>
    <row r="124038" spans="1:7" x14ac:dyDescent="0.35">
      <c r="A124038" s="7">
        <v>478</v>
      </c>
      <c r="D124038">
        <v>0</v>
      </c>
      <c r="E124038">
        <v>2015</v>
      </c>
      <c r="F124038">
        <v>2010</v>
      </c>
      <c r="G124038" s="9">
        <v>-865.4</v>
      </c>
    </row>
    <row r="124039" spans="1:7" x14ac:dyDescent="0.35">
      <c r="A124039" s="7">
        <v>478</v>
      </c>
      <c r="D124039">
        <v>0</v>
      </c>
      <c r="E124039">
        <v>2015</v>
      </c>
      <c r="F124039">
        <v>2014</v>
      </c>
      <c r="G124039" s="9">
        <v>-868.27</v>
      </c>
    </row>
    <row r="124040" spans="1:7" x14ac:dyDescent="0.35">
      <c r="A124040" s="7">
        <v>478</v>
      </c>
      <c r="D124040">
        <v>0</v>
      </c>
      <c r="E124040">
        <v>2015</v>
      </c>
      <c r="F124040">
        <v>2013</v>
      </c>
      <c r="G124040" s="9">
        <v>-871.21</v>
      </c>
    </row>
    <row r="124041" spans="1:7" x14ac:dyDescent="0.35">
      <c r="A124041" s="7">
        <v>478</v>
      </c>
      <c r="D124041">
        <v>0</v>
      </c>
      <c r="E124041">
        <v>2015</v>
      </c>
      <c r="F124041">
        <v>1998</v>
      </c>
      <c r="G124041" s="9">
        <v>-871.36</v>
      </c>
    </row>
    <row r="124042" spans="1:7" x14ac:dyDescent="0.35">
      <c r="A124042" s="7">
        <v>478</v>
      </c>
      <c r="D124042">
        <v>0</v>
      </c>
      <c r="E124042">
        <v>2015</v>
      </c>
      <c r="F124042">
        <v>1998</v>
      </c>
      <c r="G124042" s="9">
        <v>-871.36</v>
      </c>
    </row>
    <row r="124043" spans="1:7" x14ac:dyDescent="0.35">
      <c r="A124043" s="7">
        <v>478</v>
      </c>
      <c r="D124043">
        <v>0</v>
      </c>
      <c r="E124043">
        <v>2015</v>
      </c>
      <c r="F124043">
        <v>2004</v>
      </c>
      <c r="G124043" s="9">
        <v>-871.67</v>
      </c>
    </row>
    <row r="124044" spans="1:7" x14ac:dyDescent="0.35">
      <c r="A124044" s="7">
        <v>478</v>
      </c>
      <c r="D124044">
        <v>0</v>
      </c>
      <c r="E124044">
        <v>2015</v>
      </c>
      <c r="F124044">
        <v>1990</v>
      </c>
      <c r="G124044" s="9">
        <v>-872.8</v>
      </c>
    </row>
    <row r="124045" spans="1:7" x14ac:dyDescent="0.35">
      <c r="A124045" s="7">
        <v>478</v>
      </c>
      <c r="D124045">
        <v>0</v>
      </c>
      <c r="E124045">
        <v>2015</v>
      </c>
      <c r="F124045">
        <v>2008</v>
      </c>
      <c r="G124045" s="9">
        <v>-872.92</v>
      </c>
    </row>
    <row r="124046" spans="1:7" x14ac:dyDescent="0.35">
      <c r="A124046" s="7">
        <v>478</v>
      </c>
      <c r="D124046">
        <v>0</v>
      </c>
      <c r="E124046">
        <v>2015</v>
      </c>
      <c r="F124046">
        <v>1965</v>
      </c>
      <c r="G124046" s="9">
        <v>-874.69</v>
      </c>
    </row>
    <row r="124047" spans="1:7" x14ac:dyDescent="0.35">
      <c r="A124047" s="7">
        <v>478</v>
      </c>
      <c r="D124047">
        <v>0</v>
      </c>
      <c r="E124047">
        <v>2015</v>
      </c>
      <c r="F124047">
        <v>1992</v>
      </c>
      <c r="G124047" s="9">
        <v>-875.5</v>
      </c>
    </row>
    <row r="124048" spans="1:7" x14ac:dyDescent="0.35">
      <c r="A124048" s="7">
        <v>478</v>
      </c>
      <c r="D124048">
        <v>0</v>
      </c>
      <c r="E124048">
        <v>2015</v>
      </c>
      <c r="F124048">
        <v>1992</v>
      </c>
      <c r="G124048" s="9">
        <v>-875.5</v>
      </c>
    </row>
    <row r="124049" spans="1:7" x14ac:dyDescent="0.35">
      <c r="A124049" s="7">
        <v>478</v>
      </c>
      <c r="D124049">
        <v>0</v>
      </c>
      <c r="E124049">
        <v>2015</v>
      </c>
      <c r="F124049">
        <v>2004</v>
      </c>
      <c r="G124049" s="9">
        <v>-877.89</v>
      </c>
    </row>
    <row r="124050" spans="1:7" x14ac:dyDescent="0.35">
      <c r="A124050" s="7">
        <v>478</v>
      </c>
      <c r="D124050">
        <v>0</v>
      </c>
      <c r="E124050">
        <v>2015</v>
      </c>
      <c r="F124050">
        <v>1996</v>
      </c>
      <c r="G124050" s="9">
        <v>-879.93</v>
      </c>
    </row>
    <row r="124051" spans="1:7" x14ac:dyDescent="0.35">
      <c r="A124051" s="7">
        <v>478</v>
      </c>
      <c r="D124051">
        <v>0</v>
      </c>
      <c r="E124051">
        <v>2015</v>
      </c>
      <c r="F124051">
        <v>1981</v>
      </c>
      <c r="G124051" s="9">
        <v>-881.22</v>
      </c>
    </row>
    <row r="124052" spans="1:7" x14ac:dyDescent="0.35">
      <c r="A124052" s="7">
        <v>478</v>
      </c>
      <c r="D124052">
        <v>0</v>
      </c>
      <c r="E124052">
        <v>2015</v>
      </c>
      <c r="F124052">
        <v>1993</v>
      </c>
      <c r="G124052" s="9">
        <v>-881.72</v>
      </c>
    </row>
    <row r="124053" spans="1:7" x14ac:dyDescent="0.35">
      <c r="A124053" s="7">
        <v>478</v>
      </c>
      <c r="D124053">
        <v>0</v>
      </c>
      <c r="E124053">
        <v>2015</v>
      </c>
      <c r="F124053">
        <v>1994</v>
      </c>
      <c r="G124053" s="9">
        <v>-881.82</v>
      </c>
    </row>
    <row r="124054" spans="1:7" x14ac:dyDescent="0.35">
      <c r="A124054" s="7">
        <v>478</v>
      </c>
      <c r="D124054">
        <v>0</v>
      </c>
      <c r="E124054">
        <v>2015</v>
      </c>
      <c r="F124054">
        <v>1976</v>
      </c>
      <c r="G124054" s="9">
        <v>-884.16</v>
      </c>
    </row>
    <row r="124055" spans="1:7" x14ac:dyDescent="0.35">
      <c r="A124055" s="7">
        <v>478</v>
      </c>
      <c r="D124055">
        <v>0</v>
      </c>
      <c r="E124055">
        <v>2015</v>
      </c>
      <c r="F124055">
        <v>1980</v>
      </c>
      <c r="G124055" s="9">
        <v>-885.3</v>
      </c>
    </row>
    <row r="124056" spans="1:7" x14ac:dyDescent="0.35">
      <c r="A124056" s="7">
        <v>478</v>
      </c>
      <c r="D124056">
        <v>0</v>
      </c>
      <c r="E124056">
        <v>2015</v>
      </c>
      <c r="F124056">
        <v>2014</v>
      </c>
      <c r="G124056" s="9">
        <v>-885.52</v>
      </c>
    </row>
    <row r="124057" spans="1:7" x14ac:dyDescent="0.35">
      <c r="A124057" s="7">
        <v>478</v>
      </c>
      <c r="D124057">
        <v>0</v>
      </c>
      <c r="E124057">
        <v>2015</v>
      </c>
      <c r="F124057">
        <v>1984</v>
      </c>
      <c r="G124057" s="9">
        <v>-885.69</v>
      </c>
    </row>
    <row r="124058" spans="1:7" x14ac:dyDescent="0.35">
      <c r="A124058" s="7">
        <v>478</v>
      </c>
      <c r="D124058">
        <v>0</v>
      </c>
      <c r="E124058">
        <v>2015</v>
      </c>
      <c r="F124058">
        <v>2003</v>
      </c>
      <c r="G124058" s="9">
        <v>-886.36</v>
      </c>
    </row>
    <row r="124059" spans="1:7" x14ac:dyDescent="0.35">
      <c r="A124059" s="7">
        <v>478</v>
      </c>
      <c r="D124059">
        <v>0</v>
      </c>
      <c r="E124059">
        <v>2015</v>
      </c>
      <c r="F124059">
        <v>1971</v>
      </c>
      <c r="G124059" s="9">
        <v>-887.11</v>
      </c>
    </row>
    <row r="124060" spans="1:7" x14ac:dyDescent="0.35">
      <c r="A124060" s="7">
        <v>478</v>
      </c>
      <c r="D124060">
        <v>0</v>
      </c>
      <c r="E124060">
        <v>2015</v>
      </c>
      <c r="F124060">
        <v>1969</v>
      </c>
      <c r="G124060" s="9">
        <v>-890.19</v>
      </c>
    </row>
    <row r="124061" spans="1:7" x14ac:dyDescent="0.35">
      <c r="A124061" s="7">
        <v>478</v>
      </c>
      <c r="D124061">
        <v>0</v>
      </c>
      <c r="E124061">
        <v>2015</v>
      </c>
      <c r="F124061">
        <v>1983</v>
      </c>
      <c r="G124061" s="9">
        <v>-891.54</v>
      </c>
    </row>
    <row r="124062" spans="1:7" x14ac:dyDescent="0.35">
      <c r="A124062" s="7">
        <v>478</v>
      </c>
      <c r="D124062">
        <v>0</v>
      </c>
      <c r="E124062">
        <v>2015</v>
      </c>
      <c r="F124062">
        <v>1983</v>
      </c>
      <c r="G124062" s="9">
        <v>-891.54</v>
      </c>
    </row>
    <row r="124063" spans="1:7" x14ac:dyDescent="0.35">
      <c r="A124063" s="7">
        <v>478</v>
      </c>
      <c r="D124063">
        <v>0</v>
      </c>
      <c r="E124063">
        <v>2015</v>
      </c>
      <c r="F124063">
        <v>1973</v>
      </c>
      <c r="G124063" s="9">
        <v>-892.98</v>
      </c>
    </row>
    <row r="124064" spans="1:7" x14ac:dyDescent="0.35">
      <c r="A124064" s="7">
        <v>478</v>
      </c>
      <c r="D124064">
        <v>0</v>
      </c>
      <c r="E124064">
        <v>2015</v>
      </c>
      <c r="F124064">
        <v>1985</v>
      </c>
      <c r="G124064" s="9">
        <v>-893.05</v>
      </c>
    </row>
    <row r="124065" spans="1:7" x14ac:dyDescent="0.35">
      <c r="A124065" s="7">
        <v>478</v>
      </c>
      <c r="D124065">
        <v>0</v>
      </c>
      <c r="E124065">
        <v>2015</v>
      </c>
      <c r="F124065">
        <v>1970</v>
      </c>
      <c r="G124065" s="9">
        <v>-894.08</v>
      </c>
    </row>
    <row r="124066" spans="1:7" x14ac:dyDescent="0.35">
      <c r="A124066" s="7">
        <v>478</v>
      </c>
      <c r="D124066">
        <v>0</v>
      </c>
      <c r="E124066">
        <v>2015</v>
      </c>
      <c r="F124066">
        <v>1996</v>
      </c>
      <c r="G124066" s="9">
        <v>-894.12</v>
      </c>
    </row>
    <row r="124067" spans="1:7" x14ac:dyDescent="0.35">
      <c r="A124067" s="7">
        <v>478</v>
      </c>
      <c r="D124067">
        <v>0</v>
      </c>
      <c r="E124067">
        <v>2015</v>
      </c>
      <c r="F124067">
        <v>1989</v>
      </c>
      <c r="G124067" s="9">
        <v>-895.05</v>
      </c>
    </row>
    <row r="124068" spans="1:7" x14ac:dyDescent="0.35">
      <c r="A124068" s="7">
        <v>478</v>
      </c>
      <c r="D124068">
        <v>0</v>
      </c>
      <c r="E124068">
        <v>2015</v>
      </c>
      <c r="F124068">
        <v>1996</v>
      </c>
      <c r="G124068" s="9">
        <v>-896.11</v>
      </c>
    </row>
    <row r="124069" spans="1:7" x14ac:dyDescent="0.35">
      <c r="A124069" s="7">
        <v>478</v>
      </c>
      <c r="D124069">
        <v>0</v>
      </c>
      <c r="E124069">
        <v>2015</v>
      </c>
      <c r="F124069">
        <v>1989</v>
      </c>
      <c r="G124069" s="9">
        <v>-899.35</v>
      </c>
    </row>
    <row r="124070" spans="1:7" x14ac:dyDescent="0.35">
      <c r="A124070" s="7">
        <v>478</v>
      </c>
      <c r="D124070">
        <v>0</v>
      </c>
      <c r="E124070">
        <v>2015</v>
      </c>
      <c r="F124070">
        <v>1984</v>
      </c>
      <c r="G124070" s="9">
        <v>-901.94</v>
      </c>
    </row>
    <row r="124071" spans="1:7" x14ac:dyDescent="0.35">
      <c r="A124071" s="7">
        <v>478</v>
      </c>
      <c r="D124071">
        <v>0</v>
      </c>
      <c r="E124071">
        <v>2015</v>
      </c>
      <c r="F124071">
        <v>1985</v>
      </c>
      <c r="G124071" s="9">
        <v>-903</v>
      </c>
    </row>
    <row r="124072" spans="1:7" x14ac:dyDescent="0.35">
      <c r="A124072" s="7">
        <v>478</v>
      </c>
      <c r="D124072">
        <v>0</v>
      </c>
      <c r="E124072">
        <v>2015</v>
      </c>
      <c r="F124072">
        <v>1981</v>
      </c>
      <c r="G124072" s="9">
        <v>-903.18</v>
      </c>
    </row>
    <row r="124073" spans="1:7" x14ac:dyDescent="0.35">
      <c r="A124073" s="7">
        <v>478</v>
      </c>
      <c r="D124073">
        <v>0</v>
      </c>
      <c r="E124073">
        <v>2015</v>
      </c>
      <c r="F124073">
        <v>1988</v>
      </c>
      <c r="G124073" s="9">
        <v>-910.71</v>
      </c>
    </row>
    <row r="124074" spans="1:7" x14ac:dyDescent="0.35">
      <c r="A124074" s="7">
        <v>478</v>
      </c>
      <c r="D124074">
        <v>0</v>
      </c>
      <c r="E124074">
        <v>2015</v>
      </c>
      <c r="F124074">
        <v>1971</v>
      </c>
      <c r="G124074" s="9">
        <v>-911.03</v>
      </c>
    </row>
    <row r="124075" spans="1:7" x14ac:dyDescent="0.35">
      <c r="A124075" s="7">
        <v>478</v>
      </c>
      <c r="D124075">
        <v>0</v>
      </c>
      <c r="E124075">
        <v>2015</v>
      </c>
      <c r="F124075">
        <v>2002</v>
      </c>
      <c r="G124075" s="9">
        <v>-912.27</v>
      </c>
    </row>
    <row r="124076" spans="1:7" x14ac:dyDescent="0.35">
      <c r="A124076" s="7">
        <v>478</v>
      </c>
      <c r="D124076">
        <v>0</v>
      </c>
      <c r="E124076">
        <v>2015</v>
      </c>
      <c r="F124076">
        <v>2002</v>
      </c>
      <c r="G124076" s="9">
        <v>-912.27</v>
      </c>
    </row>
    <row r="124077" spans="1:7" x14ac:dyDescent="0.35">
      <c r="A124077" s="7">
        <v>478</v>
      </c>
      <c r="D124077">
        <v>0</v>
      </c>
      <c r="E124077">
        <v>2015</v>
      </c>
      <c r="F124077">
        <v>2002</v>
      </c>
      <c r="G124077" s="9">
        <v>-912.27</v>
      </c>
    </row>
    <row r="124078" spans="1:7" x14ac:dyDescent="0.35">
      <c r="A124078" s="7">
        <v>478</v>
      </c>
      <c r="D124078">
        <v>0</v>
      </c>
      <c r="E124078">
        <v>2015</v>
      </c>
      <c r="F124078">
        <v>1974</v>
      </c>
      <c r="G124078" s="9">
        <v>-912.38</v>
      </c>
    </row>
    <row r="124079" spans="1:7" x14ac:dyDescent="0.35">
      <c r="A124079" s="7">
        <v>478</v>
      </c>
      <c r="D124079">
        <v>0</v>
      </c>
      <c r="E124079">
        <v>2015</v>
      </c>
      <c r="F124079">
        <v>1975</v>
      </c>
      <c r="G124079" s="9">
        <v>-914.96</v>
      </c>
    </row>
    <row r="124080" spans="1:7" x14ac:dyDescent="0.35">
      <c r="A124080" s="7">
        <v>478</v>
      </c>
      <c r="D124080">
        <v>0</v>
      </c>
      <c r="E124080">
        <v>2015</v>
      </c>
      <c r="F124080">
        <v>1995</v>
      </c>
      <c r="G124080" s="9">
        <v>-917.54</v>
      </c>
    </row>
    <row r="124081" spans="1:7" x14ac:dyDescent="0.35">
      <c r="A124081" s="7">
        <v>478</v>
      </c>
      <c r="D124081">
        <v>0</v>
      </c>
      <c r="E124081">
        <v>2015</v>
      </c>
      <c r="F124081">
        <v>2010</v>
      </c>
      <c r="G124081" s="9">
        <v>-925.25</v>
      </c>
    </row>
    <row r="124082" spans="1:7" x14ac:dyDescent="0.35">
      <c r="A124082" s="7">
        <v>478</v>
      </c>
      <c r="D124082">
        <v>0</v>
      </c>
      <c r="E124082">
        <v>2015</v>
      </c>
      <c r="F124082">
        <v>1994</v>
      </c>
      <c r="G124082" s="9">
        <v>-926.01</v>
      </c>
    </row>
    <row r="124083" spans="1:7" x14ac:dyDescent="0.35">
      <c r="A124083" s="7">
        <v>478</v>
      </c>
      <c r="D124083">
        <v>0</v>
      </c>
      <c r="E124083">
        <v>2015</v>
      </c>
      <c r="F124083">
        <v>1994</v>
      </c>
      <c r="G124083" s="9">
        <v>-926.01</v>
      </c>
    </row>
    <row r="124084" spans="1:7" x14ac:dyDescent="0.35">
      <c r="A124084" s="7">
        <v>478</v>
      </c>
      <c r="D124084">
        <v>0</v>
      </c>
      <c r="E124084">
        <v>2015</v>
      </c>
      <c r="F124084">
        <v>1994</v>
      </c>
      <c r="G124084" s="9">
        <v>-926.01</v>
      </c>
    </row>
    <row r="124085" spans="1:7" x14ac:dyDescent="0.35">
      <c r="A124085" s="7">
        <v>478</v>
      </c>
      <c r="D124085">
        <v>0</v>
      </c>
      <c r="E124085">
        <v>2015</v>
      </c>
      <c r="F124085">
        <v>1971</v>
      </c>
      <c r="G124085" s="9">
        <v>-926.24</v>
      </c>
    </row>
    <row r="124086" spans="1:7" x14ac:dyDescent="0.35">
      <c r="A124086" s="7">
        <v>478</v>
      </c>
      <c r="D124086">
        <v>0</v>
      </c>
      <c r="E124086">
        <v>2015</v>
      </c>
      <c r="F124086">
        <v>2011</v>
      </c>
      <c r="G124086" s="9">
        <v>-932.5</v>
      </c>
    </row>
    <row r="124087" spans="1:7" x14ac:dyDescent="0.35">
      <c r="A124087" s="7">
        <v>478</v>
      </c>
      <c r="D124087">
        <v>0</v>
      </c>
      <c r="E124087">
        <v>2015</v>
      </c>
      <c r="F124087">
        <v>1981</v>
      </c>
      <c r="G124087" s="9">
        <v>-935.33</v>
      </c>
    </row>
    <row r="124088" spans="1:7" x14ac:dyDescent="0.35">
      <c r="A124088" s="7">
        <v>478</v>
      </c>
      <c r="D124088">
        <v>0</v>
      </c>
      <c r="E124088">
        <v>2015</v>
      </c>
      <c r="F124088">
        <v>1997</v>
      </c>
      <c r="G124088" s="9">
        <v>-935.86</v>
      </c>
    </row>
    <row r="124089" spans="1:7" x14ac:dyDescent="0.35">
      <c r="A124089" s="7">
        <v>478</v>
      </c>
      <c r="D124089">
        <v>0</v>
      </c>
      <c r="E124089">
        <v>2015</v>
      </c>
      <c r="F124089">
        <v>2014</v>
      </c>
      <c r="G124089" s="9">
        <v>-937.56</v>
      </c>
    </row>
    <row r="124090" spans="1:7" x14ac:dyDescent="0.35">
      <c r="A124090" s="7">
        <v>478</v>
      </c>
      <c r="D124090">
        <v>0</v>
      </c>
      <c r="E124090">
        <v>2015</v>
      </c>
      <c r="F124090">
        <v>2014</v>
      </c>
      <c r="G124090" s="9">
        <v>-937.56</v>
      </c>
    </row>
    <row r="124091" spans="1:7" x14ac:dyDescent="0.35">
      <c r="A124091" s="7">
        <v>478</v>
      </c>
      <c r="D124091">
        <v>0</v>
      </c>
      <c r="E124091">
        <v>2015</v>
      </c>
      <c r="F124091">
        <v>2014</v>
      </c>
      <c r="G124091" s="9">
        <v>-937.56</v>
      </c>
    </row>
    <row r="124092" spans="1:7" x14ac:dyDescent="0.35">
      <c r="A124092" s="7">
        <v>478</v>
      </c>
      <c r="D124092">
        <v>0</v>
      </c>
      <c r="E124092">
        <v>2015</v>
      </c>
      <c r="F124092">
        <v>1988</v>
      </c>
      <c r="G124092" s="9">
        <v>-938.4</v>
      </c>
    </row>
    <row r="124093" spans="1:7" x14ac:dyDescent="0.35">
      <c r="A124093" s="7">
        <v>478</v>
      </c>
      <c r="D124093">
        <v>0</v>
      </c>
      <c r="E124093">
        <v>2015</v>
      </c>
      <c r="F124093">
        <v>2013</v>
      </c>
      <c r="G124093" s="9">
        <v>-939.71</v>
      </c>
    </row>
    <row r="124094" spans="1:7" x14ac:dyDescent="0.35">
      <c r="A124094" s="7">
        <v>478</v>
      </c>
      <c r="D124094">
        <v>0</v>
      </c>
      <c r="E124094">
        <v>2015</v>
      </c>
      <c r="F124094">
        <v>1993</v>
      </c>
      <c r="G124094" s="9">
        <v>-942.79</v>
      </c>
    </row>
    <row r="124095" spans="1:7" x14ac:dyDescent="0.35">
      <c r="A124095" s="7">
        <v>478</v>
      </c>
      <c r="D124095">
        <v>0</v>
      </c>
      <c r="E124095">
        <v>2015</v>
      </c>
      <c r="F124095">
        <v>2011</v>
      </c>
      <c r="G124095" s="9">
        <v>-945.99</v>
      </c>
    </row>
    <row r="124096" spans="1:7" x14ac:dyDescent="0.35">
      <c r="A124096" s="7">
        <v>478</v>
      </c>
      <c r="D124096">
        <v>0</v>
      </c>
      <c r="E124096">
        <v>2015</v>
      </c>
      <c r="F124096">
        <v>1976</v>
      </c>
      <c r="G124096" s="9">
        <v>-947.38</v>
      </c>
    </row>
    <row r="124097" spans="1:7" x14ac:dyDescent="0.35">
      <c r="A124097" s="7">
        <v>478</v>
      </c>
      <c r="D124097">
        <v>0</v>
      </c>
      <c r="E124097">
        <v>2015</v>
      </c>
      <c r="F124097">
        <v>1976</v>
      </c>
      <c r="G124097" s="9">
        <v>-947.38</v>
      </c>
    </row>
    <row r="124098" spans="1:7" x14ac:dyDescent="0.35">
      <c r="A124098" s="7">
        <v>478</v>
      </c>
      <c r="D124098">
        <v>0</v>
      </c>
      <c r="E124098">
        <v>2015</v>
      </c>
      <c r="F124098">
        <v>1993</v>
      </c>
      <c r="G124098" s="9">
        <v>-951.06</v>
      </c>
    </row>
    <row r="124099" spans="1:7" x14ac:dyDescent="0.35">
      <c r="A124099" s="7">
        <v>478</v>
      </c>
      <c r="D124099">
        <v>0</v>
      </c>
      <c r="E124099">
        <v>2015</v>
      </c>
      <c r="F124099">
        <v>1974</v>
      </c>
      <c r="G124099" s="9">
        <v>-960.4</v>
      </c>
    </row>
    <row r="124100" spans="1:7" x14ac:dyDescent="0.35">
      <c r="A124100" s="7">
        <v>478</v>
      </c>
      <c r="D124100">
        <v>0</v>
      </c>
      <c r="E124100">
        <v>2015</v>
      </c>
      <c r="F124100">
        <v>1979</v>
      </c>
      <c r="G124100" s="9">
        <v>-963</v>
      </c>
    </row>
    <row r="124101" spans="1:7" x14ac:dyDescent="0.35">
      <c r="A124101" s="7">
        <v>478</v>
      </c>
      <c r="D124101">
        <v>0</v>
      </c>
      <c r="E124101">
        <v>2015</v>
      </c>
      <c r="F124101">
        <v>1983</v>
      </c>
      <c r="G124101" s="9">
        <v>-964.88</v>
      </c>
    </row>
    <row r="124102" spans="1:7" x14ac:dyDescent="0.35">
      <c r="A124102" s="7">
        <v>478</v>
      </c>
      <c r="D124102">
        <v>0</v>
      </c>
      <c r="E124102">
        <v>2015</v>
      </c>
      <c r="F124102">
        <v>1983</v>
      </c>
      <c r="G124102" s="9">
        <v>-964.88</v>
      </c>
    </row>
    <row r="124103" spans="1:7" x14ac:dyDescent="0.35">
      <c r="A124103" s="7">
        <v>478</v>
      </c>
      <c r="D124103">
        <v>0</v>
      </c>
      <c r="E124103">
        <v>2015</v>
      </c>
      <c r="F124103">
        <v>1999</v>
      </c>
      <c r="G124103" s="9">
        <v>-966.78</v>
      </c>
    </row>
    <row r="124104" spans="1:7" x14ac:dyDescent="0.35">
      <c r="A124104" s="7">
        <v>478</v>
      </c>
      <c r="D124104">
        <v>0</v>
      </c>
      <c r="E124104">
        <v>2015</v>
      </c>
      <c r="F124104">
        <v>2003</v>
      </c>
      <c r="G124104" s="9">
        <v>-969.09</v>
      </c>
    </row>
    <row r="124105" spans="1:7" x14ac:dyDescent="0.35">
      <c r="A124105" s="7">
        <v>478</v>
      </c>
      <c r="D124105">
        <v>0</v>
      </c>
      <c r="E124105">
        <v>2015</v>
      </c>
      <c r="F124105">
        <v>1995</v>
      </c>
      <c r="G124105" s="9">
        <v>-971.85</v>
      </c>
    </row>
    <row r="124106" spans="1:7" x14ac:dyDescent="0.35">
      <c r="A124106" s="7">
        <v>478</v>
      </c>
      <c r="D124106">
        <v>0</v>
      </c>
      <c r="E124106">
        <v>2015</v>
      </c>
      <c r="F124106">
        <v>1975</v>
      </c>
      <c r="G124106" s="9">
        <v>-976.5</v>
      </c>
    </row>
    <row r="124107" spans="1:7" x14ac:dyDescent="0.35">
      <c r="A124107" s="7">
        <v>478</v>
      </c>
      <c r="D124107">
        <v>0</v>
      </c>
      <c r="E124107">
        <v>2015</v>
      </c>
      <c r="F124107">
        <v>1995</v>
      </c>
      <c r="G124107" s="9">
        <v>-978.5</v>
      </c>
    </row>
    <row r="124108" spans="1:7" x14ac:dyDescent="0.35">
      <c r="A124108" s="7">
        <v>478</v>
      </c>
      <c r="D124108">
        <v>0</v>
      </c>
      <c r="E124108">
        <v>2015</v>
      </c>
      <c r="F124108">
        <v>1990</v>
      </c>
      <c r="G124108" s="9">
        <v>-981.9</v>
      </c>
    </row>
    <row r="124109" spans="1:7" x14ac:dyDescent="0.35">
      <c r="A124109" s="7">
        <v>478</v>
      </c>
      <c r="D124109">
        <v>0</v>
      </c>
      <c r="E124109">
        <v>2015</v>
      </c>
      <c r="F124109">
        <v>1990</v>
      </c>
      <c r="G124109" s="9">
        <v>-981.9</v>
      </c>
    </row>
    <row r="124110" spans="1:7" x14ac:dyDescent="0.35">
      <c r="A124110" s="7">
        <v>478</v>
      </c>
      <c r="D124110">
        <v>0</v>
      </c>
      <c r="E124110">
        <v>2015</v>
      </c>
      <c r="F124110">
        <v>1990</v>
      </c>
      <c r="G124110" s="9">
        <v>-981.9</v>
      </c>
    </row>
    <row r="124111" spans="1:7" x14ac:dyDescent="0.35">
      <c r="A124111" s="7">
        <v>478</v>
      </c>
      <c r="D124111">
        <v>0</v>
      </c>
      <c r="E124111">
        <v>2015</v>
      </c>
      <c r="F124111">
        <v>1979</v>
      </c>
      <c r="G124111" s="9">
        <v>-982.48</v>
      </c>
    </row>
    <row r="124112" spans="1:7" x14ac:dyDescent="0.35">
      <c r="A124112" s="7">
        <v>478</v>
      </c>
      <c r="D124112">
        <v>0</v>
      </c>
      <c r="E124112">
        <v>2015</v>
      </c>
      <c r="F124112">
        <v>1992</v>
      </c>
      <c r="G124112" s="9">
        <v>-982.5</v>
      </c>
    </row>
    <row r="124113" spans="1:7" x14ac:dyDescent="0.35">
      <c r="A124113" s="7">
        <v>478</v>
      </c>
      <c r="D124113">
        <v>0</v>
      </c>
      <c r="E124113">
        <v>2015</v>
      </c>
      <c r="F124113">
        <v>2006</v>
      </c>
      <c r="G124113" s="9">
        <v>-985.76</v>
      </c>
    </row>
    <row r="124114" spans="1:7" x14ac:dyDescent="0.35">
      <c r="A124114" s="7">
        <v>478</v>
      </c>
      <c r="D124114">
        <v>0</v>
      </c>
      <c r="E124114">
        <v>2015</v>
      </c>
      <c r="F124114">
        <v>1980</v>
      </c>
      <c r="G124114" s="9">
        <v>-988.97</v>
      </c>
    </row>
    <row r="124115" spans="1:7" x14ac:dyDescent="0.35">
      <c r="A124115" s="7">
        <v>478</v>
      </c>
      <c r="D124115">
        <v>0</v>
      </c>
      <c r="E124115">
        <v>2015</v>
      </c>
      <c r="F124115">
        <v>2011</v>
      </c>
      <c r="G124115" s="9">
        <v>-995.25</v>
      </c>
    </row>
    <row r="124116" spans="1:7" x14ac:dyDescent="0.35">
      <c r="A124116" s="7">
        <v>478</v>
      </c>
      <c r="D124116">
        <v>0</v>
      </c>
      <c r="E124116">
        <v>2015</v>
      </c>
      <c r="F124116">
        <v>1966</v>
      </c>
      <c r="G124116" s="9">
        <v>-1004.08</v>
      </c>
    </row>
    <row r="124117" spans="1:7" x14ac:dyDescent="0.35">
      <c r="A124117" s="7">
        <v>478</v>
      </c>
      <c r="D124117">
        <v>0</v>
      </c>
      <c r="E124117">
        <v>2015</v>
      </c>
      <c r="F124117">
        <v>1993</v>
      </c>
      <c r="G124117" s="9">
        <v>-1007.76</v>
      </c>
    </row>
    <row r="124118" spans="1:7" x14ac:dyDescent="0.35">
      <c r="A124118" s="7">
        <v>478</v>
      </c>
      <c r="D124118">
        <v>0</v>
      </c>
      <c r="E124118">
        <v>2015</v>
      </c>
      <c r="F124118">
        <v>1993</v>
      </c>
      <c r="G124118" s="9">
        <v>-1007.76</v>
      </c>
    </row>
    <row r="124119" spans="1:7" x14ac:dyDescent="0.35">
      <c r="A124119" s="7">
        <v>478</v>
      </c>
      <c r="D124119">
        <v>0</v>
      </c>
      <c r="E124119">
        <v>2015</v>
      </c>
      <c r="F124119">
        <v>1975</v>
      </c>
      <c r="G124119" s="9">
        <v>-1007.93</v>
      </c>
    </row>
    <row r="124120" spans="1:7" x14ac:dyDescent="0.35">
      <c r="A124120" s="7">
        <v>478</v>
      </c>
      <c r="D124120">
        <v>0</v>
      </c>
      <c r="E124120">
        <v>2015</v>
      </c>
      <c r="F124120">
        <v>1972</v>
      </c>
      <c r="G124120" s="9">
        <v>-1009</v>
      </c>
    </row>
    <row r="124121" spans="1:7" x14ac:dyDescent="0.35">
      <c r="A124121" s="7">
        <v>478</v>
      </c>
      <c r="D124121">
        <v>0</v>
      </c>
      <c r="E124121">
        <v>2015</v>
      </c>
      <c r="F124121">
        <v>1987</v>
      </c>
      <c r="G124121" s="9">
        <v>-1011.89</v>
      </c>
    </row>
    <row r="124122" spans="1:7" x14ac:dyDescent="0.35">
      <c r="A124122" s="7">
        <v>478</v>
      </c>
      <c r="D124122">
        <v>0</v>
      </c>
      <c r="E124122">
        <v>2015</v>
      </c>
      <c r="F124122">
        <v>1973</v>
      </c>
      <c r="G124122" s="9">
        <v>-1014.75</v>
      </c>
    </row>
    <row r="124123" spans="1:7" x14ac:dyDescent="0.35">
      <c r="A124123" s="7">
        <v>478</v>
      </c>
      <c r="D124123">
        <v>0</v>
      </c>
      <c r="E124123">
        <v>2015</v>
      </c>
      <c r="F124123">
        <v>2011</v>
      </c>
      <c r="G124123" s="9">
        <v>-1017.44</v>
      </c>
    </row>
    <row r="124124" spans="1:7" x14ac:dyDescent="0.35">
      <c r="A124124" s="7">
        <v>478</v>
      </c>
      <c r="D124124">
        <v>0</v>
      </c>
      <c r="E124124">
        <v>2015</v>
      </c>
      <c r="F124124">
        <v>1987</v>
      </c>
      <c r="G124124" s="9">
        <v>-1017.5</v>
      </c>
    </row>
    <row r="124125" spans="1:7" x14ac:dyDescent="0.35">
      <c r="A124125" s="7">
        <v>478</v>
      </c>
      <c r="D124125">
        <v>0</v>
      </c>
      <c r="E124125">
        <v>2015</v>
      </c>
      <c r="F124125">
        <v>1976</v>
      </c>
      <c r="G124125" s="9">
        <v>-1017.87</v>
      </c>
    </row>
    <row r="124126" spans="1:7" x14ac:dyDescent="0.35">
      <c r="A124126" s="7">
        <v>478</v>
      </c>
      <c r="D124126">
        <v>0</v>
      </c>
      <c r="E124126">
        <v>2015</v>
      </c>
      <c r="F124126">
        <v>1999</v>
      </c>
      <c r="G124126" s="9">
        <v>-1019.04</v>
      </c>
    </row>
    <row r="124127" spans="1:7" x14ac:dyDescent="0.35">
      <c r="A124127" s="7">
        <v>478</v>
      </c>
      <c r="D124127">
        <v>0</v>
      </c>
      <c r="E124127">
        <v>2015</v>
      </c>
      <c r="F124127">
        <v>1996</v>
      </c>
      <c r="G124127" s="9">
        <v>-1022.4</v>
      </c>
    </row>
    <row r="124128" spans="1:7" x14ac:dyDescent="0.35">
      <c r="A124128" s="7">
        <v>478</v>
      </c>
      <c r="D124128">
        <v>0</v>
      </c>
      <c r="E124128">
        <v>2015</v>
      </c>
      <c r="F124128">
        <v>1994</v>
      </c>
      <c r="G124128" s="9">
        <v>-1027.7</v>
      </c>
    </row>
    <row r="124129" spans="1:7" x14ac:dyDescent="0.35">
      <c r="A124129" s="7">
        <v>478</v>
      </c>
      <c r="D124129">
        <v>0</v>
      </c>
      <c r="E124129">
        <v>2015</v>
      </c>
      <c r="F124129">
        <v>1994</v>
      </c>
      <c r="G124129" s="9">
        <v>-1027.7</v>
      </c>
    </row>
    <row r="124130" spans="1:7" x14ac:dyDescent="0.35">
      <c r="A124130" s="7">
        <v>478</v>
      </c>
      <c r="D124130">
        <v>0</v>
      </c>
      <c r="E124130">
        <v>2015</v>
      </c>
      <c r="F124130">
        <v>2009</v>
      </c>
      <c r="G124130" s="9">
        <v>-1028.94</v>
      </c>
    </row>
    <row r="124131" spans="1:7" x14ac:dyDescent="0.35">
      <c r="A124131" s="7">
        <v>478</v>
      </c>
      <c r="D124131">
        <v>0</v>
      </c>
      <c r="E124131">
        <v>2015</v>
      </c>
      <c r="F124131">
        <v>1975</v>
      </c>
      <c r="G124131" s="9">
        <v>-1030.75</v>
      </c>
    </row>
    <row r="124132" spans="1:7" x14ac:dyDescent="0.35">
      <c r="A124132" s="7">
        <v>478</v>
      </c>
      <c r="D124132">
        <v>0</v>
      </c>
      <c r="E124132">
        <v>2015</v>
      </c>
      <c r="F124132">
        <v>1982</v>
      </c>
      <c r="G124132" s="9">
        <v>-1031.8599999999999</v>
      </c>
    </row>
    <row r="124133" spans="1:7" x14ac:dyDescent="0.35">
      <c r="A124133" s="7">
        <v>478</v>
      </c>
      <c r="D124133">
        <v>0</v>
      </c>
      <c r="E124133">
        <v>2015</v>
      </c>
      <c r="F124133">
        <v>1983</v>
      </c>
      <c r="G124133" s="9">
        <v>-1033.8</v>
      </c>
    </row>
    <row r="124134" spans="1:7" x14ac:dyDescent="0.35">
      <c r="A124134" s="7">
        <v>478</v>
      </c>
      <c r="D124134">
        <v>0</v>
      </c>
      <c r="E124134">
        <v>2015</v>
      </c>
      <c r="F124134">
        <v>1974</v>
      </c>
      <c r="G124134" s="9">
        <v>-1034</v>
      </c>
    </row>
    <row r="124135" spans="1:7" x14ac:dyDescent="0.35">
      <c r="A124135" s="7">
        <v>478</v>
      </c>
      <c r="D124135">
        <v>0</v>
      </c>
      <c r="E124135">
        <v>2015</v>
      </c>
      <c r="F124135">
        <v>1996</v>
      </c>
      <c r="G124135" s="9">
        <v>-1034.95</v>
      </c>
    </row>
    <row r="124136" spans="1:7" x14ac:dyDescent="0.35">
      <c r="A124136" s="7">
        <v>478</v>
      </c>
      <c r="D124136">
        <v>0</v>
      </c>
      <c r="E124136">
        <v>2015</v>
      </c>
      <c r="F124136">
        <v>1979</v>
      </c>
      <c r="G124136" s="9">
        <v>-1038.48</v>
      </c>
    </row>
    <row r="124137" spans="1:7" x14ac:dyDescent="0.35">
      <c r="A124137" s="7">
        <v>478</v>
      </c>
      <c r="D124137">
        <v>0</v>
      </c>
      <c r="E124137">
        <v>2015</v>
      </c>
      <c r="F124137">
        <v>1981</v>
      </c>
      <c r="G124137" s="9">
        <v>-1053.71</v>
      </c>
    </row>
    <row r="124138" spans="1:7" x14ac:dyDescent="0.35">
      <c r="A124138" s="7">
        <v>478</v>
      </c>
      <c r="D124138">
        <v>0</v>
      </c>
      <c r="E124138">
        <v>2015</v>
      </c>
      <c r="F124138">
        <v>1981</v>
      </c>
      <c r="G124138" s="9">
        <v>-1053.71</v>
      </c>
    </row>
    <row r="124139" spans="1:7" x14ac:dyDescent="0.35">
      <c r="A124139" s="7">
        <v>478</v>
      </c>
      <c r="D124139">
        <v>0</v>
      </c>
      <c r="E124139">
        <v>2015</v>
      </c>
      <c r="F124139">
        <v>2008</v>
      </c>
      <c r="G124139" s="9">
        <v>-1057.27</v>
      </c>
    </row>
    <row r="124140" spans="1:7" x14ac:dyDescent="0.35">
      <c r="A124140" s="7">
        <v>478</v>
      </c>
      <c r="D124140">
        <v>0</v>
      </c>
      <c r="E124140">
        <v>2015</v>
      </c>
      <c r="F124140">
        <v>2008</v>
      </c>
      <c r="G124140" s="9">
        <v>-1057.27</v>
      </c>
    </row>
    <row r="124141" spans="1:7" x14ac:dyDescent="0.35">
      <c r="A124141" s="7">
        <v>478</v>
      </c>
      <c r="D124141">
        <v>0</v>
      </c>
      <c r="E124141">
        <v>2015</v>
      </c>
      <c r="F124141">
        <v>1973</v>
      </c>
      <c r="G124141" s="9">
        <v>-1058.28</v>
      </c>
    </row>
    <row r="124142" spans="1:7" x14ac:dyDescent="0.35">
      <c r="A124142" s="7">
        <v>478</v>
      </c>
      <c r="D124142">
        <v>0</v>
      </c>
      <c r="E124142">
        <v>2015</v>
      </c>
      <c r="F124142">
        <v>1973</v>
      </c>
      <c r="G124142" s="9">
        <v>-1058.28</v>
      </c>
    </row>
    <row r="124143" spans="1:7" x14ac:dyDescent="0.35">
      <c r="A124143" s="7">
        <v>478</v>
      </c>
      <c r="D124143">
        <v>0</v>
      </c>
      <c r="E124143">
        <v>2015</v>
      </c>
      <c r="F124143">
        <v>2001</v>
      </c>
      <c r="G124143" s="9">
        <v>-1058.53</v>
      </c>
    </row>
    <row r="124144" spans="1:7" x14ac:dyDescent="0.35">
      <c r="A124144" s="7">
        <v>478</v>
      </c>
      <c r="D124144">
        <v>0</v>
      </c>
      <c r="E124144">
        <v>2015</v>
      </c>
      <c r="F124144">
        <v>1993</v>
      </c>
      <c r="G124144" s="9">
        <v>-1060.6400000000001</v>
      </c>
    </row>
    <row r="124145" spans="1:7" x14ac:dyDescent="0.35">
      <c r="A124145" s="7">
        <v>478</v>
      </c>
      <c r="D124145">
        <v>0</v>
      </c>
      <c r="E124145">
        <v>2015</v>
      </c>
      <c r="F124145">
        <v>1975</v>
      </c>
      <c r="G124145" s="9">
        <v>-1062.18</v>
      </c>
    </row>
    <row r="124146" spans="1:7" x14ac:dyDescent="0.35">
      <c r="A124146" s="7">
        <v>478</v>
      </c>
      <c r="D124146">
        <v>0</v>
      </c>
      <c r="E124146">
        <v>2015</v>
      </c>
      <c r="F124146">
        <v>2003</v>
      </c>
      <c r="G124146" s="9">
        <v>-1063.6400000000001</v>
      </c>
    </row>
    <row r="124147" spans="1:7" x14ac:dyDescent="0.35">
      <c r="A124147" s="7">
        <v>478</v>
      </c>
      <c r="D124147">
        <v>0</v>
      </c>
      <c r="E124147">
        <v>2015</v>
      </c>
      <c r="F124147">
        <v>1968</v>
      </c>
      <c r="G124147" s="9">
        <v>-1064.21</v>
      </c>
    </row>
    <row r="124148" spans="1:7" x14ac:dyDescent="0.35">
      <c r="A124148" s="7">
        <v>478</v>
      </c>
      <c r="D124148">
        <v>0</v>
      </c>
      <c r="E124148">
        <v>2015</v>
      </c>
      <c r="F124148">
        <v>1976</v>
      </c>
      <c r="G124148" s="9">
        <v>-1066.3399999999999</v>
      </c>
    </row>
    <row r="124149" spans="1:7" x14ac:dyDescent="0.35">
      <c r="A124149" s="7">
        <v>478</v>
      </c>
      <c r="D124149">
        <v>0</v>
      </c>
      <c r="E124149">
        <v>2015</v>
      </c>
      <c r="F124149">
        <v>2005</v>
      </c>
      <c r="G124149" s="9">
        <v>-1069.73</v>
      </c>
    </row>
    <row r="124150" spans="1:7" x14ac:dyDescent="0.35">
      <c r="A124150" s="7">
        <v>478</v>
      </c>
      <c r="D124150">
        <v>0</v>
      </c>
      <c r="E124150">
        <v>2015</v>
      </c>
      <c r="F124150">
        <v>2000</v>
      </c>
      <c r="G124150" s="9">
        <v>-1070.5999999999999</v>
      </c>
    </row>
    <row r="124151" spans="1:7" x14ac:dyDescent="0.35">
      <c r="A124151" s="7">
        <v>478</v>
      </c>
      <c r="D124151">
        <v>0</v>
      </c>
      <c r="E124151">
        <v>2015</v>
      </c>
      <c r="F124151">
        <v>2009</v>
      </c>
      <c r="G124151" s="9">
        <v>-1073.25</v>
      </c>
    </row>
    <row r="124152" spans="1:7" x14ac:dyDescent="0.35">
      <c r="A124152" s="7">
        <v>478</v>
      </c>
      <c r="D124152">
        <v>0</v>
      </c>
      <c r="E124152">
        <v>2015</v>
      </c>
      <c r="F124152">
        <v>1982</v>
      </c>
      <c r="G124152" s="9">
        <v>-1074.01</v>
      </c>
    </row>
    <row r="124153" spans="1:7" x14ac:dyDescent="0.35">
      <c r="A124153" s="7">
        <v>478</v>
      </c>
      <c r="D124153">
        <v>0</v>
      </c>
      <c r="E124153">
        <v>2015</v>
      </c>
      <c r="F124153">
        <v>1989</v>
      </c>
      <c r="G124153" s="9">
        <v>-1074.06</v>
      </c>
    </row>
    <row r="124154" spans="1:7" x14ac:dyDescent="0.35">
      <c r="A124154" s="7">
        <v>478</v>
      </c>
      <c r="D124154">
        <v>0</v>
      </c>
      <c r="E124154">
        <v>2015</v>
      </c>
      <c r="F124154">
        <v>1989</v>
      </c>
      <c r="G124154" s="9">
        <v>-1074.06</v>
      </c>
    </row>
    <row r="124155" spans="1:7" x14ac:dyDescent="0.35">
      <c r="A124155" s="7">
        <v>478</v>
      </c>
      <c r="D124155">
        <v>0</v>
      </c>
      <c r="E124155">
        <v>2015</v>
      </c>
      <c r="F124155">
        <v>1999</v>
      </c>
      <c r="G124155" s="9">
        <v>-1074.2</v>
      </c>
    </row>
    <row r="124156" spans="1:7" x14ac:dyDescent="0.35">
      <c r="A124156" s="7">
        <v>478</v>
      </c>
      <c r="D124156">
        <v>0</v>
      </c>
      <c r="E124156">
        <v>2015</v>
      </c>
      <c r="F124156">
        <v>1998</v>
      </c>
      <c r="G124156" s="9">
        <v>-1075.22</v>
      </c>
    </row>
    <row r="124157" spans="1:7" x14ac:dyDescent="0.35">
      <c r="A124157" s="7">
        <v>478</v>
      </c>
      <c r="D124157">
        <v>0</v>
      </c>
      <c r="E124157">
        <v>2015</v>
      </c>
      <c r="F124157">
        <v>1973</v>
      </c>
      <c r="G124157" s="9">
        <v>-1075.68</v>
      </c>
    </row>
    <row r="124158" spans="1:7" x14ac:dyDescent="0.35">
      <c r="A124158" s="7">
        <v>478</v>
      </c>
      <c r="D124158">
        <v>0</v>
      </c>
      <c r="E124158">
        <v>2015</v>
      </c>
      <c r="F124158">
        <v>1993</v>
      </c>
      <c r="G124158" s="9">
        <v>-1079.52</v>
      </c>
    </row>
    <row r="124159" spans="1:7" x14ac:dyDescent="0.35">
      <c r="A124159" s="7">
        <v>478</v>
      </c>
      <c r="D124159">
        <v>0</v>
      </c>
      <c r="E124159">
        <v>2015</v>
      </c>
      <c r="F124159">
        <v>1981</v>
      </c>
      <c r="G124159" s="9">
        <v>-1085.1099999999999</v>
      </c>
    </row>
    <row r="124160" spans="1:7" x14ac:dyDescent="0.35">
      <c r="A124160" s="7">
        <v>478</v>
      </c>
      <c r="D124160">
        <v>0</v>
      </c>
      <c r="E124160">
        <v>2015</v>
      </c>
      <c r="F124160">
        <v>1981</v>
      </c>
      <c r="G124160" s="9">
        <v>-1085.1099999999999</v>
      </c>
    </row>
    <row r="124161" spans="1:7" x14ac:dyDescent="0.35">
      <c r="A124161" s="7">
        <v>478</v>
      </c>
      <c r="D124161">
        <v>0</v>
      </c>
      <c r="E124161">
        <v>2015</v>
      </c>
      <c r="F124161">
        <v>1972</v>
      </c>
      <c r="G124161" s="9">
        <v>-1089.72</v>
      </c>
    </row>
    <row r="124162" spans="1:7" x14ac:dyDescent="0.35">
      <c r="A124162" s="7">
        <v>478</v>
      </c>
      <c r="D124162">
        <v>0</v>
      </c>
      <c r="E124162">
        <v>2015</v>
      </c>
      <c r="F124162">
        <v>1984</v>
      </c>
      <c r="G124162" s="9">
        <v>-1090.53</v>
      </c>
    </row>
    <row r="124163" spans="1:7" x14ac:dyDescent="0.35">
      <c r="A124163" s="7">
        <v>478</v>
      </c>
      <c r="D124163">
        <v>0</v>
      </c>
      <c r="E124163">
        <v>2015</v>
      </c>
      <c r="F124163">
        <v>1990</v>
      </c>
      <c r="G124163" s="9">
        <v>-1091</v>
      </c>
    </row>
    <row r="124164" spans="1:7" x14ac:dyDescent="0.35">
      <c r="A124164" s="7">
        <v>478</v>
      </c>
      <c r="D124164">
        <v>0</v>
      </c>
      <c r="E124164">
        <v>2015</v>
      </c>
      <c r="F124164">
        <v>1990</v>
      </c>
      <c r="G124164" s="9">
        <v>-1091</v>
      </c>
    </row>
    <row r="124165" spans="1:7" x14ac:dyDescent="0.35">
      <c r="A124165" s="7">
        <v>478</v>
      </c>
      <c r="D124165">
        <v>0</v>
      </c>
      <c r="E124165">
        <v>2015</v>
      </c>
      <c r="F124165">
        <v>1985</v>
      </c>
      <c r="G124165" s="9">
        <v>-1096.6500000000001</v>
      </c>
    </row>
    <row r="124166" spans="1:7" x14ac:dyDescent="0.35">
      <c r="A124166" s="7">
        <v>478</v>
      </c>
      <c r="D124166">
        <v>0</v>
      </c>
      <c r="E124166">
        <v>2015</v>
      </c>
      <c r="F124166">
        <v>1985</v>
      </c>
      <c r="G124166" s="9">
        <v>-1096.6500000000001</v>
      </c>
    </row>
    <row r="124167" spans="1:7" x14ac:dyDescent="0.35">
      <c r="A124167" s="7">
        <v>478</v>
      </c>
      <c r="D124167">
        <v>0</v>
      </c>
      <c r="E124167">
        <v>2015</v>
      </c>
      <c r="F124167">
        <v>1991</v>
      </c>
      <c r="G124167" s="9">
        <v>-1097.32</v>
      </c>
    </row>
    <row r="124168" spans="1:7" x14ac:dyDescent="0.35">
      <c r="A124168" s="7">
        <v>478</v>
      </c>
      <c r="D124168">
        <v>0</v>
      </c>
      <c r="E124168">
        <v>2015</v>
      </c>
      <c r="F124168">
        <v>2008</v>
      </c>
      <c r="G124168" s="9">
        <v>-1108.74</v>
      </c>
    </row>
    <row r="124169" spans="1:7" x14ac:dyDescent="0.35">
      <c r="A124169" s="7">
        <v>478</v>
      </c>
      <c r="D124169">
        <v>0</v>
      </c>
      <c r="E124169">
        <v>2015</v>
      </c>
      <c r="F124169">
        <v>2008</v>
      </c>
      <c r="G124169" s="9">
        <v>-1108.74</v>
      </c>
    </row>
    <row r="124170" spans="1:7" x14ac:dyDescent="0.35">
      <c r="A124170" s="7">
        <v>478</v>
      </c>
      <c r="D124170">
        <v>0</v>
      </c>
      <c r="E124170">
        <v>2015</v>
      </c>
      <c r="F124170">
        <v>1973</v>
      </c>
      <c r="G124170" s="9">
        <v>-1108.77</v>
      </c>
    </row>
    <row r="124171" spans="1:7" x14ac:dyDescent="0.35">
      <c r="A124171" s="7">
        <v>478</v>
      </c>
      <c r="D124171">
        <v>0</v>
      </c>
      <c r="E124171">
        <v>2015</v>
      </c>
      <c r="F124171">
        <v>1973</v>
      </c>
      <c r="G124171" s="9">
        <v>-1108.77</v>
      </c>
    </row>
    <row r="124172" spans="1:7" x14ac:dyDescent="0.35">
      <c r="A124172" s="7">
        <v>478</v>
      </c>
      <c r="D124172">
        <v>0</v>
      </c>
      <c r="E124172">
        <v>2015</v>
      </c>
      <c r="F124172">
        <v>1978</v>
      </c>
      <c r="G124172" s="9">
        <v>-1111.05</v>
      </c>
    </row>
    <row r="124173" spans="1:7" x14ac:dyDescent="0.35">
      <c r="A124173" s="7">
        <v>478</v>
      </c>
      <c r="D124173">
        <v>0</v>
      </c>
      <c r="E124173">
        <v>2015</v>
      </c>
      <c r="F124173">
        <v>2013</v>
      </c>
      <c r="G124173" s="9">
        <v>-1114.1300000000001</v>
      </c>
    </row>
    <row r="124174" spans="1:7" x14ac:dyDescent="0.35">
      <c r="A124174" s="7">
        <v>478</v>
      </c>
      <c r="D124174">
        <v>0</v>
      </c>
      <c r="E124174">
        <v>2015</v>
      </c>
      <c r="F124174">
        <v>1995</v>
      </c>
      <c r="G124174" s="9">
        <v>-1119.03</v>
      </c>
    </row>
    <row r="124175" spans="1:7" x14ac:dyDescent="0.35">
      <c r="A124175" s="7">
        <v>478</v>
      </c>
      <c r="D124175">
        <v>0</v>
      </c>
      <c r="E124175">
        <v>2015</v>
      </c>
      <c r="F124175">
        <v>1983</v>
      </c>
      <c r="G124175" s="9">
        <v>-1120.21</v>
      </c>
    </row>
    <row r="124176" spans="1:7" x14ac:dyDescent="0.35">
      <c r="A124176" s="7">
        <v>478</v>
      </c>
      <c r="D124176">
        <v>0</v>
      </c>
      <c r="E124176">
        <v>2015</v>
      </c>
      <c r="F124176">
        <v>2008</v>
      </c>
      <c r="G124176" s="9">
        <v>-1122.32</v>
      </c>
    </row>
    <row r="124177" spans="1:7" x14ac:dyDescent="0.35">
      <c r="A124177" s="7">
        <v>478</v>
      </c>
      <c r="D124177">
        <v>0</v>
      </c>
      <c r="E124177">
        <v>2015</v>
      </c>
      <c r="F124177">
        <v>1983</v>
      </c>
      <c r="G124177" s="9">
        <v>-1129.0999999999999</v>
      </c>
    </row>
    <row r="124178" spans="1:7" x14ac:dyDescent="0.35">
      <c r="A124178" s="7">
        <v>478</v>
      </c>
      <c r="D124178">
        <v>0</v>
      </c>
      <c r="E124178">
        <v>2015</v>
      </c>
      <c r="F124178">
        <v>1972</v>
      </c>
      <c r="G124178" s="9">
        <v>-1130.08</v>
      </c>
    </row>
    <row r="124179" spans="1:7" x14ac:dyDescent="0.35">
      <c r="A124179" s="7">
        <v>478</v>
      </c>
      <c r="D124179">
        <v>0</v>
      </c>
      <c r="E124179">
        <v>2015</v>
      </c>
      <c r="F124179">
        <v>2003</v>
      </c>
      <c r="G124179" s="9">
        <v>-1130.5999999999999</v>
      </c>
    </row>
    <row r="124180" spans="1:7" x14ac:dyDescent="0.35">
      <c r="A124180" s="7">
        <v>478</v>
      </c>
      <c r="D124180">
        <v>0</v>
      </c>
      <c r="E124180">
        <v>2015</v>
      </c>
      <c r="F124180">
        <v>2008</v>
      </c>
      <c r="G124180" s="9">
        <v>-1132.78</v>
      </c>
    </row>
    <row r="124181" spans="1:7" x14ac:dyDescent="0.35">
      <c r="A124181" s="7">
        <v>478</v>
      </c>
      <c r="D124181">
        <v>0</v>
      </c>
      <c r="E124181">
        <v>2015</v>
      </c>
      <c r="F124181">
        <v>1982</v>
      </c>
      <c r="G124181" s="9">
        <v>-1133.02</v>
      </c>
    </row>
    <row r="124182" spans="1:7" x14ac:dyDescent="0.35">
      <c r="A124182" s="7">
        <v>478</v>
      </c>
      <c r="D124182">
        <v>0</v>
      </c>
      <c r="E124182">
        <v>2015</v>
      </c>
      <c r="F124182">
        <v>1982</v>
      </c>
      <c r="G124182" s="9">
        <v>-1133.02</v>
      </c>
    </row>
    <row r="124183" spans="1:7" x14ac:dyDescent="0.35">
      <c r="A124183" s="7">
        <v>478</v>
      </c>
      <c r="D124183">
        <v>0</v>
      </c>
      <c r="E124183">
        <v>2015</v>
      </c>
      <c r="F124183">
        <v>1984</v>
      </c>
      <c r="G124183" s="9">
        <v>-1147.3</v>
      </c>
    </row>
    <row r="124184" spans="1:7" x14ac:dyDescent="0.35">
      <c r="A124184" s="7">
        <v>478</v>
      </c>
      <c r="D124184">
        <v>0</v>
      </c>
      <c r="E124184">
        <v>2015</v>
      </c>
      <c r="F124184">
        <v>1966</v>
      </c>
      <c r="G124184" s="9">
        <v>-1147.52</v>
      </c>
    </row>
    <row r="124185" spans="1:7" x14ac:dyDescent="0.35">
      <c r="A124185" s="7">
        <v>478</v>
      </c>
      <c r="D124185">
        <v>0</v>
      </c>
      <c r="E124185">
        <v>2015</v>
      </c>
      <c r="F124185">
        <v>1980</v>
      </c>
      <c r="G124185" s="9">
        <v>-1155.96</v>
      </c>
    </row>
    <row r="124186" spans="1:7" x14ac:dyDescent="0.35">
      <c r="A124186" s="7">
        <v>478</v>
      </c>
      <c r="D124186">
        <v>0</v>
      </c>
      <c r="E124186">
        <v>2015</v>
      </c>
      <c r="F124186">
        <v>2010</v>
      </c>
      <c r="G124186" s="9">
        <v>-1156.56</v>
      </c>
    </row>
    <row r="124187" spans="1:7" x14ac:dyDescent="0.35">
      <c r="A124187" s="7">
        <v>478</v>
      </c>
      <c r="D124187">
        <v>0</v>
      </c>
      <c r="E124187">
        <v>2015</v>
      </c>
      <c r="F124187">
        <v>2013</v>
      </c>
      <c r="G124187" s="9">
        <v>-1157.49</v>
      </c>
    </row>
    <row r="124188" spans="1:7" x14ac:dyDescent="0.35">
      <c r="A124188" s="7">
        <v>478</v>
      </c>
      <c r="D124188">
        <v>0</v>
      </c>
      <c r="E124188">
        <v>2015</v>
      </c>
      <c r="F124188">
        <v>2001</v>
      </c>
      <c r="G124188" s="9">
        <v>-1159.1500000000001</v>
      </c>
    </row>
    <row r="124189" spans="1:7" x14ac:dyDescent="0.35">
      <c r="A124189" s="7">
        <v>478</v>
      </c>
      <c r="D124189">
        <v>0</v>
      </c>
      <c r="E124189">
        <v>2015</v>
      </c>
      <c r="F124189">
        <v>1986</v>
      </c>
      <c r="G124189" s="9">
        <v>-1159.99</v>
      </c>
    </row>
    <row r="124190" spans="1:7" x14ac:dyDescent="0.35">
      <c r="A124190" s="7">
        <v>478</v>
      </c>
      <c r="D124190">
        <v>0</v>
      </c>
      <c r="E124190">
        <v>2015</v>
      </c>
      <c r="F124190">
        <v>2009</v>
      </c>
      <c r="G124190" s="9">
        <v>-1160.23</v>
      </c>
    </row>
    <row r="124191" spans="1:7" x14ac:dyDescent="0.35">
      <c r="A124191" s="7">
        <v>478</v>
      </c>
      <c r="D124191">
        <v>0</v>
      </c>
      <c r="E124191">
        <v>2015</v>
      </c>
      <c r="F124191">
        <v>2001</v>
      </c>
      <c r="G124191" s="9">
        <v>-1163.8399999999999</v>
      </c>
    </row>
    <row r="124192" spans="1:7" x14ac:dyDescent="0.35">
      <c r="A124192" s="7">
        <v>478</v>
      </c>
      <c r="D124192">
        <v>0</v>
      </c>
      <c r="E124192">
        <v>2015</v>
      </c>
      <c r="F124192">
        <v>1995</v>
      </c>
      <c r="G124192" s="9">
        <v>-1166.22</v>
      </c>
    </row>
    <row r="124193" spans="1:7" x14ac:dyDescent="0.35">
      <c r="A124193" s="7">
        <v>478</v>
      </c>
      <c r="D124193">
        <v>0</v>
      </c>
      <c r="E124193">
        <v>2015</v>
      </c>
      <c r="F124193">
        <v>1979</v>
      </c>
      <c r="G124193" s="9">
        <v>-1168.29</v>
      </c>
    </row>
    <row r="124194" spans="1:7" x14ac:dyDescent="0.35">
      <c r="A124194" s="7">
        <v>478</v>
      </c>
      <c r="D124194">
        <v>0</v>
      </c>
      <c r="E124194">
        <v>2015</v>
      </c>
      <c r="F124194">
        <v>1985</v>
      </c>
      <c r="G124194" s="9">
        <v>-1169.76</v>
      </c>
    </row>
    <row r="124195" spans="1:7" x14ac:dyDescent="0.35">
      <c r="A124195" s="7">
        <v>478</v>
      </c>
      <c r="D124195">
        <v>0</v>
      </c>
      <c r="E124195">
        <v>2015</v>
      </c>
      <c r="F124195">
        <v>1985</v>
      </c>
      <c r="G124195" s="9">
        <v>-1169.76</v>
      </c>
    </row>
    <row r="124196" spans="1:7" x14ac:dyDescent="0.35">
      <c r="A124196" s="7">
        <v>478</v>
      </c>
      <c r="D124196">
        <v>0</v>
      </c>
      <c r="E124196">
        <v>2015</v>
      </c>
      <c r="F124196">
        <v>1972</v>
      </c>
      <c r="G124196" s="9">
        <v>-1170.44</v>
      </c>
    </row>
    <row r="124197" spans="1:7" x14ac:dyDescent="0.35">
      <c r="A124197" s="7">
        <v>478</v>
      </c>
      <c r="D124197">
        <v>0</v>
      </c>
      <c r="E124197">
        <v>2015</v>
      </c>
      <c r="F124197">
        <v>1972</v>
      </c>
      <c r="G124197" s="9">
        <v>-1170.44</v>
      </c>
    </row>
    <row r="124198" spans="1:7" x14ac:dyDescent="0.35">
      <c r="A124198" s="7">
        <v>478</v>
      </c>
      <c r="D124198">
        <v>0</v>
      </c>
      <c r="E124198">
        <v>2015</v>
      </c>
      <c r="F124198">
        <v>1987</v>
      </c>
      <c r="G124198" s="9">
        <v>-1173.81</v>
      </c>
    </row>
    <row r="124199" spans="1:7" x14ac:dyDescent="0.35">
      <c r="A124199" s="7">
        <v>478</v>
      </c>
      <c r="D124199">
        <v>0</v>
      </c>
      <c r="E124199">
        <v>2015</v>
      </c>
      <c r="F124199">
        <v>1987</v>
      </c>
      <c r="G124199" s="9">
        <v>-1173.81</v>
      </c>
    </row>
    <row r="124200" spans="1:7" x14ac:dyDescent="0.35">
      <c r="A124200" s="7">
        <v>478</v>
      </c>
      <c r="D124200">
        <v>0</v>
      </c>
      <c r="E124200">
        <v>2015</v>
      </c>
      <c r="F124200">
        <v>1987</v>
      </c>
      <c r="G124200" s="9">
        <v>-1173.81</v>
      </c>
    </row>
    <row r="124201" spans="1:7" x14ac:dyDescent="0.35">
      <c r="A124201" s="7">
        <v>478</v>
      </c>
      <c r="D124201">
        <v>0</v>
      </c>
      <c r="E124201">
        <v>2015</v>
      </c>
      <c r="F124201">
        <v>1987</v>
      </c>
      <c r="G124201" s="9">
        <v>-1173.81</v>
      </c>
    </row>
    <row r="124202" spans="1:7" x14ac:dyDescent="0.35">
      <c r="A124202" s="7">
        <v>478</v>
      </c>
      <c r="D124202">
        <v>0</v>
      </c>
      <c r="E124202">
        <v>2015</v>
      </c>
      <c r="F124202">
        <v>1995</v>
      </c>
      <c r="G124202" s="9">
        <v>-1174.2</v>
      </c>
    </row>
    <row r="124203" spans="1:7" x14ac:dyDescent="0.35">
      <c r="A124203" s="7">
        <v>478</v>
      </c>
      <c r="D124203">
        <v>0</v>
      </c>
      <c r="E124203">
        <v>2015</v>
      </c>
      <c r="F124203">
        <v>1990</v>
      </c>
      <c r="G124203" s="9">
        <v>-1177.3</v>
      </c>
    </row>
    <row r="124204" spans="1:7" x14ac:dyDescent="0.35">
      <c r="A124204" s="7">
        <v>478</v>
      </c>
      <c r="D124204">
        <v>0</v>
      </c>
      <c r="E124204">
        <v>2015</v>
      </c>
      <c r="F124204">
        <v>1968</v>
      </c>
      <c r="G124204" s="9">
        <v>-1187.01</v>
      </c>
    </row>
    <row r="124205" spans="1:7" x14ac:dyDescent="0.35">
      <c r="A124205" s="7">
        <v>478</v>
      </c>
      <c r="D124205">
        <v>0</v>
      </c>
      <c r="E124205">
        <v>2015</v>
      </c>
      <c r="F124205">
        <v>2002</v>
      </c>
      <c r="G124205" s="9">
        <v>-1187.48</v>
      </c>
    </row>
    <row r="124206" spans="1:7" x14ac:dyDescent="0.35">
      <c r="A124206" s="7">
        <v>478</v>
      </c>
      <c r="D124206">
        <v>0</v>
      </c>
      <c r="E124206">
        <v>2015</v>
      </c>
      <c r="F124206">
        <v>1979</v>
      </c>
      <c r="G124206" s="9">
        <v>-1189.53</v>
      </c>
    </row>
    <row r="124207" spans="1:7" x14ac:dyDescent="0.35">
      <c r="A124207" s="7">
        <v>478</v>
      </c>
      <c r="D124207">
        <v>0</v>
      </c>
      <c r="E124207">
        <v>2015</v>
      </c>
      <c r="F124207">
        <v>1979</v>
      </c>
      <c r="G124207" s="9">
        <v>-1189.53</v>
      </c>
    </row>
    <row r="124208" spans="1:7" x14ac:dyDescent="0.35">
      <c r="A124208" s="7">
        <v>478</v>
      </c>
      <c r="D124208">
        <v>0</v>
      </c>
      <c r="E124208">
        <v>2015</v>
      </c>
      <c r="F124208">
        <v>1979</v>
      </c>
      <c r="G124208" s="9">
        <v>-1189.53</v>
      </c>
    </row>
    <row r="124209" spans="1:7" x14ac:dyDescent="0.35">
      <c r="A124209" s="7">
        <v>478</v>
      </c>
      <c r="D124209">
        <v>0</v>
      </c>
      <c r="E124209">
        <v>2015</v>
      </c>
      <c r="F124209">
        <v>1979</v>
      </c>
      <c r="G124209" s="9">
        <v>-1189.53</v>
      </c>
    </row>
    <row r="124210" spans="1:7" x14ac:dyDescent="0.35">
      <c r="A124210" s="7">
        <v>478</v>
      </c>
      <c r="D124210">
        <v>0</v>
      </c>
      <c r="E124210">
        <v>2015</v>
      </c>
      <c r="F124210">
        <v>1979</v>
      </c>
      <c r="G124210" s="9">
        <v>-1189.53</v>
      </c>
    </row>
    <row r="124211" spans="1:7" x14ac:dyDescent="0.35">
      <c r="A124211" s="7">
        <v>478</v>
      </c>
      <c r="D124211">
        <v>0</v>
      </c>
      <c r="E124211">
        <v>2015</v>
      </c>
      <c r="F124211">
        <v>1979</v>
      </c>
      <c r="G124211" s="9">
        <v>-1189.53</v>
      </c>
    </row>
    <row r="124212" spans="1:7" x14ac:dyDescent="0.35">
      <c r="A124212" s="7">
        <v>478</v>
      </c>
      <c r="D124212">
        <v>0</v>
      </c>
      <c r="E124212">
        <v>2015</v>
      </c>
      <c r="F124212">
        <v>1992</v>
      </c>
      <c r="G124212" s="9">
        <v>-1191.0899999999999</v>
      </c>
    </row>
    <row r="124213" spans="1:7" x14ac:dyDescent="0.35">
      <c r="A124213" s="7">
        <v>478</v>
      </c>
      <c r="D124213">
        <v>0</v>
      </c>
      <c r="E124213">
        <v>2015</v>
      </c>
      <c r="F124213">
        <v>1992</v>
      </c>
      <c r="G124213" s="9">
        <v>-1191.0899999999999</v>
      </c>
    </row>
    <row r="124214" spans="1:7" x14ac:dyDescent="0.35">
      <c r="A124214" s="7">
        <v>478</v>
      </c>
      <c r="D124214">
        <v>0</v>
      </c>
      <c r="E124214">
        <v>2015</v>
      </c>
      <c r="F124214">
        <v>1992</v>
      </c>
      <c r="G124214" s="9">
        <v>-1191.0899999999999</v>
      </c>
    </row>
    <row r="124215" spans="1:7" x14ac:dyDescent="0.35">
      <c r="A124215" s="7">
        <v>478</v>
      </c>
      <c r="D124215">
        <v>0</v>
      </c>
      <c r="E124215">
        <v>2015</v>
      </c>
      <c r="F124215">
        <v>1992</v>
      </c>
      <c r="G124215" s="9">
        <v>-1191.0899999999999</v>
      </c>
    </row>
    <row r="124216" spans="1:7" x14ac:dyDescent="0.35">
      <c r="A124216" s="7">
        <v>478</v>
      </c>
      <c r="D124216">
        <v>0</v>
      </c>
      <c r="E124216">
        <v>2015</v>
      </c>
      <c r="F124216">
        <v>1992</v>
      </c>
      <c r="G124216" s="9">
        <v>-1191.0899999999999</v>
      </c>
    </row>
    <row r="124217" spans="1:7" x14ac:dyDescent="0.35">
      <c r="A124217" s="7">
        <v>478</v>
      </c>
      <c r="D124217">
        <v>0</v>
      </c>
      <c r="E124217">
        <v>2015</v>
      </c>
      <c r="F124217">
        <v>1985</v>
      </c>
      <c r="G124217" s="9">
        <v>-1191.33</v>
      </c>
    </row>
    <row r="124218" spans="1:7" x14ac:dyDescent="0.35">
      <c r="A124218" s="7">
        <v>478</v>
      </c>
      <c r="D124218">
        <v>0</v>
      </c>
      <c r="E124218">
        <v>2015</v>
      </c>
      <c r="F124218">
        <v>1980</v>
      </c>
      <c r="G124218" s="9">
        <v>-1194.8599999999999</v>
      </c>
    </row>
    <row r="124219" spans="1:7" x14ac:dyDescent="0.35">
      <c r="A124219" s="7">
        <v>478</v>
      </c>
      <c r="D124219">
        <v>0</v>
      </c>
      <c r="E124219">
        <v>2015</v>
      </c>
      <c r="F124219">
        <v>1992</v>
      </c>
      <c r="G124219" s="9">
        <v>-1195.32</v>
      </c>
    </row>
    <row r="124220" spans="1:7" x14ac:dyDescent="0.35">
      <c r="A124220" s="7">
        <v>478</v>
      </c>
      <c r="D124220">
        <v>0</v>
      </c>
      <c r="E124220">
        <v>2015</v>
      </c>
      <c r="F124220">
        <v>2011</v>
      </c>
      <c r="G124220" s="9">
        <v>-1196.3800000000001</v>
      </c>
    </row>
    <row r="124221" spans="1:7" x14ac:dyDescent="0.35">
      <c r="A124221" s="7">
        <v>478</v>
      </c>
      <c r="D124221">
        <v>0</v>
      </c>
      <c r="E124221">
        <v>2015</v>
      </c>
      <c r="F124221">
        <v>2011</v>
      </c>
      <c r="G124221" s="9">
        <v>-1196.3800000000001</v>
      </c>
    </row>
    <row r="124222" spans="1:7" x14ac:dyDescent="0.35">
      <c r="A124222" s="7">
        <v>478</v>
      </c>
      <c r="D124222">
        <v>0</v>
      </c>
      <c r="E124222">
        <v>2015</v>
      </c>
      <c r="F124222">
        <v>1998</v>
      </c>
      <c r="G124222" s="9">
        <v>-1198.1199999999999</v>
      </c>
    </row>
    <row r="124223" spans="1:7" x14ac:dyDescent="0.35">
      <c r="A124223" s="7">
        <v>478</v>
      </c>
      <c r="D124223">
        <v>0</v>
      </c>
      <c r="E124223">
        <v>2015</v>
      </c>
      <c r="F124223">
        <v>1998</v>
      </c>
      <c r="G124223" s="9">
        <v>-1202.8499999999999</v>
      </c>
    </row>
    <row r="124224" spans="1:7" x14ac:dyDescent="0.35">
      <c r="A124224" s="7">
        <v>478</v>
      </c>
      <c r="D124224">
        <v>0</v>
      </c>
      <c r="E124224">
        <v>2015</v>
      </c>
      <c r="F124224">
        <v>1979</v>
      </c>
      <c r="G124224" s="9">
        <v>-1203.6199999999999</v>
      </c>
    </row>
    <row r="124225" spans="1:7" x14ac:dyDescent="0.35">
      <c r="A124225" s="7">
        <v>478</v>
      </c>
      <c r="D124225">
        <v>0</v>
      </c>
      <c r="E124225">
        <v>2015</v>
      </c>
      <c r="F124225">
        <v>2008</v>
      </c>
      <c r="G124225" s="9">
        <v>-1209.53</v>
      </c>
    </row>
    <row r="124226" spans="1:7" x14ac:dyDescent="0.35">
      <c r="A124226" s="7">
        <v>478</v>
      </c>
      <c r="D124226">
        <v>0</v>
      </c>
      <c r="E124226">
        <v>2015</v>
      </c>
      <c r="F124226">
        <v>2008</v>
      </c>
      <c r="G124226" s="9">
        <v>-1209.53</v>
      </c>
    </row>
    <row r="124227" spans="1:7" x14ac:dyDescent="0.35">
      <c r="A124227" s="7">
        <v>478</v>
      </c>
      <c r="D124227">
        <v>0</v>
      </c>
      <c r="E124227">
        <v>2015</v>
      </c>
      <c r="F124227">
        <v>2008</v>
      </c>
      <c r="G124227" s="9">
        <v>-1209.53</v>
      </c>
    </row>
    <row r="124228" spans="1:7" x14ac:dyDescent="0.35">
      <c r="A124228" s="7">
        <v>478</v>
      </c>
      <c r="D124228">
        <v>0</v>
      </c>
      <c r="E124228">
        <v>2015</v>
      </c>
      <c r="F124228">
        <v>1998</v>
      </c>
      <c r="G124228" s="9">
        <v>-1209.8399999999999</v>
      </c>
    </row>
    <row r="124229" spans="1:7" x14ac:dyDescent="0.35">
      <c r="A124229" s="7">
        <v>478</v>
      </c>
      <c r="D124229">
        <v>0</v>
      </c>
      <c r="E124229">
        <v>2015</v>
      </c>
      <c r="F124229">
        <v>1995</v>
      </c>
      <c r="G124229" s="9">
        <v>-1210.43</v>
      </c>
    </row>
    <row r="124230" spans="1:7" x14ac:dyDescent="0.35">
      <c r="A124230" s="7">
        <v>478</v>
      </c>
      <c r="D124230">
        <v>0</v>
      </c>
      <c r="E124230">
        <v>2015</v>
      </c>
      <c r="F124230">
        <v>2013</v>
      </c>
      <c r="G124230" s="9">
        <v>-1215.5999999999999</v>
      </c>
    </row>
    <row r="124231" spans="1:7" x14ac:dyDescent="0.35">
      <c r="A124231" s="7">
        <v>478</v>
      </c>
      <c r="D124231">
        <v>0</v>
      </c>
      <c r="E124231">
        <v>2015</v>
      </c>
      <c r="F124231">
        <v>1996</v>
      </c>
      <c r="G124231" s="9">
        <v>-1215.7</v>
      </c>
    </row>
    <row r="124232" spans="1:7" x14ac:dyDescent="0.35">
      <c r="A124232" s="7">
        <v>478</v>
      </c>
      <c r="D124232">
        <v>0</v>
      </c>
      <c r="E124232">
        <v>2015</v>
      </c>
      <c r="F124232">
        <v>1980</v>
      </c>
      <c r="G124232" s="9">
        <v>-1216.8</v>
      </c>
    </row>
    <row r="124233" spans="1:7" x14ac:dyDescent="0.35">
      <c r="A124233" s="7">
        <v>478</v>
      </c>
      <c r="D124233">
        <v>0</v>
      </c>
      <c r="E124233">
        <v>2015</v>
      </c>
      <c r="F124233">
        <v>1966</v>
      </c>
      <c r="G124233" s="9">
        <v>-1219.24</v>
      </c>
    </row>
    <row r="124234" spans="1:7" x14ac:dyDescent="0.35">
      <c r="A124234" s="7">
        <v>478</v>
      </c>
      <c r="D124234">
        <v>0</v>
      </c>
      <c r="E124234">
        <v>2015</v>
      </c>
      <c r="F124234">
        <v>1987</v>
      </c>
      <c r="G124234" s="9">
        <v>-1221</v>
      </c>
    </row>
    <row r="124235" spans="1:7" x14ac:dyDescent="0.35">
      <c r="A124235" s="7">
        <v>478</v>
      </c>
      <c r="D124235">
        <v>0</v>
      </c>
      <c r="E124235">
        <v>2015</v>
      </c>
      <c r="F124235">
        <v>1986</v>
      </c>
      <c r="G124235" s="9">
        <v>-1222.68</v>
      </c>
    </row>
    <row r="124236" spans="1:7" x14ac:dyDescent="0.35">
      <c r="A124236" s="7">
        <v>478</v>
      </c>
      <c r="D124236">
        <v>0</v>
      </c>
      <c r="E124236">
        <v>2015</v>
      </c>
      <c r="F124236">
        <v>1971</v>
      </c>
      <c r="G124236" s="9">
        <v>-1227.9100000000001</v>
      </c>
    </row>
    <row r="124237" spans="1:7" x14ac:dyDescent="0.35">
      <c r="A124237" s="7">
        <v>478</v>
      </c>
      <c r="D124237">
        <v>0</v>
      </c>
      <c r="E124237">
        <v>2015</v>
      </c>
      <c r="F124237">
        <v>1992</v>
      </c>
      <c r="G124237" s="9">
        <v>-1232.3399999999999</v>
      </c>
    </row>
    <row r="124238" spans="1:7" x14ac:dyDescent="0.35">
      <c r="A124238" s="7">
        <v>478</v>
      </c>
      <c r="D124238">
        <v>0</v>
      </c>
      <c r="E124238">
        <v>2015</v>
      </c>
      <c r="F124238">
        <v>1978</v>
      </c>
      <c r="G124238" s="9">
        <v>-1234.5</v>
      </c>
    </row>
    <row r="124239" spans="1:7" x14ac:dyDescent="0.35">
      <c r="A124239" s="7">
        <v>478</v>
      </c>
      <c r="D124239">
        <v>0</v>
      </c>
      <c r="E124239">
        <v>2015</v>
      </c>
      <c r="F124239">
        <v>1978</v>
      </c>
      <c r="G124239" s="9">
        <v>-1234.5</v>
      </c>
    </row>
    <row r="124240" spans="1:7" x14ac:dyDescent="0.35">
      <c r="A124240" s="7">
        <v>478</v>
      </c>
      <c r="D124240">
        <v>0</v>
      </c>
      <c r="E124240">
        <v>2015</v>
      </c>
      <c r="F124240">
        <v>1996</v>
      </c>
      <c r="G124240" s="9">
        <v>-1241.94</v>
      </c>
    </row>
    <row r="124241" spans="1:7" x14ac:dyDescent="0.35">
      <c r="A124241" s="7">
        <v>478</v>
      </c>
      <c r="D124241">
        <v>0</v>
      </c>
      <c r="E124241">
        <v>2015</v>
      </c>
      <c r="F124241">
        <v>1972</v>
      </c>
      <c r="G124241" s="9">
        <v>-1248.8</v>
      </c>
    </row>
    <row r="124242" spans="1:7" x14ac:dyDescent="0.35">
      <c r="A124242" s="7">
        <v>478</v>
      </c>
      <c r="D124242">
        <v>0</v>
      </c>
      <c r="E124242">
        <v>2015</v>
      </c>
      <c r="F124242">
        <v>1972</v>
      </c>
      <c r="G124242" s="9">
        <v>-1251.1600000000001</v>
      </c>
    </row>
    <row r="124243" spans="1:7" x14ac:dyDescent="0.35">
      <c r="A124243" s="7">
        <v>478</v>
      </c>
      <c r="D124243">
        <v>0</v>
      </c>
      <c r="E124243">
        <v>2015</v>
      </c>
      <c r="F124243">
        <v>1965</v>
      </c>
      <c r="G124243" s="9">
        <v>-1254.99</v>
      </c>
    </row>
    <row r="124244" spans="1:7" x14ac:dyDescent="0.35">
      <c r="A124244" s="7">
        <v>478</v>
      </c>
      <c r="D124244">
        <v>0</v>
      </c>
      <c r="E124244">
        <v>2015</v>
      </c>
      <c r="F124244">
        <v>1966</v>
      </c>
      <c r="G124244" s="9">
        <v>-1255.0999999999999</v>
      </c>
    </row>
    <row r="124245" spans="1:7" x14ac:dyDescent="0.35">
      <c r="A124245" s="7">
        <v>478</v>
      </c>
      <c r="D124245">
        <v>0</v>
      </c>
      <c r="E124245">
        <v>2015</v>
      </c>
      <c r="F124245">
        <v>2000</v>
      </c>
      <c r="G124245" s="9">
        <v>-1257.56</v>
      </c>
    </row>
    <row r="124246" spans="1:7" x14ac:dyDescent="0.35">
      <c r="A124246" s="7">
        <v>478</v>
      </c>
      <c r="D124246">
        <v>0</v>
      </c>
      <c r="E124246">
        <v>2015</v>
      </c>
      <c r="F124246">
        <v>2000</v>
      </c>
      <c r="G124246" s="9">
        <v>-1257.56</v>
      </c>
    </row>
    <row r="124247" spans="1:7" x14ac:dyDescent="0.35">
      <c r="A124247" s="7">
        <v>478</v>
      </c>
      <c r="D124247">
        <v>0</v>
      </c>
      <c r="E124247">
        <v>2015</v>
      </c>
      <c r="F124247">
        <v>2000</v>
      </c>
      <c r="G124247" s="9">
        <v>-1257.56</v>
      </c>
    </row>
    <row r="124248" spans="1:7" x14ac:dyDescent="0.35">
      <c r="A124248" s="7">
        <v>478</v>
      </c>
      <c r="D124248">
        <v>0</v>
      </c>
      <c r="E124248">
        <v>2015</v>
      </c>
      <c r="F124248">
        <v>1975</v>
      </c>
      <c r="G124248" s="9">
        <v>-1258.07</v>
      </c>
    </row>
    <row r="124249" spans="1:7" x14ac:dyDescent="0.35">
      <c r="A124249" s="7">
        <v>478</v>
      </c>
      <c r="D124249">
        <v>0</v>
      </c>
      <c r="E124249">
        <v>2015</v>
      </c>
      <c r="F124249">
        <v>1964</v>
      </c>
      <c r="G124249" s="9">
        <v>-1262.45</v>
      </c>
    </row>
    <row r="124250" spans="1:7" x14ac:dyDescent="0.35">
      <c r="A124250" s="7">
        <v>478</v>
      </c>
      <c r="D124250">
        <v>0</v>
      </c>
      <c r="E124250">
        <v>2015</v>
      </c>
      <c r="F124250">
        <v>1997</v>
      </c>
      <c r="G124250" s="9">
        <v>-1265.4000000000001</v>
      </c>
    </row>
    <row r="124251" spans="1:7" x14ac:dyDescent="0.35">
      <c r="A124251" s="7">
        <v>478</v>
      </c>
      <c r="D124251">
        <v>0</v>
      </c>
      <c r="E124251">
        <v>2015</v>
      </c>
      <c r="F124251">
        <v>1977</v>
      </c>
      <c r="G124251" s="9">
        <v>-1266.75</v>
      </c>
    </row>
    <row r="124252" spans="1:7" x14ac:dyDescent="0.35">
      <c r="A124252" s="7">
        <v>478</v>
      </c>
      <c r="D124252">
        <v>0</v>
      </c>
      <c r="E124252">
        <v>2015</v>
      </c>
      <c r="F124252">
        <v>1972</v>
      </c>
      <c r="G124252" s="9">
        <v>-1267.5899999999999</v>
      </c>
    </row>
    <row r="124253" spans="1:7" x14ac:dyDescent="0.35">
      <c r="A124253" s="7">
        <v>478</v>
      </c>
      <c r="D124253">
        <v>0</v>
      </c>
      <c r="E124253">
        <v>2015</v>
      </c>
      <c r="F124253">
        <v>1981</v>
      </c>
      <c r="G124253" s="9">
        <v>-1269.3800000000001</v>
      </c>
    </row>
    <row r="124254" spans="1:7" x14ac:dyDescent="0.35">
      <c r="A124254" s="7">
        <v>478</v>
      </c>
      <c r="D124254">
        <v>0</v>
      </c>
      <c r="E124254">
        <v>2015</v>
      </c>
      <c r="F124254">
        <v>2008</v>
      </c>
      <c r="G124254" s="9">
        <v>-1272.0999999999999</v>
      </c>
    </row>
    <row r="124255" spans="1:7" x14ac:dyDescent="0.35">
      <c r="A124255" s="7">
        <v>478</v>
      </c>
      <c r="D124255">
        <v>0</v>
      </c>
      <c r="E124255">
        <v>2015</v>
      </c>
      <c r="F124255">
        <v>1994</v>
      </c>
      <c r="G124255" s="9">
        <v>-1272.72</v>
      </c>
    </row>
    <row r="124256" spans="1:7" x14ac:dyDescent="0.35">
      <c r="A124256" s="7">
        <v>478</v>
      </c>
      <c r="D124256">
        <v>0</v>
      </c>
      <c r="E124256">
        <v>2015</v>
      </c>
      <c r="F124256">
        <v>1994</v>
      </c>
      <c r="G124256" s="9">
        <v>-1272.78</v>
      </c>
    </row>
    <row r="124257" spans="1:7" x14ac:dyDescent="0.35">
      <c r="A124257" s="7">
        <v>478</v>
      </c>
      <c r="D124257">
        <v>0</v>
      </c>
      <c r="E124257">
        <v>2015</v>
      </c>
      <c r="F124257">
        <v>1971</v>
      </c>
      <c r="G124257" s="9">
        <v>-1272.81</v>
      </c>
    </row>
    <row r="124258" spans="1:7" x14ac:dyDescent="0.35">
      <c r="A124258" s="7">
        <v>478</v>
      </c>
      <c r="D124258">
        <v>0</v>
      </c>
      <c r="E124258">
        <v>2015</v>
      </c>
      <c r="F124258">
        <v>2001</v>
      </c>
      <c r="G124258" s="9">
        <v>-1275.06</v>
      </c>
    </row>
    <row r="124259" spans="1:7" x14ac:dyDescent="0.35">
      <c r="A124259" s="7">
        <v>478</v>
      </c>
      <c r="D124259">
        <v>0</v>
      </c>
      <c r="E124259">
        <v>2015</v>
      </c>
      <c r="F124259">
        <v>2013</v>
      </c>
      <c r="G124259" s="9">
        <v>-1276.3800000000001</v>
      </c>
    </row>
    <row r="124260" spans="1:7" x14ac:dyDescent="0.35">
      <c r="A124260" s="7">
        <v>478</v>
      </c>
      <c r="D124260">
        <v>0</v>
      </c>
      <c r="E124260">
        <v>2015</v>
      </c>
      <c r="F124260">
        <v>1982</v>
      </c>
      <c r="G124260" s="9">
        <v>-1277.18</v>
      </c>
    </row>
    <row r="124261" spans="1:7" x14ac:dyDescent="0.35">
      <c r="A124261" s="7">
        <v>478</v>
      </c>
      <c r="D124261">
        <v>0</v>
      </c>
      <c r="E124261">
        <v>2015</v>
      </c>
      <c r="F124261">
        <v>2013</v>
      </c>
      <c r="G124261" s="9">
        <v>-1277.58</v>
      </c>
    </row>
    <row r="124262" spans="1:7" x14ac:dyDescent="0.35">
      <c r="A124262" s="7">
        <v>478</v>
      </c>
      <c r="D124262">
        <v>0</v>
      </c>
      <c r="E124262">
        <v>2015</v>
      </c>
      <c r="F124262">
        <v>1992</v>
      </c>
      <c r="G124262" s="9">
        <v>-1280.7</v>
      </c>
    </row>
    <row r="124263" spans="1:7" x14ac:dyDescent="0.35">
      <c r="A124263" s="7">
        <v>478</v>
      </c>
      <c r="D124263">
        <v>0</v>
      </c>
      <c r="E124263">
        <v>2015</v>
      </c>
      <c r="F124263">
        <v>1994</v>
      </c>
      <c r="G124263" s="9">
        <v>-1281.5899999999999</v>
      </c>
    </row>
    <row r="124264" spans="1:7" x14ac:dyDescent="0.35">
      <c r="A124264" s="7">
        <v>478</v>
      </c>
      <c r="D124264">
        <v>0</v>
      </c>
      <c r="E124264">
        <v>2015</v>
      </c>
      <c r="F124264">
        <v>2000</v>
      </c>
      <c r="G124264" s="9">
        <v>-1284.72</v>
      </c>
    </row>
    <row r="124265" spans="1:7" x14ac:dyDescent="0.35">
      <c r="A124265" s="7">
        <v>478</v>
      </c>
      <c r="D124265">
        <v>0</v>
      </c>
      <c r="E124265">
        <v>2015</v>
      </c>
      <c r="F124265">
        <v>2009</v>
      </c>
      <c r="G124265" s="9">
        <v>-1286.17</v>
      </c>
    </row>
    <row r="124266" spans="1:7" x14ac:dyDescent="0.35">
      <c r="A124266" s="7">
        <v>478</v>
      </c>
      <c r="D124266">
        <v>0</v>
      </c>
      <c r="E124266">
        <v>2015</v>
      </c>
      <c r="F124266">
        <v>2009</v>
      </c>
      <c r="G124266" s="9">
        <v>-1287.9000000000001</v>
      </c>
    </row>
    <row r="124267" spans="1:7" x14ac:dyDescent="0.35">
      <c r="A124267" s="7">
        <v>478</v>
      </c>
      <c r="D124267">
        <v>0</v>
      </c>
      <c r="E124267">
        <v>2015</v>
      </c>
      <c r="F124267">
        <v>1971</v>
      </c>
      <c r="G124267" s="9">
        <v>-1288.6500000000001</v>
      </c>
    </row>
    <row r="124268" spans="1:7" x14ac:dyDescent="0.35">
      <c r="A124268" s="7">
        <v>478</v>
      </c>
      <c r="D124268">
        <v>0</v>
      </c>
      <c r="E124268">
        <v>2015</v>
      </c>
      <c r="F124268">
        <v>1983</v>
      </c>
      <c r="G124268" s="9">
        <v>-1290.4000000000001</v>
      </c>
    </row>
    <row r="124269" spans="1:7" x14ac:dyDescent="0.35">
      <c r="A124269" s="7">
        <v>478</v>
      </c>
      <c r="D124269">
        <v>0</v>
      </c>
      <c r="E124269">
        <v>2015</v>
      </c>
      <c r="F124269">
        <v>2002</v>
      </c>
      <c r="G124269" s="9">
        <v>-1290.43</v>
      </c>
    </row>
    <row r="124270" spans="1:7" x14ac:dyDescent="0.35">
      <c r="A124270" s="7">
        <v>478</v>
      </c>
      <c r="D124270">
        <v>0</v>
      </c>
      <c r="E124270">
        <v>2015</v>
      </c>
      <c r="F124270">
        <v>1966</v>
      </c>
      <c r="G124270" s="9">
        <v>-1290.96</v>
      </c>
    </row>
    <row r="124271" spans="1:7" x14ac:dyDescent="0.35">
      <c r="A124271" s="7">
        <v>478</v>
      </c>
      <c r="D124271">
        <v>0</v>
      </c>
      <c r="E124271">
        <v>2015</v>
      </c>
      <c r="F124271">
        <v>1984</v>
      </c>
      <c r="G124271" s="9">
        <v>-1294.47</v>
      </c>
    </row>
    <row r="124272" spans="1:7" x14ac:dyDescent="0.35">
      <c r="A124272" s="7">
        <v>478</v>
      </c>
      <c r="D124272">
        <v>0</v>
      </c>
      <c r="E124272">
        <v>2015</v>
      </c>
      <c r="F124272">
        <v>1988</v>
      </c>
      <c r="G124272" s="9">
        <v>-1296.5999999999999</v>
      </c>
    </row>
    <row r="124273" spans="1:7" x14ac:dyDescent="0.35">
      <c r="A124273" s="7">
        <v>478</v>
      </c>
      <c r="D124273">
        <v>0</v>
      </c>
      <c r="E124273">
        <v>2015</v>
      </c>
      <c r="F124273">
        <v>1973</v>
      </c>
      <c r="G124273" s="9">
        <v>-1298.8800000000001</v>
      </c>
    </row>
    <row r="124274" spans="1:7" x14ac:dyDescent="0.35">
      <c r="A124274" s="7">
        <v>478</v>
      </c>
      <c r="D124274">
        <v>0</v>
      </c>
      <c r="E124274">
        <v>2015</v>
      </c>
      <c r="F124274">
        <v>1970</v>
      </c>
      <c r="G124274" s="9">
        <v>-1299.95</v>
      </c>
    </row>
    <row r="124275" spans="1:7" x14ac:dyDescent="0.35">
      <c r="A124275" s="7">
        <v>478</v>
      </c>
      <c r="D124275">
        <v>0</v>
      </c>
      <c r="E124275">
        <v>2015</v>
      </c>
      <c r="F124275">
        <v>2000</v>
      </c>
      <c r="G124275" s="9">
        <v>-1300.04</v>
      </c>
    </row>
    <row r="124276" spans="1:7" x14ac:dyDescent="0.35">
      <c r="A124276" s="7">
        <v>478</v>
      </c>
      <c r="D124276">
        <v>0</v>
      </c>
      <c r="E124276">
        <v>2015</v>
      </c>
      <c r="F124276">
        <v>1970</v>
      </c>
      <c r="G124276" s="9">
        <v>-1300.48</v>
      </c>
    </row>
    <row r="124277" spans="1:7" x14ac:dyDescent="0.35">
      <c r="A124277" s="7">
        <v>478</v>
      </c>
      <c r="D124277">
        <v>0</v>
      </c>
      <c r="E124277">
        <v>2015</v>
      </c>
      <c r="F124277">
        <v>1998</v>
      </c>
      <c r="G124277" s="9">
        <v>-1307.04</v>
      </c>
    </row>
    <row r="124278" spans="1:7" x14ac:dyDescent="0.35">
      <c r="A124278" s="7">
        <v>478</v>
      </c>
      <c r="D124278">
        <v>0</v>
      </c>
      <c r="E124278">
        <v>2015</v>
      </c>
      <c r="F124278">
        <v>1988</v>
      </c>
      <c r="G124278" s="9">
        <v>-1315.47</v>
      </c>
    </row>
    <row r="124279" spans="1:7" x14ac:dyDescent="0.35">
      <c r="A124279" s="7">
        <v>478</v>
      </c>
      <c r="D124279">
        <v>0</v>
      </c>
      <c r="E124279">
        <v>2015</v>
      </c>
      <c r="F124279">
        <v>1984</v>
      </c>
      <c r="G124279" s="9">
        <v>-1318.22</v>
      </c>
    </row>
    <row r="124280" spans="1:7" x14ac:dyDescent="0.35">
      <c r="A124280" s="7">
        <v>478</v>
      </c>
      <c r="D124280">
        <v>0</v>
      </c>
      <c r="E124280">
        <v>2015</v>
      </c>
      <c r="F124280">
        <v>1983</v>
      </c>
      <c r="G124280" s="9">
        <v>-1319.67</v>
      </c>
    </row>
    <row r="124281" spans="1:7" x14ac:dyDescent="0.35">
      <c r="A124281" s="7">
        <v>478</v>
      </c>
      <c r="D124281">
        <v>0</v>
      </c>
      <c r="E124281">
        <v>2015</v>
      </c>
      <c r="F124281">
        <v>1983</v>
      </c>
      <c r="G124281" s="9">
        <v>-1319.67</v>
      </c>
    </row>
    <row r="124282" spans="1:7" x14ac:dyDescent="0.35">
      <c r="A124282" s="7">
        <v>478</v>
      </c>
      <c r="D124282">
        <v>0</v>
      </c>
      <c r="E124282">
        <v>2015</v>
      </c>
      <c r="F124282">
        <v>2011</v>
      </c>
      <c r="G124282" s="9">
        <v>-1324.38</v>
      </c>
    </row>
    <row r="124283" spans="1:7" x14ac:dyDescent="0.35">
      <c r="A124283" s="7">
        <v>478</v>
      </c>
      <c r="D124283">
        <v>0</v>
      </c>
      <c r="E124283">
        <v>2015</v>
      </c>
      <c r="F124283">
        <v>2011</v>
      </c>
      <c r="G124283" s="9">
        <v>-1324.38</v>
      </c>
    </row>
    <row r="124284" spans="1:7" x14ac:dyDescent="0.35">
      <c r="A124284" s="7">
        <v>478</v>
      </c>
      <c r="D124284">
        <v>0</v>
      </c>
      <c r="E124284">
        <v>2015</v>
      </c>
      <c r="F124284">
        <v>1986</v>
      </c>
      <c r="G124284" s="9">
        <v>-1324.82</v>
      </c>
    </row>
    <row r="124285" spans="1:7" x14ac:dyDescent="0.35">
      <c r="A124285" s="7">
        <v>478</v>
      </c>
      <c r="D124285">
        <v>0</v>
      </c>
      <c r="E124285">
        <v>2015</v>
      </c>
      <c r="F124285">
        <v>1972</v>
      </c>
      <c r="G124285" s="9">
        <v>-1331.88</v>
      </c>
    </row>
    <row r="124286" spans="1:7" x14ac:dyDescent="0.35">
      <c r="A124286" s="7">
        <v>478</v>
      </c>
      <c r="D124286">
        <v>0</v>
      </c>
      <c r="E124286">
        <v>2015</v>
      </c>
      <c r="F124286">
        <v>1991</v>
      </c>
      <c r="G124286" s="9">
        <v>-1332.46</v>
      </c>
    </row>
    <row r="124287" spans="1:7" x14ac:dyDescent="0.35">
      <c r="A124287" s="7">
        <v>478</v>
      </c>
      <c r="D124287">
        <v>0</v>
      </c>
      <c r="E124287">
        <v>2015</v>
      </c>
      <c r="F124287">
        <v>1979</v>
      </c>
      <c r="G124287" s="9">
        <v>-1337.5</v>
      </c>
    </row>
    <row r="124288" spans="1:7" x14ac:dyDescent="0.35">
      <c r="A124288" s="7">
        <v>478</v>
      </c>
      <c r="D124288">
        <v>0</v>
      </c>
      <c r="E124288">
        <v>2015</v>
      </c>
      <c r="F124288">
        <v>2014</v>
      </c>
      <c r="G124288" s="9">
        <v>-1341.88</v>
      </c>
    </row>
    <row r="124289" spans="1:7" x14ac:dyDescent="0.35">
      <c r="A124289" s="7">
        <v>478</v>
      </c>
      <c r="D124289">
        <v>0</v>
      </c>
      <c r="E124289">
        <v>2015</v>
      </c>
      <c r="F124289">
        <v>2007</v>
      </c>
      <c r="G124289" s="9">
        <v>-1345.54</v>
      </c>
    </row>
    <row r="124290" spans="1:7" x14ac:dyDescent="0.35">
      <c r="A124290" s="7">
        <v>478</v>
      </c>
      <c r="D124290">
        <v>0</v>
      </c>
      <c r="E124290">
        <v>2015</v>
      </c>
      <c r="F124290">
        <v>1995</v>
      </c>
      <c r="G124290" s="9">
        <v>-1345.8</v>
      </c>
    </row>
    <row r="124291" spans="1:7" x14ac:dyDescent="0.35">
      <c r="A124291" s="7">
        <v>478</v>
      </c>
      <c r="D124291">
        <v>0</v>
      </c>
      <c r="E124291">
        <v>2015</v>
      </c>
      <c r="F124291">
        <v>1979</v>
      </c>
      <c r="G124291" s="9">
        <v>-1353.7</v>
      </c>
    </row>
    <row r="124292" spans="1:7" x14ac:dyDescent="0.35">
      <c r="A124292" s="7">
        <v>478</v>
      </c>
      <c r="D124292">
        <v>0</v>
      </c>
      <c r="E124292">
        <v>2015</v>
      </c>
      <c r="F124292">
        <v>1985</v>
      </c>
      <c r="G124292" s="9">
        <v>-1354.5</v>
      </c>
    </row>
    <row r="124293" spans="1:7" x14ac:dyDescent="0.35">
      <c r="A124293" s="7">
        <v>478</v>
      </c>
      <c r="D124293">
        <v>0</v>
      </c>
      <c r="E124293">
        <v>2015</v>
      </c>
      <c r="F124293">
        <v>1975</v>
      </c>
      <c r="G124293" s="9">
        <v>-1356.25</v>
      </c>
    </row>
    <row r="124294" spans="1:7" x14ac:dyDescent="0.35">
      <c r="A124294" s="7">
        <v>478</v>
      </c>
      <c r="D124294">
        <v>0</v>
      </c>
      <c r="E124294">
        <v>2015</v>
      </c>
      <c r="F124294">
        <v>1978</v>
      </c>
      <c r="G124294" s="9">
        <v>-1357.95</v>
      </c>
    </row>
    <row r="124295" spans="1:7" x14ac:dyDescent="0.35">
      <c r="A124295" s="7">
        <v>478</v>
      </c>
      <c r="D124295">
        <v>0</v>
      </c>
      <c r="E124295">
        <v>2015</v>
      </c>
      <c r="F124295">
        <v>2008</v>
      </c>
      <c r="G124295" s="9">
        <v>-1359.34</v>
      </c>
    </row>
    <row r="124296" spans="1:7" x14ac:dyDescent="0.35">
      <c r="A124296" s="7">
        <v>478</v>
      </c>
      <c r="D124296">
        <v>0</v>
      </c>
      <c r="E124296">
        <v>2015</v>
      </c>
      <c r="F124296">
        <v>1978</v>
      </c>
      <c r="G124296" s="9">
        <v>-1361.24</v>
      </c>
    </row>
    <row r="124297" spans="1:7" x14ac:dyDescent="0.35">
      <c r="A124297" s="7">
        <v>478</v>
      </c>
      <c r="D124297">
        <v>0</v>
      </c>
      <c r="E124297">
        <v>2015</v>
      </c>
      <c r="F124297">
        <v>1978</v>
      </c>
      <c r="G124297" s="9">
        <v>-1361.24</v>
      </c>
    </row>
    <row r="124298" spans="1:7" x14ac:dyDescent="0.35">
      <c r="A124298" s="7">
        <v>478</v>
      </c>
      <c r="D124298">
        <v>0</v>
      </c>
      <c r="E124298">
        <v>2015</v>
      </c>
      <c r="F124298">
        <v>2008</v>
      </c>
      <c r="G124298" s="9">
        <v>-1371.72</v>
      </c>
    </row>
    <row r="124299" spans="1:7" x14ac:dyDescent="0.35">
      <c r="A124299" s="7">
        <v>478</v>
      </c>
      <c r="D124299">
        <v>0</v>
      </c>
      <c r="E124299">
        <v>2015</v>
      </c>
      <c r="F124299">
        <v>1972</v>
      </c>
      <c r="G124299" s="9">
        <v>-1372.24</v>
      </c>
    </row>
    <row r="124300" spans="1:7" x14ac:dyDescent="0.35">
      <c r="A124300" s="7">
        <v>478</v>
      </c>
      <c r="D124300">
        <v>0</v>
      </c>
      <c r="E124300">
        <v>2015</v>
      </c>
      <c r="F124300">
        <v>1974</v>
      </c>
      <c r="G124300" s="9">
        <v>-1378.67</v>
      </c>
    </row>
    <row r="124301" spans="1:7" x14ac:dyDescent="0.35">
      <c r="A124301" s="7">
        <v>478</v>
      </c>
      <c r="D124301">
        <v>0</v>
      </c>
      <c r="E124301">
        <v>2015</v>
      </c>
      <c r="F124301">
        <v>2008</v>
      </c>
      <c r="G124301" s="9">
        <v>-1383.22</v>
      </c>
    </row>
    <row r="124302" spans="1:7" x14ac:dyDescent="0.35">
      <c r="A124302" s="7">
        <v>478</v>
      </c>
      <c r="D124302">
        <v>0</v>
      </c>
      <c r="E124302">
        <v>2015</v>
      </c>
      <c r="F124302">
        <v>2008</v>
      </c>
      <c r="G124302" s="9">
        <v>-1383.22</v>
      </c>
    </row>
    <row r="124303" spans="1:7" x14ac:dyDescent="0.35">
      <c r="A124303" s="7">
        <v>478</v>
      </c>
      <c r="D124303">
        <v>0</v>
      </c>
      <c r="E124303">
        <v>2015</v>
      </c>
      <c r="F124303">
        <v>2008</v>
      </c>
      <c r="G124303" s="9">
        <v>-1383.22</v>
      </c>
    </row>
    <row r="124304" spans="1:7" x14ac:dyDescent="0.35">
      <c r="A124304" s="7">
        <v>478</v>
      </c>
      <c r="D124304">
        <v>0</v>
      </c>
      <c r="E124304">
        <v>2015</v>
      </c>
      <c r="F124304">
        <v>1984</v>
      </c>
      <c r="G124304" s="9">
        <v>-1387.6</v>
      </c>
    </row>
    <row r="124305" spans="1:7" x14ac:dyDescent="0.35">
      <c r="A124305" s="7">
        <v>478</v>
      </c>
      <c r="D124305">
        <v>0</v>
      </c>
      <c r="E124305">
        <v>2015</v>
      </c>
      <c r="F124305">
        <v>1999</v>
      </c>
      <c r="G124305" s="9">
        <v>-1396.46</v>
      </c>
    </row>
    <row r="124306" spans="1:7" x14ac:dyDescent="0.35">
      <c r="A124306" s="7">
        <v>478</v>
      </c>
      <c r="D124306">
        <v>0</v>
      </c>
      <c r="E124306">
        <v>2015</v>
      </c>
      <c r="F124306">
        <v>2011</v>
      </c>
      <c r="G124306" s="9">
        <v>-1398.98</v>
      </c>
    </row>
    <row r="124307" spans="1:7" x14ac:dyDescent="0.35">
      <c r="A124307" s="7">
        <v>478</v>
      </c>
      <c r="D124307">
        <v>0</v>
      </c>
      <c r="E124307">
        <v>2015</v>
      </c>
      <c r="F124307">
        <v>1992</v>
      </c>
      <c r="G124307" s="9">
        <v>-1407.35</v>
      </c>
    </row>
    <row r="124308" spans="1:7" x14ac:dyDescent="0.35">
      <c r="A124308" s="7">
        <v>478</v>
      </c>
      <c r="D124308">
        <v>0</v>
      </c>
      <c r="E124308">
        <v>2015</v>
      </c>
      <c r="F124308">
        <v>1993</v>
      </c>
      <c r="G124308" s="9">
        <v>-1414.18</v>
      </c>
    </row>
    <row r="124309" spans="1:7" x14ac:dyDescent="0.35">
      <c r="A124309" s="7">
        <v>478</v>
      </c>
      <c r="D124309">
        <v>0</v>
      </c>
      <c r="E124309">
        <v>2015</v>
      </c>
      <c r="F124309">
        <v>2010</v>
      </c>
      <c r="G124309" s="9">
        <v>-1415.19</v>
      </c>
    </row>
    <row r="124310" spans="1:7" x14ac:dyDescent="0.35">
      <c r="A124310" s="7">
        <v>478</v>
      </c>
      <c r="D124310">
        <v>0</v>
      </c>
      <c r="E124310">
        <v>2015</v>
      </c>
      <c r="F124310">
        <v>1998</v>
      </c>
      <c r="G124310" s="9">
        <v>-1415.96</v>
      </c>
    </row>
    <row r="124311" spans="1:7" x14ac:dyDescent="0.35">
      <c r="A124311" s="7">
        <v>478</v>
      </c>
      <c r="D124311">
        <v>0</v>
      </c>
      <c r="E124311">
        <v>2015</v>
      </c>
      <c r="F124311">
        <v>1995</v>
      </c>
      <c r="G124311" s="9">
        <v>-1419.35</v>
      </c>
    </row>
    <row r="124312" spans="1:7" x14ac:dyDescent="0.35">
      <c r="A124312" s="7">
        <v>478</v>
      </c>
      <c r="D124312">
        <v>0</v>
      </c>
      <c r="E124312">
        <v>2015</v>
      </c>
      <c r="F124312">
        <v>1995</v>
      </c>
      <c r="G124312" s="9">
        <v>-1419.35</v>
      </c>
    </row>
    <row r="124313" spans="1:7" x14ac:dyDescent="0.35">
      <c r="A124313" s="7">
        <v>478</v>
      </c>
      <c r="D124313">
        <v>0</v>
      </c>
      <c r="E124313">
        <v>2015</v>
      </c>
      <c r="F124313">
        <v>1983</v>
      </c>
      <c r="G124313" s="9">
        <v>-1422.33</v>
      </c>
    </row>
    <row r="124314" spans="1:7" x14ac:dyDescent="0.35">
      <c r="A124314" s="7">
        <v>478</v>
      </c>
      <c r="D124314">
        <v>0</v>
      </c>
      <c r="E124314">
        <v>2015</v>
      </c>
      <c r="F124314">
        <v>1983</v>
      </c>
      <c r="G124314" s="9">
        <v>-1423.64</v>
      </c>
    </row>
    <row r="124315" spans="1:7" x14ac:dyDescent="0.35">
      <c r="A124315" s="7">
        <v>478</v>
      </c>
      <c r="D124315">
        <v>0</v>
      </c>
      <c r="E124315">
        <v>2015</v>
      </c>
      <c r="F124315">
        <v>1985</v>
      </c>
      <c r="G124315" s="9">
        <v>-1428.88</v>
      </c>
    </row>
    <row r="124316" spans="1:7" x14ac:dyDescent="0.35">
      <c r="A124316" s="7">
        <v>478</v>
      </c>
      <c r="D124316">
        <v>0</v>
      </c>
      <c r="E124316">
        <v>2015</v>
      </c>
      <c r="F124316">
        <v>1985</v>
      </c>
      <c r="G124316" s="9">
        <v>-1429.75</v>
      </c>
    </row>
    <row r="124317" spans="1:7" x14ac:dyDescent="0.35">
      <c r="A124317" s="7">
        <v>478</v>
      </c>
      <c r="D124317">
        <v>0</v>
      </c>
      <c r="E124317">
        <v>2015</v>
      </c>
      <c r="F124317">
        <v>1994</v>
      </c>
      <c r="G124317" s="9">
        <v>-1438.78</v>
      </c>
    </row>
    <row r="124318" spans="1:7" x14ac:dyDescent="0.35">
      <c r="A124318" s="7">
        <v>478</v>
      </c>
      <c r="D124318">
        <v>0</v>
      </c>
      <c r="E124318">
        <v>2015</v>
      </c>
      <c r="F124318">
        <v>1972</v>
      </c>
      <c r="G124318" s="9">
        <v>-1442.43</v>
      </c>
    </row>
    <row r="124319" spans="1:7" x14ac:dyDescent="0.35">
      <c r="A124319" s="7">
        <v>478</v>
      </c>
      <c r="D124319">
        <v>0</v>
      </c>
      <c r="E124319">
        <v>2015</v>
      </c>
      <c r="F124319">
        <v>1971</v>
      </c>
      <c r="G124319" s="9">
        <v>-1444.85</v>
      </c>
    </row>
    <row r="124320" spans="1:7" x14ac:dyDescent="0.35">
      <c r="A124320" s="7">
        <v>478</v>
      </c>
      <c r="D124320">
        <v>0</v>
      </c>
      <c r="E124320">
        <v>2015</v>
      </c>
      <c r="F124320">
        <v>2004</v>
      </c>
      <c r="G124320" s="9">
        <v>-1445.24</v>
      </c>
    </row>
    <row r="124321" spans="1:7" x14ac:dyDescent="0.35">
      <c r="A124321" s="7">
        <v>478</v>
      </c>
      <c r="D124321">
        <v>0</v>
      </c>
      <c r="E124321">
        <v>2015</v>
      </c>
      <c r="F124321">
        <v>1991</v>
      </c>
      <c r="G124321" s="9">
        <v>-1455.46</v>
      </c>
    </row>
    <row r="124322" spans="1:7" x14ac:dyDescent="0.35">
      <c r="A124322" s="7">
        <v>478</v>
      </c>
      <c r="D124322">
        <v>0</v>
      </c>
      <c r="E124322">
        <v>2015</v>
      </c>
      <c r="F124322">
        <v>1991</v>
      </c>
      <c r="G124322" s="9">
        <v>-1455.46</v>
      </c>
    </row>
    <row r="124323" spans="1:7" x14ac:dyDescent="0.35">
      <c r="A124323" s="7">
        <v>478</v>
      </c>
      <c r="D124323">
        <v>0</v>
      </c>
      <c r="E124323">
        <v>2015</v>
      </c>
      <c r="F124323">
        <v>2013</v>
      </c>
      <c r="G124323" s="9">
        <v>-1460.09</v>
      </c>
    </row>
    <row r="124324" spans="1:7" x14ac:dyDescent="0.35">
      <c r="A124324" s="7">
        <v>478</v>
      </c>
      <c r="D124324">
        <v>0</v>
      </c>
      <c r="E124324">
        <v>2015</v>
      </c>
      <c r="F124324">
        <v>2008</v>
      </c>
      <c r="G124324" s="9">
        <v>-1464.19</v>
      </c>
    </row>
    <row r="124325" spans="1:7" x14ac:dyDescent="0.35">
      <c r="A124325" s="7">
        <v>478</v>
      </c>
      <c r="D124325">
        <v>0</v>
      </c>
      <c r="E124325">
        <v>2015</v>
      </c>
      <c r="F124325">
        <v>2007</v>
      </c>
      <c r="G124325" s="9">
        <v>-1467.67</v>
      </c>
    </row>
    <row r="124326" spans="1:7" x14ac:dyDescent="0.35">
      <c r="A124326" s="7">
        <v>478</v>
      </c>
      <c r="D124326">
        <v>0</v>
      </c>
      <c r="E124326">
        <v>2015</v>
      </c>
      <c r="F124326">
        <v>1981</v>
      </c>
      <c r="G124326" s="9">
        <v>-1468.7</v>
      </c>
    </row>
    <row r="124327" spans="1:7" x14ac:dyDescent="0.35">
      <c r="A124327" s="7">
        <v>478</v>
      </c>
      <c r="D124327">
        <v>0</v>
      </c>
      <c r="E124327">
        <v>2015</v>
      </c>
      <c r="F124327">
        <v>1978</v>
      </c>
      <c r="G124327" s="9">
        <v>-1471.68</v>
      </c>
    </row>
    <row r="124328" spans="1:7" x14ac:dyDescent="0.35">
      <c r="A124328" s="7">
        <v>478</v>
      </c>
      <c r="D124328">
        <v>0</v>
      </c>
      <c r="E124328">
        <v>2015</v>
      </c>
      <c r="F124328">
        <v>1973</v>
      </c>
      <c r="G124328" s="9">
        <v>-1474.08</v>
      </c>
    </row>
    <row r="124329" spans="1:7" x14ac:dyDescent="0.35">
      <c r="A124329" s="7">
        <v>478</v>
      </c>
      <c r="D124329">
        <v>0</v>
      </c>
      <c r="E124329">
        <v>2015</v>
      </c>
      <c r="F124329">
        <v>1986</v>
      </c>
      <c r="G124329" s="9">
        <v>-1477.56</v>
      </c>
    </row>
    <row r="124330" spans="1:7" x14ac:dyDescent="0.35">
      <c r="A124330" s="7">
        <v>478</v>
      </c>
      <c r="D124330">
        <v>0</v>
      </c>
      <c r="E124330">
        <v>2015</v>
      </c>
      <c r="F124330">
        <v>1986</v>
      </c>
      <c r="G124330" s="9">
        <v>-1477.56</v>
      </c>
    </row>
    <row r="124331" spans="1:7" x14ac:dyDescent="0.35">
      <c r="A124331" s="7">
        <v>478</v>
      </c>
      <c r="D124331">
        <v>0</v>
      </c>
      <c r="E124331">
        <v>2015</v>
      </c>
      <c r="F124331">
        <v>1982</v>
      </c>
      <c r="G124331" s="9">
        <v>-1478.84</v>
      </c>
    </row>
    <row r="124332" spans="1:7" x14ac:dyDescent="0.35">
      <c r="A124332" s="7">
        <v>478</v>
      </c>
      <c r="D124332">
        <v>0</v>
      </c>
      <c r="E124332">
        <v>2015</v>
      </c>
      <c r="F124332">
        <v>1982</v>
      </c>
      <c r="G124332" s="9">
        <v>-1483.3</v>
      </c>
    </row>
    <row r="124333" spans="1:7" x14ac:dyDescent="0.35">
      <c r="A124333" s="7">
        <v>478</v>
      </c>
      <c r="D124333">
        <v>0</v>
      </c>
      <c r="E124333">
        <v>2015</v>
      </c>
      <c r="F124333">
        <v>1981</v>
      </c>
      <c r="G124333" s="9">
        <v>-1483.9</v>
      </c>
    </row>
    <row r="124334" spans="1:7" x14ac:dyDescent="0.35">
      <c r="A124334" s="7">
        <v>478</v>
      </c>
      <c r="D124334">
        <v>0</v>
      </c>
      <c r="E124334">
        <v>2015</v>
      </c>
      <c r="F124334">
        <v>1988</v>
      </c>
      <c r="G124334" s="9">
        <v>-1484.56</v>
      </c>
    </row>
    <row r="124335" spans="1:7" x14ac:dyDescent="0.35">
      <c r="A124335" s="7">
        <v>478</v>
      </c>
      <c r="D124335">
        <v>0</v>
      </c>
      <c r="E124335">
        <v>2015</v>
      </c>
      <c r="F124335">
        <v>1994</v>
      </c>
      <c r="G124335" s="9">
        <v>-1484.91</v>
      </c>
    </row>
    <row r="124336" spans="1:7" x14ac:dyDescent="0.35">
      <c r="A124336" s="7">
        <v>478</v>
      </c>
      <c r="D124336">
        <v>0</v>
      </c>
      <c r="E124336">
        <v>2015</v>
      </c>
      <c r="F124336">
        <v>2013</v>
      </c>
      <c r="G124336" s="9">
        <v>-1489.19</v>
      </c>
    </row>
    <row r="124337" spans="1:7" x14ac:dyDescent="0.35">
      <c r="A124337" s="7">
        <v>478</v>
      </c>
      <c r="D124337">
        <v>0</v>
      </c>
      <c r="E124337">
        <v>2015</v>
      </c>
      <c r="F124337">
        <v>1995</v>
      </c>
      <c r="G124337" s="9">
        <v>-1491.52</v>
      </c>
    </row>
    <row r="124338" spans="1:7" x14ac:dyDescent="0.35">
      <c r="A124338" s="7">
        <v>478</v>
      </c>
      <c r="D124338">
        <v>0</v>
      </c>
      <c r="E124338">
        <v>2015</v>
      </c>
      <c r="F124338">
        <v>2011</v>
      </c>
      <c r="G124338" s="9">
        <v>-1492.87</v>
      </c>
    </row>
    <row r="124339" spans="1:7" x14ac:dyDescent="0.35">
      <c r="A124339" s="7">
        <v>478</v>
      </c>
      <c r="D124339">
        <v>0</v>
      </c>
      <c r="E124339">
        <v>2015</v>
      </c>
      <c r="F124339">
        <v>1997</v>
      </c>
      <c r="G124339" s="9">
        <v>-1497.73</v>
      </c>
    </row>
    <row r="124340" spans="1:7" x14ac:dyDescent="0.35">
      <c r="A124340" s="7">
        <v>478</v>
      </c>
      <c r="D124340">
        <v>0</v>
      </c>
      <c r="E124340">
        <v>2015</v>
      </c>
      <c r="F124340">
        <v>1982</v>
      </c>
      <c r="G124340" s="9">
        <v>-1504.08</v>
      </c>
    </row>
    <row r="124341" spans="1:7" x14ac:dyDescent="0.35">
      <c r="A124341" s="7">
        <v>478</v>
      </c>
      <c r="D124341">
        <v>0</v>
      </c>
      <c r="E124341">
        <v>2015</v>
      </c>
      <c r="F124341">
        <v>1982</v>
      </c>
      <c r="G124341" s="9">
        <v>-1504.08</v>
      </c>
    </row>
    <row r="124342" spans="1:7" x14ac:dyDescent="0.35">
      <c r="A124342" s="7">
        <v>478</v>
      </c>
      <c r="D124342">
        <v>0</v>
      </c>
      <c r="E124342">
        <v>2015</v>
      </c>
      <c r="F124342">
        <v>1992</v>
      </c>
      <c r="G124342" s="9">
        <v>-1508.4</v>
      </c>
    </row>
    <row r="124343" spans="1:7" x14ac:dyDescent="0.35">
      <c r="A124343" s="7">
        <v>478</v>
      </c>
      <c r="D124343">
        <v>0</v>
      </c>
      <c r="E124343">
        <v>2015</v>
      </c>
      <c r="F124343">
        <v>1992</v>
      </c>
      <c r="G124343" s="9">
        <v>-1508.4</v>
      </c>
    </row>
    <row r="124344" spans="1:7" x14ac:dyDescent="0.35">
      <c r="A124344" s="7">
        <v>478</v>
      </c>
      <c r="D124344">
        <v>0</v>
      </c>
      <c r="E124344">
        <v>2015</v>
      </c>
      <c r="F124344">
        <v>1976</v>
      </c>
      <c r="G124344" s="9">
        <v>-1511.82</v>
      </c>
    </row>
    <row r="124345" spans="1:7" x14ac:dyDescent="0.35">
      <c r="A124345" s="7">
        <v>478</v>
      </c>
      <c r="D124345">
        <v>0</v>
      </c>
      <c r="E124345">
        <v>2015</v>
      </c>
      <c r="F124345">
        <v>1988</v>
      </c>
      <c r="G124345" s="9">
        <v>-1512.7</v>
      </c>
    </row>
    <row r="124346" spans="1:7" x14ac:dyDescent="0.35">
      <c r="A124346" s="7">
        <v>478</v>
      </c>
      <c r="D124346">
        <v>0</v>
      </c>
      <c r="E124346">
        <v>2015</v>
      </c>
      <c r="F124346">
        <v>2011</v>
      </c>
      <c r="G124346" s="9">
        <v>-1515.32</v>
      </c>
    </row>
    <row r="124347" spans="1:7" x14ac:dyDescent="0.35">
      <c r="A124347" s="7">
        <v>478</v>
      </c>
      <c r="D124347">
        <v>0</v>
      </c>
      <c r="E124347">
        <v>2015</v>
      </c>
      <c r="F124347">
        <v>2011</v>
      </c>
      <c r="G124347" s="9">
        <v>-1515.32</v>
      </c>
    </row>
    <row r="124348" spans="1:7" x14ac:dyDescent="0.35">
      <c r="A124348" s="7">
        <v>478</v>
      </c>
      <c r="D124348">
        <v>0</v>
      </c>
      <c r="E124348">
        <v>2015</v>
      </c>
      <c r="F124348">
        <v>2013</v>
      </c>
      <c r="G124348" s="9">
        <v>-1519.5</v>
      </c>
    </row>
    <row r="124349" spans="1:7" x14ac:dyDescent="0.35">
      <c r="A124349" s="7">
        <v>478</v>
      </c>
      <c r="D124349">
        <v>0</v>
      </c>
      <c r="E124349">
        <v>2015</v>
      </c>
      <c r="F124349">
        <v>1977</v>
      </c>
      <c r="G124349" s="9">
        <v>-1520.1</v>
      </c>
    </row>
    <row r="124350" spans="1:7" x14ac:dyDescent="0.35">
      <c r="A124350" s="7">
        <v>478</v>
      </c>
      <c r="D124350">
        <v>0</v>
      </c>
      <c r="E124350">
        <v>2015</v>
      </c>
      <c r="F124350">
        <v>1995</v>
      </c>
      <c r="G124350" s="9">
        <v>-1524.74</v>
      </c>
    </row>
    <row r="124351" spans="1:7" x14ac:dyDescent="0.35">
      <c r="A124351" s="7">
        <v>478</v>
      </c>
      <c r="D124351">
        <v>0</v>
      </c>
      <c r="E124351">
        <v>2015</v>
      </c>
      <c r="F124351">
        <v>1990</v>
      </c>
      <c r="G124351" s="9">
        <v>-1527.4</v>
      </c>
    </row>
    <row r="124352" spans="1:7" x14ac:dyDescent="0.35">
      <c r="A124352" s="7">
        <v>478</v>
      </c>
      <c r="D124352">
        <v>0</v>
      </c>
      <c r="E124352">
        <v>2015</v>
      </c>
      <c r="F124352">
        <v>1999</v>
      </c>
      <c r="G124352" s="9">
        <v>-1528.56</v>
      </c>
    </row>
    <row r="124353" spans="1:7" x14ac:dyDescent="0.35">
      <c r="A124353" s="7">
        <v>478</v>
      </c>
      <c r="D124353">
        <v>0</v>
      </c>
      <c r="E124353">
        <v>2015</v>
      </c>
      <c r="F124353">
        <v>1982</v>
      </c>
      <c r="G124353" s="9">
        <v>-1534.3</v>
      </c>
    </row>
    <row r="124354" spans="1:7" x14ac:dyDescent="0.35">
      <c r="A124354" s="7">
        <v>478</v>
      </c>
      <c r="D124354">
        <v>0</v>
      </c>
      <c r="E124354">
        <v>2015</v>
      </c>
      <c r="F124354">
        <v>1980</v>
      </c>
      <c r="G124354" s="9">
        <v>-1537.81</v>
      </c>
    </row>
    <row r="124355" spans="1:7" x14ac:dyDescent="0.35">
      <c r="A124355" s="7">
        <v>478</v>
      </c>
      <c r="D124355">
        <v>0</v>
      </c>
      <c r="E124355">
        <v>2015</v>
      </c>
      <c r="F124355">
        <v>1980</v>
      </c>
      <c r="G124355" s="9">
        <v>-1538.24</v>
      </c>
    </row>
    <row r="124356" spans="1:7" x14ac:dyDescent="0.35">
      <c r="A124356" s="7">
        <v>478</v>
      </c>
      <c r="D124356">
        <v>0</v>
      </c>
      <c r="E124356">
        <v>2015</v>
      </c>
      <c r="F124356">
        <v>1983</v>
      </c>
      <c r="G124356" s="9">
        <v>-1538.8</v>
      </c>
    </row>
    <row r="124357" spans="1:7" x14ac:dyDescent="0.35">
      <c r="A124357" s="7">
        <v>478</v>
      </c>
      <c r="D124357">
        <v>0</v>
      </c>
      <c r="E124357">
        <v>2015</v>
      </c>
      <c r="F124357">
        <v>1975</v>
      </c>
      <c r="G124357" s="9">
        <v>-1541.54</v>
      </c>
    </row>
    <row r="124358" spans="1:7" x14ac:dyDescent="0.35">
      <c r="A124358" s="7">
        <v>478</v>
      </c>
      <c r="D124358">
        <v>0</v>
      </c>
      <c r="E124358">
        <v>2015</v>
      </c>
      <c r="F124358">
        <v>2001</v>
      </c>
      <c r="G124358" s="9">
        <v>-1551.78</v>
      </c>
    </row>
    <row r="124359" spans="1:7" x14ac:dyDescent="0.35">
      <c r="A124359" s="7">
        <v>478</v>
      </c>
      <c r="D124359">
        <v>0</v>
      </c>
      <c r="E124359">
        <v>2015</v>
      </c>
      <c r="F124359">
        <v>1987</v>
      </c>
      <c r="G124359" s="9">
        <v>-1553.09</v>
      </c>
    </row>
    <row r="124360" spans="1:7" x14ac:dyDescent="0.35">
      <c r="A124360" s="7">
        <v>478</v>
      </c>
      <c r="D124360">
        <v>0</v>
      </c>
      <c r="E124360">
        <v>2015</v>
      </c>
      <c r="F124360">
        <v>2004</v>
      </c>
      <c r="G124360" s="9">
        <v>-1558.65</v>
      </c>
    </row>
    <row r="124361" spans="1:7" x14ac:dyDescent="0.35">
      <c r="A124361" s="7">
        <v>478</v>
      </c>
      <c r="D124361">
        <v>0</v>
      </c>
      <c r="E124361">
        <v>2015</v>
      </c>
      <c r="F124361">
        <v>1977</v>
      </c>
      <c r="G124361" s="9">
        <v>-1562.1</v>
      </c>
    </row>
    <row r="124362" spans="1:7" x14ac:dyDescent="0.35">
      <c r="A124362" s="7">
        <v>478</v>
      </c>
      <c r="D124362">
        <v>0</v>
      </c>
      <c r="E124362">
        <v>2015</v>
      </c>
      <c r="F124362">
        <v>2002</v>
      </c>
      <c r="G124362" s="9">
        <v>-1566.95</v>
      </c>
    </row>
    <row r="124363" spans="1:7" x14ac:dyDescent="0.35">
      <c r="A124363" s="7">
        <v>478</v>
      </c>
      <c r="D124363">
        <v>0</v>
      </c>
      <c r="E124363">
        <v>2015</v>
      </c>
      <c r="F124363">
        <v>1966</v>
      </c>
      <c r="G124363" s="9">
        <v>-1577.84</v>
      </c>
    </row>
    <row r="124364" spans="1:7" x14ac:dyDescent="0.35">
      <c r="A124364" s="7">
        <v>478</v>
      </c>
      <c r="D124364">
        <v>0</v>
      </c>
      <c r="E124364">
        <v>2015</v>
      </c>
      <c r="F124364">
        <v>1989</v>
      </c>
      <c r="G124364" s="9">
        <v>-1578.15</v>
      </c>
    </row>
    <row r="124365" spans="1:7" x14ac:dyDescent="0.35">
      <c r="A124365" s="7">
        <v>478</v>
      </c>
      <c r="D124365">
        <v>0</v>
      </c>
      <c r="E124365">
        <v>2015</v>
      </c>
      <c r="F124365">
        <v>2014</v>
      </c>
      <c r="G124365" s="9">
        <v>-1578.68</v>
      </c>
    </row>
    <row r="124366" spans="1:7" x14ac:dyDescent="0.35">
      <c r="A124366" s="7">
        <v>478</v>
      </c>
      <c r="D124366">
        <v>0</v>
      </c>
      <c r="E124366">
        <v>2015</v>
      </c>
      <c r="F124366">
        <v>1990</v>
      </c>
      <c r="G124366" s="9">
        <v>-1580.94</v>
      </c>
    </row>
    <row r="124367" spans="1:7" x14ac:dyDescent="0.35">
      <c r="A124367" s="7">
        <v>478</v>
      </c>
      <c r="D124367">
        <v>0</v>
      </c>
      <c r="E124367">
        <v>2015</v>
      </c>
      <c r="F124367">
        <v>1995</v>
      </c>
      <c r="G124367" s="9">
        <v>-1582.87</v>
      </c>
    </row>
    <row r="124368" spans="1:7" x14ac:dyDescent="0.35">
      <c r="A124368" s="7">
        <v>478</v>
      </c>
      <c r="D124368">
        <v>0</v>
      </c>
      <c r="E124368">
        <v>2015</v>
      </c>
      <c r="F124368">
        <v>1992</v>
      </c>
      <c r="G124368" s="9">
        <v>-1588.12</v>
      </c>
    </row>
    <row r="124369" spans="1:7" x14ac:dyDescent="0.35">
      <c r="A124369" s="7">
        <v>478</v>
      </c>
      <c r="D124369">
        <v>0</v>
      </c>
      <c r="E124369">
        <v>2015</v>
      </c>
      <c r="F124369">
        <v>1992</v>
      </c>
      <c r="G124369" s="9">
        <v>-1588.12</v>
      </c>
    </row>
    <row r="124370" spans="1:7" x14ac:dyDescent="0.35">
      <c r="A124370" s="7">
        <v>478</v>
      </c>
      <c r="D124370">
        <v>0</v>
      </c>
      <c r="E124370">
        <v>2015</v>
      </c>
      <c r="F124370">
        <v>1992</v>
      </c>
      <c r="G124370" s="9">
        <v>-1588.12</v>
      </c>
    </row>
    <row r="124371" spans="1:7" x14ac:dyDescent="0.35">
      <c r="A124371" s="7">
        <v>478</v>
      </c>
      <c r="D124371">
        <v>0</v>
      </c>
      <c r="E124371">
        <v>2015</v>
      </c>
      <c r="F124371">
        <v>1992</v>
      </c>
      <c r="G124371" s="9">
        <v>-1588.12</v>
      </c>
    </row>
    <row r="124372" spans="1:7" x14ac:dyDescent="0.35">
      <c r="A124372" s="7">
        <v>478</v>
      </c>
      <c r="D124372">
        <v>0</v>
      </c>
      <c r="E124372">
        <v>2015</v>
      </c>
      <c r="F124372">
        <v>1992</v>
      </c>
      <c r="G124372" s="9">
        <v>-1588.12</v>
      </c>
    </row>
    <row r="124373" spans="1:7" x14ac:dyDescent="0.35">
      <c r="A124373" s="7">
        <v>478</v>
      </c>
      <c r="D124373">
        <v>0</v>
      </c>
      <c r="E124373">
        <v>2015</v>
      </c>
      <c r="F124373">
        <v>1992</v>
      </c>
      <c r="G124373" s="9">
        <v>-1588.12</v>
      </c>
    </row>
    <row r="124374" spans="1:7" x14ac:dyDescent="0.35">
      <c r="A124374" s="7">
        <v>478</v>
      </c>
      <c r="D124374">
        <v>0</v>
      </c>
      <c r="E124374">
        <v>2015</v>
      </c>
      <c r="F124374">
        <v>1992</v>
      </c>
      <c r="G124374" s="9">
        <v>-1588.12</v>
      </c>
    </row>
    <row r="124375" spans="1:7" x14ac:dyDescent="0.35">
      <c r="A124375" s="7">
        <v>478</v>
      </c>
      <c r="D124375">
        <v>0</v>
      </c>
      <c r="E124375">
        <v>2015</v>
      </c>
      <c r="F124375">
        <v>2013</v>
      </c>
      <c r="G124375" s="9">
        <v>-1589.31</v>
      </c>
    </row>
    <row r="124376" spans="1:7" x14ac:dyDescent="0.35">
      <c r="A124376" s="7">
        <v>478</v>
      </c>
      <c r="D124376">
        <v>0</v>
      </c>
      <c r="E124376">
        <v>2015</v>
      </c>
      <c r="F124376">
        <v>2013</v>
      </c>
      <c r="G124376" s="9">
        <v>-1589.31</v>
      </c>
    </row>
    <row r="124377" spans="1:7" x14ac:dyDescent="0.35">
      <c r="A124377" s="7">
        <v>478</v>
      </c>
      <c r="D124377">
        <v>0</v>
      </c>
      <c r="E124377">
        <v>2015</v>
      </c>
      <c r="F124377">
        <v>2013</v>
      </c>
      <c r="G124377" s="9">
        <v>-1589.31</v>
      </c>
    </row>
    <row r="124378" spans="1:7" x14ac:dyDescent="0.35">
      <c r="A124378" s="7">
        <v>478</v>
      </c>
      <c r="D124378">
        <v>0</v>
      </c>
      <c r="E124378">
        <v>2015</v>
      </c>
      <c r="F124378">
        <v>2013</v>
      </c>
      <c r="G124378" s="9">
        <v>-1589.31</v>
      </c>
    </row>
    <row r="124379" spans="1:7" x14ac:dyDescent="0.35">
      <c r="A124379" s="7">
        <v>478</v>
      </c>
      <c r="D124379">
        <v>0</v>
      </c>
      <c r="E124379">
        <v>2015</v>
      </c>
      <c r="F124379">
        <v>2013</v>
      </c>
      <c r="G124379" s="9">
        <v>-1589.31</v>
      </c>
    </row>
    <row r="124380" spans="1:7" x14ac:dyDescent="0.35">
      <c r="A124380" s="7">
        <v>478</v>
      </c>
      <c r="D124380">
        <v>0</v>
      </c>
      <c r="E124380">
        <v>2015</v>
      </c>
      <c r="F124380">
        <v>2013</v>
      </c>
      <c r="G124380" s="9">
        <v>-1589.31</v>
      </c>
    </row>
    <row r="124381" spans="1:7" x14ac:dyDescent="0.35">
      <c r="A124381" s="7">
        <v>478</v>
      </c>
      <c r="D124381">
        <v>0</v>
      </c>
      <c r="E124381">
        <v>2015</v>
      </c>
      <c r="F124381">
        <v>2013</v>
      </c>
      <c r="G124381" s="9">
        <v>-1589.31</v>
      </c>
    </row>
    <row r="124382" spans="1:7" x14ac:dyDescent="0.35">
      <c r="A124382" s="7">
        <v>478</v>
      </c>
      <c r="D124382">
        <v>0</v>
      </c>
      <c r="E124382">
        <v>2015</v>
      </c>
      <c r="F124382">
        <v>2013</v>
      </c>
      <c r="G124382" s="9">
        <v>-1589.31</v>
      </c>
    </row>
    <row r="124383" spans="1:7" x14ac:dyDescent="0.35">
      <c r="A124383" s="7">
        <v>478</v>
      </c>
      <c r="D124383">
        <v>0</v>
      </c>
      <c r="E124383">
        <v>2015</v>
      </c>
      <c r="F124383">
        <v>2013</v>
      </c>
      <c r="G124383" s="9">
        <v>-1589.31</v>
      </c>
    </row>
    <row r="124384" spans="1:7" x14ac:dyDescent="0.35">
      <c r="A124384" s="7">
        <v>478</v>
      </c>
      <c r="D124384">
        <v>0</v>
      </c>
      <c r="E124384">
        <v>2015</v>
      </c>
      <c r="F124384">
        <v>2013</v>
      </c>
      <c r="G124384" s="9">
        <v>-1591.54</v>
      </c>
    </row>
    <row r="124385" spans="1:7" x14ac:dyDescent="0.35">
      <c r="A124385" s="7">
        <v>478</v>
      </c>
      <c r="D124385">
        <v>0</v>
      </c>
      <c r="E124385">
        <v>2015</v>
      </c>
      <c r="F124385">
        <v>1984</v>
      </c>
      <c r="G124385" s="9">
        <v>-1595.74</v>
      </c>
    </row>
    <row r="124386" spans="1:7" x14ac:dyDescent="0.35">
      <c r="A124386" s="7">
        <v>478</v>
      </c>
      <c r="D124386">
        <v>0</v>
      </c>
      <c r="E124386">
        <v>2015</v>
      </c>
      <c r="F124386">
        <v>1983</v>
      </c>
      <c r="G124386" s="9">
        <v>-1600.3</v>
      </c>
    </row>
    <row r="124387" spans="1:7" x14ac:dyDescent="0.35">
      <c r="A124387" s="7">
        <v>478</v>
      </c>
      <c r="D124387">
        <v>0</v>
      </c>
      <c r="E124387">
        <v>2015</v>
      </c>
      <c r="F124387">
        <v>2004</v>
      </c>
      <c r="G124387" s="9">
        <v>-1601.08</v>
      </c>
    </row>
    <row r="124388" spans="1:7" x14ac:dyDescent="0.35">
      <c r="A124388" s="7">
        <v>478</v>
      </c>
      <c r="D124388">
        <v>0</v>
      </c>
      <c r="E124388">
        <v>2015</v>
      </c>
      <c r="F124388">
        <v>1998</v>
      </c>
      <c r="G124388" s="9">
        <v>-1601.44</v>
      </c>
    </row>
    <row r="124389" spans="1:7" x14ac:dyDescent="0.35">
      <c r="A124389" s="7">
        <v>478</v>
      </c>
      <c r="D124389">
        <v>0</v>
      </c>
      <c r="E124389">
        <v>2015</v>
      </c>
      <c r="F124389">
        <v>1990</v>
      </c>
      <c r="G124389" s="9">
        <v>-1603.08</v>
      </c>
    </row>
    <row r="124390" spans="1:7" x14ac:dyDescent="0.35">
      <c r="A124390" s="7">
        <v>478</v>
      </c>
      <c r="D124390">
        <v>0</v>
      </c>
      <c r="E124390">
        <v>2015</v>
      </c>
      <c r="F124390">
        <v>1990</v>
      </c>
      <c r="G124390" s="9">
        <v>-1603.08</v>
      </c>
    </row>
    <row r="124391" spans="1:7" x14ac:dyDescent="0.35">
      <c r="A124391" s="7">
        <v>478</v>
      </c>
      <c r="D124391">
        <v>0</v>
      </c>
      <c r="E124391">
        <v>2015</v>
      </c>
      <c r="F124391">
        <v>2000</v>
      </c>
      <c r="G124391" s="9">
        <v>-1605.9</v>
      </c>
    </row>
    <row r="124392" spans="1:7" x14ac:dyDescent="0.35">
      <c r="A124392" s="7">
        <v>478</v>
      </c>
      <c r="D124392">
        <v>0</v>
      </c>
      <c r="E124392">
        <v>2015</v>
      </c>
      <c r="F124392">
        <v>2006</v>
      </c>
      <c r="G124392" s="9">
        <v>-1608.34</v>
      </c>
    </row>
    <row r="124393" spans="1:7" x14ac:dyDescent="0.35">
      <c r="A124393" s="7">
        <v>478</v>
      </c>
      <c r="D124393">
        <v>0</v>
      </c>
      <c r="E124393">
        <v>2015</v>
      </c>
      <c r="F124393">
        <v>1992</v>
      </c>
      <c r="G124393" s="9">
        <v>-1608.4</v>
      </c>
    </row>
    <row r="124394" spans="1:7" x14ac:dyDescent="0.35">
      <c r="A124394" s="7">
        <v>478</v>
      </c>
      <c r="D124394">
        <v>0</v>
      </c>
      <c r="E124394">
        <v>2015</v>
      </c>
      <c r="F124394">
        <v>2008</v>
      </c>
      <c r="G124394" s="9">
        <v>-1612.71</v>
      </c>
    </row>
    <row r="124395" spans="1:7" x14ac:dyDescent="0.35">
      <c r="A124395" s="7">
        <v>478</v>
      </c>
      <c r="D124395">
        <v>0</v>
      </c>
      <c r="E124395">
        <v>2015</v>
      </c>
      <c r="F124395">
        <v>1998</v>
      </c>
      <c r="G124395" s="9">
        <v>-1613.12</v>
      </c>
    </row>
    <row r="124396" spans="1:7" x14ac:dyDescent="0.35">
      <c r="A124396" s="7">
        <v>478</v>
      </c>
      <c r="D124396">
        <v>0</v>
      </c>
      <c r="E124396">
        <v>2015</v>
      </c>
      <c r="F124396">
        <v>1978</v>
      </c>
      <c r="G124396" s="9">
        <v>-1614.48</v>
      </c>
    </row>
    <row r="124397" spans="1:7" x14ac:dyDescent="0.35">
      <c r="A124397" s="7">
        <v>478</v>
      </c>
      <c r="D124397">
        <v>0</v>
      </c>
      <c r="E124397">
        <v>2015</v>
      </c>
      <c r="F124397">
        <v>1985</v>
      </c>
      <c r="G124397" s="9">
        <v>-1617.88</v>
      </c>
    </row>
    <row r="124398" spans="1:7" x14ac:dyDescent="0.35">
      <c r="A124398" s="7">
        <v>478</v>
      </c>
      <c r="D124398">
        <v>0</v>
      </c>
      <c r="E124398">
        <v>2015</v>
      </c>
      <c r="F124398">
        <v>2010</v>
      </c>
      <c r="G124398" s="9">
        <v>-1619.19</v>
      </c>
    </row>
    <row r="124399" spans="1:7" x14ac:dyDescent="0.35">
      <c r="A124399" s="7">
        <v>478</v>
      </c>
      <c r="D124399">
        <v>0</v>
      </c>
      <c r="E124399">
        <v>2015</v>
      </c>
      <c r="F124399">
        <v>1993</v>
      </c>
      <c r="G124399" s="9">
        <v>-1619.28</v>
      </c>
    </row>
    <row r="124400" spans="1:7" x14ac:dyDescent="0.35">
      <c r="A124400" s="7">
        <v>478</v>
      </c>
      <c r="D124400">
        <v>0</v>
      </c>
      <c r="E124400">
        <v>2015</v>
      </c>
      <c r="F124400">
        <v>1986</v>
      </c>
      <c r="G124400" s="9">
        <v>-1621.85</v>
      </c>
    </row>
    <row r="124401" spans="1:7" x14ac:dyDescent="0.35">
      <c r="A124401" s="7">
        <v>478</v>
      </c>
      <c r="D124401">
        <v>0</v>
      </c>
      <c r="E124401">
        <v>2015</v>
      </c>
      <c r="F124401">
        <v>1975</v>
      </c>
      <c r="G124401" s="9">
        <v>-1627.5</v>
      </c>
    </row>
    <row r="124402" spans="1:7" x14ac:dyDescent="0.35">
      <c r="A124402" s="7">
        <v>478</v>
      </c>
      <c r="D124402">
        <v>0</v>
      </c>
      <c r="E124402">
        <v>2015</v>
      </c>
      <c r="F124402">
        <v>1991</v>
      </c>
      <c r="G124402" s="9">
        <v>-1632.22</v>
      </c>
    </row>
    <row r="124403" spans="1:7" x14ac:dyDescent="0.35">
      <c r="A124403" s="7">
        <v>478</v>
      </c>
      <c r="D124403">
        <v>0</v>
      </c>
      <c r="E124403">
        <v>2015</v>
      </c>
      <c r="F124403">
        <v>1998</v>
      </c>
      <c r="G124403" s="9">
        <v>-1633.8</v>
      </c>
    </row>
    <row r="124404" spans="1:7" x14ac:dyDescent="0.35">
      <c r="A124404" s="7">
        <v>478</v>
      </c>
      <c r="D124404">
        <v>0</v>
      </c>
      <c r="E124404">
        <v>2015</v>
      </c>
      <c r="F124404">
        <v>1998</v>
      </c>
      <c r="G124404" s="9">
        <v>-1633.8</v>
      </c>
    </row>
    <row r="124405" spans="1:7" x14ac:dyDescent="0.35">
      <c r="A124405" s="7">
        <v>478</v>
      </c>
      <c r="D124405">
        <v>0</v>
      </c>
      <c r="E124405">
        <v>2015</v>
      </c>
      <c r="F124405">
        <v>2014</v>
      </c>
      <c r="G124405" s="9">
        <v>-1633.99</v>
      </c>
    </row>
    <row r="124406" spans="1:7" x14ac:dyDescent="0.35">
      <c r="A124406" s="7">
        <v>478</v>
      </c>
      <c r="D124406">
        <v>0</v>
      </c>
      <c r="E124406">
        <v>2015</v>
      </c>
      <c r="F124406">
        <v>2014</v>
      </c>
      <c r="G124406" s="9">
        <v>-1633.99</v>
      </c>
    </row>
    <row r="124407" spans="1:7" x14ac:dyDescent="0.35">
      <c r="A124407" s="7">
        <v>478</v>
      </c>
      <c r="D124407">
        <v>0</v>
      </c>
      <c r="E124407">
        <v>2015</v>
      </c>
      <c r="F124407">
        <v>1973</v>
      </c>
      <c r="G124407" s="9">
        <v>-1634.72</v>
      </c>
    </row>
    <row r="124408" spans="1:7" x14ac:dyDescent="0.35">
      <c r="A124408" s="7">
        <v>478</v>
      </c>
      <c r="D124408">
        <v>0</v>
      </c>
      <c r="E124408">
        <v>2015</v>
      </c>
      <c r="F124408">
        <v>1992</v>
      </c>
      <c r="G124408" s="9">
        <v>-1639.08</v>
      </c>
    </row>
    <row r="124409" spans="1:7" x14ac:dyDescent="0.35">
      <c r="A124409" s="7">
        <v>478</v>
      </c>
      <c r="D124409">
        <v>0</v>
      </c>
      <c r="E124409">
        <v>2015</v>
      </c>
      <c r="F124409">
        <v>1996</v>
      </c>
      <c r="G124409" s="9">
        <v>-1640.01</v>
      </c>
    </row>
    <row r="124410" spans="1:7" x14ac:dyDescent="0.35">
      <c r="A124410" s="7">
        <v>478</v>
      </c>
      <c r="D124410">
        <v>0</v>
      </c>
      <c r="E124410">
        <v>2015</v>
      </c>
      <c r="F124410">
        <v>1996</v>
      </c>
      <c r="G124410" s="9">
        <v>-1640.01</v>
      </c>
    </row>
    <row r="124411" spans="1:7" x14ac:dyDescent="0.35">
      <c r="A124411" s="7">
        <v>478</v>
      </c>
      <c r="D124411">
        <v>0</v>
      </c>
      <c r="E124411">
        <v>2015</v>
      </c>
      <c r="F124411">
        <v>1996</v>
      </c>
      <c r="G124411" s="9">
        <v>-1655.92</v>
      </c>
    </row>
    <row r="124412" spans="1:7" x14ac:dyDescent="0.35">
      <c r="A124412" s="7">
        <v>478</v>
      </c>
      <c r="D124412">
        <v>0</v>
      </c>
      <c r="E124412">
        <v>2015</v>
      </c>
      <c r="F124412">
        <v>1991</v>
      </c>
      <c r="G124412" s="9">
        <v>-1656.76</v>
      </c>
    </row>
    <row r="124413" spans="1:7" x14ac:dyDescent="0.35">
      <c r="A124413" s="7">
        <v>478</v>
      </c>
      <c r="D124413">
        <v>0</v>
      </c>
      <c r="E124413">
        <v>2015</v>
      </c>
      <c r="F124413">
        <v>1976</v>
      </c>
      <c r="G124413" s="9">
        <v>-1658.52</v>
      </c>
    </row>
    <row r="124414" spans="1:7" x14ac:dyDescent="0.35">
      <c r="A124414" s="7">
        <v>478</v>
      </c>
      <c r="D124414">
        <v>0</v>
      </c>
      <c r="E124414">
        <v>2015</v>
      </c>
      <c r="F124414">
        <v>1995</v>
      </c>
      <c r="G124414" s="9">
        <v>-1658.52</v>
      </c>
    </row>
    <row r="124415" spans="1:7" x14ac:dyDescent="0.35">
      <c r="A124415" s="7">
        <v>478</v>
      </c>
      <c r="D124415">
        <v>0</v>
      </c>
      <c r="E124415">
        <v>2015</v>
      </c>
      <c r="F124415">
        <v>1992</v>
      </c>
      <c r="G124415" s="9">
        <v>-1658.7</v>
      </c>
    </row>
    <row r="124416" spans="1:7" x14ac:dyDescent="0.35">
      <c r="A124416" s="7">
        <v>478</v>
      </c>
      <c r="D124416">
        <v>0</v>
      </c>
      <c r="E124416">
        <v>2015</v>
      </c>
      <c r="F124416">
        <v>1992</v>
      </c>
      <c r="G124416" s="9">
        <v>-1658.7</v>
      </c>
    </row>
    <row r="124417" spans="1:7" x14ac:dyDescent="0.35">
      <c r="A124417" s="7">
        <v>478</v>
      </c>
      <c r="D124417">
        <v>0</v>
      </c>
      <c r="E124417">
        <v>2015</v>
      </c>
      <c r="F124417">
        <v>1992</v>
      </c>
      <c r="G124417" s="9">
        <v>-1658.7</v>
      </c>
    </row>
    <row r="124418" spans="1:7" x14ac:dyDescent="0.35">
      <c r="A124418" s="7">
        <v>478</v>
      </c>
      <c r="D124418">
        <v>0</v>
      </c>
      <c r="E124418">
        <v>2015</v>
      </c>
      <c r="F124418">
        <v>1980</v>
      </c>
      <c r="G124418" s="9">
        <v>-1660.05</v>
      </c>
    </row>
    <row r="124419" spans="1:7" x14ac:dyDescent="0.35">
      <c r="A124419" s="7">
        <v>478</v>
      </c>
      <c r="D124419">
        <v>0</v>
      </c>
      <c r="E124419">
        <v>2015</v>
      </c>
      <c r="F124419">
        <v>1972</v>
      </c>
      <c r="G124419" s="9">
        <v>-1660.98</v>
      </c>
    </row>
    <row r="124420" spans="1:7" x14ac:dyDescent="0.35">
      <c r="A124420" s="7">
        <v>478</v>
      </c>
      <c r="D124420">
        <v>0</v>
      </c>
      <c r="E124420">
        <v>2015</v>
      </c>
      <c r="F124420">
        <v>2008</v>
      </c>
      <c r="G124420" s="9">
        <v>-1673.36</v>
      </c>
    </row>
    <row r="124421" spans="1:7" x14ac:dyDescent="0.35">
      <c r="A124421" s="7">
        <v>478</v>
      </c>
      <c r="D124421">
        <v>0</v>
      </c>
      <c r="E124421">
        <v>2015</v>
      </c>
      <c r="F124421">
        <v>1990</v>
      </c>
      <c r="G124421" s="9">
        <v>-1687.86</v>
      </c>
    </row>
    <row r="124422" spans="1:7" x14ac:dyDescent="0.35">
      <c r="A124422" s="7">
        <v>478</v>
      </c>
      <c r="D124422">
        <v>0</v>
      </c>
      <c r="E124422">
        <v>2015</v>
      </c>
      <c r="F124422">
        <v>1986</v>
      </c>
      <c r="G124422" s="9">
        <v>-1688.64</v>
      </c>
    </row>
    <row r="124423" spans="1:7" x14ac:dyDescent="0.35">
      <c r="A124423" s="7">
        <v>478</v>
      </c>
      <c r="D124423">
        <v>0</v>
      </c>
      <c r="E124423">
        <v>2015</v>
      </c>
      <c r="F124423">
        <v>1983</v>
      </c>
      <c r="G124423" s="9">
        <v>-1692.68</v>
      </c>
    </row>
    <row r="124424" spans="1:7" x14ac:dyDescent="0.35">
      <c r="A124424" s="7">
        <v>478</v>
      </c>
      <c r="D124424">
        <v>0</v>
      </c>
      <c r="E124424">
        <v>2015</v>
      </c>
      <c r="F124424">
        <v>1996</v>
      </c>
      <c r="G124424" s="9">
        <v>-1701.98</v>
      </c>
    </row>
    <row r="124425" spans="1:7" x14ac:dyDescent="0.35">
      <c r="A124425" s="7">
        <v>478</v>
      </c>
      <c r="D124425">
        <v>0</v>
      </c>
      <c r="E124425">
        <v>2015</v>
      </c>
      <c r="F124425">
        <v>2013</v>
      </c>
      <c r="G124425" s="9">
        <v>-1703.97</v>
      </c>
    </row>
    <row r="124426" spans="1:7" x14ac:dyDescent="0.35">
      <c r="A124426" s="7">
        <v>478</v>
      </c>
      <c r="D124426">
        <v>0</v>
      </c>
      <c r="E124426">
        <v>2015</v>
      </c>
      <c r="F124426">
        <v>1988</v>
      </c>
      <c r="G124426" s="9">
        <v>-1716.9</v>
      </c>
    </row>
    <row r="124427" spans="1:7" x14ac:dyDescent="0.35">
      <c r="A124427" s="7">
        <v>478</v>
      </c>
      <c r="D124427">
        <v>0</v>
      </c>
      <c r="E124427">
        <v>2015</v>
      </c>
      <c r="F124427">
        <v>1988</v>
      </c>
      <c r="G124427" s="9">
        <v>-1716.9</v>
      </c>
    </row>
    <row r="124428" spans="1:7" x14ac:dyDescent="0.35">
      <c r="A124428" s="7">
        <v>478</v>
      </c>
      <c r="D124428">
        <v>0</v>
      </c>
      <c r="E124428">
        <v>2015</v>
      </c>
      <c r="F124428">
        <v>1988</v>
      </c>
      <c r="G124428" s="9">
        <v>-1716.9</v>
      </c>
    </row>
    <row r="124429" spans="1:7" x14ac:dyDescent="0.35">
      <c r="A124429" s="7">
        <v>478</v>
      </c>
      <c r="D124429">
        <v>0</v>
      </c>
      <c r="E124429">
        <v>2015</v>
      </c>
      <c r="F124429">
        <v>1976</v>
      </c>
      <c r="G124429" s="9">
        <v>-1719.2</v>
      </c>
    </row>
    <row r="124430" spans="1:7" x14ac:dyDescent="0.35">
      <c r="A124430" s="7">
        <v>478</v>
      </c>
      <c r="D124430">
        <v>0</v>
      </c>
      <c r="E124430">
        <v>2015</v>
      </c>
      <c r="F124430">
        <v>1988</v>
      </c>
      <c r="G124430" s="9">
        <v>-1726.48</v>
      </c>
    </row>
    <row r="124431" spans="1:7" x14ac:dyDescent="0.35">
      <c r="A124431" s="7">
        <v>478</v>
      </c>
      <c r="D124431">
        <v>0</v>
      </c>
      <c r="E124431">
        <v>2015</v>
      </c>
      <c r="F124431">
        <v>1993</v>
      </c>
      <c r="G124431" s="9">
        <v>-1734.08</v>
      </c>
    </row>
    <row r="124432" spans="1:7" x14ac:dyDescent="0.35">
      <c r="A124432" s="7">
        <v>478</v>
      </c>
      <c r="D124432">
        <v>0</v>
      </c>
      <c r="E124432">
        <v>2015</v>
      </c>
      <c r="F124432">
        <v>1993</v>
      </c>
      <c r="G124432" s="9">
        <v>-1734.08</v>
      </c>
    </row>
    <row r="124433" spans="1:7" x14ac:dyDescent="0.35">
      <c r="A124433" s="7">
        <v>478</v>
      </c>
      <c r="D124433">
        <v>0</v>
      </c>
      <c r="E124433">
        <v>2015</v>
      </c>
      <c r="F124433">
        <v>1972</v>
      </c>
      <c r="G124433" s="9">
        <v>-1735.48</v>
      </c>
    </row>
    <row r="124434" spans="1:7" x14ac:dyDescent="0.35">
      <c r="A124434" s="7">
        <v>478</v>
      </c>
      <c r="D124434">
        <v>0</v>
      </c>
      <c r="E124434">
        <v>2015</v>
      </c>
      <c r="F124434">
        <v>1984</v>
      </c>
      <c r="G124434" s="9">
        <v>-1739.7</v>
      </c>
    </row>
    <row r="124435" spans="1:7" x14ac:dyDescent="0.35">
      <c r="A124435" s="7">
        <v>478</v>
      </c>
      <c r="D124435">
        <v>0</v>
      </c>
      <c r="E124435">
        <v>2015</v>
      </c>
      <c r="F124435">
        <v>2009</v>
      </c>
      <c r="G124435" s="9">
        <v>-1740.35</v>
      </c>
    </row>
    <row r="124436" spans="1:7" x14ac:dyDescent="0.35">
      <c r="A124436" s="7">
        <v>478</v>
      </c>
      <c r="D124436">
        <v>0</v>
      </c>
      <c r="E124436">
        <v>2015</v>
      </c>
      <c r="F124436">
        <v>2006</v>
      </c>
      <c r="G124436" s="9">
        <v>-1741.15</v>
      </c>
    </row>
    <row r="124437" spans="1:7" x14ac:dyDescent="0.35">
      <c r="A124437" s="7">
        <v>478</v>
      </c>
      <c r="D124437">
        <v>0</v>
      </c>
      <c r="E124437">
        <v>2015</v>
      </c>
      <c r="F124437">
        <v>1994</v>
      </c>
      <c r="G124437" s="9">
        <v>-1743.87</v>
      </c>
    </row>
    <row r="124438" spans="1:7" x14ac:dyDescent="0.35">
      <c r="A124438" s="7">
        <v>478</v>
      </c>
      <c r="D124438">
        <v>0</v>
      </c>
      <c r="E124438">
        <v>2015</v>
      </c>
      <c r="F124438">
        <v>2010</v>
      </c>
      <c r="G124438" s="9">
        <v>-1743.92</v>
      </c>
    </row>
    <row r="124439" spans="1:7" x14ac:dyDescent="0.35">
      <c r="A124439" s="7">
        <v>478</v>
      </c>
      <c r="D124439">
        <v>0</v>
      </c>
      <c r="E124439">
        <v>2015</v>
      </c>
      <c r="F124439">
        <v>2011</v>
      </c>
      <c r="G124439" s="9">
        <v>-1748.44</v>
      </c>
    </row>
    <row r="124440" spans="1:7" x14ac:dyDescent="0.35">
      <c r="A124440" s="7">
        <v>478</v>
      </c>
      <c r="D124440">
        <v>0</v>
      </c>
      <c r="E124440">
        <v>2015</v>
      </c>
      <c r="F124440">
        <v>1992</v>
      </c>
      <c r="G124440" s="9">
        <v>-1751</v>
      </c>
    </row>
    <row r="124441" spans="1:7" x14ac:dyDescent="0.35">
      <c r="A124441" s="7">
        <v>478</v>
      </c>
      <c r="D124441">
        <v>0</v>
      </c>
      <c r="E124441">
        <v>2015</v>
      </c>
      <c r="F124441">
        <v>1973</v>
      </c>
      <c r="G124441" s="9">
        <v>-1752.96</v>
      </c>
    </row>
    <row r="124442" spans="1:7" x14ac:dyDescent="0.35">
      <c r="A124442" s="7">
        <v>478</v>
      </c>
      <c r="D124442">
        <v>0</v>
      </c>
      <c r="E124442">
        <v>2015</v>
      </c>
      <c r="F124442">
        <v>1981</v>
      </c>
      <c r="G124442" s="9">
        <v>-1753.7</v>
      </c>
    </row>
    <row r="124443" spans="1:7" x14ac:dyDescent="0.35">
      <c r="A124443" s="7">
        <v>478</v>
      </c>
      <c r="D124443">
        <v>0</v>
      </c>
      <c r="E124443">
        <v>2015</v>
      </c>
      <c r="F124443">
        <v>1986</v>
      </c>
      <c r="G124443" s="9">
        <v>-1753.86</v>
      </c>
    </row>
    <row r="124444" spans="1:7" x14ac:dyDescent="0.35">
      <c r="A124444" s="7">
        <v>478</v>
      </c>
      <c r="D124444">
        <v>0</v>
      </c>
      <c r="E124444">
        <v>2015</v>
      </c>
      <c r="F124444">
        <v>1989</v>
      </c>
      <c r="G124444" s="9">
        <v>-1759.38</v>
      </c>
    </row>
    <row r="124445" spans="1:7" x14ac:dyDescent="0.35">
      <c r="A124445" s="7">
        <v>478</v>
      </c>
      <c r="D124445">
        <v>0</v>
      </c>
      <c r="E124445">
        <v>2015</v>
      </c>
      <c r="F124445">
        <v>1996</v>
      </c>
      <c r="G124445" s="9">
        <v>-1759.86</v>
      </c>
    </row>
    <row r="124446" spans="1:7" x14ac:dyDescent="0.35">
      <c r="A124446" s="7">
        <v>478</v>
      </c>
      <c r="D124446">
        <v>0</v>
      </c>
      <c r="E124446">
        <v>2015</v>
      </c>
      <c r="F124446">
        <v>1984</v>
      </c>
      <c r="G124446" s="9">
        <v>-1771.38</v>
      </c>
    </row>
    <row r="124447" spans="1:7" x14ac:dyDescent="0.35">
      <c r="A124447" s="7">
        <v>478</v>
      </c>
      <c r="D124447">
        <v>0</v>
      </c>
      <c r="E124447">
        <v>2015</v>
      </c>
      <c r="F124447">
        <v>1995</v>
      </c>
      <c r="G124447" s="9">
        <v>-1771.8</v>
      </c>
    </row>
    <row r="124448" spans="1:7" x14ac:dyDescent="0.35">
      <c r="A124448" s="7">
        <v>478</v>
      </c>
      <c r="D124448">
        <v>0</v>
      </c>
      <c r="E124448">
        <v>2015</v>
      </c>
      <c r="F124448">
        <v>1972</v>
      </c>
      <c r="G124448" s="9">
        <v>-1775.84</v>
      </c>
    </row>
    <row r="124449" spans="1:7" x14ac:dyDescent="0.35">
      <c r="A124449" s="7">
        <v>478</v>
      </c>
      <c r="D124449">
        <v>0</v>
      </c>
      <c r="E124449">
        <v>2015</v>
      </c>
      <c r="F124449">
        <v>1975</v>
      </c>
      <c r="G124449" s="9">
        <v>-1778.7</v>
      </c>
    </row>
    <row r="124450" spans="1:7" x14ac:dyDescent="0.35">
      <c r="A124450" s="7">
        <v>478</v>
      </c>
      <c r="D124450">
        <v>0</v>
      </c>
      <c r="E124450">
        <v>2015</v>
      </c>
      <c r="F124450">
        <v>1983</v>
      </c>
      <c r="G124450" s="9">
        <v>-1783.08</v>
      </c>
    </row>
    <row r="124451" spans="1:7" x14ac:dyDescent="0.35">
      <c r="A124451" s="7">
        <v>478</v>
      </c>
      <c r="D124451">
        <v>0</v>
      </c>
      <c r="E124451">
        <v>2015</v>
      </c>
      <c r="F124451">
        <v>1999</v>
      </c>
      <c r="G124451" s="9">
        <v>-1783.32</v>
      </c>
    </row>
    <row r="124452" spans="1:7" x14ac:dyDescent="0.35">
      <c r="A124452" s="7">
        <v>478</v>
      </c>
      <c r="D124452">
        <v>0</v>
      </c>
      <c r="E124452">
        <v>2015</v>
      </c>
      <c r="F124452">
        <v>1987</v>
      </c>
      <c r="G124452" s="9">
        <v>-1783.4</v>
      </c>
    </row>
    <row r="124453" spans="1:7" x14ac:dyDescent="0.35">
      <c r="A124453" s="7">
        <v>478</v>
      </c>
      <c r="D124453">
        <v>0</v>
      </c>
      <c r="E124453">
        <v>2015</v>
      </c>
      <c r="F124453">
        <v>1986</v>
      </c>
      <c r="G124453" s="9">
        <v>-1784.6</v>
      </c>
    </row>
    <row r="124454" spans="1:7" x14ac:dyDescent="0.35">
      <c r="A124454" s="7">
        <v>478</v>
      </c>
      <c r="D124454">
        <v>0</v>
      </c>
      <c r="E124454">
        <v>2015</v>
      </c>
      <c r="F124454">
        <v>1979</v>
      </c>
      <c r="G124454" s="9">
        <v>-1786.89</v>
      </c>
    </row>
    <row r="124455" spans="1:7" x14ac:dyDescent="0.35">
      <c r="A124455" s="7">
        <v>478</v>
      </c>
      <c r="D124455">
        <v>0</v>
      </c>
      <c r="E124455">
        <v>2015</v>
      </c>
      <c r="F124455">
        <v>1989</v>
      </c>
      <c r="G124455" s="9">
        <v>-1787.28</v>
      </c>
    </row>
    <row r="124456" spans="1:7" x14ac:dyDescent="0.35">
      <c r="A124456" s="7">
        <v>478</v>
      </c>
      <c r="D124456">
        <v>0</v>
      </c>
      <c r="E124456">
        <v>2015</v>
      </c>
      <c r="F124456">
        <v>1963</v>
      </c>
      <c r="G124456" s="9">
        <v>-1788.5</v>
      </c>
    </row>
    <row r="124457" spans="1:7" x14ac:dyDescent="0.35">
      <c r="A124457" s="7">
        <v>478</v>
      </c>
      <c r="D124457">
        <v>0</v>
      </c>
      <c r="E124457">
        <v>2015</v>
      </c>
      <c r="F124457">
        <v>1989</v>
      </c>
      <c r="G124457" s="9">
        <v>-1790.1</v>
      </c>
    </row>
    <row r="124458" spans="1:7" x14ac:dyDescent="0.35">
      <c r="A124458" s="7">
        <v>478</v>
      </c>
      <c r="D124458">
        <v>0</v>
      </c>
      <c r="E124458">
        <v>2015</v>
      </c>
      <c r="F124458">
        <v>1992</v>
      </c>
      <c r="G124458" s="9">
        <v>-1792.98</v>
      </c>
    </row>
    <row r="124459" spans="1:7" x14ac:dyDescent="0.35">
      <c r="A124459" s="7">
        <v>478</v>
      </c>
      <c r="D124459">
        <v>0</v>
      </c>
      <c r="E124459">
        <v>2015</v>
      </c>
      <c r="F124459">
        <v>1977</v>
      </c>
      <c r="G124459" s="9">
        <v>-1793.16</v>
      </c>
    </row>
    <row r="124460" spans="1:7" x14ac:dyDescent="0.35">
      <c r="A124460" s="7">
        <v>478</v>
      </c>
      <c r="D124460">
        <v>0</v>
      </c>
      <c r="E124460">
        <v>2015</v>
      </c>
      <c r="F124460">
        <v>1984</v>
      </c>
      <c r="G124460" s="9">
        <v>-1802.9</v>
      </c>
    </row>
    <row r="124461" spans="1:7" x14ac:dyDescent="0.35">
      <c r="A124461" s="7">
        <v>478</v>
      </c>
      <c r="D124461">
        <v>0</v>
      </c>
      <c r="E124461">
        <v>2015</v>
      </c>
      <c r="F124461">
        <v>1984</v>
      </c>
      <c r="G124461" s="9">
        <v>-1803.88</v>
      </c>
    </row>
    <row r="124462" spans="1:7" x14ac:dyDescent="0.35">
      <c r="A124462" s="7">
        <v>478</v>
      </c>
      <c r="D124462">
        <v>0</v>
      </c>
      <c r="E124462">
        <v>2015</v>
      </c>
      <c r="F124462">
        <v>2011</v>
      </c>
      <c r="G124462" s="9">
        <v>-1810.25</v>
      </c>
    </row>
    <row r="124463" spans="1:7" x14ac:dyDescent="0.35">
      <c r="A124463" s="7">
        <v>478</v>
      </c>
      <c r="D124463">
        <v>0</v>
      </c>
      <c r="E124463">
        <v>2015</v>
      </c>
      <c r="F124463">
        <v>1971</v>
      </c>
      <c r="G124463" s="9">
        <v>-1812.79</v>
      </c>
    </row>
    <row r="124464" spans="1:7" x14ac:dyDescent="0.35">
      <c r="A124464" s="7">
        <v>478</v>
      </c>
      <c r="D124464">
        <v>0</v>
      </c>
      <c r="E124464">
        <v>2015</v>
      </c>
      <c r="F124464">
        <v>1997</v>
      </c>
      <c r="G124464" s="9">
        <v>-1813.23</v>
      </c>
    </row>
    <row r="124465" spans="1:7" x14ac:dyDescent="0.35">
      <c r="A124465" s="7">
        <v>478</v>
      </c>
      <c r="D124465">
        <v>0</v>
      </c>
      <c r="E124465">
        <v>2015</v>
      </c>
      <c r="F124465">
        <v>2008</v>
      </c>
      <c r="G124465" s="9">
        <v>-1814.3</v>
      </c>
    </row>
    <row r="124466" spans="1:7" x14ac:dyDescent="0.35">
      <c r="A124466" s="7">
        <v>478</v>
      </c>
      <c r="D124466">
        <v>0</v>
      </c>
      <c r="E124466">
        <v>2015</v>
      </c>
      <c r="F124466">
        <v>1993</v>
      </c>
      <c r="G124466" s="9">
        <v>-1815.66</v>
      </c>
    </row>
    <row r="124467" spans="1:7" x14ac:dyDescent="0.35">
      <c r="A124467" s="7">
        <v>478</v>
      </c>
      <c r="D124467">
        <v>0</v>
      </c>
      <c r="E124467">
        <v>2015</v>
      </c>
      <c r="F124467">
        <v>1980</v>
      </c>
      <c r="G124467" s="9">
        <v>-1817.92</v>
      </c>
    </row>
    <row r="124468" spans="1:7" x14ac:dyDescent="0.35">
      <c r="A124468" s="7">
        <v>478</v>
      </c>
      <c r="D124468">
        <v>0</v>
      </c>
      <c r="E124468">
        <v>2015</v>
      </c>
      <c r="F124468">
        <v>1995</v>
      </c>
      <c r="G124468" s="9">
        <v>-1820.14</v>
      </c>
    </row>
    <row r="124469" spans="1:7" x14ac:dyDescent="0.35">
      <c r="A124469" s="7">
        <v>478</v>
      </c>
      <c r="D124469">
        <v>0</v>
      </c>
      <c r="E124469">
        <v>2015</v>
      </c>
      <c r="F124469">
        <v>1981</v>
      </c>
      <c r="G124469" s="9">
        <v>-1821.15</v>
      </c>
    </row>
    <row r="124470" spans="1:7" x14ac:dyDescent="0.35">
      <c r="A124470" s="7">
        <v>478</v>
      </c>
      <c r="D124470">
        <v>0</v>
      </c>
      <c r="E124470">
        <v>2015</v>
      </c>
      <c r="F124470">
        <v>1977</v>
      </c>
      <c r="G124470" s="9">
        <v>-1824.12</v>
      </c>
    </row>
    <row r="124471" spans="1:7" x14ac:dyDescent="0.35">
      <c r="A124471" s="7">
        <v>478</v>
      </c>
      <c r="D124471">
        <v>0</v>
      </c>
      <c r="E124471">
        <v>2015</v>
      </c>
      <c r="F124471">
        <v>2009</v>
      </c>
      <c r="G124471" s="9">
        <v>-1824.52</v>
      </c>
    </row>
    <row r="124472" spans="1:7" x14ac:dyDescent="0.35">
      <c r="A124472" s="7">
        <v>478</v>
      </c>
      <c r="D124472">
        <v>0</v>
      </c>
      <c r="E124472">
        <v>2015</v>
      </c>
      <c r="F124472">
        <v>2002</v>
      </c>
      <c r="G124472" s="9">
        <v>-1824.54</v>
      </c>
    </row>
    <row r="124473" spans="1:7" x14ac:dyDescent="0.35">
      <c r="A124473" s="7">
        <v>478</v>
      </c>
      <c r="D124473">
        <v>0</v>
      </c>
      <c r="E124473">
        <v>2015</v>
      </c>
      <c r="F124473">
        <v>1989</v>
      </c>
      <c r="G124473" s="9">
        <v>-1827.53</v>
      </c>
    </row>
    <row r="124474" spans="1:7" x14ac:dyDescent="0.35">
      <c r="A124474" s="7">
        <v>478</v>
      </c>
      <c r="D124474">
        <v>0</v>
      </c>
      <c r="E124474">
        <v>2015</v>
      </c>
      <c r="F124474">
        <v>1987</v>
      </c>
      <c r="G124474" s="9">
        <v>-1831.5</v>
      </c>
    </row>
    <row r="124475" spans="1:7" x14ac:dyDescent="0.35">
      <c r="A124475" s="7">
        <v>478</v>
      </c>
      <c r="D124475">
        <v>0</v>
      </c>
      <c r="E124475">
        <v>2015</v>
      </c>
      <c r="F124475">
        <v>1994</v>
      </c>
      <c r="G124475" s="9">
        <v>-1838.09</v>
      </c>
    </row>
    <row r="124476" spans="1:7" x14ac:dyDescent="0.35">
      <c r="A124476" s="7">
        <v>478</v>
      </c>
      <c r="D124476">
        <v>0</v>
      </c>
      <c r="E124476">
        <v>2015</v>
      </c>
      <c r="F124476">
        <v>1964</v>
      </c>
      <c r="G124476" s="9">
        <v>-1839.57</v>
      </c>
    </row>
    <row r="124477" spans="1:7" x14ac:dyDescent="0.35">
      <c r="A124477" s="7">
        <v>478</v>
      </c>
      <c r="D124477">
        <v>0</v>
      </c>
      <c r="E124477">
        <v>2015</v>
      </c>
      <c r="F124477">
        <v>1978</v>
      </c>
      <c r="G124477" s="9">
        <v>-1839.6</v>
      </c>
    </row>
    <row r="124478" spans="1:7" x14ac:dyDescent="0.35">
      <c r="A124478" s="7">
        <v>478</v>
      </c>
      <c r="D124478">
        <v>0</v>
      </c>
      <c r="E124478">
        <v>2015</v>
      </c>
      <c r="F124478">
        <v>1976</v>
      </c>
      <c r="G124478" s="9">
        <v>-1841.86</v>
      </c>
    </row>
    <row r="124479" spans="1:7" x14ac:dyDescent="0.35">
      <c r="A124479" s="7">
        <v>478</v>
      </c>
      <c r="D124479">
        <v>0</v>
      </c>
      <c r="E124479">
        <v>2015</v>
      </c>
      <c r="F124479">
        <v>2002</v>
      </c>
      <c r="G124479" s="9">
        <v>-1843.47</v>
      </c>
    </row>
    <row r="124480" spans="1:7" x14ac:dyDescent="0.35">
      <c r="A124480" s="7">
        <v>478</v>
      </c>
      <c r="D124480">
        <v>0</v>
      </c>
      <c r="E124480">
        <v>2015</v>
      </c>
      <c r="F124480">
        <v>2008</v>
      </c>
      <c r="G124480" s="9">
        <v>-1844.3</v>
      </c>
    </row>
    <row r="124481" spans="1:7" x14ac:dyDescent="0.35">
      <c r="A124481" s="7">
        <v>478</v>
      </c>
      <c r="D124481">
        <v>0</v>
      </c>
      <c r="E124481">
        <v>2015</v>
      </c>
      <c r="F124481">
        <v>1994</v>
      </c>
      <c r="G124481" s="9">
        <v>-1844.38</v>
      </c>
    </row>
    <row r="124482" spans="1:7" x14ac:dyDescent="0.35">
      <c r="A124482" s="7">
        <v>478</v>
      </c>
      <c r="D124482">
        <v>0</v>
      </c>
      <c r="E124482">
        <v>2015</v>
      </c>
      <c r="F124482">
        <v>1985</v>
      </c>
      <c r="G124482" s="9">
        <v>-1850.22</v>
      </c>
    </row>
    <row r="124483" spans="1:7" x14ac:dyDescent="0.35">
      <c r="A124483" s="7">
        <v>478</v>
      </c>
      <c r="D124483">
        <v>0</v>
      </c>
      <c r="E124483">
        <v>2015</v>
      </c>
      <c r="F124483">
        <v>1985</v>
      </c>
      <c r="G124483" s="9">
        <v>-1850.22</v>
      </c>
    </row>
    <row r="124484" spans="1:7" x14ac:dyDescent="0.35">
      <c r="A124484" s="7">
        <v>478</v>
      </c>
      <c r="D124484">
        <v>0</v>
      </c>
      <c r="E124484">
        <v>2015</v>
      </c>
      <c r="F124484">
        <v>1998</v>
      </c>
      <c r="G124484" s="9">
        <v>-1851.64</v>
      </c>
    </row>
    <row r="124485" spans="1:7" x14ac:dyDescent="0.35">
      <c r="A124485" s="7">
        <v>478</v>
      </c>
      <c r="D124485">
        <v>0</v>
      </c>
      <c r="E124485">
        <v>2015</v>
      </c>
      <c r="F124485">
        <v>1978</v>
      </c>
      <c r="G124485" s="9">
        <v>-1851.75</v>
      </c>
    </row>
    <row r="124486" spans="1:7" x14ac:dyDescent="0.35">
      <c r="A124486" s="7">
        <v>478</v>
      </c>
      <c r="D124486">
        <v>0</v>
      </c>
      <c r="E124486">
        <v>2015</v>
      </c>
      <c r="F124486">
        <v>2001</v>
      </c>
      <c r="G124486" s="9">
        <v>-1854.63</v>
      </c>
    </row>
    <row r="124487" spans="1:7" x14ac:dyDescent="0.35">
      <c r="A124487" s="7">
        <v>478</v>
      </c>
      <c r="D124487">
        <v>0</v>
      </c>
      <c r="E124487">
        <v>2015</v>
      </c>
      <c r="F124487">
        <v>2001</v>
      </c>
      <c r="G124487" s="9">
        <v>-1854.63</v>
      </c>
    </row>
    <row r="124488" spans="1:7" x14ac:dyDescent="0.35">
      <c r="A124488" s="7">
        <v>478</v>
      </c>
      <c r="D124488">
        <v>0</v>
      </c>
      <c r="E124488">
        <v>2015</v>
      </c>
      <c r="F124488">
        <v>1990</v>
      </c>
      <c r="G124488" s="9">
        <v>-1854.7</v>
      </c>
    </row>
    <row r="124489" spans="1:7" x14ac:dyDescent="0.35">
      <c r="A124489" s="7">
        <v>478</v>
      </c>
      <c r="D124489">
        <v>0</v>
      </c>
      <c r="E124489">
        <v>2015</v>
      </c>
      <c r="F124489">
        <v>2003</v>
      </c>
      <c r="G124489" s="9">
        <v>-1857.42</v>
      </c>
    </row>
    <row r="124490" spans="1:7" x14ac:dyDescent="0.35">
      <c r="A124490" s="7">
        <v>478</v>
      </c>
      <c r="D124490">
        <v>0</v>
      </c>
      <c r="E124490">
        <v>2015</v>
      </c>
      <c r="F124490">
        <v>1994</v>
      </c>
      <c r="G124490" s="9">
        <v>-1861.62</v>
      </c>
    </row>
    <row r="124491" spans="1:7" x14ac:dyDescent="0.35">
      <c r="A124491" s="7">
        <v>478</v>
      </c>
      <c r="D124491">
        <v>0</v>
      </c>
      <c r="E124491">
        <v>2015</v>
      </c>
      <c r="F124491">
        <v>2006</v>
      </c>
      <c r="G124491" s="9">
        <v>-1867.75</v>
      </c>
    </row>
    <row r="124492" spans="1:7" x14ac:dyDescent="0.35">
      <c r="A124492" s="7">
        <v>478</v>
      </c>
      <c r="D124492">
        <v>0</v>
      </c>
      <c r="E124492">
        <v>2015</v>
      </c>
      <c r="F124492">
        <v>1997</v>
      </c>
      <c r="G124492" s="9">
        <v>-1871.72</v>
      </c>
    </row>
    <row r="124493" spans="1:7" x14ac:dyDescent="0.35">
      <c r="A124493" s="7">
        <v>478</v>
      </c>
      <c r="D124493">
        <v>0</v>
      </c>
      <c r="E124493">
        <v>2015</v>
      </c>
      <c r="F124493">
        <v>1992</v>
      </c>
      <c r="G124493" s="9">
        <v>-1878.36</v>
      </c>
    </row>
    <row r="124494" spans="1:7" x14ac:dyDescent="0.35">
      <c r="A124494" s="7">
        <v>478</v>
      </c>
      <c r="D124494">
        <v>0</v>
      </c>
      <c r="E124494">
        <v>2015</v>
      </c>
      <c r="F124494">
        <v>1992</v>
      </c>
      <c r="G124494" s="9">
        <v>-1878.36</v>
      </c>
    </row>
    <row r="124495" spans="1:7" x14ac:dyDescent="0.35">
      <c r="A124495" s="7">
        <v>478</v>
      </c>
      <c r="D124495">
        <v>0</v>
      </c>
      <c r="E124495">
        <v>2015</v>
      </c>
      <c r="F124495">
        <v>1982</v>
      </c>
      <c r="G124495" s="9">
        <v>-1882.16</v>
      </c>
    </row>
    <row r="124496" spans="1:7" x14ac:dyDescent="0.35">
      <c r="A124496" s="7">
        <v>478</v>
      </c>
      <c r="D124496">
        <v>0</v>
      </c>
      <c r="E124496">
        <v>2015</v>
      </c>
      <c r="F124496">
        <v>2008</v>
      </c>
      <c r="G124496" s="9">
        <v>-1882.53</v>
      </c>
    </row>
    <row r="124497" spans="1:7" x14ac:dyDescent="0.35">
      <c r="A124497" s="7">
        <v>478</v>
      </c>
      <c r="D124497">
        <v>0</v>
      </c>
      <c r="E124497">
        <v>2015</v>
      </c>
      <c r="F124497">
        <v>2008</v>
      </c>
      <c r="G124497" s="9">
        <v>-1882.53</v>
      </c>
    </row>
    <row r="124498" spans="1:7" x14ac:dyDescent="0.35">
      <c r="A124498" s="7">
        <v>478</v>
      </c>
      <c r="D124498">
        <v>0</v>
      </c>
      <c r="E124498">
        <v>2015</v>
      </c>
      <c r="F124498">
        <v>1990</v>
      </c>
      <c r="G124498" s="9">
        <v>-1883.68</v>
      </c>
    </row>
    <row r="124499" spans="1:7" x14ac:dyDescent="0.35">
      <c r="A124499" s="7">
        <v>478</v>
      </c>
      <c r="D124499">
        <v>0</v>
      </c>
      <c r="E124499">
        <v>2015</v>
      </c>
      <c r="F124499">
        <v>2013</v>
      </c>
      <c r="G124499" s="9">
        <v>-1884.18</v>
      </c>
    </row>
    <row r="124500" spans="1:7" x14ac:dyDescent="0.35">
      <c r="A124500" s="7">
        <v>478</v>
      </c>
      <c r="D124500">
        <v>0</v>
      </c>
      <c r="E124500">
        <v>2015</v>
      </c>
      <c r="F124500">
        <v>1993</v>
      </c>
      <c r="G124500" s="9">
        <v>-1885.58</v>
      </c>
    </row>
    <row r="124501" spans="1:7" x14ac:dyDescent="0.35">
      <c r="A124501" s="7">
        <v>478</v>
      </c>
      <c r="D124501">
        <v>0</v>
      </c>
      <c r="E124501">
        <v>2015</v>
      </c>
      <c r="F124501">
        <v>1976</v>
      </c>
      <c r="G124501" s="9">
        <v>-1894.76</v>
      </c>
    </row>
    <row r="124502" spans="1:7" x14ac:dyDescent="0.35">
      <c r="A124502" s="7">
        <v>478</v>
      </c>
      <c r="D124502">
        <v>0</v>
      </c>
      <c r="E124502">
        <v>2015</v>
      </c>
      <c r="F124502">
        <v>1996</v>
      </c>
      <c r="G124502" s="9">
        <v>-1900.28</v>
      </c>
    </row>
    <row r="124503" spans="1:7" x14ac:dyDescent="0.35">
      <c r="A124503" s="7">
        <v>478</v>
      </c>
      <c r="D124503">
        <v>0</v>
      </c>
      <c r="E124503">
        <v>2015</v>
      </c>
      <c r="F124503">
        <v>1996</v>
      </c>
      <c r="G124503" s="9">
        <v>-1900.28</v>
      </c>
    </row>
    <row r="124504" spans="1:7" x14ac:dyDescent="0.35">
      <c r="A124504" s="7">
        <v>478</v>
      </c>
      <c r="D124504">
        <v>0</v>
      </c>
      <c r="E124504">
        <v>2015</v>
      </c>
      <c r="F124504">
        <v>1996</v>
      </c>
      <c r="G124504" s="9">
        <v>-1900.28</v>
      </c>
    </row>
    <row r="124505" spans="1:7" x14ac:dyDescent="0.35">
      <c r="A124505" s="7">
        <v>478</v>
      </c>
      <c r="D124505">
        <v>0</v>
      </c>
      <c r="E124505">
        <v>2015</v>
      </c>
      <c r="F124505">
        <v>2013</v>
      </c>
      <c r="G124505" s="9">
        <v>-1900.58</v>
      </c>
    </row>
    <row r="124506" spans="1:7" x14ac:dyDescent="0.35">
      <c r="A124506" s="7">
        <v>478</v>
      </c>
      <c r="D124506">
        <v>0</v>
      </c>
      <c r="E124506">
        <v>2015</v>
      </c>
      <c r="F124506">
        <v>2008</v>
      </c>
      <c r="G124506" s="9">
        <v>-1915.1</v>
      </c>
    </row>
    <row r="124507" spans="1:7" x14ac:dyDescent="0.35">
      <c r="A124507" s="7">
        <v>478</v>
      </c>
      <c r="D124507">
        <v>0</v>
      </c>
      <c r="E124507">
        <v>2015</v>
      </c>
      <c r="F124507">
        <v>2008</v>
      </c>
      <c r="G124507" s="9">
        <v>-1915.1</v>
      </c>
    </row>
    <row r="124508" spans="1:7" x14ac:dyDescent="0.35">
      <c r="A124508" s="7">
        <v>478</v>
      </c>
      <c r="D124508">
        <v>0</v>
      </c>
      <c r="E124508">
        <v>2015</v>
      </c>
      <c r="F124508">
        <v>2004</v>
      </c>
      <c r="G124508" s="9">
        <v>-1915.64</v>
      </c>
    </row>
    <row r="124509" spans="1:7" x14ac:dyDescent="0.35">
      <c r="A124509" s="7">
        <v>478</v>
      </c>
      <c r="D124509">
        <v>0</v>
      </c>
      <c r="E124509">
        <v>2015</v>
      </c>
      <c r="F124509">
        <v>2004</v>
      </c>
      <c r="G124509" s="9">
        <v>-1915.64</v>
      </c>
    </row>
    <row r="124510" spans="1:7" x14ac:dyDescent="0.35">
      <c r="A124510" s="7">
        <v>478</v>
      </c>
      <c r="D124510">
        <v>0</v>
      </c>
      <c r="E124510">
        <v>2015</v>
      </c>
      <c r="F124510">
        <v>2004</v>
      </c>
      <c r="G124510" s="9">
        <v>-1915.64</v>
      </c>
    </row>
    <row r="124511" spans="1:7" x14ac:dyDescent="0.35">
      <c r="A124511" s="7">
        <v>478</v>
      </c>
      <c r="D124511">
        <v>0</v>
      </c>
      <c r="E124511">
        <v>2015</v>
      </c>
      <c r="F124511">
        <v>2004</v>
      </c>
      <c r="G124511" s="9">
        <v>-1915.64</v>
      </c>
    </row>
    <row r="124512" spans="1:7" x14ac:dyDescent="0.35">
      <c r="A124512" s="7">
        <v>478</v>
      </c>
      <c r="D124512">
        <v>0</v>
      </c>
      <c r="E124512">
        <v>2015</v>
      </c>
      <c r="F124512">
        <v>2004</v>
      </c>
      <c r="G124512" s="9">
        <v>-1915.64</v>
      </c>
    </row>
    <row r="124513" spans="1:7" x14ac:dyDescent="0.35">
      <c r="A124513" s="7">
        <v>478</v>
      </c>
      <c r="D124513">
        <v>0</v>
      </c>
      <c r="E124513">
        <v>2015</v>
      </c>
      <c r="F124513">
        <v>2004</v>
      </c>
      <c r="G124513" s="9">
        <v>-1915.64</v>
      </c>
    </row>
    <row r="124514" spans="1:7" x14ac:dyDescent="0.35">
      <c r="A124514" s="7">
        <v>478</v>
      </c>
      <c r="D124514">
        <v>0</v>
      </c>
      <c r="E124514">
        <v>2015</v>
      </c>
      <c r="F124514">
        <v>2004</v>
      </c>
      <c r="G124514" s="9">
        <v>-1915.64</v>
      </c>
    </row>
    <row r="124515" spans="1:7" x14ac:dyDescent="0.35">
      <c r="A124515" s="7">
        <v>478</v>
      </c>
      <c r="D124515">
        <v>0</v>
      </c>
      <c r="E124515">
        <v>2015</v>
      </c>
      <c r="F124515">
        <v>2004</v>
      </c>
      <c r="G124515" s="9">
        <v>-1915.64</v>
      </c>
    </row>
    <row r="124516" spans="1:7" x14ac:dyDescent="0.35">
      <c r="A124516" s="7">
        <v>478</v>
      </c>
      <c r="D124516">
        <v>0</v>
      </c>
      <c r="E124516">
        <v>2015</v>
      </c>
      <c r="F124516">
        <v>2013</v>
      </c>
      <c r="G124516" s="9">
        <v>-1916.37</v>
      </c>
    </row>
    <row r="124517" spans="1:7" x14ac:dyDescent="0.35">
      <c r="A124517" s="7">
        <v>478</v>
      </c>
      <c r="D124517">
        <v>0</v>
      </c>
      <c r="E124517">
        <v>2015</v>
      </c>
      <c r="F124517">
        <v>2013</v>
      </c>
      <c r="G124517" s="9">
        <v>-1916.37</v>
      </c>
    </row>
    <row r="124518" spans="1:7" x14ac:dyDescent="0.35">
      <c r="A124518" s="7">
        <v>478</v>
      </c>
      <c r="D124518">
        <v>0</v>
      </c>
      <c r="E124518">
        <v>2015</v>
      </c>
      <c r="F124518">
        <v>1992</v>
      </c>
      <c r="G124518" s="9">
        <v>-1916.67</v>
      </c>
    </row>
    <row r="124519" spans="1:7" x14ac:dyDescent="0.35">
      <c r="A124519" s="7">
        <v>478</v>
      </c>
      <c r="D124519">
        <v>0</v>
      </c>
      <c r="E124519">
        <v>2015</v>
      </c>
      <c r="F124519">
        <v>1992</v>
      </c>
      <c r="G124519" s="9">
        <v>-1916.67</v>
      </c>
    </row>
    <row r="124520" spans="1:7" x14ac:dyDescent="0.35">
      <c r="A124520" s="7">
        <v>478</v>
      </c>
      <c r="D124520">
        <v>0</v>
      </c>
      <c r="E124520">
        <v>2015</v>
      </c>
      <c r="F124520">
        <v>1988</v>
      </c>
      <c r="G124520" s="9">
        <v>-1922.61</v>
      </c>
    </row>
    <row r="124521" spans="1:7" x14ac:dyDescent="0.35">
      <c r="A124521" s="7">
        <v>478</v>
      </c>
      <c r="D124521">
        <v>0</v>
      </c>
      <c r="E124521">
        <v>2015</v>
      </c>
      <c r="F124521">
        <v>1979</v>
      </c>
      <c r="G124521" s="9">
        <v>-1926</v>
      </c>
    </row>
    <row r="124522" spans="1:7" x14ac:dyDescent="0.35">
      <c r="A124522" s="7">
        <v>478</v>
      </c>
      <c r="D124522">
        <v>0</v>
      </c>
      <c r="E124522">
        <v>2015</v>
      </c>
      <c r="F124522">
        <v>1995</v>
      </c>
      <c r="G124522" s="9">
        <v>-1928.08</v>
      </c>
    </row>
    <row r="124523" spans="1:7" x14ac:dyDescent="0.35">
      <c r="A124523" s="7">
        <v>478</v>
      </c>
      <c r="D124523">
        <v>0</v>
      </c>
      <c r="E124523">
        <v>2015</v>
      </c>
      <c r="F124523">
        <v>1995</v>
      </c>
      <c r="G124523" s="9">
        <v>-1928.08</v>
      </c>
    </row>
    <row r="124524" spans="1:7" x14ac:dyDescent="0.35">
      <c r="A124524" s="7">
        <v>478</v>
      </c>
      <c r="D124524">
        <v>0</v>
      </c>
      <c r="E124524">
        <v>2015</v>
      </c>
      <c r="F124524">
        <v>2009</v>
      </c>
      <c r="G124524" s="9">
        <v>-1931.84</v>
      </c>
    </row>
    <row r="124525" spans="1:7" x14ac:dyDescent="0.35">
      <c r="A124525" s="7">
        <v>478</v>
      </c>
      <c r="D124525">
        <v>0</v>
      </c>
      <c r="E124525">
        <v>2015</v>
      </c>
      <c r="F124525">
        <v>2003</v>
      </c>
      <c r="G124525" s="9">
        <v>-1936.58</v>
      </c>
    </row>
    <row r="124526" spans="1:7" x14ac:dyDescent="0.35">
      <c r="A124526" s="7">
        <v>478</v>
      </c>
      <c r="D124526">
        <v>0</v>
      </c>
      <c r="E124526">
        <v>2015</v>
      </c>
      <c r="F124526">
        <v>2003</v>
      </c>
      <c r="G124526" s="9">
        <v>-1936.58</v>
      </c>
    </row>
    <row r="124527" spans="1:7" x14ac:dyDescent="0.35">
      <c r="A124527" s="7">
        <v>478</v>
      </c>
      <c r="D124527">
        <v>0</v>
      </c>
      <c r="E124527">
        <v>2015</v>
      </c>
      <c r="F124527">
        <v>1996</v>
      </c>
      <c r="G124527" s="9">
        <v>-1945.12</v>
      </c>
    </row>
    <row r="124528" spans="1:7" x14ac:dyDescent="0.35">
      <c r="A124528" s="7">
        <v>478</v>
      </c>
      <c r="D124528">
        <v>0</v>
      </c>
      <c r="E124528">
        <v>2015</v>
      </c>
      <c r="F124528">
        <v>2003</v>
      </c>
      <c r="G124528" s="9">
        <v>-1950</v>
      </c>
    </row>
    <row r="124529" spans="1:7" x14ac:dyDescent="0.35">
      <c r="A124529" s="7">
        <v>478</v>
      </c>
      <c r="D124529">
        <v>0</v>
      </c>
      <c r="E124529">
        <v>2015</v>
      </c>
      <c r="F124529">
        <v>1970</v>
      </c>
      <c r="G124529" s="9">
        <v>-1950.72</v>
      </c>
    </row>
    <row r="124530" spans="1:7" x14ac:dyDescent="0.35">
      <c r="A124530" s="7">
        <v>478</v>
      </c>
      <c r="D124530">
        <v>0</v>
      </c>
      <c r="E124530">
        <v>2015</v>
      </c>
      <c r="F124530">
        <v>1976</v>
      </c>
      <c r="G124530" s="9">
        <v>-1951.2</v>
      </c>
    </row>
    <row r="124531" spans="1:7" x14ac:dyDescent="0.35">
      <c r="A124531" s="7">
        <v>478</v>
      </c>
      <c r="D124531">
        <v>0</v>
      </c>
      <c r="E124531">
        <v>2015</v>
      </c>
      <c r="F124531">
        <v>1994</v>
      </c>
      <c r="G124531" s="9">
        <v>-1959.6</v>
      </c>
    </row>
    <row r="124532" spans="1:7" x14ac:dyDescent="0.35">
      <c r="A124532" s="7">
        <v>478</v>
      </c>
      <c r="D124532">
        <v>0</v>
      </c>
      <c r="E124532">
        <v>2015</v>
      </c>
      <c r="F124532">
        <v>2008</v>
      </c>
      <c r="G124532" s="9">
        <v>-1963.49</v>
      </c>
    </row>
    <row r="124533" spans="1:7" x14ac:dyDescent="0.35">
      <c r="A124533" s="7">
        <v>478</v>
      </c>
      <c r="D124533">
        <v>0</v>
      </c>
      <c r="E124533">
        <v>2015</v>
      </c>
      <c r="F124533">
        <v>1987</v>
      </c>
      <c r="G124533" s="9">
        <v>-1964.52</v>
      </c>
    </row>
    <row r="124534" spans="1:7" x14ac:dyDescent="0.35">
      <c r="A124534" s="7">
        <v>478</v>
      </c>
      <c r="D124534">
        <v>0</v>
      </c>
      <c r="E124534">
        <v>2015</v>
      </c>
      <c r="F124534">
        <v>1979</v>
      </c>
      <c r="G124534" s="9">
        <v>-1964.96</v>
      </c>
    </row>
    <row r="124535" spans="1:7" x14ac:dyDescent="0.35">
      <c r="A124535" s="7">
        <v>478</v>
      </c>
      <c r="D124535">
        <v>0</v>
      </c>
      <c r="E124535">
        <v>2015</v>
      </c>
      <c r="F124535">
        <v>1979</v>
      </c>
      <c r="G124535" s="9">
        <v>-1964.96</v>
      </c>
    </row>
    <row r="124536" spans="1:7" x14ac:dyDescent="0.35">
      <c r="A124536" s="7">
        <v>478</v>
      </c>
      <c r="D124536">
        <v>0</v>
      </c>
      <c r="E124536">
        <v>2015</v>
      </c>
      <c r="F124536">
        <v>1997</v>
      </c>
      <c r="G124536" s="9">
        <v>-1970.82</v>
      </c>
    </row>
    <row r="124537" spans="1:7" x14ac:dyDescent="0.35">
      <c r="A124537" s="7">
        <v>478</v>
      </c>
      <c r="D124537">
        <v>0</v>
      </c>
      <c r="E124537">
        <v>2015</v>
      </c>
      <c r="F124537">
        <v>1977</v>
      </c>
      <c r="G124537" s="9">
        <v>-1978.66</v>
      </c>
    </row>
    <row r="124538" spans="1:7" x14ac:dyDescent="0.35">
      <c r="A124538" s="7">
        <v>478</v>
      </c>
      <c r="D124538">
        <v>0</v>
      </c>
      <c r="E124538">
        <v>2015</v>
      </c>
      <c r="F124538">
        <v>1992</v>
      </c>
      <c r="G124538" s="9">
        <v>-1985.15</v>
      </c>
    </row>
    <row r="124539" spans="1:7" x14ac:dyDescent="0.35">
      <c r="A124539" s="7">
        <v>478</v>
      </c>
      <c r="D124539">
        <v>0</v>
      </c>
      <c r="E124539">
        <v>2015</v>
      </c>
      <c r="F124539">
        <v>1992</v>
      </c>
      <c r="G124539" s="9">
        <v>-1985.15</v>
      </c>
    </row>
    <row r="124540" spans="1:7" x14ac:dyDescent="0.35">
      <c r="A124540" s="7">
        <v>478</v>
      </c>
      <c r="D124540">
        <v>0</v>
      </c>
      <c r="E124540">
        <v>2015</v>
      </c>
      <c r="F124540">
        <v>1992</v>
      </c>
      <c r="G124540" s="9">
        <v>-1985.15</v>
      </c>
    </row>
    <row r="124541" spans="1:7" x14ac:dyDescent="0.35">
      <c r="A124541" s="7">
        <v>478</v>
      </c>
      <c r="D124541">
        <v>0</v>
      </c>
      <c r="E124541">
        <v>2015</v>
      </c>
      <c r="F124541">
        <v>1992</v>
      </c>
      <c r="G124541" s="9">
        <v>-1985.15</v>
      </c>
    </row>
    <row r="124542" spans="1:7" x14ac:dyDescent="0.35">
      <c r="A124542" s="7">
        <v>478</v>
      </c>
      <c r="D124542">
        <v>0</v>
      </c>
      <c r="E124542">
        <v>2015</v>
      </c>
      <c r="F124542">
        <v>1982</v>
      </c>
      <c r="G124542" s="9">
        <v>-1994.59</v>
      </c>
    </row>
    <row r="124543" spans="1:7" x14ac:dyDescent="0.35">
      <c r="A124543" s="7">
        <v>478</v>
      </c>
      <c r="D124543">
        <v>0</v>
      </c>
      <c r="E124543">
        <v>2015</v>
      </c>
      <c r="F124543">
        <v>1995</v>
      </c>
      <c r="G124543" s="9">
        <v>-1997.51</v>
      </c>
    </row>
    <row r="124544" spans="1:7" x14ac:dyDescent="0.35">
      <c r="A124544" s="7">
        <v>478</v>
      </c>
      <c r="D124544">
        <v>0</v>
      </c>
      <c r="E124544">
        <v>2015</v>
      </c>
      <c r="F124544">
        <v>2006</v>
      </c>
      <c r="G124544" s="9">
        <v>-1998.25</v>
      </c>
    </row>
    <row r="124545" spans="1:7" x14ac:dyDescent="0.35">
      <c r="A124545" s="7">
        <v>478</v>
      </c>
      <c r="D124545">
        <v>0</v>
      </c>
      <c r="E124545">
        <v>2015</v>
      </c>
      <c r="F124545">
        <v>1983</v>
      </c>
      <c r="G124545" s="9">
        <v>-1998.68</v>
      </c>
    </row>
    <row r="124546" spans="1:7" x14ac:dyDescent="0.35">
      <c r="A124546" s="7">
        <v>478</v>
      </c>
      <c r="D124546">
        <v>0</v>
      </c>
      <c r="E124546">
        <v>2015</v>
      </c>
      <c r="F124546">
        <v>1971</v>
      </c>
      <c r="G124546" s="9">
        <v>-2005.64</v>
      </c>
    </row>
    <row r="124547" spans="1:7" x14ac:dyDescent="0.35">
      <c r="A124547" s="7">
        <v>478</v>
      </c>
      <c r="D124547">
        <v>0</v>
      </c>
      <c r="E124547">
        <v>2015</v>
      </c>
      <c r="F124547">
        <v>2004</v>
      </c>
      <c r="G124547" s="9">
        <v>-2013.51</v>
      </c>
    </row>
    <row r="124548" spans="1:7" x14ac:dyDescent="0.35">
      <c r="A124548" s="7">
        <v>478</v>
      </c>
      <c r="D124548">
        <v>0</v>
      </c>
      <c r="E124548">
        <v>2015</v>
      </c>
      <c r="F124548">
        <v>1984</v>
      </c>
      <c r="G124548" s="9">
        <v>-2025.27</v>
      </c>
    </row>
    <row r="124549" spans="1:7" x14ac:dyDescent="0.35">
      <c r="A124549" s="7">
        <v>478</v>
      </c>
      <c r="D124549">
        <v>0</v>
      </c>
      <c r="E124549">
        <v>2015</v>
      </c>
      <c r="F124549">
        <v>1977</v>
      </c>
      <c r="G124549" s="9">
        <v>-2030.73</v>
      </c>
    </row>
    <row r="124550" spans="1:7" x14ac:dyDescent="0.35">
      <c r="A124550" s="7">
        <v>478</v>
      </c>
      <c r="D124550">
        <v>0</v>
      </c>
      <c r="E124550">
        <v>2015</v>
      </c>
      <c r="F124550">
        <v>1983</v>
      </c>
      <c r="G124550" s="9">
        <v>-2031.9</v>
      </c>
    </row>
    <row r="124551" spans="1:7" x14ac:dyDescent="0.35">
      <c r="A124551" s="7">
        <v>478</v>
      </c>
      <c r="D124551">
        <v>0</v>
      </c>
      <c r="E124551">
        <v>2015</v>
      </c>
      <c r="F124551">
        <v>2004</v>
      </c>
      <c r="G124551" s="9">
        <v>-2032.16</v>
      </c>
    </row>
    <row r="124552" spans="1:7" x14ac:dyDescent="0.35">
      <c r="A124552" s="7">
        <v>478</v>
      </c>
      <c r="D124552">
        <v>0</v>
      </c>
      <c r="E124552">
        <v>2015</v>
      </c>
      <c r="F124552">
        <v>2004</v>
      </c>
      <c r="G124552" s="9">
        <v>-2032.16</v>
      </c>
    </row>
    <row r="124553" spans="1:7" x14ac:dyDescent="0.35">
      <c r="A124553" s="7">
        <v>478</v>
      </c>
      <c r="D124553">
        <v>0</v>
      </c>
      <c r="E124553">
        <v>2015</v>
      </c>
      <c r="F124553">
        <v>1978</v>
      </c>
      <c r="G124553" s="9">
        <v>-2041.86</v>
      </c>
    </row>
    <row r="124554" spans="1:7" x14ac:dyDescent="0.35">
      <c r="A124554" s="7">
        <v>478</v>
      </c>
      <c r="D124554">
        <v>0</v>
      </c>
      <c r="E124554">
        <v>2015</v>
      </c>
      <c r="F124554">
        <v>1996</v>
      </c>
      <c r="G124554" s="9">
        <v>-2044.8</v>
      </c>
    </row>
    <row r="124555" spans="1:7" x14ac:dyDescent="0.35">
      <c r="A124555" s="7">
        <v>478</v>
      </c>
      <c r="D124555">
        <v>0</v>
      </c>
      <c r="E124555">
        <v>2015</v>
      </c>
      <c r="F124555">
        <v>1988</v>
      </c>
      <c r="G124555" s="9">
        <v>-2048.34</v>
      </c>
    </row>
    <row r="124556" spans="1:7" x14ac:dyDescent="0.35">
      <c r="A124556" s="7">
        <v>478</v>
      </c>
      <c r="D124556">
        <v>0</v>
      </c>
      <c r="E124556">
        <v>2015</v>
      </c>
      <c r="F124556">
        <v>1987</v>
      </c>
      <c r="G124556" s="9">
        <v>-2050.91</v>
      </c>
    </row>
    <row r="124557" spans="1:7" x14ac:dyDescent="0.35">
      <c r="A124557" s="7">
        <v>478</v>
      </c>
      <c r="D124557">
        <v>0</v>
      </c>
      <c r="E124557">
        <v>2015</v>
      </c>
      <c r="F124557">
        <v>1975</v>
      </c>
      <c r="G124557" s="9">
        <v>-2051.04</v>
      </c>
    </row>
    <row r="124558" spans="1:7" x14ac:dyDescent="0.35">
      <c r="A124558" s="7">
        <v>478</v>
      </c>
      <c r="D124558">
        <v>0</v>
      </c>
      <c r="E124558">
        <v>2015</v>
      </c>
      <c r="F124558">
        <v>1975</v>
      </c>
      <c r="G124558" s="9">
        <v>-2051.04</v>
      </c>
    </row>
    <row r="124559" spans="1:7" x14ac:dyDescent="0.35">
      <c r="A124559" s="7">
        <v>478</v>
      </c>
      <c r="D124559">
        <v>0</v>
      </c>
      <c r="E124559">
        <v>2015</v>
      </c>
      <c r="F124559">
        <v>1975</v>
      </c>
      <c r="G124559" s="9">
        <v>-2051.04</v>
      </c>
    </row>
    <row r="124560" spans="1:7" x14ac:dyDescent="0.35">
      <c r="A124560" s="7">
        <v>478</v>
      </c>
      <c r="D124560">
        <v>0</v>
      </c>
      <c r="E124560">
        <v>2015</v>
      </c>
      <c r="F124560">
        <v>2004</v>
      </c>
      <c r="G124560" s="9">
        <v>-2053.54</v>
      </c>
    </row>
    <row r="124561" spans="1:7" x14ac:dyDescent="0.35">
      <c r="A124561" s="7">
        <v>478</v>
      </c>
      <c r="D124561">
        <v>0</v>
      </c>
      <c r="E124561">
        <v>2015</v>
      </c>
      <c r="F124561">
        <v>2004</v>
      </c>
      <c r="G124561" s="9">
        <v>-2053.54</v>
      </c>
    </row>
    <row r="124562" spans="1:7" x14ac:dyDescent="0.35">
      <c r="A124562" s="7">
        <v>478</v>
      </c>
      <c r="D124562">
        <v>0</v>
      </c>
      <c r="E124562">
        <v>2015</v>
      </c>
      <c r="F124562">
        <v>2007</v>
      </c>
      <c r="G124562" s="9">
        <v>-2054.7399999999998</v>
      </c>
    </row>
    <row r="124563" spans="1:7" x14ac:dyDescent="0.35">
      <c r="A124563" s="7">
        <v>478</v>
      </c>
      <c r="D124563">
        <v>0</v>
      </c>
      <c r="E124563">
        <v>2015</v>
      </c>
      <c r="F124563">
        <v>1994</v>
      </c>
      <c r="G124563" s="9">
        <v>-2055.4</v>
      </c>
    </row>
    <row r="124564" spans="1:7" x14ac:dyDescent="0.35">
      <c r="A124564" s="7">
        <v>478</v>
      </c>
      <c r="D124564">
        <v>0</v>
      </c>
      <c r="E124564">
        <v>2015</v>
      </c>
      <c r="F124564">
        <v>2009</v>
      </c>
      <c r="G124564" s="9">
        <v>-2057.88</v>
      </c>
    </row>
    <row r="124565" spans="1:7" x14ac:dyDescent="0.35">
      <c r="A124565" s="7">
        <v>478</v>
      </c>
      <c r="D124565">
        <v>0</v>
      </c>
      <c r="E124565">
        <v>2015</v>
      </c>
      <c r="F124565">
        <v>2009</v>
      </c>
      <c r="G124565" s="9">
        <v>-2057.88</v>
      </c>
    </row>
    <row r="124566" spans="1:7" x14ac:dyDescent="0.35">
      <c r="A124566" s="7">
        <v>478</v>
      </c>
      <c r="D124566">
        <v>0</v>
      </c>
      <c r="E124566">
        <v>2015</v>
      </c>
      <c r="F124566">
        <v>1993</v>
      </c>
      <c r="G124566" s="9">
        <v>-2059.2199999999998</v>
      </c>
    </row>
    <row r="124567" spans="1:7" x14ac:dyDescent="0.35">
      <c r="A124567" s="7">
        <v>478</v>
      </c>
      <c r="D124567">
        <v>0</v>
      </c>
      <c r="E124567">
        <v>2015</v>
      </c>
      <c r="F124567">
        <v>1980</v>
      </c>
      <c r="G124567" s="9">
        <v>-2065.6999999999998</v>
      </c>
    </row>
    <row r="124568" spans="1:7" x14ac:dyDescent="0.35">
      <c r="A124568" s="7">
        <v>478</v>
      </c>
      <c r="D124568">
        <v>0</v>
      </c>
      <c r="E124568">
        <v>2015</v>
      </c>
      <c r="F124568">
        <v>1991</v>
      </c>
      <c r="G124568" s="9">
        <v>-2070.9499999999998</v>
      </c>
    </row>
    <row r="124569" spans="1:7" x14ac:dyDescent="0.35">
      <c r="A124569" s="7">
        <v>478</v>
      </c>
      <c r="D124569">
        <v>0</v>
      </c>
      <c r="E124569">
        <v>2015</v>
      </c>
      <c r="F124569">
        <v>1991</v>
      </c>
      <c r="G124569" s="9">
        <v>-2070.9499999999998</v>
      </c>
    </row>
    <row r="124570" spans="1:7" x14ac:dyDescent="0.35">
      <c r="A124570" s="7">
        <v>478</v>
      </c>
      <c r="D124570">
        <v>0</v>
      </c>
      <c r="E124570">
        <v>2015</v>
      </c>
      <c r="F124570">
        <v>1981</v>
      </c>
      <c r="G124570" s="9">
        <v>-2071.09</v>
      </c>
    </row>
    <row r="124571" spans="1:7" x14ac:dyDescent="0.35">
      <c r="A124571" s="7">
        <v>478</v>
      </c>
      <c r="D124571">
        <v>0</v>
      </c>
      <c r="E124571">
        <v>2015</v>
      </c>
      <c r="F124571">
        <v>1981</v>
      </c>
      <c r="G124571" s="9">
        <v>-2071.09</v>
      </c>
    </row>
    <row r="124572" spans="1:7" x14ac:dyDescent="0.35">
      <c r="A124572" s="7">
        <v>478</v>
      </c>
      <c r="D124572">
        <v>0</v>
      </c>
      <c r="E124572">
        <v>2015</v>
      </c>
      <c r="F124572">
        <v>1990</v>
      </c>
      <c r="G124572" s="9">
        <v>-2072.9</v>
      </c>
    </row>
    <row r="124573" spans="1:7" x14ac:dyDescent="0.35">
      <c r="A124573" s="7">
        <v>478</v>
      </c>
      <c r="D124573">
        <v>0</v>
      </c>
      <c r="E124573">
        <v>2015</v>
      </c>
      <c r="F124573">
        <v>2006</v>
      </c>
      <c r="G124573" s="9">
        <v>-2076.02</v>
      </c>
    </row>
    <row r="124574" spans="1:7" x14ac:dyDescent="0.35">
      <c r="A124574" s="7">
        <v>478</v>
      </c>
      <c r="D124574">
        <v>0</v>
      </c>
      <c r="E124574">
        <v>2015</v>
      </c>
      <c r="F124574">
        <v>2006</v>
      </c>
      <c r="G124574" s="9">
        <v>-2076.02</v>
      </c>
    </row>
    <row r="124575" spans="1:7" x14ac:dyDescent="0.35">
      <c r="A124575" s="7">
        <v>478</v>
      </c>
      <c r="D124575">
        <v>0</v>
      </c>
      <c r="E124575">
        <v>2015</v>
      </c>
      <c r="F124575">
        <v>2011</v>
      </c>
      <c r="G124575" s="9">
        <v>-2081.17</v>
      </c>
    </row>
    <row r="124576" spans="1:7" x14ac:dyDescent="0.35">
      <c r="A124576" s="7">
        <v>478</v>
      </c>
      <c r="D124576">
        <v>0</v>
      </c>
      <c r="E124576">
        <v>2015</v>
      </c>
      <c r="F124576">
        <v>1992</v>
      </c>
      <c r="G124576" s="9">
        <v>-2101.1999999999998</v>
      </c>
    </row>
    <row r="124577" spans="1:7" x14ac:dyDescent="0.35">
      <c r="A124577" s="7">
        <v>478</v>
      </c>
      <c r="D124577">
        <v>0</v>
      </c>
      <c r="E124577">
        <v>2015</v>
      </c>
      <c r="F124577">
        <v>2012</v>
      </c>
      <c r="G124577" s="9">
        <v>-2101.71</v>
      </c>
    </row>
    <row r="124578" spans="1:7" x14ac:dyDescent="0.35">
      <c r="A124578" s="7">
        <v>478</v>
      </c>
      <c r="D124578">
        <v>0</v>
      </c>
      <c r="E124578">
        <v>2015</v>
      </c>
      <c r="F124578">
        <v>1996</v>
      </c>
      <c r="G124578" s="9">
        <v>-2106.39</v>
      </c>
    </row>
    <row r="124579" spans="1:7" x14ac:dyDescent="0.35">
      <c r="A124579" s="7">
        <v>478</v>
      </c>
      <c r="D124579">
        <v>0</v>
      </c>
      <c r="E124579">
        <v>2015</v>
      </c>
      <c r="F124579">
        <v>1996</v>
      </c>
      <c r="G124579" s="9">
        <v>-2106.39</v>
      </c>
    </row>
    <row r="124580" spans="1:7" x14ac:dyDescent="0.35">
      <c r="A124580" s="7">
        <v>478</v>
      </c>
      <c r="D124580">
        <v>0</v>
      </c>
      <c r="E124580">
        <v>2015</v>
      </c>
      <c r="F124580">
        <v>1996</v>
      </c>
      <c r="G124580" s="9">
        <v>-2106.39</v>
      </c>
    </row>
    <row r="124581" spans="1:7" x14ac:dyDescent="0.35">
      <c r="A124581" s="7">
        <v>478</v>
      </c>
      <c r="D124581">
        <v>0</v>
      </c>
      <c r="E124581">
        <v>2015</v>
      </c>
      <c r="F124581">
        <v>1998</v>
      </c>
      <c r="G124581" s="9">
        <v>-2108.4899999999998</v>
      </c>
    </row>
    <row r="124582" spans="1:7" x14ac:dyDescent="0.35">
      <c r="A124582" s="7">
        <v>478</v>
      </c>
      <c r="D124582">
        <v>0</v>
      </c>
      <c r="E124582">
        <v>2015</v>
      </c>
      <c r="F124582">
        <v>1997</v>
      </c>
      <c r="G124582" s="9">
        <v>-2109</v>
      </c>
    </row>
    <row r="124583" spans="1:7" x14ac:dyDescent="0.35">
      <c r="A124583" s="7">
        <v>478</v>
      </c>
      <c r="D124583">
        <v>0</v>
      </c>
      <c r="E124583">
        <v>2015</v>
      </c>
      <c r="F124583">
        <v>2008</v>
      </c>
      <c r="G124583" s="9">
        <v>-2114.5300000000002</v>
      </c>
    </row>
    <row r="124584" spans="1:7" x14ac:dyDescent="0.35">
      <c r="A124584" s="7">
        <v>478</v>
      </c>
      <c r="D124584">
        <v>0</v>
      </c>
      <c r="E124584">
        <v>2015</v>
      </c>
      <c r="F124584">
        <v>2010</v>
      </c>
      <c r="G124584" s="9">
        <v>-2115.4299999999998</v>
      </c>
    </row>
    <row r="124585" spans="1:7" x14ac:dyDescent="0.35">
      <c r="A124585" s="7">
        <v>478</v>
      </c>
      <c r="D124585">
        <v>0</v>
      </c>
      <c r="E124585">
        <v>2015</v>
      </c>
      <c r="F124585">
        <v>2006</v>
      </c>
      <c r="G124585" s="9">
        <v>-2115.79</v>
      </c>
    </row>
    <row r="124586" spans="1:7" x14ac:dyDescent="0.35">
      <c r="A124586" s="7">
        <v>478</v>
      </c>
      <c r="D124586">
        <v>0</v>
      </c>
      <c r="E124586">
        <v>2015</v>
      </c>
      <c r="F124586">
        <v>1974</v>
      </c>
      <c r="G124586" s="9">
        <v>-2117.2399999999998</v>
      </c>
    </row>
    <row r="124587" spans="1:7" x14ac:dyDescent="0.35">
      <c r="A124587" s="7">
        <v>478</v>
      </c>
      <c r="D124587">
        <v>0</v>
      </c>
      <c r="E124587">
        <v>2015</v>
      </c>
      <c r="F124587">
        <v>1994</v>
      </c>
      <c r="G124587" s="9">
        <v>-2119.6799999999998</v>
      </c>
    </row>
    <row r="124588" spans="1:7" x14ac:dyDescent="0.35">
      <c r="A124588" s="7">
        <v>478</v>
      </c>
      <c r="D124588">
        <v>0</v>
      </c>
      <c r="E124588">
        <v>2015</v>
      </c>
      <c r="F124588">
        <v>2010</v>
      </c>
      <c r="G124588" s="9">
        <v>-2122.79</v>
      </c>
    </row>
    <row r="124589" spans="1:7" x14ac:dyDescent="0.35">
      <c r="A124589" s="7">
        <v>478</v>
      </c>
      <c r="D124589">
        <v>0</v>
      </c>
      <c r="E124589">
        <v>2015</v>
      </c>
      <c r="F124589">
        <v>1995</v>
      </c>
      <c r="G124589" s="9">
        <v>-2130.85</v>
      </c>
    </row>
    <row r="124590" spans="1:7" x14ac:dyDescent="0.35">
      <c r="A124590" s="7">
        <v>478</v>
      </c>
      <c r="D124590">
        <v>0</v>
      </c>
      <c r="E124590">
        <v>2015</v>
      </c>
      <c r="F124590">
        <v>1985</v>
      </c>
      <c r="G124590" s="9">
        <v>-2136.42</v>
      </c>
    </row>
    <row r="124591" spans="1:7" x14ac:dyDescent="0.35">
      <c r="A124591" s="7">
        <v>478</v>
      </c>
      <c r="D124591">
        <v>0</v>
      </c>
      <c r="E124591">
        <v>2015</v>
      </c>
      <c r="F124591">
        <v>2002</v>
      </c>
      <c r="G124591" s="9">
        <v>-2137.46</v>
      </c>
    </row>
    <row r="124592" spans="1:7" x14ac:dyDescent="0.35">
      <c r="A124592" s="7">
        <v>478</v>
      </c>
      <c r="D124592">
        <v>0</v>
      </c>
      <c r="E124592">
        <v>2015</v>
      </c>
      <c r="F124592">
        <v>1981</v>
      </c>
      <c r="G124592" s="9">
        <v>-2137.9</v>
      </c>
    </row>
    <row r="124593" spans="1:7" x14ac:dyDescent="0.35">
      <c r="A124593" s="7">
        <v>478</v>
      </c>
      <c r="D124593">
        <v>0</v>
      </c>
      <c r="E124593">
        <v>2015</v>
      </c>
      <c r="F124593">
        <v>2004</v>
      </c>
      <c r="G124593" s="9">
        <v>-2140.98</v>
      </c>
    </row>
    <row r="124594" spans="1:7" x14ac:dyDescent="0.35">
      <c r="A124594" s="7">
        <v>478</v>
      </c>
      <c r="D124594">
        <v>0</v>
      </c>
      <c r="E124594">
        <v>2015</v>
      </c>
      <c r="F124594">
        <v>2000</v>
      </c>
      <c r="G124594" s="9">
        <v>-2141.1999999999998</v>
      </c>
    </row>
    <row r="124595" spans="1:7" x14ac:dyDescent="0.35">
      <c r="A124595" s="7">
        <v>478</v>
      </c>
      <c r="D124595">
        <v>0</v>
      </c>
      <c r="E124595">
        <v>2015</v>
      </c>
      <c r="F124595">
        <v>1988</v>
      </c>
      <c r="G124595" s="9">
        <v>-2150.59</v>
      </c>
    </row>
    <row r="124596" spans="1:7" x14ac:dyDescent="0.35">
      <c r="A124596" s="7">
        <v>478</v>
      </c>
      <c r="D124596">
        <v>0</v>
      </c>
      <c r="E124596">
        <v>2015</v>
      </c>
      <c r="F124596">
        <v>1995</v>
      </c>
      <c r="G124596" s="9">
        <v>-2152.6999999999998</v>
      </c>
    </row>
    <row r="124597" spans="1:7" x14ac:dyDescent="0.35">
      <c r="A124597" s="7">
        <v>478</v>
      </c>
      <c r="D124597">
        <v>0</v>
      </c>
      <c r="E124597">
        <v>2015</v>
      </c>
      <c r="F124597">
        <v>1963</v>
      </c>
      <c r="G124597" s="9">
        <v>-2153.5</v>
      </c>
    </row>
    <row r="124598" spans="1:7" x14ac:dyDescent="0.35">
      <c r="A124598" s="7">
        <v>478</v>
      </c>
      <c r="D124598">
        <v>0</v>
      </c>
      <c r="E124598">
        <v>2015</v>
      </c>
      <c r="F124598">
        <v>2003</v>
      </c>
      <c r="G124598" s="9">
        <v>-2171.83</v>
      </c>
    </row>
    <row r="124599" spans="1:7" x14ac:dyDescent="0.35">
      <c r="A124599" s="7">
        <v>478</v>
      </c>
      <c r="D124599">
        <v>0</v>
      </c>
      <c r="E124599">
        <v>2015</v>
      </c>
      <c r="F124599">
        <v>2012</v>
      </c>
      <c r="G124599" s="9">
        <v>-2173.83</v>
      </c>
    </row>
    <row r="124600" spans="1:7" x14ac:dyDescent="0.35">
      <c r="A124600" s="7">
        <v>478</v>
      </c>
      <c r="D124600">
        <v>0</v>
      </c>
      <c r="E124600">
        <v>2015</v>
      </c>
      <c r="F124600">
        <v>1986</v>
      </c>
      <c r="G124600" s="9">
        <v>-2176.4899999999998</v>
      </c>
    </row>
    <row r="124601" spans="1:7" x14ac:dyDescent="0.35">
      <c r="A124601" s="7">
        <v>478</v>
      </c>
      <c r="D124601">
        <v>0</v>
      </c>
      <c r="E124601">
        <v>2015</v>
      </c>
      <c r="F124601">
        <v>1989</v>
      </c>
      <c r="G124601" s="9">
        <v>-2176.7199999999998</v>
      </c>
    </row>
    <row r="124602" spans="1:7" x14ac:dyDescent="0.35">
      <c r="A124602" s="7">
        <v>478</v>
      </c>
      <c r="D124602">
        <v>0</v>
      </c>
      <c r="E124602">
        <v>2015</v>
      </c>
      <c r="F124602">
        <v>1984</v>
      </c>
      <c r="G124602" s="9">
        <v>-2181.06</v>
      </c>
    </row>
    <row r="124603" spans="1:7" x14ac:dyDescent="0.35">
      <c r="A124603" s="7">
        <v>478</v>
      </c>
      <c r="D124603">
        <v>0</v>
      </c>
      <c r="E124603">
        <v>2015</v>
      </c>
      <c r="F124603">
        <v>1991</v>
      </c>
      <c r="G124603" s="9">
        <v>-2183.19</v>
      </c>
    </row>
    <row r="124604" spans="1:7" x14ac:dyDescent="0.35">
      <c r="A124604" s="7">
        <v>478</v>
      </c>
      <c r="D124604">
        <v>0</v>
      </c>
      <c r="E124604">
        <v>2015</v>
      </c>
      <c r="F124604">
        <v>1991</v>
      </c>
      <c r="G124604" s="9">
        <v>-2183.19</v>
      </c>
    </row>
    <row r="124605" spans="1:7" x14ac:dyDescent="0.35">
      <c r="A124605" s="7">
        <v>478</v>
      </c>
      <c r="D124605">
        <v>0</v>
      </c>
      <c r="E124605">
        <v>2015</v>
      </c>
      <c r="F124605">
        <v>1980</v>
      </c>
      <c r="G124605" s="9">
        <v>-2183.35</v>
      </c>
    </row>
    <row r="124606" spans="1:7" x14ac:dyDescent="0.35">
      <c r="A124606" s="7">
        <v>478</v>
      </c>
      <c r="D124606">
        <v>0</v>
      </c>
      <c r="E124606">
        <v>2015</v>
      </c>
      <c r="F124606">
        <v>2004</v>
      </c>
      <c r="G124606" s="9">
        <v>-2184.8000000000002</v>
      </c>
    </row>
    <row r="124607" spans="1:7" x14ac:dyDescent="0.35">
      <c r="A124607" s="7">
        <v>478</v>
      </c>
      <c r="D124607">
        <v>0</v>
      </c>
      <c r="E124607">
        <v>2015</v>
      </c>
      <c r="F124607">
        <v>2004</v>
      </c>
      <c r="G124607" s="9">
        <v>-2184.8000000000002</v>
      </c>
    </row>
    <row r="124608" spans="1:7" x14ac:dyDescent="0.35">
      <c r="A124608" s="7">
        <v>478</v>
      </c>
      <c r="D124608">
        <v>0</v>
      </c>
      <c r="E124608">
        <v>2015</v>
      </c>
      <c r="F124608">
        <v>2014</v>
      </c>
      <c r="G124608" s="9">
        <v>-2187.65</v>
      </c>
    </row>
    <row r="124609" spans="1:7" x14ac:dyDescent="0.35">
      <c r="A124609" s="7">
        <v>478</v>
      </c>
      <c r="D124609">
        <v>0</v>
      </c>
      <c r="E124609">
        <v>2015</v>
      </c>
      <c r="F124609">
        <v>2014</v>
      </c>
      <c r="G124609" s="9">
        <v>-2187.65</v>
      </c>
    </row>
    <row r="124610" spans="1:7" x14ac:dyDescent="0.35">
      <c r="A124610" s="7">
        <v>478</v>
      </c>
      <c r="D124610">
        <v>0</v>
      </c>
      <c r="E124610">
        <v>2015</v>
      </c>
      <c r="F124610">
        <v>2013</v>
      </c>
      <c r="G124610" s="9">
        <v>-2188.08</v>
      </c>
    </row>
    <row r="124611" spans="1:7" x14ac:dyDescent="0.35">
      <c r="A124611" s="7">
        <v>478</v>
      </c>
      <c r="D124611">
        <v>0</v>
      </c>
      <c r="E124611">
        <v>2015</v>
      </c>
      <c r="F124611">
        <v>1997</v>
      </c>
      <c r="G124611" s="9">
        <v>-2189.2800000000002</v>
      </c>
    </row>
    <row r="124612" spans="1:7" x14ac:dyDescent="0.35">
      <c r="A124612" s="7">
        <v>478</v>
      </c>
      <c r="D124612">
        <v>0</v>
      </c>
      <c r="E124612">
        <v>2015</v>
      </c>
      <c r="F124612">
        <v>2007</v>
      </c>
      <c r="G124612" s="9">
        <v>-2201.5</v>
      </c>
    </row>
    <row r="124613" spans="1:7" x14ac:dyDescent="0.35">
      <c r="A124613" s="7">
        <v>478</v>
      </c>
      <c r="D124613">
        <v>0</v>
      </c>
      <c r="E124613">
        <v>2015</v>
      </c>
      <c r="F124613">
        <v>1985</v>
      </c>
      <c r="G124613" s="9">
        <v>-2212.4699999999998</v>
      </c>
    </row>
    <row r="124614" spans="1:7" x14ac:dyDescent="0.35">
      <c r="A124614" s="7">
        <v>478</v>
      </c>
      <c r="D124614">
        <v>0</v>
      </c>
      <c r="E124614">
        <v>2015</v>
      </c>
      <c r="F124614">
        <v>2009</v>
      </c>
      <c r="G124614" s="9">
        <v>-2213.1</v>
      </c>
    </row>
    <row r="124615" spans="1:7" x14ac:dyDescent="0.35">
      <c r="A124615" s="7">
        <v>478</v>
      </c>
      <c r="D124615">
        <v>0</v>
      </c>
      <c r="E124615">
        <v>2015</v>
      </c>
      <c r="F124615">
        <v>1973</v>
      </c>
      <c r="G124615" s="9">
        <v>-2217.54</v>
      </c>
    </row>
    <row r="124616" spans="1:7" x14ac:dyDescent="0.35">
      <c r="A124616" s="7">
        <v>478</v>
      </c>
      <c r="D124616">
        <v>0</v>
      </c>
      <c r="E124616">
        <v>2015</v>
      </c>
      <c r="F124616">
        <v>1987</v>
      </c>
      <c r="G124616" s="9">
        <v>-2221.6799999999998</v>
      </c>
    </row>
    <row r="124617" spans="1:7" x14ac:dyDescent="0.35">
      <c r="A124617" s="7">
        <v>478</v>
      </c>
      <c r="D124617">
        <v>0</v>
      </c>
      <c r="E124617">
        <v>2015</v>
      </c>
      <c r="F124617">
        <v>1978</v>
      </c>
      <c r="G124617" s="9">
        <v>-2222.1</v>
      </c>
    </row>
    <row r="124618" spans="1:7" x14ac:dyDescent="0.35">
      <c r="A124618" s="7">
        <v>478</v>
      </c>
      <c r="D124618">
        <v>0</v>
      </c>
      <c r="E124618">
        <v>2015</v>
      </c>
      <c r="F124618">
        <v>1966</v>
      </c>
      <c r="G124618" s="9">
        <v>-2223.3200000000002</v>
      </c>
    </row>
    <row r="124619" spans="1:7" x14ac:dyDescent="0.35">
      <c r="A124619" s="7">
        <v>478</v>
      </c>
      <c r="D124619">
        <v>0</v>
      </c>
      <c r="E124619">
        <v>2015</v>
      </c>
      <c r="F124619">
        <v>1988</v>
      </c>
      <c r="G124619" s="9">
        <v>-2226.1799999999998</v>
      </c>
    </row>
    <row r="124620" spans="1:7" x14ac:dyDescent="0.35">
      <c r="A124620" s="7">
        <v>478</v>
      </c>
      <c r="D124620">
        <v>0</v>
      </c>
      <c r="E124620">
        <v>2015</v>
      </c>
      <c r="F124620">
        <v>1987</v>
      </c>
      <c r="G124620" s="9">
        <v>-2229.25</v>
      </c>
    </row>
    <row r="124621" spans="1:7" x14ac:dyDescent="0.35">
      <c r="A124621" s="7">
        <v>478</v>
      </c>
      <c r="D124621">
        <v>0</v>
      </c>
      <c r="E124621">
        <v>2015</v>
      </c>
      <c r="F124621">
        <v>1977</v>
      </c>
      <c r="G124621" s="9">
        <v>-2239.0100000000002</v>
      </c>
    </row>
    <row r="124622" spans="1:7" x14ac:dyDescent="0.35">
      <c r="A124622" s="7">
        <v>478</v>
      </c>
      <c r="D124622">
        <v>0</v>
      </c>
      <c r="E124622">
        <v>2015</v>
      </c>
      <c r="F124622">
        <v>1978</v>
      </c>
      <c r="G124622" s="9">
        <v>-2239.44</v>
      </c>
    </row>
    <row r="124623" spans="1:7" x14ac:dyDescent="0.35">
      <c r="A124623" s="7">
        <v>478</v>
      </c>
      <c r="D124623">
        <v>0</v>
      </c>
      <c r="E124623">
        <v>2015</v>
      </c>
      <c r="F124623">
        <v>2007</v>
      </c>
      <c r="G124623" s="9">
        <v>-2242.5700000000002</v>
      </c>
    </row>
    <row r="124624" spans="1:7" x14ac:dyDescent="0.35">
      <c r="A124624" s="7">
        <v>478</v>
      </c>
      <c r="D124624">
        <v>0</v>
      </c>
      <c r="E124624">
        <v>2015</v>
      </c>
      <c r="F124624">
        <v>1995</v>
      </c>
      <c r="G124624" s="9">
        <v>-2243</v>
      </c>
    </row>
    <row r="124625" spans="1:7" x14ac:dyDescent="0.35">
      <c r="A124625" s="7">
        <v>478</v>
      </c>
      <c r="D124625">
        <v>0</v>
      </c>
      <c r="E124625">
        <v>2015</v>
      </c>
      <c r="F124625">
        <v>1979</v>
      </c>
      <c r="G124625" s="9">
        <v>-2247</v>
      </c>
    </row>
    <row r="124626" spans="1:7" x14ac:dyDescent="0.35">
      <c r="A124626" s="7">
        <v>478</v>
      </c>
      <c r="D124626">
        <v>0</v>
      </c>
      <c r="E124626">
        <v>2015</v>
      </c>
      <c r="F124626">
        <v>1993</v>
      </c>
      <c r="G124626" s="9">
        <v>-2247.96</v>
      </c>
    </row>
    <row r="124627" spans="1:7" x14ac:dyDescent="0.35">
      <c r="A124627" s="7">
        <v>478</v>
      </c>
      <c r="D124627">
        <v>0</v>
      </c>
      <c r="E124627">
        <v>2015</v>
      </c>
      <c r="F124627">
        <v>2015</v>
      </c>
      <c r="G124627" s="9">
        <v>-2253.8000000000002</v>
      </c>
    </row>
    <row r="124628" spans="1:7" x14ac:dyDescent="0.35">
      <c r="A124628" s="7">
        <v>478</v>
      </c>
      <c r="D124628">
        <v>0</v>
      </c>
      <c r="E124628">
        <v>2015</v>
      </c>
      <c r="F124628">
        <v>1982</v>
      </c>
      <c r="G124628" s="9">
        <v>-2256.12</v>
      </c>
    </row>
    <row r="124629" spans="1:7" x14ac:dyDescent="0.35">
      <c r="A124629" s="7">
        <v>478</v>
      </c>
      <c r="D124629">
        <v>0</v>
      </c>
      <c r="E124629">
        <v>2015</v>
      </c>
      <c r="F124629">
        <v>1992</v>
      </c>
      <c r="G124629" s="9">
        <v>-2262.6</v>
      </c>
    </row>
    <row r="124630" spans="1:7" x14ac:dyDescent="0.35">
      <c r="A124630" s="7">
        <v>478</v>
      </c>
      <c r="D124630">
        <v>0</v>
      </c>
      <c r="E124630">
        <v>2015</v>
      </c>
      <c r="F124630">
        <v>1982</v>
      </c>
      <c r="G124630" s="9">
        <v>-2266.04</v>
      </c>
    </row>
    <row r="124631" spans="1:7" x14ac:dyDescent="0.35">
      <c r="A124631" s="7">
        <v>478</v>
      </c>
      <c r="D124631">
        <v>0</v>
      </c>
      <c r="E124631">
        <v>2015</v>
      </c>
      <c r="F124631">
        <v>1982</v>
      </c>
      <c r="G124631" s="9">
        <v>-2266.04</v>
      </c>
    </row>
    <row r="124632" spans="1:7" x14ac:dyDescent="0.35">
      <c r="A124632" s="7">
        <v>478</v>
      </c>
      <c r="D124632">
        <v>0</v>
      </c>
      <c r="E124632">
        <v>2015</v>
      </c>
      <c r="F124632">
        <v>1976</v>
      </c>
      <c r="G124632" s="9">
        <v>-2267.73</v>
      </c>
    </row>
    <row r="124633" spans="1:7" x14ac:dyDescent="0.35">
      <c r="A124633" s="7">
        <v>478</v>
      </c>
      <c r="D124633">
        <v>0</v>
      </c>
      <c r="E124633">
        <v>2015</v>
      </c>
      <c r="F124633">
        <v>2000</v>
      </c>
      <c r="G124633" s="9">
        <v>-2275.0700000000002</v>
      </c>
    </row>
    <row r="124634" spans="1:7" x14ac:dyDescent="0.35">
      <c r="A124634" s="7">
        <v>478</v>
      </c>
      <c r="D124634">
        <v>0</v>
      </c>
      <c r="E124634">
        <v>2015</v>
      </c>
      <c r="F124634">
        <v>1970</v>
      </c>
      <c r="G124634" s="9">
        <v>-2275.84</v>
      </c>
    </row>
    <row r="124635" spans="1:7" x14ac:dyDescent="0.35">
      <c r="A124635" s="7">
        <v>478</v>
      </c>
      <c r="D124635">
        <v>0</v>
      </c>
      <c r="E124635">
        <v>2015</v>
      </c>
      <c r="F124635">
        <v>1998</v>
      </c>
      <c r="G124635" s="9">
        <v>-2287.3200000000002</v>
      </c>
    </row>
    <row r="124636" spans="1:7" x14ac:dyDescent="0.35">
      <c r="A124636" s="7">
        <v>478</v>
      </c>
      <c r="D124636">
        <v>0</v>
      </c>
      <c r="E124636">
        <v>2015</v>
      </c>
      <c r="F124636">
        <v>1990</v>
      </c>
      <c r="G124636" s="9">
        <v>-2291.1</v>
      </c>
    </row>
    <row r="124637" spans="1:7" x14ac:dyDescent="0.35">
      <c r="A124637" s="7">
        <v>478</v>
      </c>
      <c r="D124637">
        <v>0</v>
      </c>
      <c r="E124637">
        <v>2015</v>
      </c>
      <c r="F124637">
        <v>2004</v>
      </c>
      <c r="G124637" s="9">
        <v>-2297.4699999999998</v>
      </c>
    </row>
    <row r="124638" spans="1:7" x14ac:dyDescent="0.35">
      <c r="A124638" s="7">
        <v>478</v>
      </c>
      <c r="D124638">
        <v>0</v>
      </c>
      <c r="E124638">
        <v>2015</v>
      </c>
      <c r="F124638">
        <v>2010</v>
      </c>
      <c r="G124638" s="9">
        <v>-2299.69</v>
      </c>
    </row>
    <row r="124639" spans="1:7" x14ac:dyDescent="0.35">
      <c r="A124639" s="7">
        <v>478</v>
      </c>
      <c r="D124639">
        <v>0</v>
      </c>
      <c r="E124639">
        <v>2015</v>
      </c>
      <c r="F124639">
        <v>2008</v>
      </c>
      <c r="G124639" s="9">
        <v>-2300.87</v>
      </c>
    </row>
    <row r="124640" spans="1:7" x14ac:dyDescent="0.35">
      <c r="A124640" s="7">
        <v>478</v>
      </c>
      <c r="D124640">
        <v>0</v>
      </c>
      <c r="E124640">
        <v>2015</v>
      </c>
      <c r="F124640">
        <v>2006</v>
      </c>
      <c r="G124640" s="9">
        <v>-2302.2199999999998</v>
      </c>
    </row>
    <row r="124641" spans="1:7" x14ac:dyDescent="0.35">
      <c r="A124641" s="7">
        <v>478</v>
      </c>
      <c r="D124641">
        <v>0</v>
      </c>
      <c r="E124641">
        <v>2015</v>
      </c>
      <c r="F124641">
        <v>2006</v>
      </c>
      <c r="G124641" s="9">
        <v>-2302.2199999999998</v>
      </c>
    </row>
    <row r="124642" spans="1:7" x14ac:dyDescent="0.35">
      <c r="A124642" s="7">
        <v>478</v>
      </c>
      <c r="D124642">
        <v>0</v>
      </c>
      <c r="E124642">
        <v>2015</v>
      </c>
      <c r="F124642">
        <v>1982</v>
      </c>
      <c r="G124642" s="9">
        <v>-2305.8000000000002</v>
      </c>
    </row>
    <row r="124643" spans="1:7" x14ac:dyDescent="0.35">
      <c r="A124643" s="7">
        <v>478</v>
      </c>
      <c r="D124643">
        <v>0</v>
      </c>
      <c r="E124643">
        <v>2015</v>
      </c>
      <c r="F124643">
        <v>1977</v>
      </c>
      <c r="G124643" s="9">
        <v>-2313</v>
      </c>
    </row>
    <row r="124644" spans="1:7" x14ac:dyDescent="0.35">
      <c r="A124644" s="7">
        <v>478</v>
      </c>
      <c r="D124644">
        <v>0</v>
      </c>
      <c r="E124644">
        <v>2015</v>
      </c>
      <c r="F124644">
        <v>1974</v>
      </c>
      <c r="G124644" s="9">
        <v>-2314.19</v>
      </c>
    </row>
    <row r="124645" spans="1:7" x14ac:dyDescent="0.35">
      <c r="A124645" s="7">
        <v>478</v>
      </c>
      <c r="D124645">
        <v>0</v>
      </c>
      <c r="E124645">
        <v>2015</v>
      </c>
      <c r="F124645">
        <v>1985</v>
      </c>
      <c r="G124645" s="9">
        <v>-2315.84</v>
      </c>
    </row>
    <row r="124646" spans="1:7" x14ac:dyDescent="0.35">
      <c r="A124646" s="7">
        <v>478</v>
      </c>
      <c r="D124646">
        <v>0</v>
      </c>
      <c r="E124646">
        <v>2015</v>
      </c>
      <c r="F124646">
        <v>1984</v>
      </c>
      <c r="G124646" s="9">
        <v>-2319.6</v>
      </c>
    </row>
    <row r="124647" spans="1:7" x14ac:dyDescent="0.35">
      <c r="A124647" s="7">
        <v>478</v>
      </c>
      <c r="D124647">
        <v>0</v>
      </c>
      <c r="E124647">
        <v>2015</v>
      </c>
      <c r="F124647">
        <v>1988</v>
      </c>
      <c r="G124647" s="9">
        <v>-2332.88</v>
      </c>
    </row>
    <row r="124648" spans="1:7" x14ac:dyDescent="0.35">
      <c r="A124648" s="7">
        <v>478</v>
      </c>
      <c r="D124648">
        <v>0</v>
      </c>
      <c r="E124648">
        <v>2015</v>
      </c>
      <c r="F124648">
        <v>1988</v>
      </c>
      <c r="G124648" s="9">
        <v>-2340.96</v>
      </c>
    </row>
    <row r="124649" spans="1:7" x14ac:dyDescent="0.35">
      <c r="A124649" s="7">
        <v>478</v>
      </c>
      <c r="D124649">
        <v>0</v>
      </c>
      <c r="E124649">
        <v>2015</v>
      </c>
      <c r="F124649">
        <v>1978</v>
      </c>
      <c r="G124649" s="9">
        <v>-2345.5500000000002</v>
      </c>
    </row>
    <row r="124650" spans="1:7" x14ac:dyDescent="0.35">
      <c r="A124650" s="7">
        <v>478</v>
      </c>
      <c r="D124650">
        <v>0</v>
      </c>
      <c r="E124650">
        <v>2015</v>
      </c>
      <c r="F124650">
        <v>1987</v>
      </c>
      <c r="G124650" s="9">
        <v>-2347.62</v>
      </c>
    </row>
    <row r="124651" spans="1:7" x14ac:dyDescent="0.35">
      <c r="A124651" s="7">
        <v>478</v>
      </c>
      <c r="D124651">
        <v>0</v>
      </c>
      <c r="E124651">
        <v>2015</v>
      </c>
      <c r="F124651">
        <v>1991</v>
      </c>
      <c r="G124651" s="9">
        <v>-2351.4</v>
      </c>
    </row>
    <row r="124652" spans="1:7" x14ac:dyDescent="0.35">
      <c r="A124652" s="7">
        <v>478</v>
      </c>
      <c r="D124652">
        <v>0</v>
      </c>
      <c r="E124652">
        <v>2015</v>
      </c>
      <c r="F124652">
        <v>1990</v>
      </c>
      <c r="G124652" s="9">
        <v>-2354.6</v>
      </c>
    </row>
    <row r="124653" spans="1:7" x14ac:dyDescent="0.35">
      <c r="A124653" s="7">
        <v>478</v>
      </c>
      <c r="D124653">
        <v>0</v>
      </c>
      <c r="E124653">
        <v>2015</v>
      </c>
      <c r="F124653">
        <v>1972</v>
      </c>
      <c r="G124653" s="9">
        <v>-2355.81</v>
      </c>
    </row>
    <row r="124654" spans="1:7" x14ac:dyDescent="0.35">
      <c r="A124654" s="7">
        <v>478</v>
      </c>
      <c r="D124654">
        <v>0</v>
      </c>
      <c r="E124654">
        <v>2015</v>
      </c>
      <c r="F124654">
        <v>1992</v>
      </c>
      <c r="G124654" s="9">
        <v>-2358</v>
      </c>
    </row>
    <row r="124655" spans="1:7" x14ac:dyDescent="0.35">
      <c r="A124655" s="7">
        <v>478</v>
      </c>
      <c r="D124655">
        <v>0</v>
      </c>
      <c r="E124655">
        <v>2015</v>
      </c>
      <c r="F124655">
        <v>1992</v>
      </c>
      <c r="G124655" s="9">
        <v>-2358</v>
      </c>
    </row>
    <row r="124656" spans="1:7" x14ac:dyDescent="0.35">
      <c r="A124656" s="7">
        <v>478</v>
      </c>
      <c r="D124656">
        <v>0</v>
      </c>
      <c r="E124656">
        <v>2015</v>
      </c>
      <c r="F124656">
        <v>2006</v>
      </c>
      <c r="G124656" s="9">
        <v>-2360.71</v>
      </c>
    </row>
    <row r="124657" spans="1:7" x14ac:dyDescent="0.35">
      <c r="A124657" s="7">
        <v>478</v>
      </c>
      <c r="D124657">
        <v>0</v>
      </c>
      <c r="E124657">
        <v>2015</v>
      </c>
      <c r="F124657">
        <v>1999</v>
      </c>
      <c r="G124657" s="9">
        <v>-2363.2399999999998</v>
      </c>
    </row>
    <row r="124658" spans="1:7" x14ac:dyDescent="0.35">
      <c r="A124658" s="7">
        <v>478</v>
      </c>
      <c r="D124658">
        <v>0</v>
      </c>
      <c r="E124658">
        <v>2015</v>
      </c>
      <c r="F124658">
        <v>2002</v>
      </c>
      <c r="G124658" s="9">
        <v>-2374.9499999999998</v>
      </c>
    </row>
    <row r="124659" spans="1:7" x14ac:dyDescent="0.35">
      <c r="A124659" s="7">
        <v>478</v>
      </c>
      <c r="D124659">
        <v>0</v>
      </c>
      <c r="E124659">
        <v>2015</v>
      </c>
      <c r="F124659">
        <v>1964</v>
      </c>
      <c r="G124659" s="9">
        <v>-2380.62</v>
      </c>
    </row>
    <row r="124660" spans="1:7" x14ac:dyDescent="0.35">
      <c r="A124660" s="7">
        <v>478</v>
      </c>
      <c r="D124660">
        <v>0</v>
      </c>
      <c r="E124660">
        <v>2015</v>
      </c>
      <c r="F124660">
        <v>1971</v>
      </c>
      <c r="G124660" s="9">
        <v>-2382.0500000000002</v>
      </c>
    </row>
    <row r="124661" spans="1:7" x14ac:dyDescent="0.35">
      <c r="A124661" s="7">
        <v>478</v>
      </c>
      <c r="D124661">
        <v>0</v>
      </c>
      <c r="E124661">
        <v>2015</v>
      </c>
      <c r="F124661">
        <v>1992</v>
      </c>
      <c r="G124661" s="9">
        <v>-2382.1799999999998</v>
      </c>
    </row>
    <row r="124662" spans="1:7" x14ac:dyDescent="0.35">
      <c r="A124662" s="7">
        <v>478</v>
      </c>
      <c r="D124662">
        <v>0</v>
      </c>
      <c r="E124662">
        <v>2015</v>
      </c>
      <c r="F124662">
        <v>1991</v>
      </c>
      <c r="G124662" s="9">
        <v>-2395.0500000000002</v>
      </c>
    </row>
    <row r="124663" spans="1:7" x14ac:dyDescent="0.35">
      <c r="A124663" s="7">
        <v>478</v>
      </c>
      <c r="D124663">
        <v>0</v>
      </c>
      <c r="E124663">
        <v>2015</v>
      </c>
      <c r="F124663">
        <v>1983</v>
      </c>
      <c r="G124663" s="9">
        <v>-2400.4499999999998</v>
      </c>
    </row>
    <row r="124664" spans="1:7" x14ac:dyDescent="0.35">
      <c r="A124664" s="7">
        <v>478</v>
      </c>
      <c r="D124664">
        <v>0</v>
      </c>
      <c r="E124664">
        <v>2015</v>
      </c>
      <c r="F124664">
        <v>1998</v>
      </c>
      <c r="G124664" s="9">
        <v>-2404.3000000000002</v>
      </c>
    </row>
    <row r="124665" spans="1:7" x14ac:dyDescent="0.35">
      <c r="A124665" s="7">
        <v>478</v>
      </c>
      <c r="D124665">
        <v>0</v>
      </c>
      <c r="E124665">
        <v>2015</v>
      </c>
      <c r="F124665">
        <v>1998</v>
      </c>
      <c r="G124665" s="9">
        <v>-2404.3000000000002</v>
      </c>
    </row>
    <row r="124666" spans="1:7" x14ac:dyDescent="0.35">
      <c r="A124666" s="7">
        <v>478</v>
      </c>
      <c r="D124666">
        <v>0</v>
      </c>
      <c r="E124666">
        <v>2015</v>
      </c>
      <c r="F124666">
        <v>1998</v>
      </c>
      <c r="G124666" s="9">
        <v>-2404.3000000000002</v>
      </c>
    </row>
    <row r="124667" spans="1:7" x14ac:dyDescent="0.35">
      <c r="A124667" s="7">
        <v>478</v>
      </c>
      <c r="D124667">
        <v>0</v>
      </c>
      <c r="E124667">
        <v>2015</v>
      </c>
      <c r="F124667">
        <v>1998</v>
      </c>
      <c r="G124667" s="9">
        <v>-2405.6999999999998</v>
      </c>
    </row>
    <row r="124668" spans="1:7" x14ac:dyDescent="0.35">
      <c r="A124668" s="7">
        <v>478</v>
      </c>
      <c r="D124668">
        <v>0</v>
      </c>
      <c r="E124668">
        <v>2015</v>
      </c>
      <c r="F124668">
        <v>1979</v>
      </c>
      <c r="G124668" s="9">
        <v>-2407.5</v>
      </c>
    </row>
    <row r="124669" spans="1:7" x14ac:dyDescent="0.35">
      <c r="A124669" s="7">
        <v>478</v>
      </c>
      <c r="D124669">
        <v>0</v>
      </c>
      <c r="E124669">
        <v>2015</v>
      </c>
      <c r="F124669">
        <v>2006</v>
      </c>
      <c r="G124669" s="9">
        <v>-2409.65</v>
      </c>
    </row>
    <row r="124670" spans="1:7" x14ac:dyDescent="0.35">
      <c r="A124670" s="7">
        <v>478</v>
      </c>
      <c r="D124670">
        <v>0</v>
      </c>
      <c r="E124670">
        <v>2015</v>
      </c>
      <c r="F124670">
        <v>2007</v>
      </c>
      <c r="G124670" s="9">
        <v>-2414.84</v>
      </c>
    </row>
    <row r="124671" spans="1:7" x14ac:dyDescent="0.35">
      <c r="A124671" s="7">
        <v>478</v>
      </c>
      <c r="D124671">
        <v>0</v>
      </c>
      <c r="E124671">
        <v>2015</v>
      </c>
      <c r="F124671">
        <v>2008</v>
      </c>
      <c r="G124671" s="9">
        <v>-2419.0700000000002</v>
      </c>
    </row>
    <row r="124672" spans="1:7" x14ac:dyDescent="0.35">
      <c r="A124672" s="7">
        <v>478</v>
      </c>
      <c r="D124672">
        <v>0</v>
      </c>
      <c r="E124672">
        <v>2015</v>
      </c>
      <c r="F124672">
        <v>1993</v>
      </c>
      <c r="G124672" s="9">
        <v>-2420.88</v>
      </c>
    </row>
    <row r="124673" spans="1:7" x14ac:dyDescent="0.35">
      <c r="A124673" s="7">
        <v>478</v>
      </c>
      <c r="D124673">
        <v>0</v>
      </c>
      <c r="E124673">
        <v>2015</v>
      </c>
      <c r="F124673">
        <v>1977</v>
      </c>
      <c r="G124673" s="9">
        <v>-2426.04</v>
      </c>
    </row>
    <row r="124674" spans="1:7" x14ac:dyDescent="0.35">
      <c r="A124674" s="7">
        <v>478</v>
      </c>
      <c r="D124674">
        <v>0</v>
      </c>
      <c r="E124674">
        <v>2015</v>
      </c>
      <c r="F124674">
        <v>1981</v>
      </c>
      <c r="G124674" s="9">
        <v>-2428.1999999999998</v>
      </c>
    </row>
    <row r="124675" spans="1:7" x14ac:dyDescent="0.35">
      <c r="A124675" s="7">
        <v>478</v>
      </c>
      <c r="D124675">
        <v>0</v>
      </c>
      <c r="E124675">
        <v>2015</v>
      </c>
      <c r="F124675">
        <v>1988</v>
      </c>
      <c r="G124675" s="9">
        <v>-2428.56</v>
      </c>
    </row>
    <row r="124676" spans="1:7" x14ac:dyDescent="0.35">
      <c r="A124676" s="7">
        <v>478</v>
      </c>
      <c r="D124676">
        <v>0</v>
      </c>
      <c r="E124676">
        <v>2015</v>
      </c>
      <c r="F124676">
        <v>2012</v>
      </c>
      <c r="G124676" s="9">
        <v>-2445.56</v>
      </c>
    </row>
    <row r="124677" spans="1:7" x14ac:dyDescent="0.35">
      <c r="A124677" s="7">
        <v>478</v>
      </c>
      <c r="D124677">
        <v>0</v>
      </c>
      <c r="E124677">
        <v>2015</v>
      </c>
      <c r="F124677">
        <v>2014</v>
      </c>
      <c r="G124677" s="9">
        <v>-2450.98</v>
      </c>
    </row>
    <row r="124678" spans="1:7" x14ac:dyDescent="0.35">
      <c r="A124678" s="7">
        <v>478</v>
      </c>
      <c r="D124678">
        <v>0</v>
      </c>
      <c r="E124678">
        <v>2015</v>
      </c>
      <c r="F124678">
        <v>2014</v>
      </c>
      <c r="G124678" s="9">
        <v>-2450.98</v>
      </c>
    </row>
    <row r="124679" spans="1:7" x14ac:dyDescent="0.35">
      <c r="A124679" s="7">
        <v>478</v>
      </c>
      <c r="D124679">
        <v>0</v>
      </c>
      <c r="E124679">
        <v>2015</v>
      </c>
      <c r="F124679">
        <v>1990</v>
      </c>
      <c r="G124679" s="9">
        <v>-2459.2399999999998</v>
      </c>
    </row>
    <row r="124680" spans="1:7" x14ac:dyDescent="0.35">
      <c r="A124680" s="7">
        <v>478</v>
      </c>
      <c r="D124680">
        <v>0</v>
      </c>
      <c r="E124680">
        <v>2015</v>
      </c>
      <c r="F124680">
        <v>1979</v>
      </c>
      <c r="G124680" s="9">
        <v>-2461.9499999999998</v>
      </c>
    </row>
    <row r="124681" spans="1:7" x14ac:dyDescent="0.35">
      <c r="A124681" s="7">
        <v>478</v>
      </c>
      <c r="D124681">
        <v>0</v>
      </c>
      <c r="E124681">
        <v>2015</v>
      </c>
      <c r="F124681">
        <v>1983</v>
      </c>
      <c r="G124681" s="9">
        <v>-2462.08</v>
      </c>
    </row>
    <row r="124682" spans="1:7" x14ac:dyDescent="0.35">
      <c r="A124682" s="7">
        <v>478</v>
      </c>
      <c r="D124682">
        <v>0</v>
      </c>
      <c r="E124682">
        <v>2015</v>
      </c>
      <c r="F124682">
        <v>1992</v>
      </c>
      <c r="G124682" s="9">
        <v>-2464.29</v>
      </c>
    </row>
    <row r="124683" spans="1:7" x14ac:dyDescent="0.35">
      <c r="A124683" s="7">
        <v>478</v>
      </c>
      <c r="D124683">
        <v>0</v>
      </c>
      <c r="E124683">
        <v>2015</v>
      </c>
      <c r="F124683">
        <v>1994</v>
      </c>
      <c r="G124683" s="9">
        <v>-2466.48</v>
      </c>
    </row>
    <row r="124684" spans="1:7" x14ac:dyDescent="0.35">
      <c r="A124684" s="7">
        <v>478</v>
      </c>
      <c r="D124684">
        <v>0</v>
      </c>
      <c r="E124684">
        <v>2015</v>
      </c>
      <c r="F124684">
        <v>1985</v>
      </c>
      <c r="G124684" s="9">
        <v>-2483.25</v>
      </c>
    </row>
    <row r="124685" spans="1:7" x14ac:dyDescent="0.35">
      <c r="A124685" s="7">
        <v>478</v>
      </c>
      <c r="D124685">
        <v>0</v>
      </c>
      <c r="E124685">
        <v>2015</v>
      </c>
      <c r="F124685">
        <v>2006</v>
      </c>
      <c r="G124685" s="9">
        <v>-2484.6</v>
      </c>
    </row>
    <row r="124686" spans="1:7" x14ac:dyDescent="0.35">
      <c r="A124686" s="7">
        <v>478</v>
      </c>
      <c r="D124686">
        <v>0</v>
      </c>
      <c r="E124686">
        <v>2015</v>
      </c>
      <c r="F124686">
        <v>1991</v>
      </c>
      <c r="G124686" s="9">
        <v>-2485.14</v>
      </c>
    </row>
    <row r="124687" spans="1:7" x14ac:dyDescent="0.35">
      <c r="A124687" s="7">
        <v>478</v>
      </c>
      <c r="D124687">
        <v>0</v>
      </c>
      <c r="E124687">
        <v>2015</v>
      </c>
      <c r="F124687">
        <v>1991</v>
      </c>
      <c r="G124687" s="9">
        <v>-2485.14</v>
      </c>
    </row>
    <row r="124688" spans="1:7" x14ac:dyDescent="0.35">
      <c r="A124688" s="7">
        <v>478</v>
      </c>
      <c r="D124688">
        <v>0</v>
      </c>
      <c r="E124688">
        <v>2015</v>
      </c>
      <c r="F124688">
        <v>1992</v>
      </c>
      <c r="G124688" s="9">
        <v>-2488.0500000000002</v>
      </c>
    </row>
    <row r="124689" spans="1:7" x14ac:dyDescent="0.35">
      <c r="A124689" s="7">
        <v>478</v>
      </c>
      <c r="D124689">
        <v>0</v>
      </c>
      <c r="E124689">
        <v>2015</v>
      </c>
      <c r="F124689">
        <v>2002</v>
      </c>
      <c r="G124689" s="9">
        <v>-2488.6799999999998</v>
      </c>
    </row>
    <row r="124690" spans="1:7" x14ac:dyDescent="0.35">
      <c r="A124690" s="7">
        <v>478</v>
      </c>
      <c r="D124690">
        <v>0</v>
      </c>
      <c r="E124690">
        <v>2015</v>
      </c>
      <c r="F124690">
        <v>2008</v>
      </c>
      <c r="G124690" s="9">
        <v>-2492.13</v>
      </c>
    </row>
    <row r="124691" spans="1:7" x14ac:dyDescent="0.35">
      <c r="A124691" s="7">
        <v>478</v>
      </c>
      <c r="D124691">
        <v>0</v>
      </c>
      <c r="E124691">
        <v>2015</v>
      </c>
      <c r="F124691">
        <v>1987</v>
      </c>
      <c r="G124691" s="9">
        <v>-2496.7600000000002</v>
      </c>
    </row>
    <row r="124692" spans="1:7" x14ac:dyDescent="0.35">
      <c r="A124692" s="7">
        <v>478</v>
      </c>
      <c r="D124692">
        <v>0</v>
      </c>
      <c r="E124692">
        <v>2015</v>
      </c>
      <c r="F124692">
        <v>1985</v>
      </c>
      <c r="G124692" s="9">
        <v>-2500.54</v>
      </c>
    </row>
    <row r="124693" spans="1:7" x14ac:dyDescent="0.35">
      <c r="A124693" s="7">
        <v>478</v>
      </c>
      <c r="D124693">
        <v>0</v>
      </c>
      <c r="E124693">
        <v>2015</v>
      </c>
      <c r="F124693">
        <v>1970</v>
      </c>
      <c r="G124693" s="9">
        <v>-2519.6799999999998</v>
      </c>
    </row>
    <row r="124694" spans="1:7" x14ac:dyDescent="0.35">
      <c r="A124694" s="7">
        <v>478</v>
      </c>
      <c r="D124694">
        <v>0</v>
      </c>
      <c r="E124694">
        <v>2015</v>
      </c>
      <c r="F124694">
        <v>1984</v>
      </c>
      <c r="G124694" s="9">
        <v>-2520.12</v>
      </c>
    </row>
    <row r="124695" spans="1:7" x14ac:dyDescent="0.35">
      <c r="A124695" s="7">
        <v>478</v>
      </c>
      <c r="D124695">
        <v>0</v>
      </c>
      <c r="E124695">
        <v>2015</v>
      </c>
      <c r="F124695">
        <v>1994</v>
      </c>
      <c r="G124695" s="9">
        <v>-2520.29</v>
      </c>
    </row>
    <row r="124696" spans="1:7" x14ac:dyDescent="0.35">
      <c r="A124696" s="7">
        <v>478</v>
      </c>
      <c r="D124696">
        <v>0</v>
      </c>
      <c r="E124696">
        <v>2015</v>
      </c>
      <c r="F124696">
        <v>1983</v>
      </c>
      <c r="G124696" s="9">
        <v>-2526</v>
      </c>
    </row>
    <row r="124697" spans="1:7" x14ac:dyDescent="0.35">
      <c r="A124697" s="7">
        <v>478</v>
      </c>
      <c r="D124697">
        <v>0</v>
      </c>
      <c r="E124697">
        <v>2015</v>
      </c>
      <c r="F124697">
        <v>1997</v>
      </c>
      <c r="G124697" s="9">
        <v>-2530.8000000000002</v>
      </c>
    </row>
    <row r="124698" spans="1:7" x14ac:dyDescent="0.35">
      <c r="A124698" s="7">
        <v>478</v>
      </c>
      <c r="D124698">
        <v>0</v>
      </c>
      <c r="E124698">
        <v>2015</v>
      </c>
      <c r="F124698">
        <v>1976</v>
      </c>
      <c r="G124698" s="9">
        <v>-2536.56</v>
      </c>
    </row>
    <row r="124699" spans="1:7" x14ac:dyDescent="0.35">
      <c r="A124699" s="7">
        <v>478</v>
      </c>
      <c r="D124699">
        <v>0</v>
      </c>
      <c r="E124699">
        <v>2015</v>
      </c>
      <c r="F124699">
        <v>2011</v>
      </c>
      <c r="G124699" s="9">
        <v>-2543.59</v>
      </c>
    </row>
    <row r="124700" spans="1:7" x14ac:dyDescent="0.35">
      <c r="A124700" s="7">
        <v>478</v>
      </c>
      <c r="D124700">
        <v>0</v>
      </c>
      <c r="E124700">
        <v>2015</v>
      </c>
      <c r="F124700">
        <v>2008</v>
      </c>
      <c r="G124700" s="9">
        <v>-2544.1999999999998</v>
      </c>
    </row>
    <row r="124701" spans="1:7" x14ac:dyDescent="0.35">
      <c r="A124701" s="7">
        <v>478</v>
      </c>
      <c r="D124701">
        <v>0</v>
      </c>
      <c r="E124701">
        <v>2015</v>
      </c>
      <c r="F124701">
        <v>2008</v>
      </c>
      <c r="G124701" s="9">
        <v>-2544.1999999999998</v>
      </c>
    </row>
    <row r="124702" spans="1:7" x14ac:dyDescent="0.35">
      <c r="A124702" s="7">
        <v>478</v>
      </c>
      <c r="D124702">
        <v>0</v>
      </c>
      <c r="E124702">
        <v>2015</v>
      </c>
      <c r="F124702">
        <v>2010</v>
      </c>
      <c r="G124702" s="9">
        <v>-2544.44</v>
      </c>
    </row>
    <row r="124703" spans="1:7" x14ac:dyDescent="0.35">
      <c r="A124703" s="7">
        <v>478</v>
      </c>
      <c r="D124703">
        <v>0</v>
      </c>
      <c r="E124703">
        <v>2015</v>
      </c>
      <c r="F124703">
        <v>2001</v>
      </c>
      <c r="G124703" s="9">
        <v>-2550.12</v>
      </c>
    </row>
    <row r="124704" spans="1:7" x14ac:dyDescent="0.35">
      <c r="A124704" s="7">
        <v>478</v>
      </c>
      <c r="D124704">
        <v>0</v>
      </c>
      <c r="E124704">
        <v>2015</v>
      </c>
      <c r="F124704">
        <v>1986</v>
      </c>
      <c r="G124704" s="9">
        <v>-2555.0100000000002</v>
      </c>
    </row>
    <row r="124705" spans="1:7" x14ac:dyDescent="0.35">
      <c r="A124705" s="7">
        <v>478</v>
      </c>
      <c r="D124705">
        <v>0</v>
      </c>
      <c r="E124705">
        <v>2015</v>
      </c>
      <c r="F124705">
        <v>1980</v>
      </c>
      <c r="G124705" s="9">
        <v>-2555.2800000000002</v>
      </c>
    </row>
    <row r="124706" spans="1:7" x14ac:dyDescent="0.35">
      <c r="A124706" s="7">
        <v>478</v>
      </c>
      <c r="D124706">
        <v>0</v>
      </c>
      <c r="E124706">
        <v>2015</v>
      </c>
      <c r="F124706">
        <v>1985</v>
      </c>
      <c r="G124706" s="9">
        <v>-2558.85</v>
      </c>
    </row>
    <row r="124707" spans="1:7" x14ac:dyDescent="0.35">
      <c r="A124707" s="7">
        <v>478</v>
      </c>
      <c r="D124707">
        <v>0</v>
      </c>
      <c r="E124707">
        <v>2015</v>
      </c>
      <c r="F124707">
        <v>1994</v>
      </c>
      <c r="G124707" s="9">
        <v>-2563.1799999999998</v>
      </c>
    </row>
    <row r="124708" spans="1:7" x14ac:dyDescent="0.35">
      <c r="A124708" s="7">
        <v>478</v>
      </c>
      <c r="D124708">
        <v>0</v>
      </c>
      <c r="E124708">
        <v>2015</v>
      </c>
      <c r="F124708">
        <v>1979</v>
      </c>
      <c r="G124708" s="9">
        <v>-2568</v>
      </c>
    </row>
    <row r="124709" spans="1:7" x14ac:dyDescent="0.35">
      <c r="A124709" s="7">
        <v>478</v>
      </c>
      <c r="D124709">
        <v>0</v>
      </c>
      <c r="E124709">
        <v>2015</v>
      </c>
      <c r="F124709">
        <v>2000</v>
      </c>
      <c r="G124709" s="9">
        <v>-2569.44</v>
      </c>
    </row>
    <row r="124710" spans="1:7" x14ac:dyDescent="0.35">
      <c r="A124710" s="7">
        <v>478</v>
      </c>
      <c r="D124710">
        <v>0</v>
      </c>
      <c r="E124710">
        <v>2015</v>
      </c>
      <c r="F124710">
        <v>1988</v>
      </c>
      <c r="G124710" s="9">
        <v>-2575.35</v>
      </c>
    </row>
    <row r="124711" spans="1:7" x14ac:dyDescent="0.35">
      <c r="A124711" s="7">
        <v>478</v>
      </c>
      <c r="D124711">
        <v>0</v>
      </c>
      <c r="E124711">
        <v>2015</v>
      </c>
      <c r="F124711">
        <v>1995</v>
      </c>
      <c r="G124711" s="9">
        <v>-2579.4499999999998</v>
      </c>
    </row>
    <row r="124712" spans="1:7" x14ac:dyDescent="0.35">
      <c r="A124712" s="7">
        <v>478</v>
      </c>
      <c r="D124712">
        <v>0</v>
      </c>
      <c r="E124712">
        <v>2015</v>
      </c>
      <c r="F124712">
        <v>1995</v>
      </c>
      <c r="G124712" s="9">
        <v>-2579.4499999999998</v>
      </c>
    </row>
    <row r="124713" spans="1:7" x14ac:dyDescent="0.35">
      <c r="A124713" s="7">
        <v>478</v>
      </c>
      <c r="D124713">
        <v>0</v>
      </c>
      <c r="E124713">
        <v>2015</v>
      </c>
      <c r="F124713">
        <v>1977</v>
      </c>
      <c r="G124713" s="9">
        <v>-2584.2600000000002</v>
      </c>
    </row>
    <row r="124714" spans="1:7" x14ac:dyDescent="0.35">
      <c r="A124714" s="7">
        <v>478</v>
      </c>
      <c r="D124714">
        <v>0</v>
      </c>
      <c r="E124714">
        <v>2015</v>
      </c>
      <c r="F124714">
        <v>1987</v>
      </c>
      <c r="G124714" s="9">
        <v>-2585.9299999999998</v>
      </c>
    </row>
    <row r="124715" spans="1:7" x14ac:dyDescent="0.35">
      <c r="A124715" s="7">
        <v>478</v>
      </c>
      <c r="D124715">
        <v>0</v>
      </c>
      <c r="E124715">
        <v>2015</v>
      </c>
      <c r="F124715">
        <v>1984</v>
      </c>
      <c r="G124715" s="9">
        <v>-2588.94</v>
      </c>
    </row>
    <row r="124716" spans="1:7" x14ac:dyDescent="0.35">
      <c r="A124716" s="7">
        <v>478</v>
      </c>
      <c r="D124716">
        <v>0</v>
      </c>
      <c r="E124716">
        <v>2015</v>
      </c>
      <c r="F124716">
        <v>1978</v>
      </c>
      <c r="G124716" s="9">
        <v>-2592.4499999999998</v>
      </c>
    </row>
    <row r="124717" spans="1:7" x14ac:dyDescent="0.35">
      <c r="A124717" s="7">
        <v>478</v>
      </c>
      <c r="D124717">
        <v>0</v>
      </c>
      <c r="E124717">
        <v>2015</v>
      </c>
      <c r="F124717">
        <v>1975</v>
      </c>
      <c r="G124717" s="9">
        <v>-2596.44</v>
      </c>
    </row>
    <row r="124718" spans="1:7" x14ac:dyDescent="0.35">
      <c r="A124718" s="7">
        <v>478</v>
      </c>
      <c r="D124718">
        <v>0</v>
      </c>
      <c r="E124718">
        <v>2015</v>
      </c>
      <c r="F124718">
        <v>1986</v>
      </c>
      <c r="G124718" s="9">
        <v>-2610</v>
      </c>
    </row>
    <row r="124719" spans="1:7" x14ac:dyDescent="0.35">
      <c r="A124719" s="7">
        <v>478</v>
      </c>
      <c r="D124719">
        <v>0</v>
      </c>
      <c r="E124719">
        <v>2015</v>
      </c>
      <c r="F124719">
        <v>1986</v>
      </c>
      <c r="G124719" s="9">
        <v>-2610</v>
      </c>
    </row>
    <row r="124720" spans="1:7" x14ac:dyDescent="0.35">
      <c r="A124720" s="7">
        <v>478</v>
      </c>
      <c r="D124720">
        <v>0</v>
      </c>
      <c r="E124720">
        <v>2015</v>
      </c>
      <c r="F124720">
        <v>2006</v>
      </c>
      <c r="G124720" s="9">
        <v>-2612.6999999999998</v>
      </c>
    </row>
    <row r="124721" spans="1:7" x14ac:dyDescent="0.35">
      <c r="A124721" s="7">
        <v>478</v>
      </c>
      <c r="D124721">
        <v>0</v>
      </c>
      <c r="E124721">
        <v>2015</v>
      </c>
      <c r="F124721">
        <v>1990</v>
      </c>
      <c r="G124721" s="9">
        <v>-2618.4</v>
      </c>
    </row>
    <row r="124722" spans="1:7" x14ac:dyDescent="0.35">
      <c r="A124722" s="7">
        <v>478</v>
      </c>
      <c r="D124722">
        <v>0</v>
      </c>
      <c r="E124722">
        <v>2015</v>
      </c>
      <c r="F124722">
        <v>1980</v>
      </c>
      <c r="G124722" s="9">
        <v>-2619</v>
      </c>
    </row>
    <row r="124723" spans="1:7" x14ac:dyDescent="0.35">
      <c r="A124723" s="7">
        <v>478</v>
      </c>
      <c r="D124723">
        <v>0</v>
      </c>
      <c r="E124723">
        <v>2015</v>
      </c>
      <c r="F124723">
        <v>2008</v>
      </c>
      <c r="G124723" s="9">
        <v>-2620.66</v>
      </c>
    </row>
    <row r="124724" spans="1:7" x14ac:dyDescent="0.35">
      <c r="A124724" s="7">
        <v>478</v>
      </c>
      <c r="D124724">
        <v>0</v>
      </c>
      <c r="E124724">
        <v>2015</v>
      </c>
      <c r="F124724">
        <v>2008</v>
      </c>
      <c r="G124724" s="9">
        <v>-2620.66</v>
      </c>
    </row>
    <row r="124725" spans="1:7" x14ac:dyDescent="0.35">
      <c r="A124725" s="7">
        <v>478</v>
      </c>
      <c r="D124725">
        <v>0</v>
      </c>
      <c r="E124725">
        <v>2015</v>
      </c>
      <c r="F124725">
        <v>1990</v>
      </c>
      <c r="G124725" s="9">
        <v>-2625.56</v>
      </c>
    </row>
    <row r="124726" spans="1:7" x14ac:dyDescent="0.35">
      <c r="A124726" s="7">
        <v>478</v>
      </c>
      <c r="D124726">
        <v>0</v>
      </c>
      <c r="E124726">
        <v>2015</v>
      </c>
      <c r="F124726">
        <v>1988</v>
      </c>
      <c r="G124726" s="9">
        <v>-2633.58</v>
      </c>
    </row>
    <row r="124727" spans="1:7" x14ac:dyDescent="0.35">
      <c r="A124727" s="7">
        <v>478</v>
      </c>
      <c r="D124727">
        <v>0</v>
      </c>
      <c r="E124727">
        <v>2015</v>
      </c>
      <c r="F124727">
        <v>1974</v>
      </c>
      <c r="G124727" s="9">
        <v>-2641.1</v>
      </c>
    </row>
    <row r="124728" spans="1:7" x14ac:dyDescent="0.35">
      <c r="A124728" s="7">
        <v>478</v>
      </c>
      <c r="D124728">
        <v>0</v>
      </c>
      <c r="E124728">
        <v>2015</v>
      </c>
      <c r="F124728">
        <v>1994</v>
      </c>
      <c r="G124728" s="9">
        <v>-2645.46</v>
      </c>
    </row>
    <row r="124729" spans="1:7" x14ac:dyDescent="0.35">
      <c r="A124729" s="7">
        <v>478</v>
      </c>
      <c r="D124729">
        <v>0</v>
      </c>
      <c r="E124729">
        <v>2015</v>
      </c>
      <c r="F124729">
        <v>2003</v>
      </c>
      <c r="G124729" s="9">
        <v>-2659.09</v>
      </c>
    </row>
    <row r="124730" spans="1:7" x14ac:dyDescent="0.35">
      <c r="A124730" s="7">
        <v>478</v>
      </c>
      <c r="D124730">
        <v>0</v>
      </c>
      <c r="E124730">
        <v>2015</v>
      </c>
      <c r="F124730">
        <v>2003</v>
      </c>
      <c r="G124730" s="9">
        <v>-2665</v>
      </c>
    </row>
    <row r="124731" spans="1:7" x14ac:dyDescent="0.35">
      <c r="A124731" s="7">
        <v>478</v>
      </c>
      <c r="D124731">
        <v>0</v>
      </c>
      <c r="E124731">
        <v>2015</v>
      </c>
      <c r="F124731">
        <v>1994</v>
      </c>
      <c r="G124731" s="9">
        <v>-2672.02</v>
      </c>
    </row>
    <row r="124732" spans="1:7" x14ac:dyDescent="0.35">
      <c r="A124732" s="7">
        <v>478</v>
      </c>
      <c r="D124732">
        <v>0</v>
      </c>
      <c r="E124732">
        <v>2015</v>
      </c>
      <c r="F124732">
        <v>1981</v>
      </c>
      <c r="G124732" s="9">
        <v>-2672.38</v>
      </c>
    </row>
    <row r="124733" spans="1:7" x14ac:dyDescent="0.35">
      <c r="A124733" s="7">
        <v>478</v>
      </c>
      <c r="D124733">
        <v>0</v>
      </c>
      <c r="E124733">
        <v>2015</v>
      </c>
      <c r="F124733">
        <v>1985</v>
      </c>
      <c r="G124733" s="9">
        <v>-2676.32</v>
      </c>
    </row>
    <row r="124734" spans="1:7" x14ac:dyDescent="0.35">
      <c r="A124734" s="7">
        <v>478</v>
      </c>
      <c r="D124734">
        <v>0</v>
      </c>
      <c r="E124734">
        <v>2015</v>
      </c>
      <c r="F124734">
        <v>1997</v>
      </c>
      <c r="G124734" s="9">
        <v>-2676.5</v>
      </c>
    </row>
    <row r="124735" spans="1:7" x14ac:dyDescent="0.35">
      <c r="A124735" s="7">
        <v>478</v>
      </c>
      <c r="D124735">
        <v>0</v>
      </c>
      <c r="E124735">
        <v>2015</v>
      </c>
      <c r="F124735">
        <v>1985</v>
      </c>
      <c r="G124735" s="9">
        <v>-2679.15</v>
      </c>
    </row>
    <row r="124736" spans="1:7" x14ac:dyDescent="0.35">
      <c r="A124736" s="7">
        <v>478</v>
      </c>
      <c r="D124736">
        <v>0</v>
      </c>
      <c r="E124736">
        <v>2015</v>
      </c>
      <c r="F124736">
        <v>1996</v>
      </c>
      <c r="G124736" s="9">
        <v>-2682.36</v>
      </c>
    </row>
    <row r="124737" spans="1:7" x14ac:dyDescent="0.35">
      <c r="A124737" s="7">
        <v>478</v>
      </c>
      <c r="D124737">
        <v>0</v>
      </c>
      <c r="E124737">
        <v>2015</v>
      </c>
      <c r="F124737">
        <v>1989</v>
      </c>
      <c r="G124737" s="9">
        <v>-2705.4</v>
      </c>
    </row>
    <row r="124738" spans="1:7" x14ac:dyDescent="0.35">
      <c r="A124738" s="7">
        <v>478</v>
      </c>
      <c r="D124738">
        <v>0</v>
      </c>
      <c r="E124738">
        <v>2015</v>
      </c>
      <c r="F124738">
        <v>1983</v>
      </c>
      <c r="G124738" s="9">
        <v>-2709.2</v>
      </c>
    </row>
    <row r="124739" spans="1:7" x14ac:dyDescent="0.35">
      <c r="A124739" s="7">
        <v>478</v>
      </c>
      <c r="D124739">
        <v>0</v>
      </c>
      <c r="E124739">
        <v>2015</v>
      </c>
      <c r="F124739">
        <v>1993</v>
      </c>
      <c r="G124739" s="9">
        <v>-2710.52</v>
      </c>
    </row>
    <row r="124740" spans="1:7" x14ac:dyDescent="0.35">
      <c r="A124740" s="7">
        <v>478</v>
      </c>
      <c r="D124740">
        <v>0</v>
      </c>
      <c r="E124740">
        <v>2015</v>
      </c>
      <c r="F124740">
        <v>1991</v>
      </c>
      <c r="G124740" s="9">
        <v>-2714.39</v>
      </c>
    </row>
    <row r="124741" spans="1:7" x14ac:dyDescent="0.35">
      <c r="A124741" s="7">
        <v>478</v>
      </c>
      <c r="D124741">
        <v>0</v>
      </c>
      <c r="E124741">
        <v>2015</v>
      </c>
      <c r="F124741">
        <v>1991</v>
      </c>
      <c r="G124741" s="9">
        <v>-2714.39</v>
      </c>
    </row>
    <row r="124742" spans="1:7" x14ac:dyDescent="0.35">
      <c r="A124742" s="7">
        <v>478</v>
      </c>
      <c r="D124742">
        <v>0</v>
      </c>
      <c r="E124742">
        <v>2015</v>
      </c>
      <c r="F124742">
        <v>2001</v>
      </c>
      <c r="G124742" s="9">
        <v>-2715.61</v>
      </c>
    </row>
    <row r="124743" spans="1:7" x14ac:dyDescent="0.35">
      <c r="A124743" s="7">
        <v>478</v>
      </c>
      <c r="D124743">
        <v>0</v>
      </c>
      <c r="E124743">
        <v>2015</v>
      </c>
      <c r="F124743">
        <v>2001</v>
      </c>
      <c r="G124743" s="9">
        <v>-2715.62</v>
      </c>
    </row>
    <row r="124744" spans="1:7" x14ac:dyDescent="0.35">
      <c r="A124744" s="7">
        <v>478</v>
      </c>
      <c r="D124744">
        <v>0</v>
      </c>
      <c r="E124744">
        <v>2015</v>
      </c>
      <c r="F124744">
        <v>2008</v>
      </c>
      <c r="G124744" s="9">
        <v>-2721.45</v>
      </c>
    </row>
    <row r="124745" spans="1:7" x14ac:dyDescent="0.35">
      <c r="A124745" s="7">
        <v>478</v>
      </c>
      <c r="D124745">
        <v>0</v>
      </c>
      <c r="E124745">
        <v>2015</v>
      </c>
      <c r="F124745">
        <v>1998</v>
      </c>
      <c r="G124745" s="9">
        <v>-2723</v>
      </c>
    </row>
    <row r="124746" spans="1:7" x14ac:dyDescent="0.35">
      <c r="A124746" s="7">
        <v>478</v>
      </c>
      <c r="D124746">
        <v>0</v>
      </c>
      <c r="E124746">
        <v>2015</v>
      </c>
      <c r="F124746">
        <v>1979</v>
      </c>
      <c r="G124746" s="9">
        <v>-2728.5</v>
      </c>
    </row>
    <row r="124747" spans="1:7" x14ac:dyDescent="0.35">
      <c r="A124747" s="7">
        <v>478</v>
      </c>
      <c r="D124747">
        <v>0</v>
      </c>
      <c r="E124747">
        <v>2015</v>
      </c>
      <c r="F124747">
        <v>1995</v>
      </c>
      <c r="G124747" s="9">
        <v>-2730.21</v>
      </c>
    </row>
    <row r="124748" spans="1:7" x14ac:dyDescent="0.35">
      <c r="A124748" s="7">
        <v>478</v>
      </c>
      <c r="D124748">
        <v>0</v>
      </c>
      <c r="E124748">
        <v>2015</v>
      </c>
      <c r="F124748">
        <v>2014</v>
      </c>
      <c r="G124748" s="9">
        <v>-2730.36</v>
      </c>
    </row>
    <row r="124749" spans="1:7" x14ac:dyDescent="0.35">
      <c r="A124749" s="7">
        <v>478</v>
      </c>
      <c r="D124749">
        <v>0</v>
      </c>
      <c r="E124749">
        <v>2015</v>
      </c>
      <c r="F124749">
        <v>1997</v>
      </c>
      <c r="G124749" s="9">
        <v>-2741.7</v>
      </c>
    </row>
    <row r="124750" spans="1:7" x14ac:dyDescent="0.35">
      <c r="A124750" s="7">
        <v>478</v>
      </c>
      <c r="D124750">
        <v>0</v>
      </c>
      <c r="E124750">
        <v>2015</v>
      </c>
      <c r="F124750">
        <v>1986</v>
      </c>
      <c r="G124750" s="9">
        <v>-2744.27</v>
      </c>
    </row>
    <row r="124751" spans="1:7" x14ac:dyDescent="0.35">
      <c r="A124751" s="7">
        <v>478</v>
      </c>
      <c r="D124751">
        <v>0</v>
      </c>
      <c r="E124751">
        <v>2015</v>
      </c>
      <c r="F124751">
        <v>2003</v>
      </c>
      <c r="G124751" s="9">
        <v>-2745.75</v>
      </c>
    </row>
    <row r="124752" spans="1:7" x14ac:dyDescent="0.35">
      <c r="A124752" s="7">
        <v>478</v>
      </c>
      <c r="D124752">
        <v>0</v>
      </c>
      <c r="E124752">
        <v>2015</v>
      </c>
      <c r="F124752">
        <v>1995</v>
      </c>
      <c r="G124752" s="9">
        <v>-2746.38</v>
      </c>
    </row>
    <row r="124753" spans="1:7" x14ac:dyDescent="0.35">
      <c r="A124753" s="7">
        <v>478</v>
      </c>
      <c r="D124753">
        <v>0</v>
      </c>
      <c r="E124753">
        <v>2015</v>
      </c>
      <c r="F124753">
        <v>2013</v>
      </c>
      <c r="G124753" s="9">
        <v>-2749.03</v>
      </c>
    </row>
    <row r="124754" spans="1:7" x14ac:dyDescent="0.35">
      <c r="A124754" s="7">
        <v>478</v>
      </c>
      <c r="D124754">
        <v>0</v>
      </c>
      <c r="E124754">
        <v>2015</v>
      </c>
      <c r="F124754">
        <v>1994</v>
      </c>
      <c r="G124754" s="9">
        <v>-2757.69</v>
      </c>
    </row>
    <row r="124755" spans="1:7" x14ac:dyDescent="0.35">
      <c r="A124755" s="7">
        <v>478</v>
      </c>
      <c r="D124755">
        <v>0</v>
      </c>
      <c r="E124755">
        <v>2015</v>
      </c>
      <c r="F124755">
        <v>1992</v>
      </c>
      <c r="G124755" s="9">
        <v>-2760.66</v>
      </c>
    </row>
    <row r="124756" spans="1:7" x14ac:dyDescent="0.35">
      <c r="A124756" s="7">
        <v>478</v>
      </c>
      <c r="D124756">
        <v>0</v>
      </c>
      <c r="E124756">
        <v>2015</v>
      </c>
      <c r="F124756">
        <v>1966</v>
      </c>
      <c r="G124756" s="9">
        <v>-2761.22</v>
      </c>
    </row>
    <row r="124757" spans="1:7" x14ac:dyDescent="0.35">
      <c r="A124757" s="7">
        <v>478</v>
      </c>
      <c r="D124757">
        <v>0</v>
      </c>
      <c r="E124757">
        <v>2015</v>
      </c>
      <c r="F124757">
        <v>1994</v>
      </c>
      <c r="G124757" s="9">
        <v>-2778.03</v>
      </c>
    </row>
    <row r="124758" spans="1:7" x14ac:dyDescent="0.35">
      <c r="A124758" s="7">
        <v>478</v>
      </c>
      <c r="D124758">
        <v>0</v>
      </c>
      <c r="E124758">
        <v>2015</v>
      </c>
      <c r="F124758">
        <v>1992</v>
      </c>
      <c r="G124758" s="9">
        <v>-2779.21</v>
      </c>
    </row>
    <row r="124759" spans="1:7" x14ac:dyDescent="0.35">
      <c r="A124759" s="7">
        <v>478</v>
      </c>
      <c r="D124759">
        <v>0</v>
      </c>
      <c r="E124759">
        <v>2015</v>
      </c>
      <c r="F124759">
        <v>1992</v>
      </c>
      <c r="G124759" s="9">
        <v>-2779.21</v>
      </c>
    </row>
    <row r="124760" spans="1:7" x14ac:dyDescent="0.35">
      <c r="A124760" s="7">
        <v>478</v>
      </c>
      <c r="D124760">
        <v>0</v>
      </c>
      <c r="E124760">
        <v>2015</v>
      </c>
      <c r="F124760">
        <v>1992</v>
      </c>
      <c r="G124760" s="9">
        <v>-2779.21</v>
      </c>
    </row>
    <row r="124761" spans="1:7" x14ac:dyDescent="0.35">
      <c r="A124761" s="7">
        <v>478</v>
      </c>
      <c r="D124761">
        <v>0</v>
      </c>
      <c r="E124761">
        <v>2015</v>
      </c>
      <c r="F124761">
        <v>1985</v>
      </c>
      <c r="G124761" s="9">
        <v>-2784.25</v>
      </c>
    </row>
    <row r="124762" spans="1:7" x14ac:dyDescent="0.35">
      <c r="A124762" s="7">
        <v>478</v>
      </c>
      <c r="D124762">
        <v>0</v>
      </c>
      <c r="E124762">
        <v>2015</v>
      </c>
      <c r="F124762">
        <v>1997</v>
      </c>
      <c r="G124762" s="9">
        <v>-2807.58</v>
      </c>
    </row>
    <row r="124763" spans="1:7" x14ac:dyDescent="0.35">
      <c r="A124763" s="7">
        <v>478</v>
      </c>
      <c r="D124763">
        <v>0</v>
      </c>
      <c r="E124763">
        <v>2015</v>
      </c>
      <c r="F124763">
        <v>1997</v>
      </c>
      <c r="G124763" s="9">
        <v>-2807.58</v>
      </c>
    </row>
    <row r="124764" spans="1:7" x14ac:dyDescent="0.35">
      <c r="A124764" s="7">
        <v>478</v>
      </c>
      <c r="D124764">
        <v>0</v>
      </c>
      <c r="E124764">
        <v>2015</v>
      </c>
      <c r="F124764">
        <v>1990</v>
      </c>
      <c r="G124764" s="9">
        <v>-2810.56</v>
      </c>
    </row>
    <row r="124765" spans="1:7" x14ac:dyDescent="0.35">
      <c r="A124765" s="7">
        <v>478</v>
      </c>
      <c r="D124765">
        <v>0</v>
      </c>
      <c r="E124765">
        <v>2015</v>
      </c>
      <c r="F124765">
        <v>1983</v>
      </c>
      <c r="G124765" s="9">
        <v>-2811.78</v>
      </c>
    </row>
    <row r="124766" spans="1:7" x14ac:dyDescent="0.35">
      <c r="A124766" s="7">
        <v>478</v>
      </c>
      <c r="D124766">
        <v>0</v>
      </c>
      <c r="E124766">
        <v>2015</v>
      </c>
      <c r="F124766">
        <v>1991</v>
      </c>
      <c r="G124766" s="9">
        <v>-2818.8</v>
      </c>
    </row>
    <row r="124767" spans="1:7" x14ac:dyDescent="0.35">
      <c r="A124767" s="7">
        <v>478</v>
      </c>
      <c r="D124767">
        <v>0</v>
      </c>
      <c r="E124767">
        <v>2015</v>
      </c>
      <c r="F124767">
        <v>1990</v>
      </c>
      <c r="G124767" s="9">
        <v>-2825.52</v>
      </c>
    </row>
    <row r="124768" spans="1:7" x14ac:dyDescent="0.35">
      <c r="A124768" s="7">
        <v>478</v>
      </c>
      <c r="D124768">
        <v>0</v>
      </c>
      <c r="E124768">
        <v>2015</v>
      </c>
      <c r="F124768">
        <v>1996</v>
      </c>
      <c r="G124768" s="9">
        <v>-2834.13</v>
      </c>
    </row>
    <row r="124769" spans="1:7" x14ac:dyDescent="0.35">
      <c r="A124769" s="7">
        <v>478</v>
      </c>
      <c r="D124769">
        <v>0</v>
      </c>
      <c r="E124769">
        <v>2015</v>
      </c>
      <c r="F124769">
        <v>1991</v>
      </c>
      <c r="G124769" s="9">
        <v>-2834.32</v>
      </c>
    </row>
    <row r="124770" spans="1:7" x14ac:dyDescent="0.35">
      <c r="A124770" s="7">
        <v>478</v>
      </c>
      <c r="D124770">
        <v>0</v>
      </c>
      <c r="E124770">
        <v>2015</v>
      </c>
      <c r="F124770">
        <v>1991</v>
      </c>
      <c r="G124770" s="9">
        <v>-2834.32</v>
      </c>
    </row>
    <row r="124771" spans="1:7" x14ac:dyDescent="0.35">
      <c r="A124771" s="7">
        <v>478</v>
      </c>
      <c r="D124771">
        <v>0</v>
      </c>
      <c r="E124771">
        <v>2015</v>
      </c>
      <c r="F124771">
        <v>1982</v>
      </c>
      <c r="G124771" s="9">
        <v>-2837.63</v>
      </c>
    </row>
    <row r="124772" spans="1:7" x14ac:dyDescent="0.35">
      <c r="A124772" s="7">
        <v>478</v>
      </c>
      <c r="D124772">
        <v>0</v>
      </c>
      <c r="E124772">
        <v>2015</v>
      </c>
      <c r="F124772">
        <v>1994</v>
      </c>
      <c r="G124772" s="9">
        <v>-2841.42</v>
      </c>
    </row>
    <row r="124773" spans="1:7" x14ac:dyDescent="0.35">
      <c r="A124773" s="7">
        <v>478</v>
      </c>
      <c r="D124773">
        <v>0</v>
      </c>
      <c r="E124773">
        <v>2015</v>
      </c>
      <c r="F124773">
        <v>2004</v>
      </c>
      <c r="G124773" s="9">
        <v>-2843.13</v>
      </c>
    </row>
    <row r="124774" spans="1:7" x14ac:dyDescent="0.35">
      <c r="A124774" s="7">
        <v>478</v>
      </c>
      <c r="D124774">
        <v>0</v>
      </c>
      <c r="E124774">
        <v>2015</v>
      </c>
      <c r="F124774">
        <v>2004</v>
      </c>
      <c r="G124774" s="9">
        <v>-2843.13</v>
      </c>
    </row>
    <row r="124775" spans="1:7" x14ac:dyDescent="0.35">
      <c r="A124775" s="7">
        <v>478</v>
      </c>
      <c r="D124775">
        <v>0</v>
      </c>
      <c r="E124775">
        <v>2015</v>
      </c>
      <c r="F124775">
        <v>2004</v>
      </c>
      <c r="G124775" s="9">
        <v>-2843.13</v>
      </c>
    </row>
    <row r="124776" spans="1:7" x14ac:dyDescent="0.35">
      <c r="A124776" s="7">
        <v>478</v>
      </c>
      <c r="D124776">
        <v>0</v>
      </c>
      <c r="E124776">
        <v>2015</v>
      </c>
      <c r="F124776">
        <v>1973</v>
      </c>
      <c r="G124776" s="9">
        <v>-2859.12</v>
      </c>
    </row>
    <row r="124777" spans="1:7" x14ac:dyDescent="0.35">
      <c r="A124777" s="7">
        <v>478</v>
      </c>
      <c r="D124777">
        <v>0</v>
      </c>
      <c r="E124777">
        <v>2015</v>
      </c>
      <c r="F124777">
        <v>2013</v>
      </c>
      <c r="G124777" s="9">
        <v>-2883.63</v>
      </c>
    </row>
    <row r="124778" spans="1:7" x14ac:dyDescent="0.35">
      <c r="A124778" s="7">
        <v>478</v>
      </c>
      <c r="D124778">
        <v>0</v>
      </c>
      <c r="E124778">
        <v>2015</v>
      </c>
      <c r="F124778">
        <v>2010</v>
      </c>
      <c r="G124778" s="9">
        <v>-2884.67</v>
      </c>
    </row>
    <row r="124779" spans="1:7" x14ac:dyDescent="0.35">
      <c r="A124779" s="7">
        <v>478</v>
      </c>
      <c r="D124779">
        <v>0</v>
      </c>
      <c r="E124779">
        <v>2015</v>
      </c>
      <c r="F124779">
        <v>2010</v>
      </c>
      <c r="G124779" s="9">
        <v>-2884.67</v>
      </c>
    </row>
    <row r="124780" spans="1:7" x14ac:dyDescent="0.35">
      <c r="A124780" s="7">
        <v>478</v>
      </c>
      <c r="D124780">
        <v>0</v>
      </c>
      <c r="E124780">
        <v>2015</v>
      </c>
      <c r="F124780">
        <v>1979</v>
      </c>
      <c r="G124780" s="9">
        <v>-2889</v>
      </c>
    </row>
    <row r="124781" spans="1:7" x14ac:dyDescent="0.35">
      <c r="A124781" s="7">
        <v>478</v>
      </c>
      <c r="D124781">
        <v>0</v>
      </c>
      <c r="E124781">
        <v>2015</v>
      </c>
      <c r="F124781">
        <v>1979</v>
      </c>
      <c r="G124781" s="9">
        <v>-2889</v>
      </c>
    </row>
    <row r="124782" spans="1:7" x14ac:dyDescent="0.35">
      <c r="A124782" s="7">
        <v>478</v>
      </c>
      <c r="D124782">
        <v>0</v>
      </c>
      <c r="E124782">
        <v>2015</v>
      </c>
      <c r="F124782">
        <v>1984</v>
      </c>
      <c r="G124782" s="9">
        <v>-2899.5</v>
      </c>
    </row>
    <row r="124783" spans="1:7" x14ac:dyDescent="0.35">
      <c r="A124783" s="7">
        <v>478</v>
      </c>
      <c r="D124783">
        <v>0</v>
      </c>
      <c r="E124783">
        <v>2015</v>
      </c>
      <c r="F124783">
        <v>1983</v>
      </c>
      <c r="G124783" s="9">
        <v>-2899.7</v>
      </c>
    </row>
    <row r="124784" spans="1:7" x14ac:dyDescent="0.35">
      <c r="A124784" s="7">
        <v>478</v>
      </c>
      <c r="D124784">
        <v>0</v>
      </c>
      <c r="E124784">
        <v>2015</v>
      </c>
      <c r="F124784">
        <v>1991</v>
      </c>
      <c r="G124784" s="9">
        <v>-2900.06</v>
      </c>
    </row>
    <row r="124785" spans="1:7" x14ac:dyDescent="0.35">
      <c r="A124785" s="7">
        <v>478</v>
      </c>
      <c r="D124785">
        <v>0</v>
      </c>
      <c r="E124785">
        <v>2015</v>
      </c>
      <c r="F124785">
        <v>1975</v>
      </c>
      <c r="G124785" s="9">
        <v>-2905.21</v>
      </c>
    </row>
    <row r="124786" spans="1:7" x14ac:dyDescent="0.35">
      <c r="A124786" s="7">
        <v>478</v>
      </c>
      <c r="D124786">
        <v>0</v>
      </c>
      <c r="E124786">
        <v>2015</v>
      </c>
      <c r="F124786">
        <v>1976</v>
      </c>
      <c r="G124786" s="9">
        <v>-2908.2</v>
      </c>
    </row>
    <row r="124787" spans="1:7" x14ac:dyDescent="0.35">
      <c r="A124787" s="7">
        <v>478</v>
      </c>
      <c r="D124787">
        <v>0</v>
      </c>
      <c r="E124787">
        <v>2015</v>
      </c>
      <c r="F124787">
        <v>1991</v>
      </c>
      <c r="G124787" s="9">
        <v>-2910.92</v>
      </c>
    </row>
    <row r="124788" spans="1:7" x14ac:dyDescent="0.35">
      <c r="A124788" s="7">
        <v>478</v>
      </c>
      <c r="D124788">
        <v>0</v>
      </c>
      <c r="E124788">
        <v>2015</v>
      </c>
      <c r="F124788">
        <v>1991</v>
      </c>
      <c r="G124788" s="9">
        <v>-2910.92</v>
      </c>
    </row>
    <row r="124789" spans="1:7" x14ac:dyDescent="0.35">
      <c r="A124789" s="7">
        <v>478</v>
      </c>
      <c r="D124789">
        <v>0</v>
      </c>
      <c r="E124789">
        <v>2015</v>
      </c>
      <c r="F124789">
        <v>1987</v>
      </c>
      <c r="G124789" s="9">
        <v>-2912.08</v>
      </c>
    </row>
    <row r="124790" spans="1:7" x14ac:dyDescent="0.35">
      <c r="A124790" s="7">
        <v>478</v>
      </c>
      <c r="D124790">
        <v>0</v>
      </c>
      <c r="E124790">
        <v>2015</v>
      </c>
      <c r="F124790">
        <v>1986</v>
      </c>
      <c r="G124790" s="9">
        <v>-2912.64</v>
      </c>
    </row>
    <row r="124791" spans="1:7" x14ac:dyDescent="0.35">
      <c r="A124791" s="7">
        <v>478</v>
      </c>
      <c r="D124791">
        <v>0</v>
      </c>
      <c r="E124791">
        <v>2015</v>
      </c>
      <c r="F124791">
        <v>1986</v>
      </c>
      <c r="G124791" s="9">
        <v>-2917.64</v>
      </c>
    </row>
    <row r="124792" spans="1:7" x14ac:dyDescent="0.35">
      <c r="A124792" s="7">
        <v>478</v>
      </c>
      <c r="D124792">
        <v>0</v>
      </c>
      <c r="E124792">
        <v>2015</v>
      </c>
      <c r="F124792">
        <v>1980</v>
      </c>
      <c r="G124792" s="9">
        <v>-2920.32</v>
      </c>
    </row>
    <row r="124793" spans="1:7" x14ac:dyDescent="0.35">
      <c r="A124793" s="7">
        <v>478</v>
      </c>
      <c r="D124793">
        <v>0</v>
      </c>
      <c r="E124793">
        <v>2015</v>
      </c>
      <c r="F124793">
        <v>2008</v>
      </c>
      <c r="G124793" s="9">
        <v>-2923.04</v>
      </c>
    </row>
    <row r="124794" spans="1:7" x14ac:dyDescent="0.35">
      <c r="A124794" s="7">
        <v>478</v>
      </c>
      <c r="D124794">
        <v>0</v>
      </c>
      <c r="E124794">
        <v>2015</v>
      </c>
      <c r="F124794">
        <v>2008</v>
      </c>
      <c r="G124794" s="9">
        <v>-2928.38</v>
      </c>
    </row>
    <row r="124795" spans="1:7" x14ac:dyDescent="0.35">
      <c r="A124795" s="7">
        <v>478</v>
      </c>
      <c r="D124795">
        <v>0</v>
      </c>
      <c r="E124795">
        <v>2015</v>
      </c>
      <c r="F124795">
        <v>1986</v>
      </c>
      <c r="G124795" s="9">
        <v>-2936.25</v>
      </c>
    </row>
    <row r="124796" spans="1:7" x14ac:dyDescent="0.35">
      <c r="A124796" s="7">
        <v>478</v>
      </c>
      <c r="D124796">
        <v>0</v>
      </c>
      <c r="E124796">
        <v>2015</v>
      </c>
      <c r="F124796">
        <v>1986</v>
      </c>
      <c r="G124796" s="9">
        <v>-2936.25</v>
      </c>
    </row>
    <row r="124797" spans="1:7" x14ac:dyDescent="0.35">
      <c r="A124797" s="7">
        <v>478</v>
      </c>
      <c r="D124797">
        <v>0</v>
      </c>
      <c r="E124797">
        <v>2015</v>
      </c>
      <c r="F124797">
        <v>1989</v>
      </c>
      <c r="G124797" s="9">
        <v>-2936.28</v>
      </c>
    </row>
    <row r="124798" spans="1:7" x14ac:dyDescent="0.35">
      <c r="A124798" s="7">
        <v>478</v>
      </c>
      <c r="D124798">
        <v>0</v>
      </c>
      <c r="E124798">
        <v>2015</v>
      </c>
      <c r="F124798">
        <v>2000</v>
      </c>
      <c r="G124798" s="9">
        <v>-2936.81</v>
      </c>
    </row>
    <row r="124799" spans="1:7" x14ac:dyDescent="0.35">
      <c r="A124799" s="7">
        <v>478</v>
      </c>
      <c r="D124799">
        <v>0</v>
      </c>
      <c r="E124799">
        <v>2015</v>
      </c>
      <c r="F124799">
        <v>1986</v>
      </c>
      <c r="G124799" s="9">
        <v>-2944.59</v>
      </c>
    </row>
    <row r="124800" spans="1:7" x14ac:dyDescent="0.35">
      <c r="A124800" s="7">
        <v>478</v>
      </c>
      <c r="D124800">
        <v>0</v>
      </c>
      <c r="E124800">
        <v>2015</v>
      </c>
      <c r="F124800">
        <v>1973</v>
      </c>
      <c r="G124800" s="9">
        <v>-2948.16</v>
      </c>
    </row>
    <row r="124801" spans="1:7" x14ac:dyDescent="0.35">
      <c r="A124801" s="7">
        <v>478</v>
      </c>
      <c r="D124801">
        <v>0</v>
      </c>
      <c r="E124801">
        <v>2015</v>
      </c>
      <c r="F124801">
        <v>2014</v>
      </c>
      <c r="G124801" s="9">
        <v>-2951.74</v>
      </c>
    </row>
    <row r="124802" spans="1:7" x14ac:dyDescent="0.35">
      <c r="A124802" s="7">
        <v>478</v>
      </c>
      <c r="D124802">
        <v>0</v>
      </c>
      <c r="E124802">
        <v>2015</v>
      </c>
      <c r="F124802">
        <v>1998</v>
      </c>
      <c r="G124802" s="9">
        <v>-2952.45</v>
      </c>
    </row>
    <row r="124803" spans="1:7" x14ac:dyDescent="0.35">
      <c r="A124803" s="7">
        <v>478</v>
      </c>
      <c r="D124803">
        <v>0</v>
      </c>
      <c r="E124803">
        <v>2015</v>
      </c>
      <c r="F124803">
        <v>2006</v>
      </c>
      <c r="G124803" s="9">
        <v>-2957.28</v>
      </c>
    </row>
    <row r="124804" spans="1:7" x14ac:dyDescent="0.35">
      <c r="A124804" s="7">
        <v>478</v>
      </c>
      <c r="D124804">
        <v>0</v>
      </c>
      <c r="E124804">
        <v>2015</v>
      </c>
      <c r="F124804">
        <v>1995</v>
      </c>
      <c r="G124804" s="9">
        <v>-2962.84</v>
      </c>
    </row>
    <row r="124805" spans="1:7" x14ac:dyDescent="0.35">
      <c r="A124805" s="7">
        <v>478</v>
      </c>
      <c r="D124805">
        <v>0</v>
      </c>
      <c r="E124805">
        <v>2015</v>
      </c>
      <c r="F124805">
        <v>1995</v>
      </c>
      <c r="G124805" s="9">
        <v>-2962.84</v>
      </c>
    </row>
    <row r="124806" spans="1:7" x14ac:dyDescent="0.35">
      <c r="A124806" s="7">
        <v>478</v>
      </c>
      <c r="D124806">
        <v>0</v>
      </c>
      <c r="E124806">
        <v>2015</v>
      </c>
      <c r="F124806">
        <v>1982</v>
      </c>
      <c r="G124806" s="9">
        <v>-2966.61</v>
      </c>
    </row>
    <row r="124807" spans="1:7" x14ac:dyDescent="0.35">
      <c r="A124807" s="7">
        <v>478</v>
      </c>
      <c r="D124807">
        <v>0</v>
      </c>
      <c r="E124807">
        <v>2015</v>
      </c>
      <c r="F124807">
        <v>1984</v>
      </c>
      <c r="G124807" s="9">
        <v>-2978.8</v>
      </c>
    </row>
    <row r="124808" spans="1:7" x14ac:dyDescent="0.35">
      <c r="A124808" s="7">
        <v>478</v>
      </c>
      <c r="D124808">
        <v>0</v>
      </c>
      <c r="E124808">
        <v>2015</v>
      </c>
      <c r="F124808">
        <v>1983</v>
      </c>
      <c r="G124808" s="9">
        <v>-2980.12</v>
      </c>
    </row>
    <row r="124809" spans="1:7" x14ac:dyDescent="0.35">
      <c r="A124809" s="7">
        <v>478</v>
      </c>
      <c r="D124809">
        <v>0</v>
      </c>
      <c r="E124809">
        <v>2015</v>
      </c>
      <c r="F124809">
        <v>1990</v>
      </c>
      <c r="G124809" s="9">
        <v>-2986.22</v>
      </c>
    </row>
    <row r="124810" spans="1:7" x14ac:dyDescent="0.35">
      <c r="A124810" s="7">
        <v>478</v>
      </c>
      <c r="D124810">
        <v>0</v>
      </c>
      <c r="E124810">
        <v>2015</v>
      </c>
      <c r="F124810">
        <v>1979</v>
      </c>
      <c r="G124810" s="9">
        <v>-2996</v>
      </c>
    </row>
    <row r="124811" spans="1:7" x14ac:dyDescent="0.35">
      <c r="A124811" s="7">
        <v>478</v>
      </c>
      <c r="D124811">
        <v>0</v>
      </c>
      <c r="E124811">
        <v>2015</v>
      </c>
      <c r="F124811">
        <v>1979</v>
      </c>
      <c r="G124811" s="9">
        <v>-2996</v>
      </c>
    </row>
    <row r="124812" spans="1:7" x14ac:dyDescent="0.35">
      <c r="A124812" s="7">
        <v>478</v>
      </c>
      <c r="D124812">
        <v>0</v>
      </c>
      <c r="E124812">
        <v>2015</v>
      </c>
      <c r="F124812">
        <v>1987</v>
      </c>
      <c r="G124812" s="9">
        <v>-3003.25</v>
      </c>
    </row>
    <row r="124813" spans="1:7" x14ac:dyDescent="0.35">
      <c r="A124813" s="7">
        <v>478</v>
      </c>
      <c r="D124813">
        <v>0</v>
      </c>
      <c r="E124813">
        <v>2015</v>
      </c>
      <c r="F124813">
        <v>1997</v>
      </c>
      <c r="G124813" s="9">
        <v>-3004.65</v>
      </c>
    </row>
    <row r="124814" spans="1:7" x14ac:dyDescent="0.35">
      <c r="A124814" s="7">
        <v>478</v>
      </c>
      <c r="D124814">
        <v>0</v>
      </c>
      <c r="E124814">
        <v>2015</v>
      </c>
      <c r="F124814">
        <v>1971</v>
      </c>
      <c r="G124814" s="9">
        <v>-3008.46</v>
      </c>
    </row>
    <row r="124815" spans="1:7" x14ac:dyDescent="0.35">
      <c r="A124815" s="7">
        <v>478</v>
      </c>
      <c r="D124815">
        <v>0</v>
      </c>
      <c r="E124815">
        <v>2015</v>
      </c>
      <c r="F124815">
        <v>1992</v>
      </c>
      <c r="G124815" s="9">
        <v>-3011.91</v>
      </c>
    </row>
    <row r="124816" spans="1:7" x14ac:dyDescent="0.35">
      <c r="A124816" s="7">
        <v>478</v>
      </c>
      <c r="D124816">
        <v>0</v>
      </c>
      <c r="E124816">
        <v>2015</v>
      </c>
      <c r="F124816">
        <v>1992</v>
      </c>
      <c r="G124816" s="9">
        <v>-3011.91</v>
      </c>
    </row>
    <row r="124817" spans="1:7" x14ac:dyDescent="0.35">
      <c r="A124817" s="7">
        <v>478</v>
      </c>
      <c r="D124817">
        <v>0</v>
      </c>
      <c r="E124817">
        <v>2015</v>
      </c>
      <c r="F124817">
        <v>1972</v>
      </c>
      <c r="G124817" s="9">
        <v>-3015.99</v>
      </c>
    </row>
    <row r="124818" spans="1:7" x14ac:dyDescent="0.35">
      <c r="A124818" s="7">
        <v>478</v>
      </c>
      <c r="D124818">
        <v>0</v>
      </c>
      <c r="E124818">
        <v>2015</v>
      </c>
      <c r="F124818">
        <v>1992</v>
      </c>
      <c r="G124818" s="9">
        <v>-3016.8</v>
      </c>
    </row>
    <row r="124819" spans="1:7" x14ac:dyDescent="0.35">
      <c r="A124819" s="7">
        <v>478</v>
      </c>
      <c r="D124819">
        <v>0</v>
      </c>
      <c r="E124819">
        <v>2015</v>
      </c>
      <c r="F124819">
        <v>1993</v>
      </c>
      <c r="G124819" s="9">
        <v>-3034.64</v>
      </c>
    </row>
    <row r="124820" spans="1:7" x14ac:dyDescent="0.35">
      <c r="A124820" s="7">
        <v>478</v>
      </c>
      <c r="D124820">
        <v>0</v>
      </c>
      <c r="E124820">
        <v>2015</v>
      </c>
      <c r="F124820">
        <v>1989</v>
      </c>
      <c r="G124820" s="9">
        <v>-3050</v>
      </c>
    </row>
    <row r="124821" spans="1:7" x14ac:dyDescent="0.35">
      <c r="A124821" s="7">
        <v>478</v>
      </c>
      <c r="D124821">
        <v>0</v>
      </c>
      <c r="E124821">
        <v>2015</v>
      </c>
      <c r="F124821">
        <v>2011</v>
      </c>
      <c r="G124821" s="9">
        <v>-3052.31</v>
      </c>
    </row>
    <row r="124822" spans="1:7" x14ac:dyDescent="0.35">
      <c r="A124822" s="7">
        <v>478</v>
      </c>
      <c r="D124822">
        <v>0</v>
      </c>
      <c r="E124822">
        <v>2015</v>
      </c>
      <c r="F124822">
        <v>1999</v>
      </c>
      <c r="G124822" s="9">
        <v>-3057.12</v>
      </c>
    </row>
    <row r="124823" spans="1:7" x14ac:dyDescent="0.35">
      <c r="A124823" s="7">
        <v>478</v>
      </c>
      <c r="D124823">
        <v>0</v>
      </c>
      <c r="E124823">
        <v>2015</v>
      </c>
      <c r="F124823">
        <v>1977</v>
      </c>
      <c r="G124823" s="9">
        <v>-3058.92</v>
      </c>
    </row>
    <row r="124824" spans="1:7" x14ac:dyDescent="0.35">
      <c r="A124824" s="7">
        <v>478</v>
      </c>
      <c r="D124824">
        <v>0</v>
      </c>
      <c r="E124824">
        <v>2015</v>
      </c>
      <c r="F124824">
        <v>1995</v>
      </c>
      <c r="G124824" s="9">
        <v>-3060.63</v>
      </c>
    </row>
    <row r="124825" spans="1:7" x14ac:dyDescent="0.35">
      <c r="A124825" s="7">
        <v>478</v>
      </c>
      <c r="D124825">
        <v>0</v>
      </c>
      <c r="E124825">
        <v>2015</v>
      </c>
      <c r="F124825">
        <v>1996</v>
      </c>
      <c r="G124825" s="9">
        <v>-3061.19</v>
      </c>
    </row>
    <row r="124826" spans="1:7" x14ac:dyDescent="0.35">
      <c r="A124826" s="7">
        <v>478</v>
      </c>
      <c r="D124826">
        <v>0</v>
      </c>
      <c r="E124826">
        <v>2015</v>
      </c>
      <c r="F124826">
        <v>2004</v>
      </c>
      <c r="G124826" s="9">
        <v>-3061.94</v>
      </c>
    </row>
    <row r="124827" spans="1:7" x14ac:dyDescent="0.35">
      <c r="A124827" s="7">
        <v>478</v>
      </c>
      <c r="D124827">
        <v>0</v>
      </c>
      <c r="E124827">
        <v>2015</v>
      </c>
      <c r="F124827">
        <v>1979</v>
      </c>
      <c r="G124827" s="9">
        <v>-3063.76</v>
      </c>
    </row>
    <row r="124828" spans="1:7" x14ac:dyDescent="0.35">
      <c r="A124828" s="7">
        <v>478</v>
      </c>
      <c r="D124828">
        <v>0</v>
      </c>
      <c r="E124828">
        <v>2015</v>
      </c>
      <c r="F124828">
        <v>1984</v>
      </c>
      <c r="G124828" s="9">
        <v>-3065.85</v>
      </c>
    </row>
    <row r="124829" spans="1:7" x14ac:dyDescent="0.35">
      <c r="A124829" s="7">
        <v>478</v>
      </c>
      <c r="D124829">
        <v>0</v>
      </c>
      <c r="E124829">
        <v>2015</v>
      </c>
      <c r="F124829">
        <v>2003</v>
      </c>
      <c r="G124829" s="9">
        <v>-3068.78</v>
      </c>
    </row>
    <row r="124830" spans="1:7" x14ac:dyDescent="0.35">
      <c r="A124830" s="7">
        <v>478</v>
      </c>
      <c r="D124830">
        <v>0</v>
      </c>
      <c r="E124830">
        <v>2015</v>
      </c>
      <c r="F124830">
        <v>1980</v>
      </c>
      <c r="G124830" s="9">
        <v>-3076.48</v>
      </c>
    </row>
    <row r="124831" spans="1:7" x14ac:dyDescent="0.35">
      <c r="A124831" s="7">
        <v>478</v>
      </c>
      <c r="D124831">
        <v>0</v>
      </c>
      <c r="E124831">
        <v>2015</v>
      </c>
      <c r="F124831">
        <v>2014</v>
      </c>
      <c r="G124831" s="9">
        <v>-3078.42</v>
      </c>
    </row>
    <row r="124832" spans="1:7" x14ac:dyDescent="0.35">
      <c r="A124832" s="7">
        <v>478</v>
      </c>
      <c r="D124832">
        <v>0</v>
      </c>
      <c r="E124832">
        <v>2015</v>
      </c>
      <c r="F124832">
        <v>1973</v>
      </c>
      <c r="G124832" s="9">
        <v>-3084.84</v>
      </c>
    </row>
    <row r="124833" spans="1:7" x14ac:dyDescent="0.35">
      <c r="A124833" s="7">
        <v>478</v>
      </c>
      <c r="D124833">
        <v>0</v>
      </c>
      <c r="E124833">
        <v>2015</v>
      </c>
      <c r="F124833">
        <v>2009</v>
      </c>
      <c r="G124833" s="9">
        <v>-3086.82</v>
      </c>
    </row>
    <row r="124834" spans="1:7" x14ac:dyDescent="0.35">
      <c r="A124834" s="7">
        <v>478</v>
      </c>
      <c r="D124834">
        <v>0</v>
      </c>
      <c r="E124834">
        <v>2015</v>
      </c>
      <c r="F124834">
        <v>1995</v>
      </c>
      <c r="G124834" s="9">
        <v>-3088.47</v>
      </c>
    </row>
    <row r="124835" spans="1:7" x14ac:dyDescent="0.35">
      <c r="A124835" s="7">
        <v>478</v>
      </c>
      <c r="D124835">
        <v>0</v>
      </c>
      <c r="E124835">
        <v>2015</v>
      </c>
      <c r="F124835">
        <v>1983</v>
      </c>
      <c r="G124835" s="9">
        <v>-3101.4</v>
      </c>
    </row>
    <row r="124836" spans="1:7" x14ac:dyDescent="0.35">
      <c r="A124836" s="7">
        <v>478</v>
      </c>
      <c r="D124836">
        <v>0</v>
      </c>
      <c r="E124836">
        <v>2015</v>
      </c>
      <c r="F124836">
        <v>1983</v>
      </c>
      <c r="G124836" s="9">
        <v>-3101.4</v>
      </c>
    </row>
    <row r="124837" spans="1:7" x14ac:dyDescent="0.35">
      <c r="A124837" s="7">
        <v>478</v>
      </c>
      <c r="D124837">
        <v>0</v>
      </c>
      <c r="E124837">
        <v>2015</v>
      </c>
      <c r="F124837">
        <v>1979</v>
      </c>
      <c r="G124837" s="9">
        <v>-3103</v>
      </c>
    </row>
    <row r="124838" spans="1:7" x14ac:dyDescent="0.35">
      <c r="A124838" s="7">
        <v>478</v>
      </c>
      <c r="D124838">
        <v>0</v>
      </c>
      <c r="E124838">
        <v>2015</v>
      </c>
      <c r="F124838">
        <v>1997</v>
      </c>
      <c r="G124838" s="9">
        <v>-3104.74</v>
      </c>
    </row>
    <row r="124839" spans="1:7" x14ac:dyDescent="0.35">
      <c r="A124839" s="7">
        <v>478</v>
      </c>
      <c r="D124839">
        <v>0</v>
      </c>
      <c r="E124839">
        <v>2015</v>
      </c>
      <c r="F124839">
        <v>2000</v>
      </c>
      <c r="G124839" s="9">
        <v>-3104.74</v>
      </c>
    </row>
    <row r="124840" spans="1:7" x14ac:dyDescent="0.35">
      <c r="A124840" s="7">
        <v>478</v>
      </c>
      <c r="D124840">
        <v>0</v>
      </c>
      <c r="E124840">
        <v>2015</v>
      </c>
      <c r="F124840">
        <v>1997</v>
      </c>
      <c r="G124840" s="9">
        <v>-3110.67</v>
      </c>
    </row>
    <row r="124841" spans="1:7" x14ac:dyDescent="0.35">
      <c r="A124841" s="7">
        <v>478</v>
      </c>
      <c r="D124841">
        <v>0</v>
      </c>
      <c r="E124841">
        <v>2015</v>
      </c>
      <c r="F124841">
        <v>1989</v>
      </c>
      <c r="G124841" s="9">
        <v>-3117.56</v>
      </c>
    </row>
    <row r="124842" spans="1:7" x14ac:dyDescent="0.35">
      <c r="A124842" s="7">
        <v>478</v>
      </c>
      <c r="D124842">
        <v>0</v>
      </c>
      <c r="E124842">
        <v>2015</v>
      </c>
      <c r="F124842">
        <v>2008</v>
      </c>
      <c r="G124842" s="9">
        <v>-3117.56</v>
      </c>
    </row>
    <row r="124843" spans="1:7" x14ac:dyDescent="0.35">
      <c r="A124843" s="7">
        <v>478</v>
      </c>
      <c r="D124843">
        <v>0</v>
      </c>
      <c r="E124843">
        <v>2015</v>
      </c>
      <c r="F124843">
        <v>2008</v>
      </c>
      <c r="G124843" s="9">
        <v>-3117.56</v>
      </c>
    </row>
    <row r="124844" spans="1:7" x14ac:dyDescent="0.35">
      <c r="A124844" s="7">
        <v>478</v>
      </c>
      <c r="D124844">
        <v>0</v>
      </c>
      <c r="E124844">
        <v>2015</v>
      </c>
      <c r="F124844">
        <v>1988</v>
      </c>
      <c r="G124844" s="9">
        <v>-3121.28</v>
      </c>
    </row>
    <row r="124845" spans="1:7" x14ac:dyDescent="0.35">
      <c r="A124845" s="7">
        <v>478</v>
      </c>
      <c r="D124845">
        <v>0</v>
      </c>
      <c r="E124845">
        <v>2015</v>
      </c>
      <c r="F124845">
        <v>1986</v>
      </c>
      <c r="G124845" s="9">
        <v>-3123.05</v>
      </c>
    </row>
    <row r="124846" spans="1:7" x14ac:dyDescent="0.35">
      <c r="A124846" s="7">
        <v>478</v>
      </c>
      <c r="D124846">
        <v>0</v>
      </c>
      <c r="E124846">
        <v>2015</v>
      </c>
      <c r="F124846">
        <v>2014</v>
      </c>
      <c r="G124846" s="9">
        <v>-3125.21</v>
      </c>
    </row>
    <row r="124847" spans="1:7" x14ac:dyDescent="0.35">
      <c r="A124847" s="7">
        <v>478</v>
      </c>
      <c r="D124847">
        <v>0</v>
      </c>
      <c r="E124847">
        <v>2015</v>
      </c>
      <c r="F124847">
        <v>1995</v>
      </c>
      <c r="G124847" s="9">
        <v>-3131.2</v>
      </c>
    </row>
    <row r="124848" spans="1:7" x14ac:dyDescent="0.35">
      <c r="A124848" s="7">
        <v>478</v>
      </c>
      <c r="D124848">
        <v>0</v>
      </c>
      <c r="E124848">
        <v>2015</v>
      </c>
      <c r="F124848">
        <v>2006</v>
      </c>
      <c r="G124848" s="9">
        <v>-3132.9</v>
      </c>
    </row>
    <row r="124849" spans="1:7" x14ac:dyDescent="0.35">
      <c r="A124849" s="7">
        <v>478</v>
      </c>
      <c r="D124849">
        <v>0</v>
      </c>
      <c r="E124849">
        <v>2015</v>
      </c>
      <c r="F124849">
        <v>1995</v>
      </c>
      <c r="G124849" s="9">
        <v>-3137.13</v>
      </c>
    </row>
    <row r="124850" spans="1:7" x14ac:dyDescent="0.35">
      <c r="A124850" s="7">
        <v>478</v>
      </c>
      <c r="D124850">
        <v>0</v>
      </c>
      <c r="E124850">
        <v>2015</v>
      </c>
      <c r="F124850">
        <v>1995</v>
      </c>
      <c r="G124850" s="9">
        <v>-3137.13</v>
      </c>
    </row>
    <row r="124851" spans="1:7" x14ac:dyDescent="0.35">
      <c r="A124851" s="7">
        <v>478</v>
      </c>
      <c r="D124851">
        <v>0</v>
      </c>
      <c r="E124851">
        <v>2015</v>
      </c>
      <c r="F124851">
        <v>1981</v>
      </c>
      <c r="G124851" s="9">
        <v>-3140.05</v>
      </c>
    </row>
    <row r="124852" spans="1:7" x14ac:dyDescent="0.35">
      <c r="A124852" s="7">
        <v>478</v>
      </c>
      <c r="D124852">
        <v>0</v>
      </c>
      <c r="E124852">
        <v>2015</v>
      </c>
      <c r="F124852">
        <v>1984</v>
      </c>
      <c r="G124852" s="9">
        <v>-3150.15</v>
      </c>
    </row>
    <row r="124853" spans="1:7" x14ac:dyDescent="0.35">
      <c r="A124853" s="7">
        <v>478</v>
      </c>
      <c r="D124853">
        <v>0</v>
      </c>
      <c r="E124853">
        <v>2015</v>
      </c>
      <c r="F124853">
        <v>1992</v>
      </c>
      <c r="G124853" s="9">
        <v>-3151.8</v>
      </c>
    </row>
    <row r="124854" spans="1:7" x14ac:dyDescent="0.35">
      <c r="A124854" s="7">
        <v>478</v>
      </c>
      <c r="D124854">
        <v>0</v>
      </c>
      <c r="E124854">
        <v>2015</v>
      </c>
      <c r="F124854">
        <v>1983</v>
      </c>
      <c r="G124854" s="9">
        <v>-3157.5</v>
      </c>
    </row>
    <row r="124855" spans="1:7" x14ac:dyDescent="0.35">
      <c r="A124855" s="7">
        <v>478</v>
      </c>
      <c r="D124855">
        <v>0</v>
      </c>
      <c r="E124855">
        <v>2015</v>
      </c>
      <c r="F124855">
        <v>1998</v>
      </c>
      <c r="G124855" s="9">
        <v>-3171.15</v>
      </c>
    </row>
    <row r="124856" spans="1:7" x14ac:dyDescent="0.35">
      <c r="A124856" s="7">
        <v>478</v>
      </c>
      <c r="D124856">
        <v>0</v>
      </c>
      <c r="E124856">
        <v>2015</v>
      </c>
      <c r="F124856">
        <v>2008</v>
      </c>
      <c r="G124856" s="9">
        <v>-3171.8</v>
      </c>
    </row>
    <row r="124857" spans="1:7" x14ac:dyDescent="0.35">
      <c r="A124857" s="7">
        <v>478</v>
      </c>
      <c r="D124857">
        <v>0</v>
      </c>
      <c r="E124857">
        <v>2015</v>
      </c>
      <c r="F124857">
        <v>1979</v>
      </c>
      <c r="G124857" s="9">
        <v>-3173.18</v>
      </c>
    </row>
    <row r="124858" spans="1:7" x14ac:dyDescent="0.35">
      <c r="A124858" s="7">
        <v>478</v>
      </c>
      <c r="D124858">
        <v>0</v>
      </c>
      <c r="E124858">
        <v>2015</v>
      </c>
      <c r="F124858">
        <v>1989</v>
      </c>
      <c r="G124858" s="9">
        <v>-3177.41</v>
      </c>
    </row>
    <row r="124859" spans="1:7" x14ac:dyDescent="0.35">
      <c r="A124859" s="7">
        <v>478</v>
      </c>
      <c r="D124859">
        <v>0</v>
      </c>
      <c r="E124859">
        <v>2015</v>
      </c>
      <c r="F124859">
        <v>2013</v>
      </c>
      <c r="G124859" s="9">
        <v>-3178.62</v>
      </c>
    </row>
    <row r="124860" spans="1:7" x14ac:dyDescent="0.35">
      <c r="A124860" s="7">
        <v>478</v>
      </c>
      <c r="D124860">
        <v>0</v>
      </c>
      <c r="E124860">
        <v>2015</v>
      </c>
      <c r="F124860">
        <v>2013</v>
      </c>
      <c r="G124860" s="9">
        <v>-3178.62</v>
      </c>
    </row>
    <row r="124861" spans="1:7" x14ac:dyDescent="0.35">
      <c r="A124861" s="7">
        <v>478</v>
      </c>
      <c r="D124861">
        <v>0</v>
      </c>
      <c r="E124861">
        <v>2015</v>
      </c>
      <c r="F124861">
        <v>2013</v>
      </c>
      <c r="G124861" s="9">
        <v>-3178.62</v>
      </c>
    </row>
    <row r="124862" spans="1:7" x14ac:dyDescent="0.35">
      <c r="A124862" s="7">
        <v>478</v>
      </c>
      <c r="D124862">
        <v>0</v>
      </c>
      <c r="E124862">
        <v>2015</v>
      </c>
      <c r="F124862">
        <v>2013</v>
      </c>
      <c r="G124862" s="9">
        <v>-3178.62</v>
      </c>
    </row>
    <row r="124863" spans="1:7" x14ac:dyDescent="0.35">
      <c r="A124863" s="7">
        <v>478</v>
      </c>
      <c r="D124863">
        <v>0</v>
      </c>
      <c r="E124863">
        <v>2015</v>
      </c>
      <c r="F124863">
        <v>2013</v>
      </c>
      <c r="G124863" s="9">
        <v>-3178.62</v>
      </c>
    </row>
    <row r="124864" spans="1:7" x14ac:dyDescent="0.35">
      <c r="A124864" s="7">
        <v>478</v>
      </c>
      <c r="D124864">
        <v>0</v>
      </c>
      <c r="E124864">
        <v>2015</v>
      </c>
      <c r="F124864">
        <v>1995</v>
      </c>
      <c r="G124864" s="9">
        <v>-3193.62</v>
      </c>
    </row>
    <row r="124865" spans="1:7" x14ac:dyDescent="0.35">
      <c r="A124865" s="7">
        <v>478</v>
      </c>
      <c r="D124865">
        <v>0</v>
      </c>
      <c r="E124865">
        <v>2015</v>
      </c>
      <c r="F124865">
        <v>1995</v>
      </c>
      <c r="G124865" s="9">
        <v>-3193.62</v>
      </c>
    </row>
    <row r="124866" spans="1:7" x14ac:dyDescent="0.35">
      <c r="A124866" s="7">
        <v>478</v>
      </c>
      <c r="D124866">
        <v>0</v>
      </c>
      <c r="E124866">
        <v>2015</v>
      </c>
      <c r="F124866">
        <v>2006</v>
      </c>
      <c r="G124866" s="9">
        <v>-3195.36</v>
      </c>
    </row>
    <row r="124867" spans="1:7" x14ac:dyDescent="0.35">
      <c r="A124867" s="7">
        <v>478</v>
      </c>
      <c r="D124867">
        <v>0</v>
      </c>
      <c r="E124867">
        <v>2015</v>
      </c>
      <c r="F124867">
        <v>1976</v>
      </c>
      <c r="G124867" s="9">
        <v>-3199.02</v>
      </c>
    </row>
    <row r="124868" spans="1:7" x14ac:dyDescent="0.35">
      <c r="A124868" s="7">
        <v>478</v>
      </c>
      <c r="D124868">
        <v>0</v>
      </c>
      <c r="E124868">
        <v>2015</v>
      </c>
      <c r="F124868">
        <v>1973</v>
      </c>
      <c r="G124868" s="9">
        <v>-3206.61</v>
      </c>
    </row>
    <row r="124869" spans="1:7" x14ac:dyDescent="0.35">
      <c r="A124869" s="7">
        <v>478</v>
      </c>
      <c r="D124869">
        <v>0</v>
      </c>
      <c r="E124869">
        <v>2015</v>
      </c>
      <c r="F124869">
        <v>1996</v>
      </c>
      <c r="G124869" s="9">
        <v>-3210.78</v>
      </c>
    </row>
    <row r="124870" spans="1:7" x14ac:dyDescent="0.35">
      <c r="A124870" s="7">
        <v>478</v>
      </c>
      <c r="D124870">
        <v>0</v>
      </c>
      <c r="E124870">
        <v>2015</v>
      </c>
      <c r="F124870">
        <v>1985</v>
      </c>
      <c r="G124870" s="9">
        <v>-3214.98</v>
      </c>
    </row>
    <row r="124871" spans="1:7" x14ac:dyDescent="0.35">
      <c r="A124871" s="7">
        <v>478</v>
      </c>
      <c r="D124871">
        <v>0</v>
      </c>
      <c r="E124871">
        <v>2015</v>
      </c>
      <c r="F124871">
        <v>2009</v>
      </c>
      <c r="G124871" s="9">
        <v>-3219.74</v>
      </c>
    </row>
    <row r="124872" spans="1:7" x14ac:dyDescent="0.35">
      <c r="A124872" s="7">
        <v>478</v>
      </c>
      <c r="D124872">
        <v>0</v>
      </c>
      <c r="E124872">
        <v>2015</v>
      </c>
      <c r="F124872">
        <v>2008</v>
      </c>
      <c r="G124872" s="9">
        <v>-3225.42</v>
      </c>
    </row>
    <row r="124873" spans="1:7" x14ac:dyDescent="0.35">
      <c r="A124873" s="7">
        <v>478</v>
      </c>
      <c r="D124873">
        <v>0</v>
      </c>
      <c r="E124873">
        <v>2015</v>
      </c>
      <c r="F124873">
        <v>2008</v>
      </c>
      <c r="G124873" s="9">
        <v>-3225.42</v>
      </c>
    </row>
    <row r="124874" spans="1:7" x14ac:dyDescent="0.35">
      <c r="A124874" s="7">
        <v>478</v>
      </c>
      <c r="D124874">
        <v>0</v>
      </c>
      <c r="E124874">
        <v>2015</v>
      </c>
      <c r="F124874">
        <v>1980</v>
      </c>
      <c r="G124874" s="9">
        <v>-3232.57</v>
      </c>
    </row>
    <row r="124875" spans="1:7" x14ac:dyDescent="0.35">
      <c r="A124875" s="7">
        <v>478</v>
      </c>
      <c r="D124875">
        <v>0</v>
      </c>
      <c r="E124875">
        <v>2015</v>
      </c>
      <c r="F124875">
        <v>2008</v>
      </c>
      <c r="G124875" s="9">
        <v>-3242.26</v>
      </c>
    </row>
    <row r="124876" spans="1:7" x14ac:dyDescent="0.35">
      <c r="A124876" s="7">
        <v>478</v>
      </c>
      <c r="D124876">
        <v>0</v>
      </c>
      <c r="E124876">
        <v>2015</v>
      </c>
      <c r="F124876">
        <v>2000</v>
      </c>
      <c r="G124876" s="9">
        <v>-3250.1</v>
      </c>
    </row>
    <row r="124877" spans="1:7" x14ac:dyDescent="0.35">
      <c r="A124877" s="7">
        <v>478</v>
      </c>
      <c r="D124877">
        <v>0</v>
      </c>
      <c r="E124877">
        <v>2015</v>
      </c>
      <c r="F124877">
        <v>1983</v>
      </c>
      <c r="G124877" s="9">
        <v>-3251.04</v>
      </c>
    </row>
    <row r="124878" spans="1:7" x14ac:dyDescent="0.35">
      <c r="A124878" s="7">
        <v>478</v>
      </c>
      <c r="D124878">
        <v>0</v>
      </c>
      <c r="E124878">
        <v>2015</v>
      </c>
      <c r="F124878">
        <v>1986</v>
      </c>
      <c r="G124878" s="9">
        <v>-3260.48</v>
      </c>
    </row>
    <row r="124879" spans="1:7" x14ac:dyDescent="0.35">
      <c r="A124879" s="7">
        <v>478</v>
      </c>
      <c r="D124879">
        <v>0</v>
      </c>
      <c r="E124879">
        <v>2015</v>
      </c>
      <c r="F124879">
        <v>2012</v>
      </c>
      <c r="G124879" s="9">
        <v>-3260.75</v>
      </c>
    </row>
    <row r="124880" spans="1:7" x14ac:dyDescent="0.35">
      <c r="A124880" s="7">
        <v>478</v>
      </c>
      <c r="D124880">
        <v>0</v>
      </c>
      <c r="E124880">
        <v>2015</v>
      </c>
      <c r="F124880">
        <v>1975</v>
      </c>
      <c r="G124880" s="9">
        <v>-3260.95</v>
      </c>
    </row>
    <row r="124881" spans="1:7" x14ac:dyDescent="0.35">
      <c r="A124881" s="7">
        <v>478</v>
      </c>
      <c r="D124881">
        <v>0</v>
      </c>
      <c r="E124881">
        <v>2015</v>
      </c>
      <c r="F124881">
        <v>1986</v>
      </c>
      <c r="G124881" s="9">
        <v>-3262.5</v>
      </c>
    </row>
    <row r="124882" spans="1:7" x14ac:dyDescent="0.35">
      <c r="A124882" s="7">
        <v>478</v>
      </c>
      <c r="D124882">
        <v>0</v>
      </c>
      <c r="E124882">
        <v>2015</v>
      </c>
      <c r="F124882">
        <v>2012</v>
      </c>
      <c r="G124882" s="9">
        <v>-3264.72</v>
      </c>
    </row>
    <row r="124883" spans="1:7" x14ac:dyDescent="0.35">
      <c r="A124883" s="7">
        <v>478</v>
      </c>
      <c r="D124883">
        <v>0</v>
      </c>
      <c r="E124883">
        <v>2015</v>
      </c>
      <c r="F124883">
        <v>2014</v>
      </c>
      <c r="G124883" s="9">
        <v>-3267.97</v>
      </c>
    </row>
    <row r="124884" spans="1:7" x14ac:dyDescent="0.35">
      <c r="A124884" s="7">
        <v>478</v>
      </c>
      <c r="D124884">
        <v>0</v>
      </c>
      <c r="E124884">
        <v>2015</v>
      </c>
      <c r="F124884">
        <v>2014</v>
      </c>
      <c r="G124884" s="9">
        <v>-3267.97</v>
      </c>
    </row>
    <row r="124885" spans="1:7" x14ac:dyDescent="0.35">
      <c r="A124885" s="7">
        <v>478</v>
      </c>
      <c r="D124885">
        <v>0</v>
      </c>
      <c r="E124885">
        <v>2015</v>
      </c>
      <c r="F124885">
        <v>1973</v>
      </c>
      <c r="G124885" s="9">
        <v>-3269.44</v>
      </c>
    </row>
    <row r="124886" spans="1:7" x14ac:dyDescent="0.35">
      <c r="A124886" s="7">
        <v>478</v>
      </c>
      <c r="D124886">
        <v>0</v>
      </c>
      <c r="E124886">
        <v>2015</v>
      </c>
      <c r="F124886">
        <v>1991</v>
      </c>
      <c r="G124886" s="9">
        <v>-3288.6</v>
      </c>
    </row>
    <row r="124887" spans="1:7" x14ac:dyDescent="0.35">
      <c r="A124887" s="7">
        <v>478</v>
      </c>
      <c r="D124887">
        <v>0</v>
      </c>
      <c r="E124887">
        <v>2015</v>
      </c>
      <c r="F124887">
        <v>1991</v>
      </c>
      <c r="G124887" s="9">
        <v>-3313.52</v>
      </c>
    </row>
    <row r="124888" spans="1:7" x14ac:dyDescent="0.35">
      <c r="A124888" s="7">
        <v>478</v>
      </c>
      <c r="D124888">
        <v>0</v>
      </c>
      <c r="E124888">
        <v>2015</v>
      </c>
      <c r="F124888">
        <v>1988</v>
      </c>
      <c r="G124888" s="9">
        <v>-3316.36</v>
      </c>
    </row>
    <row r="124889" spans="1:7" x14ac:dyDescent="0.35">
      <c r="A124889" s="7">
        <v>478</v>
      </c>
      <c r="D124889">
        <v>0</v>
      </c>
      <c r="E124889">
        <v>2015</v>
      </c>
      <c r="F124889">
        <v>2002</v>
      </c>
      <c r="G124889" s="9">
        <v>-3318.24</v>
      </c>
    </row>
    <row r="124890" spans="1:7" x14ac:dyDescent="0.35">
      <c r="A124890" s="7">
        <v>478</v>
      </c>
      <c r="D124890">
        <v>0</v>
      </c>
      <c r="E124890">
        <v>2015</v>
      </c>
      <c r="F124890">
        <v>1977</v>
      </c>
      <c r="G124890" s="9">
        <v>-3322.62</v>
      </c>
    </row>
    <row r="124891" spans="1:7" x14ac:dyDescent="0.35">
      <c r="A124891" s="7">
        <v>478</v>
      </c>
      <c r="D124891">
        <v>0</v>
      </c>
      <c r="E124891">
        <v>2015</v>
      </c>
      <c r="F124891">
        <v>1991</v>
      </c>
      <c r="G124891" s="9">
        <v>-3326.04</v>
      </c>
    </row>
    <row r="124892" spans="1:7" x14ac:dyDescent="0.35">
      <c r="A124892" s="7">
        <v>478</v>
      </c>
      <c r="D124892">
        <v>0</v>
      </c>
      <c r="E124892">
        <v>2015</v>
      </c>
      <c r="F124892">
        <v>2008</v>
      </c>
      <c r="G124892" s="9">
        <v>-3326.22</v>
      </c>
    </row>
    <row r="124893" spans="1:7" x14ac:dyDescent="0.35">
      <c r="A124893" s="7">
        <v>478</v>
      </c>
      <c r="D124893">
        <v>0</v>
      </c>
      <c r="E124893">
        <v>2015</v>
      </c>
      <c r="F124893">
        <v>2002</v>
      </c>
      <c r="G124893" s="9">
        <v>-3326.34</v>
      </c>
    </row>
    <row r="124894" spans="1:7" x14ac:dyDescent="0.35">
      <c r="A124894" s="7">
        <v>478</v>
      </c>
      <c r="D124894">
        <v>0</v>
      </c>
      <c r="E124894">
        <v>2015</v>
      </c>
      <c r="F124894">
        <v>1987</v>
      </c>
      <c r="G124894" s="9">
        <v>-3328.05</v>
      </c>
    </row>
    <row r="124895" spans="1:7" x14ac:dyDescent="0.35">
      <c r="A124895" s="7">
        <v>478</v>
      </c>
      <c r="D124895">
        <v>0</v>
      </c>
      <c r="E124895">
        <v>2015</v>
      </c>
      <c r="F124895">
        <v>1994</v>
      </c>
      <c r="G124895" s="9">
        <v>-3331.32</v>
      </c>
    </row>
    <row r="124896" spans="1:7" x14ac:dyDescent="0.35">
      <c r="A124896" s="7">
        <v>478</v>
      </c>
      <c r="D124896">
        <v>0</v>
      </c>
      <c r="E124896">
        <v>2015</v>
      </c>
      <c r="F124896">
        <v>1978</v>
      </c>
      <c r="G124896" s="9">
        <v>-3333.12</v>
      </c>
    </row>
    <row r="124897" spans="1:7" x14ac:dyDescent="0.35">
      <c r="A124897" s="7">
        <v>478</v>
      </c>
      <c r="D124897">
        <v>0</v>
      </c>
      <c r="E124897">
        <v>2015</v>
      </c>
      <c r="F124897">
        <v>1978</v>
      </c>
      <c r="G124897" s="9">
        <v>-3333.15</v>
      </c>
    </row>
    <row r="124898" spans="1:7" x14ac:dyDescent="0.35">
      <c r="A124898" s="7">
        <v>478</v>
      </c>
      <c r="D124898">
        <v>0</v>
      </c>
      <c r="E124898">
        <v>2015</v>
      </c>
      <c r="F124898">
        <v>1981</v>
      </c>
      <c r="G124898" s="9">
        <v>-3340.47</v>
      </c>
    </row>
    <row r="124899" spans="1:7" x14ac:dyDescent="0.35">
      <c r="A124899" s="7">
        <v>478</v>
      </c>
      <c r="D124899">
        <v>0</v>
      </c>
      <c r="E124899">
        <v>2015</v>
      </c>
      <c r="F124899">
        <v>1981</v>
      </c>
      <c r="G124899" s="9">
        <v>-3340.47</v>
      </c>
    </row>
    <row r="124900" spans="1:7" x14ac:dyDescent="0.35">
      <c r="A124900" s="7">
        <v>478</v>
      </c>
      <c r="D124900">
        <v>0</v>
      </c>
      <c r="E124900">
        <v>2015</v>
      </c>
      <c r="F124900">
        <v>1992</v>
      </c>
      <c r="G124900" s="9">
        <v>-3340.5</v>
      </c>
    </row>
    <row r="124901" spans="1:7" x14ac:dyDescent="0.35">
      <c r="A124901" s="7">
        <v>478</v>
      </c>
      <c r="D124901">
        <v>0</v>
      </c>
      <c r="E124901">
        <v>2015</v>
      </c>
      <c r="F124901">
        <v>2006</v>
      </c>
      <c r="G124901" s="9">
        <v>-3350</v>
      </c>
    </row>
    <row r="124902" spans="1:7" x14ac:dyDescent="0.35">
      <c r="A124902" s="7">
        <v>478</v>
      </c>
      <c r="D124902">
        <v>0</v>
      </c>
      <c r="E124902">
        <v>2015</v>
      </c>
      <c r="F124902">
        <v>1988</v>
      </c>
      <c r="G124902" s="9">
        <v>-3358.1</v>
      </c>
    </row>
    <row r="124903" spans="1:7" x14ac:dyDescent="0.35">
      <c r="A124903" s="7">
        <v>478</v>
      </c>
      <c r="D124903">
        <v>0</v>
      </c>
      <c r="E124903">
        <v>2015</v>
      </c>
      <c r="F124903">
        <v>1987</v>
      </c>
      <c r="G124903" s="9">
        <v>-3360.02</v>
      </c>
    </row>
    <row r="124904" spans="1:7" x14ac:dyDescent="0.35">
      <c r="A124904" s="7">
        <v>478</v>
      </c>
      <c r="D124904">
        <v>0</v>
      </c>
      <c r="E124904">
        <v>2015</v>
      </c>
      <c r="F124904">
        <v>2010</v>
      </c>
      <c r="G124904" s="9">
        <v>-3361.09</v>
      </c>
    </row>
    <row r="124905" spans="1:7" x14ac:dyDescent="0.35">
      <c r="A124905" s="7">
        <v>478</v>
      </c>
      <c r="D124905">
        <v>0</v>
      </c>
      <c r="E124905">
        <v>2015</v>
      </c>
      <c r="F124905">
        <v>1997</v>
      </c>
      <c r="G124905" s="9">
        <v>-3361.56</v>
      </c>
    </row>
    <row r="124906" spans="1:7" x14ac:dyDescent="0.35">
      <c r="A124906" s="7">
        <v>478</v>
      </c>
      <c r="D124906">
        <v>0</v>
      </c>
      <c r="E124906">
        <v>2015</v>
      </c>
      <c r="F124906">
        <v>2004</v>
      </c>
      <c r="G124906" s="9">
        <v>-3373.84</v>
      </c>
    </row>
    <row r="124907" spans="1:7" x14ac:dyDescent="0.35">
      <c r="A124907" s="7">
        <v>478</v>
      </c>
      <c r="D124907">
        <v>0</v>
      </c>
      <c r="E124907">
        <v>2015</v>
      </c>
      <c r="F124907">
        <v>1998</v>
      </c>
      <c r="G124907" s="9">
        <v>-3376.52</v>
      </c>
    </row>
    <row r="124908" spans="1:7" x14ac:dyDescent="0.35">
      <c r="A124908" s="7">
        <v>478</v>
      </c>
      <c r="D124908">
        <v>0</v>
      </c>
      <c r="E124908">
        <v>2015</v>
      </c>
      <c r="F124908">
        <v>1996</v>
      </c>
      <c r="G124908" s="9">
        <v>-3377.43</v>
      </c>
    </row>
    <row r="124909" spans="1:7" x14ac:dyDescent="0.35">
      <c r="A124909" s="7">
        <v>478</v>
      </c>
      <c r="D124909">
        <v>0</v>
      </c>
      <c r="E124909">
        <v>2015</v>
      </c>
      <c r="F124909">
        <v>1990</v>
      </c>
      <c r="G124909" s="9">
        <v>-3382.1</v>
      </c>
    </row>
    <row r="124910" spans="1:7" x14ac:dyDescent="0.35">
      <c r="A124910" s="7">
        <v>478</v>
      </c>
      <c r="D124910">
        <v>0</v>
      </c>
      <c r="E124910">
        <v>2015</v>
      </c>
      <c r="F124910">
        <v>1972</v>
      </c>
      <c r="G124910" s="9">
        <v>-3390.24</v>
      </c>
    </row>
    <row r="124911" spans="1:7" x14ac:dyDescent="0.35">
      <c r="A124911" s="7">
        <v>478</v>
      </c>
      <c r="D124911">
        <v>0</v>
      </c>
      <c r="E124911">
        <v>2015</v>
      </c>
      <c r="F124911">
        <v>1985</v>
      </c>
      <c r="G124911" s="9">
        <v>-3393.59</v>
      </c>
    </row>
    <row r="124912" spans="1:7" x14ac:dyDescent="0.35">
      <c r="A124912" s="7">
        <v>478</v>
      </c>
      <c r="D124912">
        <v>0</v>
      </c>
      <c r="E124912">
        <v>2015</v>
      </c>
      <c r="F124912">
        <v>1986</v>
      </c>
      <c r="G124912" s="9">
        <v>-3406.68</v>
      </c>
    </row>
    <row r="124913" spans="1:7" x14ac:dyDescent="0.35">
      <c r="A124913" s="7">
        <v>478</v>
      </c>
      <c r="D124913">
        <v>0</v>
      </c>
      <c r="E124913">
        <v>2015</v>
      </c>
      <c r="F124913">
        <v>1966</v>
      </c>
      <c r="G124913" s="9">
        <v>-3406.7</v>
      </c>
    </row>
    <row r="124914" spans="1:7" x14ac:dyDescent="0.35">
      <c r="A124914" s="7">
        <v>478</v>
      </c>
      <c r="D124914">
        <v>0</v>
      </c>
      <c r="E124914">
        <v>2015</v>
      </c>
      <c r="F124914">
        <v>2002</v>
      </c>
      <c r="G124914" s="9">
        <v>-3410.42</v>
      </c>
    </row>
    <row r="124915" spans="1:7" x14ac:dyDescent="0.35">
      <c r="A124915" s="7">
        <v>478</v>
      </c>
      <c r="D124915">
        <v>0</v>
      </c>
      <c r="E124915">
        <v>2015</v>
      </c>
      <c r="F124915">
        <v>2000</v>
      </c>
      <c r="G124915" s="9">
        <v>-3425.92</v>
      </c>
    </row>
    <row r="124916" spans="1:7" x14ac:dyDescent="0.35">
      <c r="A124916" s="7">
        <v>478</v>
      </c>
      <c r="D124916">
        <v>0</v>
      </c>
      <c r="E124916">
        <v>2015</v>
      </c>
      <c r="F124916">
        <v>1988</v>
      </c>
      <c r="G124916" s="9">
        <v>-3433.8</v>
      </c>
    </row>
    <row r="124917" spans="1:7" x14ac:dyDescent="0.35">
      <c r="A124917" s="7">
        <v>478</v>
      </c>
      <c r="D124917">
        <v>0</v>
      </c>
      <c r="E124917">
        <v>2015</v>
      </c>
      <c r="F124917">
        <v>1988</v>
      </c>
      <c r="G124917" s="9">
        <v>-3433.8</v>
      </c>
    </row>
    <row r="124918" spans="1:7" x14ac:dyDescent="0.35">
      <c r="A124918" s="7">
        <v>478</v>
      </c>
      <c r="D124918">
        <v>0</v>
      </c>
      <c r="E124918">
        <v>2015</v>
      </c>
      <c r="F124918">
        <v>1984</v>
      </c>
      <c r="G124918" s="9">
        <v>-3443.66</v>
      </c>
    </row>
    <row r="124919" spans="1:7" x14ac:dyDescent="0.35">
      <c r="A124919" s="7">
        <v>478</v>
      </c>
      <c r="D124919">
        <v>0</v>
      </c>
      <c r="E124919">
        <v>2015</v>
      </c>
      <c r="F124919">
        <v>1979</v>
      </c>
      <c r="G124919" s="9">
        <v>-3446.73</v>
      </c>
    </row>
    <row r="124920" spans="1:7" x14ac:dyDescent="0.35">
      <c r="A124920" s="7">
        <v>478</v>
      </c>
      <c r="D124920">
        <v>0</v>
      </c>
      <c r="E124920">
        <v>2015</v>
      </c>
      <c r="F124920">
        <v>1994</v>
      </c>
      <c r="G124920" s="9">
        <v>-3453.73</v>
      </c>
    </row>
    <row r="124921" spans="1:7" x14ac:dyDescent="0.35">
      <c r="A124921" s="7">
        <v>478</v>
      </c>
      <c r="D124921">
        <v>0</v>
      </c>
      <c r="E124921">
        <v>2015</v>
      </c>
      <c r="F124921">
        <v>1997</v>
      </c>
      <c r="G124921" s="9">
        <v>-3456.3</v>
      </c>
    </row>
    <row r="124922" spans="1:7" x14ac:dyDescent="0.35">
      <c r="A124922" s="7">
        <v>478</v>
      </c>
      <c r="D124922">
        <v>0</v>
      </c>
      <c r="E124922">
        <v>2015</v>
      </c>
      <c r="F124922">
        <v>1988</v>
      </c>
      <c r="G124922" s="9">
        <v>-3457.6</v>
      </c>
    </row>
    <row r="124923" spans="1:7" x14ac:dyDescent="0.35">
      <c r="A124923" s="7">
        <v>478</v>
      </c>
      <c r="D124923">
        <v>0</v>
      </c>
      <c r="E124923">
        <v>2015</v>
      </c>
      <c r="F124923">
        <v>2007</v>
      </c>
      <c r="G124923" s="9">
        <v>-3458.45</v>
      </c>
    </row>
    <row r="124924" spans="1:7" x14ac:dyDescent="0.35">
      <c r="A124924" s="7">
        <v>478</v>
      </c>
      <c r="D124924">
        <v>0</v>
      </c>
      <c r="E124924">
        <v>2015</v>
      </c>
      <c r="F124924">
        <v>2004</v>
      </c>
      <c r="G124924" s="9">
        <v>-3465.42</v>
      </c>
    </row>
    <row r="124925" spans="1:7" x14ac:dyDescent="0.35">
      <c r="A124925" s="7">
        <v>478</v>
      </c>
      <c r="D124925">
        <v>0</v>
      </c>
      <c r="E124925">
        <v>2015</v>
      </c>
      <c r="F124925">
        <v>1984</v>
      </c>
      <c r="G124925" s="9">
        <v>-3479.4</v>
      </c>
    </row>
    <row r="124926" spans="1:7" x14ac:dyDescent="0.35">
      <c r="A124926" s="7">
        <v>478</v>
      </c>
      <c r="D124926">
        <v>0</v>
      </c>
      <c r="E124926">
        <v>2015</v>
      </c>
      <c r="F124926">
        <v>1983</v>
      </c>
      <c r="G124926" s="9">
        <v>-3479.64</v>
      </c>
    </row>
    <row r="124927" spans="1:7" x14ac:dyDescent="0.35">
      <c r="A124927" s="7">
        <v>478</v>
      </c>
      <c r="D124927">
        <v>0</v>
      </c>
      <c r="E124927">
        <v>2015</v>
      </c>
      <c r="F124927">
        <v>2010</v>
      </c>
      <c r="G124927" s="9">
        <v>-3487.83</v>
      </c>
    </row>
    <row r="124928" spans="1:7" x14ac:dyDescent="0.35">
      <c r="A124928" s="7">
        <v>478</v>
      </c>
      <c r="D124928">
        <v>0</v>
      </c>
      <c r="E124928">
        <v>2015</v>
      </c>
      <c r="F124928">
        <v>2010</v>
      </c>
      <c r="G124928" s="9">
        <v>-3487.83</v>
      </c>
    </row>
    <row r="124929" spans="1:7" x14ac:dyDescent="0.35">
      <c r="A124929" s="7">
        <v>478</v>
      </c>
      <c r="D124929">
        <v>0</v>
      </c>
      <c r="E124929">
        <v>2015</v>
      </c>
      <c r="F124929">
        <v>2008</v>
      </c>
      <c r="G124929" s="9">
        <v>-3491.66</v>
      </c>
    </row>
    <row r="124930" spans="1:7" x14ac:dyDescent="0.35">
      <c r="A124930" s="7">
        <v>478</v>
      </c>
      <c r="D124930">
        <v>0</v>
      </c>
      <c r="E124930">
        <v>2015</v>
      </c>
      <c r="F124930">
        <v>1981</v>
      </c>
      <c r="G124930" s="9">
        <v>-3507.4</v>
      </c>
    </row>
    <row r="124931" spans="1:7" x14ac:dyDescent="0.35">
      <c r="A124931" s="7">
        <v>478</v>
      </c>
      <c r="D124931">
        <v>0</v>
      </c>
      <c r="E124931">
        <v>2015</v>
      </c>
      <c r="F124931">
        <v>1976</v>
      </c>
      <c r="G124931" s="9">
        <v>-3512.16</v>
      </c>
    </row>
    <row r="124932" spans="1:7" x14ac:dyDescent="0.35">
      <c r="A124932" s="7">
        <v>478</v>
      </c>
      <c r="D124932">
        <v>0</v>
      </c>
      <c r="E124932">
        <v>2015</v>
      </c>
      <c r="F124932">
        <v>1987</v>
      </c>
      <c r="G124932" s="9">
        <v>-3521.43</v>
      </c>
    </row>
    <row r="124933" spans="1:7" x14ac:dyDescent="0.35">
      <c r="A124933" s="7">
        <v>478</v>
      </c>
      <c r="D124933">
        <v>0</v>
      </c>
      <c r="E124933">
        <v>2015</v>
      </c>
      <c r="F124933">
        <v>1979</v>
      </c>
      <c r="G124933" s="9">
        <v>-3531</v>
      </c>
    </row>
    <row r="124934" spans="1:7" x14ac:dyDescent="0.35">
      <c r="A124934" s="7">
        <v>478</v>
      </c>
      <c r="D124934">
        <v>0</v>
      </c>
      <c r="E124934">
        <v>2015</v>
      </c>
      <c r="F124934">
        <v>2004</v>
      </c>
      <c r="G124934" s="9">
        <v>-3535.61</v>
      </c>
    </row>
    <row r="124935" spans="1:7" x14ac:dyDescent="0.35">
      <c r="A124935" s="7">
        <v>478</v>
      </c>
      <c r="D124935">
        <v>0</v>
      </c>
      <c r="E124935">
        <v>2015</v>
      </c>
      <c r="F124935">
        <v>1981</v>
      </c>
      <c r="G124935" s="9">
        <v>-3540.9</v>
      </c>
    </row>
    <row r="124936" spans="1:7" x14ac:dyDescent="0.35">
      <c r="A124936" s="7">
        <v>478</v>
      </c>
      <c r="D124936">
        <v>0</v>
      </c>
      <c r="E124936">
        <v>2015</v>
      </c>
      <c r="F124936">
        <v>2010</v>
      </c>
      <c r="G124936" s="9">
        <v>-3557.76</v>
      </c>
    </row>
    <row r="124937" spans="1:7" x14ac:dyDescent="0.35">
      <c r="A124937" s="7">
        <v>478</v>
      </c>
      <c r="D124937">
        <v>0</v>
      </c>
      <c r="E124937">
        <v>2015</v>
      </c>
      <c r="F124937">
        <v>2014</v>
      </c>
      <c r="G124937" s="9">
        <v>-3561.28</v>
      </c>
    </row>
    <row r="124938" spans="1:7" x14ac:dyDescent="0.35">
      <c r="A124938" s="7">
        <v>478</v>
      </c>
      <c r="D124938">
        <v>0</v>
      </c>
      <c r="E124938">
        <v>2015</v>
      </c>
      <c r="F124938">
        <v>2002</v>
      </c>
      <c r="G124938" s="9">
        <v>-3562.43</v>
      </c>
    </row>
    <row r="124939" spans="1:7" x14ac:dyDescent="0.35">
      <c r="A124939" s="7">
        <v>478</v>
      </c>
      <c r="D124939">
        <v>0</v>
      </c>
      <c r="E124939">
        <v>2015</v>
      </c>
      <c r="F124939">
        <v>2000</v>
      </c>
      <c r="G124939" s="9">
        <v>-3568.17</v>
      </c>
    </row>
    <row r="124940" spans="1:7" x14ac:dyDescent="0.35">
      <c r="A124940" s="7">
        <v>478</v>
      </c>
      <c r="D124940">
        <v>0</v>
      </c>
      <c r="E124940">
        <v>2015</v>
      </c>
      <c r="F124940">
        <v>2011</v>
      </c>
      <c r="G124940" s="9">
        <v>-3572.85</v>
      </c>
    </row>
    <row r="124941" spans="1:7" x14ac:dyDescent="0.35">
      <c r="A124941" s="7">
        <v>478</v>
      </c>
      <c r="D124941">
        <v>0</v>
      </c>
      <c r="E124941">
        <v>2015</v>
      </c>
      <c r="F124941">
        <v>2011</v>
      </c>
      <c r="G124941" s="9">
        <v>-3572.85</v>
      </c>
    </row>
    <row r="124942" spans="1:7" x14ac:dyDescent="0.35">
      <c r="A124942" s="7">
        <v>478</v>
      </c>
      <c r="D124942">
        <v>0</v>
      </c>
      <c r="E124942">
        <v>2015</v>
      </c>
      <c r="F124942">
        <v>1992</v>
      </c>
      <c r="G124942" s="9">
        <v>-3573.27</v>
      </c>
    </row>
    <row r="124943" spans="1:7" x14ac:dyDescent="0.35">
      <c r="A124943" s="7">
        <v>478</v>
      </c>
      <c r="D124943">
        <v>0</v>
      </c>
      <c r="E124943">
        <v>2015</v>
      </c>
      <c r="F124943">
        <v>1992</v>
      </c>
      <c r="G124943" s="9">
        <v>-3573.27</v>
      </c>
    </row>
    <row r="124944" spans="1:7" x14ac:dyDescent="0.35">
      <c r="A124944" s="7">
        <v>478</v>
      </c>
      <c r="D124944">
        <v>0</v>
      </c>
      <c r="E124944">
        <v>2015</v>
      </c>
      <c r="F124944">
        <v>1996</v>
      </c>
      <c r="G124944" s="9">
        <v>-3576.48</v>
      </c>
    </row>
    <row r="124945" spans="1:7" x14ac:dyDescent="0.35">
      <c r="A124945" s="7">
        <v>478</v>
      </c>
      <c r="D124945">
        <v>0</v>
      </c>
      <c r="E124945">
        <v>2015</v>
      </c>
      <c r="F124945">
        <v>1996</v>
      </c>
      <c r="G124945" s="9">
        <v>-3576.48</v>
      </c>
    </row>
    <row r="124946" spans="1:7" x14ac:dyDescent="0.35">
      <c r="A124946" s="7">
        <v>478</v>
      </c>
      <c r="D124946">
        <v>0</v>
      </c>
      <c r="E124946">
        <v>2015</v>
      </c>
      <c r="F124946">
        <v>1996</v>
      </c>
      <c r="G124946" s="9">
        <v>-3576.48</v>
      </c>
    </row>
    <row r="124947" spans="1:7" x14ac:dyDescent="0.35">
      <c r="A124947" s="7">
        <v>478</v>
      </c>
      <c r="D124947">
        <v>0</v>
      </c>
      <c r="E124947">
        <v>2015</v>
      </c>
      <c r="F124947">
        <v>1984</v>
      </c>
      <c r="G124947" s="9">
        <v>-3583.17</v>
      </c>
    </row>
    <row r="124948" spans="1:7" x14ac:dyDescent="0.35">
      <c r="A124948" s="7">
        <v>478</v>
      </c>
      <c r="D124948">
        <v>0</v>
      </c>
      <c r="E124948">
        <v>2015</v>
      </c>
      <c r="F124948">
        <v>2007</v>
      </c>
      <c r="G124948" s="9">
        <v>-3595.79</v>
      </c>
    </row>
    <row r="124949" spans="1:7" x14ac:dyDescent="0.35">
      <c r="A124949" s="7">
        <v>478</v>
      </c>
      <c r="D124949">
        <v>0</v>
      </c>
      <c r="E124949">
        <v>2015</v>
      </c>
      <c r="F124949">
        <v>1989</v>
      </c>
      <c r="G124949" s="9">
        <v>-3597.4</v>
      </c>
    </row>
    <row r="124950" spans="1:7" x14ac:dyDescent="0.35">
      <c r="A124950" s="7">
        <v>478</v>
      </c>
      <c r="D124950">
        <v>0</v>
      </c>
      <c r="E124950">
        <v>2015</v>
      </c>
      <c r="F124950">
        <v>2009</v>
      </c>
      <c r="G124950" s="9">
        <v>-3601.29</v>
      </c>
    </row>
    <row r="124951" spans="1:7" x14ac:dyDescent="0.35">
      <c r="A124951" s="7">
        <v>478</v>
      </c>
      <c r="D124951">
        <v>0</v>
      </c>
      <c r="E124951">
        <v>2015</v>
      </c>
      <c r="F124951">
        <v>1997</v>
      </c>
      <c r="G124951" s="9">
        <v>-3605.58</v>
      </c>
    </row>
    <row r="124952" spans="1:7" x14ac:dyDescent="0.35">
      <c r="A124952" s="7">
        <v>478</v>
      </c>
      <c r="D124952">
        <v>0</v>
      </c>
      <c r="E124952">
        <v>2015</v>
      </c>
      <c r="F124952">
        <v>1984</v>
      </c>
      <c r="G124952" s="9">
        <v>-3605.8</v>
      </c>
    </row>
    <row r="124953" spans="1:7" x14ac:dyDescent="0.35">
      <c r="A124953" s="7">
        <v>478</v>
      </c>
      <c r="D124953">
        <v>0</v>
      </c>
      <c r="E124953">
        <v>2015</v>
      </c>
      <c r="F124953">
        <v>1991</v>
      </c>
      <c r="G124953" s="9">
        <v>-3638.65</v>
      </c>
    </row>
    <row r="124954" spans="1:7" x14ac:dyDescent="0.35">
      <c r="A124954" s="7">
        <v>478</v>
      </c>
      <c r="D124954">
        <v>0</v>
      </c>
      <c r="E124954">
        <v>2015</v>
      </c>
      <c r="F124954">
        <v>1995</v>
      </c>
      <c r="G124954" s="9">
        <v>-3640.28</v>
      </c>
    </row>
    <row r="124955" spans="1:7" x14ac:dyDescent="0.35">
      <c r="A124955" s="7">
        <v>478</v>
      </c>
      <c r="D124955">
        <v>0</v>
      </c>
      <c r="E124955">
        <v>2015</v>
      </c>
      <c r="F124955">
        <v>1995</v>
      </c>
      <c r="G124955" s="9">
        <v>-3640.28</v>
      </c>
    </row>
    <row r="124956" spans="1:7" x14ac:dyDescent="0.35">
      <c r="A124956" s="7">
        <v>478</v>
      </c>
      <c r="D124956">
        <v>0</v>
      </c>
      <c r="E124956">
        <v>2015</v>
      </c>
      <c r="F124956">
        <v>1983</v>
      </c>
      <c r="G124956" s="9">
        <v>-3652.76</v>
      </c>
    </row>
    <row r="124957" spans="1:7" x14ac:dyDescent="0.35">
      <c r="A124957" s="7">
        <v>478</v>
      </c>
      <c r="D124957">
        <v>0</v>
      </c>
      <c r="E124957">
        <v>2015</v>
      </c>
      <c r="F124957">
        <v>2012</v>
      </c>
      <c r="G124957" s="9">
        <v>-3662.97</v>
      </c>
    </row>
    <row r="124958" spans="1:7" x14ac:dyDescent="0.35">
      <c r="A124958" s="7">
        <v>478</v>
      </c>
      <c r="D124958">
        <v>0</v>
      </c>
      <c r="E124958">
        <v>2015</v>
      </c>
      <c r="F124958">
        <v>1989</v>
      </c>
      <c r="G124958" s="9">
        <v>-3670.35</v>
      </c>
    </row>
    <row r="124959" spans="1:7" x14ac:dyDescent="0.35">
      <c r="A124959" s="7">
        <v>478</v>
      </c>
      <c r="D124959">
        <v>0</v>
      </c>
      <c r="E124959">
        <v>2015</v>
      </c>
      <c r="F124959">
        <v>1989</v>
      </c>
      <c r="G124959" s="9">
        <v>-3670.35</v>
      </c>
    </row>
    <row r="124960" spans="1:7" x14ac:dyDescent="0.35">
      <c r="A124960" s="7">
        <v>478</v>
      </c>
      <c r="D124960">
        <v>0</v>
      </c>
      <c r="E124960">
        <v>2015</v>
      </c>
      <c r="F124960">
        <v>1989</v>
      </c>
      <c r="G124960" s="9">
        <v>-3670.35</v>
      </c>
    </row>
    <row r="124961" spans="1:7" x14ac:dyDescent="0.35">
      <c r="A124961" s="7">
        <v>478</v>
      </c>
      <c r="D124961">
        <v>0</v>
      </c>
      <c r="E124961">
        <v>2015</v>
      </c>
      <c r="F124961">
        <v>1989</v>
      </c>
      <c r="G124961" s="9">
        <v>-3670.35</v>
      </c>
    </row>
    <row r="124962" spans="1:7" x14ac:dyDescent="0.35">
      <c r="A124962" s="7">
        <v>478</v>
      </c>
      <c r="D124962">
        <v>0</v>
      </c>
      <c r="E124962">
        <v>2015</v>
      </c>
      <c r="F124962">
        <v>1982</v>
      </c>
      <c r="G124962" s="9">
        <v>-3681.36</v>
      </c>
    </row>
    <row r="124963" spans="1:7" x14ac:dyDescent="0.35">
      <c r="A124963" s="7">
        <v>478</v>
      </c>
      <c r="D124963">
        <v>0</v>
      </c>
      <c r="E124963">
        <v>2015</v>
      </c>
      <c r="F124963">
        <v>1992</v>
      </c>
      <c r="G124963" s="9">
        <v>-3697.02</v>
      </c>
    </row>
    <row r="124964" spans="1:7" x14ac:dyDescent="0.35">
      <c r="A124964" s="7">
        <v>478</v>
      </c>
      <c r="D124964">
        <v>0</v>
      </c>
      <c r="E124964">
        <v>2015</v>
      </c>
      <c r="F124964">
        <v>1994</v>
      </c>
      <c r="G124964" s="9">
        <v>-3704.04</v>
      </c>
    </row>
    <row r="124965" spans="1:7" x14ac:dyDescent="0.35">
      <c r="A124965" s="7">
        <v>478</v>
      </c>
      <c r="D124965">
        <v>0</v>
      </c>
      <c r="E124965">
        <v>2015</v>
      </c>
      <c r="F124965">
        <v>1994</v>
      </c>
      <c r="G124965" s="9">
        <v>-3704.04</v>
      </c>
    </row>
    <row r="124966" spans="1:7" x14ac:dyDescent="0.35">
      <c r="A124966" s="7">
        <v>478</v>
      </c>
      <c r="D124966">
        <v>0</v>
      </c>
      <c r="E124966">
        <v>2015</v>
      </c>
      <c r="F124966">
        <v>1996</v>
      </c>
      <c r="G124966" s="9">
        <v>-3725.82</v>
      </c>
    </row>
    <row r="124967" spans="1:7" x14ac:dyDescent="0.35">
      <c r="A124967" s="7">
        <v>478</v>
      </c>
      <c r="D124967">
        <v>0</v>
      </c>
      <c r="E124967">
        <v>2015</v>
      </c>
      <c r="F124967">
        <v>1991</v>
      </c>
      <c r="G124967" s="9">
        <v>-3727.71</v>
      </c>
    </row>
    <row r="124968" spans="1:7" x14ac:dyDescent="0.35">
      <c r="A124968" s="7">
        <v>478</v>
      </c>
      <c r="D124968">
        <v>0</v>
      </c>
      <c r="E124968">
        <v>2015</v>
      </c>
      <c r="F124968">
        <v>2008</v>
      </c>
      <c r="G124968" s="9">
        <v>-3729.4</v>
      </c>
    </row>
    <row r="124969" spans="1:7" x14ac:dyDescent="0.35">
      <c r="A124969" s="7">
        <v>478</v>
      </c>
      <c r="D124969">
        <v>0</v>
      </c>
      <c r="E124969">
        <v>2015</v>
      </c>
      <c r="F124969">
        <v>1975</v>
      </c>
      <c r="G124969" s="9">
        <v>-3735.27</v>
      </c>
    </row>
    <row r="124970" spans="1:7" x14ac:dyDescent="0.35">
      <c r="A124970" s="7">
        <v>478</v>
      </c>
      <c r="D124970">
        <v>0</v>
      </c>
      <c r="E124970">
        <v>2015</v>
      </c>
      <c r="F124970">
        <v>1982</v>
      </c>
      <c r="G124970" s="9">
        <v>-3740.51</v>
      </c>
    </row>
    <row r="124971" spans="1:7" x14ac:dyDescent="0.35">
      <c r="A124971" s="7">
        <v>478</v>
      </c>
      <c r="D124971">
        <v>0</v>
      </c>
      <c r="E124971">
        <v>2015</v>
      </c>
      <c r="F124971">
        <v>1981</v>
      </c>
      <c r="G124971" s="9">
        <v>-3741.33</v>
      </c>
    </row>
    <row r="124972" spans="1:7" x14ac:dyDescent="0.35">
      <c r="A124972" s="7">
        <v>478</v>
      </c>
      <c r="D124972">
        <v>0</v>
      </c>
      <c r="E124972">
        <v>2015</v>
      </c>
      <c r="F124972">
        <v>2007</v>
      </c>
      <c r="G124972" s="9">
        <v>-3742.56</v>
      </c>
    </row>
    <row r="124973" spans="1:7" x14ac:dyDescent="0.35">
      <c r="A124973" s="7">
        <v>478</v>
      </c>
      <c r="D124973">
        <v>0</v>
      </c>
      <c r="E124973">
        <v>2015</v>
      </c>
      <c r="F124973">
        <v>1994</v>
      </c>
      <c r="G124973" s="9">
        <v>-3752.98</v>
      </c>
    </row>
    <row r="124974" spans="1:7" x14ac:dyDescent="0.35">
      <c r="A124974" s="7">
        <v>478</v>
      </c>
      <c r="D124974">
        <v>0</v>
      </c>
      <c r="E124974">
        <v>2015</v>
      </c>
      <c r="F124974">
        <v>1982</v>
      </c>
      <c r="G124974" s="9">
        <v>-3760.2</v>
      </c>
    </row>
    <row r="124975" spans="1:7" x14ac:dyDescent="0.35">
      <c r="A124975" s="7">
        <v>478</v>
      </c>
      <c r="D124975">
        <v>0</v>
      </c>
      <c r="E124975">
        <v>2015</v>
      </c>
      <c r="F124975">
        <v>2013</v>
      </c>
      <c r="G124975" s="9">
        <v>-3761.83</v>
      </c>
    </row>
    <row r="124976" spans="1:7" x14ac:dyDescent="0.35">
      <c r="A124976" s="7">
        <v>478</v>
      </c>
      <c r="D124976">
        <v>0</v>
      </c>
      <c r="E124976">
        <v>2015</v>
      </c>
      <c r="F124976">
        <v>1991</v>
      </c>
      <c r="G124976" s="9">
        <v>-3762.24</v>
      </c>
    </row>
    <row r="124977" spans="1:7" x14ac:dyDescent="0.35">
      <c r="A124977" s="7">
        <v>478</v>
      </c>
      <c r="D124977">
        <v>0</v>
      </c>
      <c r="E124977">
        <v>2015</v>
      </c>
      <c r="F124977">
        <v>1984</v>
      </c>
      <c r="G124977" s="9">
        <v>-3769.7</v>
      </c>
    </row>
    <row r="124978" spans="1:7" x14ac:dyDescent="0.35">
      <c r="A124978" s="7">
        <v>478</v>
      </c>
      <c r="D124978">
        <v>0</v>
      </c>
      <c r="E124978">
        <v>2015</v>
      </c>
      <c r="F124978">
        <v>1983</v>
      </c>
      <c r="G124978" s="9">
        <v>-3771.9</v>
      </c>
    </row>
    <row r="124979" spans="1:7" x14ac:dyDescent="0.35">
      <c r="A124979" s="7">
        <v>478</v>
      </c>
      <c r="D124979">
        <v>0</v>
      </c>
      <c r="E124979">
        <v>2015</v>
      </c>
      <c r="F124979">
        <v>1993</v>
      </c>
      <c r="G124979" s="9">
        <v>-3778.32</v>
      </c>
    </row>
    <row r="124980" spans="1:7" x14ac:dyDescent="0.35">
      <c r="A124980" s="7">
        <v>478</v>
      </c>
      <c r="D124980">
        <v>0</v>
      </c>
      <c r="E124980">
        <v>2015</v>
      </c>
      <c r="F124980">
        <v>1984</v>
      </c>
      <c r="G124980" s="9">
        <v>-3780.18</v>
      </c>
    </row>
    <row r="124981" spans="1:7" x14ac:dyDescent="0.35">
      <c r="A124981" s="7">
        <v>478</v>
      </c>
      <c r="D124981">
        <v>0</v>
      </c>
      <c r="E124981">
        <v>2015</v>
      </c>
      <c r="F124981">
        <v>1984</v>
      </c>
      <c r="G124981" s="9">
        <v>-3780.18</v>
      </c>
    </row>
    <row r="124982" spans="1:7" x14ac:dyDescent="0.35">
      <c r="A124982" s="7">
        <v>478</v>
      </c>
      <c r="D124982">
        <v>0</v>
      </c>
      <c r="E124982">
        <v>2015</v>
      </c>
      <c r="F124982">
        <v>1983</v>
      </c>
      <c r="G124982" s="9">
        <v>-3789</v>
      </c>
    </row>
    <row r="124983" spans="1:7" x14ac:dyDescent="0.35">
      <c r="A124983" s="7">
        <v>478</v>
      </c>
      <c r="D124983">
        <v>0</v>
      </c>
      <c r="E124983">
        <v>2015</v>
      </c>
      <c r="F124983">
        <v>1976</v>
      </c>
      <c r="G124983" s="9">
        <v>-3789.52</v>
      </c>
    </row>
    <row r="124984" spans="1:7" x14ac:dyDescent="0.35">
      <c r="A124984" s="7">
        <v>478</v>
      </c>
      <c r="D124984">
        <v>0</v>
      </c>
      <c r="E124984">
        <v>2015</v>
      </c>
      <c r="F124984">
        <v>1987</v>
      </c>
      <c r="G124984" s="9">
        <v>-3791.81</v>
      </c>
    </row>
    <row r="124985" spans="1:7" x14ac:dyDescent="0.35">
      <c r="A124985" s="7">
        <v>478</v>
      </c>
      <c r="D124985">
        <v>0</v>
      </c>
      <c r="E124985">
        <v>2015</v>
      </c>
      <c r="F124985">
        <v>1996</v>
      </c>
      <c r="G124985" s="9">
        <v>-3800.56</v>
      </c>
    </row>
    <row r="124986" spans="1:7" x14ac:dyDescent="0.35">
      <c r="A124986" s="7">
        <v>478</v>
      </c>
      <c r="D124986">
        <v>0</v>
      </c>
      <c r="E124986">
        <v>2015</v>
      </c>
      <c r="F124986">
        <v>1996</v>
      </c>
      <c r="G124986" s="9">
        <v>-3800.56</v>
      </c>
    </row>
    <row r="124987" spans="1:7" x14ac:dyDescent="0.35">
      <c r="A124987" s="7">
        <v>478</v>
      </c>
      <c r="D124987">
        <v>0</v>
      </c>
      <c r="E124987">
        <v>2015</v>
      </c>
      <c r="F124987">
        <v>1981</v>
      </c>
      <c r="G124987" s="9">
        <v>-3808.14</v>
      </c>
    </row>
    <row r="124988" spans="1:7" x14ac:dyDescent="0.35">
      <c r="A124988" s="7">
        <v>478</v>
      </c>
      <c r="D124988">
        <v>0</v>
      </c>
      <c r="E124988">
        <v>2015</v>
      </c>
      <c r="F124988">
        <v>1973</v>
      </c>
      <c r="G124988" s="9">
        <v>-3812.16</v>
      </c>
    </row>
    <row r="124989" spans="1:7" x14ac:dyDescent="0.35">
      <c r="A124989" s="7">
        <v>478</v>
      </c>
      <c r="D124989">
        <v>0</v>
      </c>
      <c r="E124989">
        <v>2015</v>
      </c>
      <c r="F124989">
        <v>2008</v>
      </c>
      <c r="G124989" s="9">
        <v>-3816.3</v>
      </c>
    </row>
    <row r="124990" spans="1:7" x14ac:dyDescent="0.35">
      <c r="A124990" s="7">
        <v>478</v>
      </c>
      <c r="D124990">
        <v>0</v>
      </c>
      <c r="E124990">
        <v>2015</v>
      </c>
      <c r="F124990">
        <v>2008</v>
      </c>
      <c r="G124990" s="9">
        <v>-3816.3</v>
      </c>
    </row>
    <row r="124991" spans="1:7" x14ac:dyDescent="0.35">
      <c r="A124991" s="7">
        <v>478</v>
      </c>
      <c r="D124991">
        <v>0</v>
      </c>
      <c r="E124991">
        <v>2015</v>
      </c>
      <c r="F124991">
        <v>2008</v>
      </c>
      <c r="G124991" s="9">
        <v>-3816.3</v>
      </c>
    </row>
    <row r="124992" spans="1:7" x14ac:dyDescent="0.35">
      <c r="A124992" s="7">
        <v>478</v>
      </c>
      <c r="D124992">
        <v>0</v>
      </c>
      <c r="E124992">
        <v>2015</v>
      </c>
      <c r="F124992">
        <v>1996</v>
      </c>
      <c r="G124992" s="9">
        <v>-3834</v>
      </c>
    </row>
    <row r="124993" spans="1:7" x14ac:dyDescent="0.35">
      <c r="A124993" s="7">
        <v>478</v>
      </c>
      <c r="D124993">
        <v>0</v>
      </c>
      <c r="E124993">
        <v>2015</v>
      </c>
      <c r="F124993">
        <v>2006</v>
      </c>
      <c r="G124993" s="9">
        <v>-3838.34</v>
      </c>
    </row>
    <row r="124994" spans="1:7" x14ac:dyDescent="0.35">
      <c r="A124994" s="7">
        <v>478</v>
      </c>
      <c r="D124994">
        <v>0</v>
      </c>
      <c r="E124994">
        <v>2015</v>
      </c>
      <c r="F124994">
        <v>2006</v>
      </c>
      <c r="G124994" s="9">
        <v>-3838.34</v>
      </c>
    </row>
    <row r="124995" spans="1:7" x14ac:dyDescent="0.35">
      <c r="A124995" s="7">
        <v>478</v>
      </c>
      <c r="D124995">
        <v>0</v>
      </c>
      <c r="E124995">
        <v>2015</v>
      </c>
      <c r="F124995">
        <v>1983</v>
      </c>
      <c r="G124995" s="9">
        <v>-3840.72</v>
      </c>
    </row>
    <row r="124996" spans="1:7" x14ac:dyDescent="0.35">
      <c r="A124996" s="7">
        <v>478</v>
      </c>
      <c r="D124996">
        <v>0</v>
      </c>
      <c r="E124996">
        <v>2015</v>
      </c>
      <c r="F124996">
        <v>1983</v>
      </c>
      <c r="G124996" s="9">
        <v>-3840.72</v>
      </c>
    </row>
    <row r="124997" spans="1:7" x14ac:dyDescent="0.35">
      <c r="A124997" s="7">
        <v>478</v>
      </c>
      <c r="D124997">
        <v>0</v>
      </c>
      <c r="E124997">
        <v>2015</v>
      </c>
      <c r="F124997">
        <v>1990</v>
      </c>
      <c r="G124997" s="9">
        <v>-3844.57</v>
      </c>
    </row>
    <row r="124998" spans="1:7" x14ac:dyDescent="0.35">
      <c r="A124998" s="7">
        <v>478</v>
      </c>
      <c r="D124998">
        <v>0</v>
      </c>
      <c r="E124998">
        <v>2015</v>
      </c>
      <c r="F124998">
        <v>2008</v>
      </c>
      <c r="G124998" s="9">
        <v>-3851.47</v>
      </c>
    </row>
    <row r="124999" spans="1:7" x14ac:dyDescent="0.35">
      <c r="A124999" s="7">
        <v>478</v>
      </c>
      <c r="D124999">
        <v>0</v>
      </c>
      <c r="E124999">
        <v>2015</v>
      </c>
      <c r="F124999">
        <v>1992</v>
      </c>
      <c r="G124999" s="9">
        <v>-3852.2</v>
      </c>
    </row>
    <row r="125000" spans="1:7" x14ac:dyDescent="0.35">
      <c r="A125000" s="7">
        <v>478</v>
      </c>
      <c r="D125000">
        <v>0</v>
      </c>
      <c r="E125000">
        <v>2015</v>
      </c>
      <c r="F125000">
        <v>1987</v>
      </c>
      <c r="G125000" s="9">
        <v>-3866.5</v>
      </c>
    </row>
    <row r="125001" spans="1:7" x14ac:dyDescent="0.35">
      <c r="A125001" s="7">
        <v>478</v>
      </c>
      <c r="D125001">
        <v>0</v>
      </c>
      <c r="E125001">
        <v>2015</v>
      </c>
      <c r="F125001">
        <v>1989</v>
      </c>
      <c r="G125001" s="9">
        <v>-3878.54</v>
      </c>
    </row>
    <row r="125002" spans="1:7" x14ac:dyDescent="0.35">
      <c r="A125002" s="7">
        <v>478</v>
      </c>
      <c r="D125002">
        <v>0</v>
      </c>
      <c r="E125002">
        <v>2015</v>
      </c>
      <c r="F125002">
        <v>1988</v>
      </c>
      <c r="G125002" s="9">
        <v>-3889.8</v>
      </c>
    </row>
    <row r="125003" spans="1:7" x14ac:dyDescent="0.35">
      <c r="A125003" s="7">
        <v>478</v>
      </c>
      <c r="D125003">
        <v>0</v>
      </c>
      <c r="E125003">
        <v>2015</v>
      </c>
      <c r="F125003">
        <v>2007</v>
      </c>
      <c r="G125003" s="9">
        <v>-3890.75</v>
      </c>
    </row>
    <row r="125004" spans="1:7" x14ac:dyDescent="0.35">
      <c r="A125004" s="7">
        <v>478</v>
      </c>
      <c r="D125004">
        <v>0</v>
      </c>
      <c r="E125004">
        <v>2015</v>
      </c>
      <c r="F125004">
        <v>2007</v>
      </c>
      <c r="G125004" s="9">
        <v>-3890.75</v>
      </c>
    </row>
    <row r="125005" spans="1:7" x14ac:dyDescent="0.35">
      <c r="A125005" s="7">
        <v>478</v>
      </c>
      <c r="D125005">
        <v>0</v>
      </c>
      <c r="E125005">
        <v>2015</v>
      </c>
      <c r="F125005">
        <v>2007</v>
      </c>
      <c r="G125005" s="9">
        <v>-3890.75</v>
      </c>
    </row>
    <row r="125006" spans="1:7" x14ac:dyDescent="0.35">
      <c r="A125006" s="7">
        <v>478</v>
      </c>
      <c r="D125006">
        <v>0</v>
      </c>
      <c r="E125006">
        <v>2015</v>
      </c>
      <c r="F125006">
        <v>2000</v>
      </c>
      <c r="G125006" s="9">
        <v>-3900.12</v>
      </c>
    </row>
    <row r="125007" spans="1:7" x14ac:dyDescent="0.35">
      <c r="A125007" s="7">
        <v>478</v>
      </c>
      <c r="D125007">
        <v>0</v>
      </c>
      <c r="E125007">
        <v>2015</v>
      </c>
      <c r="F125007">
        <v>2004</v>
      </c>
      <c r="G125007" s="9">
        <v>-3904.41</v>
      </c>
    </row>
    <row r="125008" spans="1:7" x14ac:dyDescent="0.35">
      <c r="A125008" s="7">
        <v>478</v>
      </c>
      <c r="D125008">
        <v>0</v>
      </c>
      <c r="E125008">
        <v>2015</v>
      </c>
      <c r="F125008">
        <v>2007</v>
      </c>
      <c r="G125008" s="9">
        <v>-3907.49</v>
      </c>
    </row>
    <row r="125009" spans="1:7" x14ac:dyDescent="0.35">
      <c r="A125009" s="7">
        <v>478</v>
      </c>
      <c r="D125009">
        <v>0</v>
      </c>
      <c r="E125009">
        <v>2015</v>
      </c>
      <c r="F125009">
        <v>2007</v>
      </c>
      <c r="G125009" s="9">
        <v>-3907.49</v>
      </c>
    </row>
    <row r="125010" spans="1:7" x14ac:dyDescent="0.35">
      <c r="A125010" s="7">
        <v>478</v>
      </c>
      <c r="D125010">
        <v>0</v>
      </c>
      <c r="E125010">
        <v>2015</v>
      </c>
      <c r="F125010">
        <v>1995</v>
      </c>
      <c r="G125010" s="9">
        <v>-3914</v>
      </c>
    </row>
    <row r="125011" spans="1:7" x14ac:dyDescent="0.35">
      <c r="A125011" s="7">
        <v>478</v>
      </c>
      <c r="D125011">
        <v>0</v>
      </c>
      <c r="E125011">
        <v>2015</v>
      </c>
      <c r="F125011">
        <v>2013</v>
      </c>
      <c r="G125011" s="9">
        <v>-3923.99</v>
      </c>
    </row>
    <row r="125012" spans="1:7" x14ac:dyDescent="0.35">
      <c r="A125012" s="7">
        <v>478</v>
      </c>
      <c r="D125012">
        <v>0</v>
      </c>
      <c r="E125012">
        <v>2015</v>
      </c>
      <c r="F125012">
        <v>1992</v>
      </c>
      <c r="G125012" s="9">
        <v>-3924.61</v>
      </c>
    </row>
    <row r="125013" spans="1:7" x14ac:dyDescent="0.35">
      <c r="A125013" s="7">
        <v>478</v>
      </c>
      <c r="D125013">
        <v>0</v>
      </c>
      <c r="E125013">
        <v>2015</v>
      </c>
      <c r="F125013">
        <v>1995</v>
      </c>
      <c r="G125013" s="9">
        <v>-3925.25</v>
      </c>
    </row>
    <row r="125014" spans="1:7" x14ac:dyDescent="0.35">
      <c r="A125014" s="7">
        <v>478</v>
      </c>
      <c r="D125014">
        <v>0</v>
      </c>
      <c r="E125014">
        <v>2015</v>
      </c>
      <c r="F125014">
        <v>1973</v>
      </c>
      <c r="G125014" s="9">
        <v>-3931.29</v>
      </c>
    </row>
    <row r="125015" spans="1:7" x14ac:dyDescent="0.35">
      <c r="A125015" s="7">
        <v>478</v>
      </c>
      <c r="D125015">
        <v>0</v>
      </c>
      <c r="E125015">
        <v>2015</v>
      </c>
      <c r="F125015">
        <v>1984</v>
      </c>
      <c r="G125015" s="9">
        <v>-3933.6</v>
      </c>
    </row>
    <row r="125016" spans="1:7" x14ac:dyDescent="0.35">
      <c r="A125016" s="7">
        <v>478</v>
      </c>
      <c r="D125016">
        <v>0</v>
      </c>
      <c r="E125016">
        <v>2015</v>
      </c>
      <c r="F125016">
        <v>1963</v>
      </c>
      <c r="G125016" s="9">
        <v>-3942</v>
      </c>
    </row>
    <row r="125017" spans="1:7" x14ac:dyDescent="0.35">
      <c r="A125017" s="7">
        <v>478</v>
      </c>
      <c r="D125017">
        <v>0</v>
      </c>
      <c r="E125017">
        <v>2015</v>
      </c>
      <c r="F125017">
        <v>1978</v>
      </c>
      <c r="G125017" s="9">
        <v>-3958.08</v>
      </c>
    </row>
    <row r="125018" spans="1:7" x14ac:dyDescent="0.35">
      <c r="A125018" s="7">
        <v>478</v>
      </c>
      <c r="D125018">
        <v>0</v>
      </c>
      <c r="E125018">
        <v>2015</v>
      </c>
      <c r="F125018">
        <v>1982</v>
      </c>
      <c r="G125018" s="9">
        <v>-3965.57</v>
      </c>
    </row>
    <row r="125019" spans="1:7" x14ac:dyDescent="0.35">
      <c r="A125019" s="7">
        <v>478</v>
      </c>
      <c r="D125019">
        <v>0</v>
      </c>
      <c r="E125019">
        <v>2015</v>
      </c>
      <c r="F125019">
        <v>2004</v>
      </c>
      <c r="G125019" s="9">
        <v>-3972.31</v>
      </c>
    </row>
    <row r="125020" spans="1:7" x14ac:dyDescent="0.35">
      <c r="A125020" s="7">
        <v>478</v>
      </c>
      <c r="D125020">
        <v>0</v>
      </c>
      <c r="E125020">
        <v>2015</v>
      </c>
      <c r="F125020">
        <v>1974</v>
      </c>
      <c r="G125020" s="9">
        <v>-3988.29</v>
      </c>
    </row>
    <row r="125021" spans="1:7" x14ac:dyDescent="0.35">
      <c r="A125021" s="7">
        <v>478</v>
      </c>
      <c r="D125021">
        <v>0</v>
      </c>
      <c r="E125021">
        <v>2015</v>
      </c>
      <c r="F125021">
        <v>1982</v>
      </c>
      <c r="G125021" s="9">
        <v>-3989.18</v>
      </c>
    </row>
    <row r="125022" spans="1:7" x14ac:dyDescent="0.35">
      <c r="A125022" s="7">
        <v>478</v>
      </c>
      <c r="D125022">
        <v>0</v>
      </c>
      <c r="E125022">
        <v>2015</v>
      </c>
      <c r="F125022">
        <v>1987</v>
      </c>
      <c r="G125022" s="9">
        <v>-3993.66</v>
      </c>
    </row>
    <row r="125023" spans="1:7" x14ac:dyDescent="0.35">
      <c r="A125023" s="7">
        <v>478</v>
      </c>
      <c r="D125023">
        <v>0</v>
      </c>
      <c r="E125023">
        <v>2015</v>
      </c>
      <c r="F125023">
        <v>1988</v>
      </c>
      <c r="G125023" s="9">
        <v>-3999.14</v>
      </c>
    </row>
    <row r="125024" spans="1:7" x14ac:dyDescent="0.35">
      <c r="A125024" s="7">
        <v>478</v>
      </c>
      <c r="D125024">
        <v>0</v>
      </c>
      <c r="E125024">
        <v>2015</v>
      </c>
      <c r="F125024">
        <v>1983</v>
      </c>
      <c r="G125024" s="9">
        <v>-4000.75</v>
      </c>
    </row>
    <row r="125025" spans="1:7" x14ac:dyDescent="0.35">
      <c r="A125025" s="7">
        <v>478</v>
      </c>
      <c r="D125025">
        <v>0</v>
      </c>
      <c r="E125025">
        <v>2015</v>
      </c>
      <c r="F125025">
        <v>1993</v>
      </c>
      <c r="G125025" s="9">
        <v>-4010.06</v>
      </c>
    </row>
    <row r="125026" spans="1:7" x14ac:dyDescent="0.35">
      <c r="A125026" s="7">
        <v>478</v>
      </c>
      <c r="D125026">
        <v>0</v>
      </c>
      <c r="E125026">
        <v>2015</v>
      </c>
      <c r="F125026">
        <v>1979</v>
      </c>
      <c r="G125026" s="9">
        <v>-4024.11</v>
      </c>
    </row>
    <row r="125027" spans="1:7" x14ac:dyDescent="0.35">
      <c r="A125027" s="7">
        <v>478</v>
      </c>
      <c r="D125027">
        <v>0</v>
      </c>
      <c r="E125027">
        <v>2015</v>
      </c>
      <c r="F125027">
        <v>1998</v>
      </c>
      <c r="G125027" s="9">
        <v>-4030.04</v>
      </c>
    </row>
    <row r="125028" spans="1:7" x14ac:dyDescent="0.35">
      <c r="A125028" s="7">
        <v>478</v>
      </c>
      <c r="D125028">
        <v>0</v>
      </c>
      <c r="E125028">
        <v>2015</v>
      </c>
      <c r="F125028">
        <v>1994</v>
      </c>
      <c r="G125028" s="9">
        <v>-4030.28</v>
      </c>
    </row>
    <row r="125029" spans="1:7" x14ac:dyDescent="0.35">
      <c r="A125029" s="7">
        <v>478</v>
      </c>
      <c r="D125029">
        <v>0</v>
      </c>
      <c r="E125029">
        <v>2015</v>
      </c>
      <c r="F125029">
        <v>2013</v>
      </c>
      <c r="G125029" s="9">
        <v>-4042.08</v>
      </c>
    </row>
    <row r="125030" spans="1:7" x14ac:dyDescent="0.35">
      <c r="A125030" s="7">
        <v>478</v>
      </c>
      <c r="D125030">
        <v>0</v>
      </c>
      <c r="E125030">
        <v>2015</v>
      </c>
      <c r="F125030">
        <v>1993</v>
      </c>
      <c r="G125030" s="9">
        <v>-4048.2</v>
      </c>
    </row>
    <row r="125031" spans="1:7" x14ac:dyDescent="0.35">
      <c r="A125031" s="7">
        <v>478</v>
      </c>
      <c r="D125031">
        <v>0</v>
      </c>
      <c r="E125031">
        <v>2015</v>
      </c>
      <c r="F125031">
        <v>1984</v>
      </c>
      <c r="G125031" s="9">
        <v>-4059.3</v>
      </c>
    </row>
    <row r="125032" spans="1:7" x14ac:dyDescent="0.35">
      <c r="A125032" s="7">
        <v>478</v>
      </c>
      <c r="D125032">
        <v>0</v>
      </c>
      <c r="E125032">
        <v>2015</v>
      </c>
      <c r="F125032">
        <v>2014</v>
      </c>
      <c r="G125032" s="9">
        <v>-4062.77</v>
      </c>
    </row>
    <row r="125033" spans="1:7" x14ac:dyDescent="0.35">
      <c r="A125033" s="7">
        <v>478</v>
      </c>
      <c r="D125033">
        <v>0</v>
      </c>
      <c r="E125033">
        <v>2015</v>
      </c>
      <c r="F125033">
        <v>1989</v>
      </c>
      <c r="G125033" s="9">
        <v>-4068.06</v>
      </c>
    </row>
    <row r="125034" spans="1:7" x14ac:dyDescent="0.35">
      <c r="A125034" s="7">
        <v>478</v>
      </c>
      <c r="D125034">
        <v>0</v>
      </c>
      <c r="E125034">
        <v>2015</v>
      </c>
      <c r="F125034">
        <v>2009</v>
      </c>
      <c r="G125034" s="9">
        <v>-4078.34</v>
      </c>
    </row>
    <row r="125035" spans="1:7" x14ac:dyDescent="0.35">
      <c r="A125035" s="7">
        <v>478</v>
      </c>
      <c r="D125035">
        <v>0</v>
      </c>
      <c r="E125035">
        <v>2015</v>
      </c>
      <c r="F125035">
        <v>2012</v>
      </c>
      <c r="G125035" s="9">
        <v>-4080.9</v>
      </c>
    </row>
    <row r="125036" spans="1:7" x14ac:dyDescent="0.35">
      <c r="A125036" s="7">
        <v>478</v>
      </c>
      <c r="D125036">
        <v>0</v>
      </c>
      <c r="E125036">
        <v>2015</v>
      </c>
      <c r="F125036">
        <v>1982</v>
      </c>
      <c r="G125036" s="9">
        <v>-4085.63</v>
      </c>
    </row>
    <row r="125037" spans="1:7" x14ac:dyDescent="0.35">
      <c r="A125037" s="7">
        <v>478</v>
      </c>
      <c r="D125037">
        <v>0</v>
      </c>
      <c r="E125037">
        <v>2015</v>
      </c>
      <c r="F125037">
        <v>1996</v>
      </c>
      <c r="G125037" s="9">
        <v>-4106.34</v>
      </c>
    </row>
    <row r="125038" spans="1:7" x14ac:dyDescent="0.35">
      <c r="A125038" s="7">
        <v>478</v>
      </c>
      <c r="D125038">
        <v>0</v>
      </c>
      <c r="E125038">
        <v>2015</v>
      </c>
      <c r="F125038">
        <v>1971</v>
      </c>
      <c r="G125038" s="9">
        <v>-4126.99</v>
      </c>
    </row>
    <row r="125039" spans="1:7" x14ac:dyDescent="0.35">
      <c r="A125039" s="7">
        <v>478</v>
      </c>
      <c r="D125039">
        <v>0</v>
      </c>
      <c r="E125039">
        <v>2015</v>
      </c>
      <c r="F125039">
        <v>2008</v>
      </c>
      <c r="G125039" s="9">
        <v>-4132.58</v>
      </c>
    </row>
    <row r="125040" spans="1:7" x14ac:dyDescent="0.35">
      <c r="A125040" s="7">
        <v>478</v>
      </c>
      <c r="D125040">
        <v>0</v>
      </c>
      <c r="E125040">
        <v>2015</v>
      </c>
      <c r="F125040">
        <v>1972</v>
      </c>
      <c r="G125040" s="9">
        <v>-4157.08</v>
      </c>
    </row>
    <row r="125041" spans="1:7" x14ac:dyDescent="0.35">
      <c r="A125041" s="7">
        <v>478</v>
      </c>
      <c r="D125041">
        <v>0</v>
      </c>
      <c r="E125041">
        <v>2015</v>
      </c>
      <c r="F125041">
        <v>2010</v>
      </c>
      <c r="G125041" s="9">
        <v>-4163.62</v>
      </c>
    </row>
    <row r="125042" spans="1:7" x14ac:dyDescent="0.35">
      <c r="A125042" s="7">
        <v>478</v>
      </c>
      <c r="D125042">
        <v>0</v>
      </c>
      <c r="E125042">
        <v>2015</v>
      </c>
      <c r="F125042">
        <v>1987</v>
      </c>
      <c r="G125042" s="9">
        <v>-4165.6499999999996</v>
      </c>
    </row>
    <row r="125043" spans="1:7" x14ac:dyDescent="0.35">
      <c r="A125043" s="7">
        <v>478</v>
      </c>
      <c r="D125043">
        <v>0</v>
      </c>
      <c r="E125043">
        <v>2015</v>
      </c>
      <c r="F125043">
        <v>1997</v>
      </c>
      <c r="G125043" s="9">
        <v>-4175.34</v>
      </c>
    </row>
    <row r="125044" spans="1:7" x14ac:dyDescent="0.35">
      <c r="A125044" s="7">
        <v>478</v>
      </c>
      <c r="D125044">
        <v>0</v>
      </c>
      <c r="E125044">
        <v>2015</v>
      </c>
      <c r="F125044">
        <v>1995</v>
      </c>
      <c r="G125044" s="9">
        <v>-4182.84</v>
      </c>
    </row>
    <row r="125045" spans="1:7" x14ac:dyDescent="0.35">
      <c r="A125045" s="7">
        <v>478</v>
      </c>
      <c r="D125045">
        <v>0</v>
      </c>
      <c r="E125045">
        <v>2015</v>
      </c>
      <c r="F125045">
        <v>1992</v>
      </c>
      <c r="G125045" s="9">
        <v>-4183.62</v>
      </c>
    </row>
    <row r="125046" spans="1:7" x14ac:dyDescent="0.35">
      <c r="A125046" s="7">
        <v>478</v>
      </c>
      <c r="D125046">
        <v>0</v>
      </c>
      <c r="E125046">
        <v>2015</v>
      </c>
      <c r="F125046">
        <v>2013</v>
      </c>
      <c r="G125046" s="9">
        <v>-4194.38</v>
      </c>
    </row>
    <row r="125047" spans="1:7" x14ac:dyDescent="0.35">
      <c r="A125047" s="7">
        <v>478</v>
      </c>
      <c r="D125047">
        <v>0</v>
      </c>
      <c r="E125047">
        <v>2015</v>
      </c>
      <c r="F125047">
        <v>1983</v>
      </c>
      <c r="G125047" s="9">
        <v>-4204.12</v>
      </c>
    </row>
    <row r="125048" spans="1:7" x14ac:dyDescent="0.35">
      <c r="A125048" s="7">
        <v>478</v>
      </c>
      <c r="D125048">
        <v>0</v>
      </c>
      <c r="E125048">
        <v>2015</v>
      </c>
      <c r="F125048">
        <v>1980</v>
      </c>
      <c r="G125048" s="9">
        <v>-4205.09</v>
      </c>
    </row>
    <row r="125049" spans="1:7" x14ac:dyDescent="0.35">
      <c r="A125049" s="7">
        <v>478</v>
      </c>
      <c r="D125049">
        <v>0</v>
      </c>
      <c r="E125049">
        <v>2015</v>
      </c>
      <c r="F125049">
        <v>1996</v>
      </c>
      <c r="G125049" s="9">
        <v>-4212.78</v>
      </c>
    </row>
    <row r="125050" spans="1:7" x14ac:dyDescent="0.35">
      <c r="A125050" s="7">
        <v>478</v>
      </c>
      <c r="D125050">
        <v>0</v>
      </c>
      <c r="E125050">
        <v>2015</v>
      </c>
      <c r="F125050">
        <v>1997</v>
      </c>
      <c r="G125050" s="9">
        <v>-4213.53</v>
      </c>
    </row>
    <row r="125051" spans="1:7" x14ac:dyDescent="0.35">
      <c r="A125051" s="7">
        <v>478</v>
      </c>
      <c r="D125051">
        <v>0</v>
      </c>
      <c r="E125051">
        <v>2015</v>
      </c>
      <c r="F125051">
        <v>1990</v>
      </c>
      <c r="G125051" s="9">
        <v>-4215.84</v>
      </c>
    </row>
    <row r="125052" spans="1:7" x14ac:dyDescent="0.35">
      <c r="A125052" s="7">
        <v>478</v>
      </c>
      <c r="D125052">
        <v>0</v>
      </c>
      <c r="E125052">
        <v>2015</v>
      </c>
      <c r="F125052">
        <v>1986</v>
      </c>
      <c r="G125052" s="9">
        <v>-4221.6000000000004</v>
      </c>
    </row>
    <row r="125053" spans="1:7" x14ac:dyDescent="0.35">
      <c r="A125053" s="7">
        <v>478</v>
      </c>
      <c r="D125053">
        <v>0</v>
      </c>
      <c r="E125053">
        <v>2015</v>
      </c>
      <c r="F125053">
        <v>1986</v>
      </c>
      <c r="G125053" s="9">
        <v>-4221.6000000000004</v>
      </c>
    </row>
    <row r="125054" spans="1:7" x14ac:dyDescent="0.35">
      <c r="A125054" s="7">
        <v>478</v>
      </c>
      <c r="D125054">
        <v>0</v>
      </c>
      <c r="E125054">
        <v>2015</v>
      </c>
      <c r="F125054">
        <v>1992</v>
      </c>
      <c r="G125054" s="9">
        <v>-4222.05</v>
      </c>
    </row>
    <row r="125055" spans="1:7" x14ac:dyDescent="0.35">
      <c r="A125055" s="7">
        <v>478</v>
      </c>
      <c r="D125055">
        <v>0</v>
      </c>
      <c r="E125055">
        <v>2015</v>
      </c>
      <c r="F125055">
        <v>2008</v>
      </c>
      <c r="G125055" s="9">
        <v>-4229.0600000000004</v>
      </c>
    </row>
    <row r="125056" spans="1:7" x14ac:dyDescent="0.35">
      <c r="A125056" s="7">
        <v>478</v>
      </c>
      <c r="D125056">
        <v>0</v>
      </c>
      <c r="E125056">
        <v>2015</v>
      </c>
      <c r="F125056">
        <v>2008</v>
      </c>
      <c r="G125056" s="9">
        <v>-4233.37</v>
      </c>
    </row>
    <row r="125057" spans="1:7" x14ac:dyDescent="0.35">
      <c r="A125057" s="7">
        <v>478</v>
      </c>
      <c r="D125057">
        <v>0</v>
      </c>
      <c r="E125057">
        <v>2015</v>
      </c>
      <c r="F125057">
        <v>1986</v>
      </c>
      <c r="G125057" s="9">
        <v>-4241.25</v>
      </c>
    </row>
    <row r="125058" spans="1:7" x14ac:dyDescent="0.35">
      <c r="A125058" s="7">
        <v>478</v>
      </c>
      <c r="D125058">
        <v>0</v>
      </c>
      <c r="E125058">
        <v>2015</v>
      </c>
      <c r="F125058">
        <v>2009</v>
      </c>
      <c r="G125058" s="9">
        <v>-4246.1400000000003</v>
      </c>
    </row>
    <row r="125059" spans="1:7" x14ac:dyDescent="0.35">
      <c r="A125059" s="7">
        <v>478</v>
      </c>
      <c r="D125059">
        <v>0</v>
      </c>
      <c r="E125059">
        <v>2015</v>
      </c>
      <c r="F125059">
        <v>1995</v>
      </c>
      <c r="G125059" s="9">
        <v>-4261.7</v>
      </c>
    </row>
    <row r="125060" spans="1:7" x14ac:dyDescent="0.35">
      <c r="A125060" s="7">
        <v>478</v>
      </c>
      <c r="D125060">
        <v>0</v>
      </c>
      <c r="E125060">
        <v>2015</v>
      </c>
      <c r="F125060">
        <v>1992</v>
      </c>
      <c r="G125060" s="9">
        <v>-4269</v>
      </c>
    </row>
    <row r="125061" spans="1:7" x14ac:dyDescent="0.35">
      <c r="A125061" s="7">
        <v>478</v>
      </c>
      <c r="D125061">
        <v>0</v>
      </c>
      <c r="E125061">
        <v>2015</v>
      </c>
      <c r="F125061">
        <v>2014</v>
      </c>
      <c r="G125061" s="9">
        <v>-4280.03</v>
      </c>
    </row>
    <row r="125062" spans="1:7" x14ac:dyDescent="0.35">
      <c r="A125062" s="7">
        <v>478</v>
      </c>
      <c r="D125062">
        <v>0</v>
      </c>
      <c r="E125062">
        <v>2015</v>
      </c>
      <c r="F125062">
        <v>1989</v>
      </c>
      <c r="G125062" s="9">
        <v>-4283.55</v>
      </c>
    </row>
    <row r="125063" spans="1:7" x14ac:dyDescent="0.35">
      <c r="A125063" s="7">
        <v>478</v>
      </c>
      <c r="D125063">
        <v>0</v>
      </c>
      <c r="E125063">
        <v>2015</v>
      </c>
      <c r="F125063">
        <v>2013</v>
      </c>
      <c r="G125063" s="9">
        <v>-4289.0200000000004</v>
      </c>
    </row>
    <row r="125064" spans="1:7" x14ac:dyDescent="0.35">
      <c r="A125064" s="7">
        <v>478</v>
      </c>
      <c r="D125064">
        <v>0</v>
      </c>
      <c r="E125064">
        <v>2015</v>
      </c>
      <c r="F125064">
        <v>1992</v>
      </c>
      <c r="G125064" s="9">
        <v>-4289.95</v>
      </c>
    </row>
    <row r="125065" spans="1:7" x14ac:dyDescent="0.35">
      <c r="A125065" s="7">
        <v>478</v>
      </c>
      <c r="D125065">
        <v>0</v>
      </c>
      <c r="E125065">
        <v>2015</v>
      </c>
      <c r="F125065">
        <v>1988</v>
      </c>
      <c r="G125065" s="9">
        <v>-4292.25</v>
      </c>
    </row>
    <row r="125066" spans="1:7" x14ac:dyDescent="0.35">
      <c r="A125066" s="7">
        <v>478</v>
      </c>
      <c r="D125066">
        <v>0</v>
      </c>
      <c r="E125066">
        <v>2015</v>
      </c>
      <c r="F125066">
        <v>1988</v>
      </c>
      <c r="G125066" s="9">
        <v>-4292.25</v>
      </c>
    </row>
    <row r="125067" spans="1:7" x14ac:dyDescent="0.35">
      <c r="A125067" s="7">
        <v>478</v>
      </c>
      <c r="D125067">
        <v>0</v>
      </c>
      <c r="E125067">
        <v>2015</v>
      </c>
      <c r="F125067">
        <v>1983</v>
      </c>
      <c r="G125067" s="9">
        <v>-4308.6400000000003</v>
      </c>
    </row>
    <row r="125068" spans="1:7" x14ac:dyDescent="0.35">
      <c r="A125068" s="7">
        <v>478</v>
      </c>
      <c r="D125068">
        <v>0</v>
      </c>
      <c r="E125068">
        <v>2015</v>
      </c>
      <c r="F125068">
        <v>1990</v>
      </c>
      <c r="G125068" s="9">
        <v>-4313.42</v>
      </c>
    </row>
    <row r="125069" spans="1:7" x14ac:dyDescent="0.35">
      <c r="A125069" s="7">
        <v>478</v>
      </c>
      <c r="D125069">
        <v>0</v>
      </c>
      <c r="E125069">
        <v>2015</v>
      </c>
      <c r="F125069">
        <v>2013</v>
      </c>
      <c r="G125069" s="9">
        <v>-4325.45</v>
      </c>
    </row>
    <row r="125070" spans="1:7" x14ac:dyDescent="0.35">
      <c r="A125070" s="7">
        <v>478</v>
      </c>
      <c r="D125070">
        <v>0</v>
      </c>
      <c r="E125070">
        <v>2015</v>
      </c>
      <c r="F125070">
        <v>2012</v>
      </c>
      <c r="G125070" s="9">
        <v>-4347.66</v>
      </c>
    </row>
    <row r="125071" spans="1:7" x14ac:dyDescent="0.35">
      <c r="A125071" s="7">
        <v>478</v>
      </c>
      <c r="D125071">
        <v>0</v>
      </c>
      <c r="E125071">
        <v>2015</v>
      </c>
      <c r="F125071">
        <v>2012</v>
      </c>
      <c r="G125071" s="9">
        <v>-4347.66</v>
      </c>
    </row>
    <row r="125072" spans="1:7" x14ac:dyDescent="0.35">
      <c r="A125072" s="7">
        <v>478</v>
      </c>
      <c r="D125072">
        <v>0</v>
      </c>
      <c r="E125072">
        <v>2015</v>
      </c>
      <c r="F125072">
        <v>1982</v>
      </c>
      <c r="G125072" s="9">
        <v>-4362.7299999999996</v>
      </c>
    </row>
    <row r="125073" spans="1:7" x14ac:dyDescent="0.35">
      <c r="A125073" s="7">
        <v>478</v>
      </c>
      <c r="D125073">
        <v>0</v>
      </c>
      <c r="E125073">
        <v>2015</v>
      </c>
      <c r="F125073">
        <v>2008</v>
      </c>
      <c r="G125073" s="9">
        <v>-4392.57</v>
      </c>
    </row>
    <row r="125074" spans="1:7" x14ac:dyDescent="0.35">
      <c r="A125074" s="7">
        <v>478</v>
      </c>
      <c r="D125074">
        <v>0</v>
      </c>
      <c r="E125074">
        <v>2015</v>
      </c>
      <c r="F125074">
        <v>1984</v>
      </c>
      <c r="G125074" s="9">
        <v>-4410.21</v>
      </c>
    </row>
    <row r="125075" spans="1:7" x14ac:dyDescent="0.35">
      <c r="A125075" s="7">
        <v>478</v>
      </c>
      <c r="D125075">
        <v>0</v>
      </c>
      <c r="E125075">
        <v>2015</v>
      </c>
      <c r="F125075">
        <v>1986</v>
      </c>
      <c r="G125075" s="9">
        <v>-4422.2700000000004</v>
      </c>
    </row>
    <row r="125076" spans="1:7" x14ac:dyDescent="0.35">
      <c r="A125076" s="7">
        <v>478</v>
      </c>
      <c r="D125076">
        <v>0</v>
      </c>
      <c r="E125076">
        <v>2015</v>
      </c>
      <c r="F125076">
        <v>1986</v>
      </c>
      <c r="G125076" s="9">
        <v>-4422.2700000000004</v>
      </c>
    </row>
    <row r="125077" spans="1:7" x14ac:dyDescent="0.35">
      <c r="A125077" s="7">
        <v>478</v>
      </c>
      <c r="D125077">
        <v>0</v>
      </c>
      <c r="E125077">
        <v>2015</v>
      </c>
      <c r="F125077">
        <v>2010</v>
      </c>
      <c r="G125077" s="9">
        <v>-4422.4799999999996</v>
      </c>
    </row>
    <row r="125078" spans="1:7" x14ac:dyDescent="0.35">
      <c r="A125078" s="7">
        <v>478</v>
      </c>
      <c r="D125078">
        <v>0</v>
      </c>
      <c r="E125078">
        <v>2015</v>
      </c>
      <c r="F125078">
        <v>2009</v>
      </c>
      <c r="G125078" s="9">
        <v>-4426.21</v>
      </c>
    </row>
    <row r="125079" spans="1:7" x14ac:dyDescent="0.35">
      <c r="A125079" s="7">
        <v>478</v>
      </c>
      <c r="D125079">
        <v>0</v>
      </c>
      <c r="E125079">
        <v>2015</v>
      </c>
      <c r="F125079">
        <v>2009</v>
      </c>
      <c r="G125079" s="9">
        <v>-4426.21</v>
      </c>
    </row>
    <row r="125080" spans="1:7" x14ac:dyDescent="0.35">
      <c r="A125080" s="7">
        <v>478</v>
      </c>
      <c r="D125080">
        <v>0</v>
      </c>
      <c r="E125080">
        <v>2015</v>
      </c>
      <c r="F125080">
        <v>1982</v>
      </c>
      <c r="G125080" s="9">
        <v>-4449.91</v>
      </c>
    </row>
    <row r="125081" spans="1:7" x14ac:dyDescent="0.35">
      <c r="A125081" s="7">
        <v>478</v>
      </c>
      <c r="D125081">
        <v>0</v>
      </c>
      <c r="E125081">
        <v>2015</v>
      </c>
      <c r="F125081">
        <v>2011</v>
      </c>
      <c r="G125081" s="9">
        <v>-4451.29</v>
      </c>
    </row>
    <row r="125082" spans="1:7" x14ac:dyDescent="0.35">
      <c r="A125082" s="7">
        <v>478</v>
      </c>
      <c r="D125082">
        <v>0</v>
      </c>
      <c r="E125082">
        <v>2015</v>
      </c>
      <c r="F125082">
        <v>1988</v>
      </c>
      <c r="G125082" s="9">
        <v>-4452.3599999999997</v>
      </c>
    </row>
    <row r="125083" spans="1:7" x14ac:dyDescent="0.35">
      <c r="A125083" s="7">
        <v>478</v>
      </c>
      <c r="D125083">
        <v>0</v>
      </c>
      <c r="E125083">
        <v>2015</v>
      </c>
      <c r="F125083">
        <v>1986</v>
      </c>
      <c r="G125083" s="9">
        <v>-4461.5</v>
      </c>
    </row>
    <row r="125084" spans="1:7" x14ac:dyDescent="0.35">
      <c r="A125084" s="7">
        <v>478</v>
      </c>
      <c r="D125084">
        <v>0</v>
      </c>
      <c r="E125084">
        <v>2015</v>
      </c>
      <c r="F125084">
        <v>1991</v>
      </c>
      <c r="G125084" s="9">
        <v>-4467.66</v>
      </c>
    </row>
    <row r="125085" spans="1:7" x14ac:dyDescent="0.35">
      <c r="A125085" s="7">
        <v>478</v>
      </c>
      <c r="D125085">
        <v>0</v>
      </c>
      <c r="E125085">
        <v>2015</v>
      </c>
      <c r="F125085">
        <v>1996</v>
      </c>
      <c r="G125085" s="9">
        <v>-4470.6000000000004</v>
      </c>
    </row>
    <row r="125086" spans="1:7" x14ac:dyDescent="0.35">
      <c r="A125086" s="7">
        <v>478</v>
      </c>
      <c r="D125086">
        <v>0</v>
      </c>
      <c r="E125086">
        <v>2015</v>
      </c>
      <c r="F125086">
        <v>1993</v>
      </c>
      <c r="G125086" s="9">
        <v>-4478.25</v>
      </c>
    </row>
    <row r="125087" spans="1:7" x14ac:dyDescent="0.35">
      <c r="A125087" s="7">
        <v>478</v>
      </c>
      <c r="D125087">
        <v>0</v>
      </c>
      <c r="E125087">
        <v>2015</v>
      </c>
      <c r="F125087">
        <v>1975</v>
      </c>
      <c r="G125087" s="9">
        <v>-4484.76</v>
      </c>
    </row>
    <row r="125088" spans="1:7" x14ac:dyDescent="0.35">
      <c r="A125088" s="7">
        <v>478</v>
      </c>
      <c r="D125088">
        <v>0</v>
      </c>
      <c r="E125088">
        <v>2015</v>
      </c>
      <c r="F125088">
        <v>1980</v>
      </c>
      <c r="G125088" s="9">
        <v>-4489.03</v>
      </c>
    </row>
    <row r="125089" spans="1:7" x14ac:dyDescent="0.35">
      <c r="A125089" s="7">
        <v>478</v>
      </c>
      <c r="D125089">
        <v>0</v>
      </c>
      <c r="E125089">
        <v>2015</v>
      </c>
      <c r="F125089">
        <v>1991</v>
      </c>
      <c r="G125089" s="9">
        <v>-4510.08</v>
      </c>
    </row>
    <row r="125090" spans="1:7" x14ac:dyDescent="0.35">
      <c r="A125090" s="7">
        <v>478</v>
      </c>
      <c r="D125090">
        <v>0</v>
      </c>
      <c r="E125090">
        <v>2015</v>
      </c>
      <c r="F125090">
        <v>1982</v>
      </c>
      <c r="G125090" s="9">
        <v>-4512.24</v>
      </c>
    </row>
    <row r="125091" spans="1:7" x14ac:dyDescent="0.35">
      <c r="A125091" s="7">
        <v>478</v>
      </c>
      <c r="D125091">
        <v>0</v>
      </c>
      <c r="E125091">
        <v>2015</v>
      </c>
      <c r="F125091">
        <v>2001</v>
      </c>
      <c r="G125091" s="9">
        <v>-4520.67</v>
      </c>
    </row>
    <row r="125092" spans="1:7" x14ac:dyDescent="0.35">
      <c r="A125092" s="7">
        <v>478</v>
      </c>
      <c r="D125092">
        <v>0</v>
      </c>
      <c r="E125092">
        <v>2015</v>
      </c>
      <c r="F125092">
        <v>1973</v>
      </c>
      <c r="G125092" s="9">
        <v>-4526.9399999999996</v>
      </c>
    </row>
    <row r="125093" spans="1:7" x14ac:dyDescent="0.35">
      <c r="A125093" s="7">
        <v>478</v>
      </c>
      <c r="D125093">
        <v>0</v>
      </c>
      <c r="E125093">
        <v>2015</v>
      </c>
      <c r="F125093">
        <v>1995</v>
      </c>
      <c r="G125093" s="9">
        <v>-4550.3500000000004</v>
      </c>
    </row>
    <row r="125094" spans="1:7" x14ac:dyDescent="0.35">
      <c r="A125094" s="7">
        <v>478</v>
      </c>
      <c r="D125094">
        <v>0</v>
      </c>
      <c r="E125094">
        <v>2015</v>
      </c>
      <c r="F125094">
        <v>1991</v>
      </c>
      <c r="G125094" s="9">
        <v>-4556.09</v>
      </c>
    </row>
    <row r="125095" spans="1:7" x14ac:dyDescent="0.35">
      <c r="A125095" s="7">
        <v>478</v>
      </c>
      <c r="D125095">
        <v>0</v>
      </c>
      <c r="E125095">
        <v>2015</v>
      </c>
      <c r="F125095">
        <v>1986</v>
      </c>
      <c r="G125095" s="9">
        <v>-4567.5</v>
      </c>
    </row>
    <row r="125096" spans="1:7" x14ac:dyDescent="0.35">
      <c r="A125096" s="7">
        <v>478</v>
      </c>
      <c r="D125096">
        <v>0</v>
      </c>
      <c r="E125096">
        <v>2015</v>
      </c>
      <c r="F125096">
        <v>1993</v>
      </c>
      <c r="G125096" s="9">
        <v>-4587.96</v>
      </c>
    </row>
    <row r="125097" spans="1:7" x14ac:dyDescent="0.35">
      <c r="A125097" s="7">
        <v>478</v>
      </c>
      <c r="D125097">
        <v>0</v>
      </c>
      <c r="E125097">
        <v>2015</v>
      </c>
      <c r="F125097">
        <v>1997</v>
      </c>
      <c r="G125097" s="9">
        <v>-4608.3999999999996</v>
      </c>
    </row>
    <row r="125098" spans="1:7" x14ac:dyDescent="0.35">
      <c r="A125098" s="7">
        <v>478</v>
      </c>
      <c r="D125098">
        <v>0</v>
      </c>
      <c r="E125098">
        <v>2015</v>
      </c>
      <c r="F125098">
        <v>2002</v>
      </c>
      <c r="G125098" s="9">
        <v>-4608.67</v>
      </c>
    </row>
    <row r="125099" spans="1:7" x14ac:dyDescent="0.35">
      <c r="A125099" s="7">
        <v>478</v>
      </c>
      <c r="D125099">
        <v>0</v>
      </c>
      <c r="E125099">
        <v>2015</v>
      </c>
      <c r="F125099">
        <v>1981</v>
      </c>
      <c r="G125099" s="9">
        <v>-4609.8500000000004</v>
      </c>
    </row>
    <row r="125100" spans="1:7" x14ac:dyDescent="0.35">
      <c r="A125100" s="7">
        <v>478</v>
      </c>
      <c r="D125100">
        <v>0</v>
      </c>
      <c r="E125100">
        <v>2015</v>
      </c>
      <c r="F125100">
        <v>1983</v>
      </c>
      <c r="G125100" s="9">
        <v>-4617.6400000000003</v>
      </c>
    </row>
    <row r="125101" spans="1:7" x14ac:dyDescent="0.35">
      <c r="A125101" s="7">
        <v>478</v>
      </c>
      <c r="D125101">
        <v>0</v>
      </c>
      <c r="E125101">
        <v>2015</v>
      </c>
      <c r="F125101">
        <v>1988</v>
      </c>
      <c r="G125101" s="9">
        <v>-4624.74</v>
      </c>
    </row>
    <row r="125102" spans="1:7" x14ac:dyDescent="0.35">
      <c r="A125102" s="7">
        <v>478</v>
      </c>
      <c r="D125102">
        <v>0</v>
      </c>
      <c r="E125102">
        <v>2015</v>
      </c>
      <c r="F125102">
        <v>1994</v>
      </c>
      <c r="G125102" s="9">
        <v>-4630.05</v>
      </c>
    </row>
    <row r="125103" spans="1:7" x14ac:dyDescent="0.35">
      <c r="A125103" s="7">
        <v>478</v>
      </c>
      <c r="D125103">
        <v>0</v>
      </c>
      <c r="E125103">
        <v>2015</v>
      </c>
      <c r="F125103">
        <v>1994</v>
      </c>
      <c r="G125103" s="9">
        <v>-4630.05</v>
      </c>
    </row>
    <row r="125104" spans="1:7" x14ac:dyDescent="0.35">
      <c r="A125104" s="7">
        <v>478</v>
      </c>
      <c r="D125104">
        <v>0</v>
      </c>
      <c r="E125104">
        <v>2015</v>
      </c>
      <c r="F125104">
        <v>1978</v>
      </c>
      <c r="G125104" s="9">
        <v>-4635.12</v>
      </c>
    </row>
    <row r="125105" spans="1:7" x14ac:dyDescent="0.35">
      <c r="A125105" s="7">
        <v>478</v>
      </c>
      <c r="D125105">
        <v>0</v>
      </c>
      <c r="E125105">
        <v>2015</v>
      </c>
      <c r="F125105">
        <v>2010</v>
      </c>
      <c r="G125105" s="9">
        <v>-4635.25</v>
      </c>
    </row>
    <row r="125106" spans="1:7" x14ac:dyDescent="0.35">
      <c r="A125106" s="7">
        <v>478</v>
      </c>
      <c r="D125106">
        <v>0</v>
      </c>
      <c r="E125106">
        <v>2015</v>
      </c>
      <c r="F125106">
        <v>2001</v>
      </c>
      <c r="G125106" s="9">
        <v>-4636.59</v>
      </c>
    </row>
    <row r="125107" spans="1:7" x14ac:dyDescent="0.35">
      <c r="A125107" s="7">
        <v>478</v>
      </c>
      <c r="D125107">
        <v>0</v>
      </c>
      <c r="E125107">
        <v>2015</v>
      </c>
      <c r="F125107">
        <v>1995</v>
      </c>
      <c r="G125107" s="9">
        <v>-4647.6000000000004</v>
      </c>
    </row>
    <row r="125108" spans="1:7" x14ac:dyDescent="0.35">
      <c r="A125108" s="7">
        <v>478</v>
      </c>
      <c r="D125108">
        <v>0</v>
      </c>
      <c r="E125108">
        <v>2015</v>
      </c>
      <c r="F125108">
        <v>1973</v>
      </c>
      <c r="G125108" s="9">
        <v>-4661.28</v>
      </c>
    </row>
    <row r="125109" spans="1:7" x14ac:dyDescent="0.35">
      <c r="A125109" s="7">
        <v>478</v>
      </c>
      <c r="D125109">
        <v>0</v>
      </c>
      <c r="E125109">
        <v>2015</v>
      </c>
      <c r="F125109">
        <v>2008</v>
      </c>
      <c r="G125109" s="9">
        <v>-4682.18</v>
      </c>
    </row>
    <row r="125110" spans="1:7" x14ac:dyDescent="0.35">
      <c r="A125110" s="7">
        <v>478</v>
      </c>
      <c r="D125110">
        <v>0</v>
      </c>
      <c r="E125110">
        <v>2015</v>
      </c>
      <c r="F125110">
        <v>1991</v>
      </c>
      <c r="G125110" s="9">
        <v>-4698</v>
      </c>
    </row>
    <row r="125111" spans="1:7" x14ac:dyDescent="0.35">
      <c r="A125111" s="7">
        <v>478</v>
      </c>
      <c r="D125111">
        <v>0</v>
      </c>
      <c r="E125111">
        <v>2015</v>
      </c>
      <c r="F125111">
        <v>1998</v>
      </c>
      <c r="G125111" s="9">
        <v>-4702.05</v>
      </c>
    </row>
    <row r="125112" spans="1:7" x14ac:dyDescent="0.35">
      <c r="A125112" s="7">
        <v>478</v>
      </c>
      <c r="D125112">
        <v>0</v>
      </c>
      <c r="E125112">
        <v>2015</v>
      </c>
      <c r="F125112">
        <v>1981</v>
      </c>
      <c r="G125112" s="9">
        <v>-4721.5</v>
      </c>
    </row>
    <row r="125113" spans="1:7" x14ac:dyDescent="0.35">
      <c r="A125113" s="7">
        <v>478</v>
      </c>
      <c r="D125113">
        <v>0</v>
      </c>
      <c r="E125113">
        <v>2015</v>
      </c>
      <c r="F125113">
        <v>2008</v>
      </c>
      <c r="G125113" s="9">
        <v>-4737.34</v>
      </c>
    </row>
    <row r="125114" spans="1:7" x14ac:dyDescent="0.35">
      <c r="A125114" s="7">
        <v>478</v>
      </c>
      <c r="D125114">
        <v>0</v>
      </c>
      <c r="E125114">
        <v>2015</v>
      </c>
      <c r="F125114">
        <v>1981</v>
      </c>
      <c r="G125114" s="9">
        <v>-4743.47</v>
      </c>
    </row>
    <row r="125115" spans="1:7" x14ac:dyDescent="0.35">
      <c r="A125115" s="7">
        <v>478</v>
      </c>
      <c r="D125115">
        <v>0</v>
      </c>
      <c r="E125115">
        <v>2015</v>
      </c>
      <c r="F125115">
        <v>1992</v>
      </c>
      <c r="G125115" s="9">
        <v>-4764.3599999999997</v>
      </c>
    </row>
    <row r="125116" spans="1:7" x14ac:dyDescent="0.35">
      <c r="A125116" s="7">
        <v>478</v>
      </c>
      <c r="D125116">
        <v>0</v>
      </c>
      <c r="E125116">
        <v>2015</v>
      </c>
      <c r="F125116">
        <v>2013</v>
      </c>
      <c r="G125116" s="9">
        <v>-4767.92</v>
      </c>
    </row>
    <row r="125117" spans="1:7" x14ac:dyDescent="0.35">
      <c r="A125117" s="7">
        <v>478</v>
      </c>
      <c r="D125117">
        <v>0</v>
      </c>
      <c r="E125117">
        <v>2015</v>
      </c>
      <c r="F125117">
        <v>2013</v>
      </c>
      <c r="G125117" s="9">
        <v>-4767.92</v>
      </c>
    </row>
    <row r="125118" spans="1:7" x14ac:dyDescent="0.35">
      <c r="A125118" s="7">
        <v>478</v>
      </c>
      <c r="D125118">
        <v>0</v>
      </c>
      <c r="E125118">
        <v>2015</v>
      </c>
      <c r="F125118">
        <v>2013</v>
      </c>
      <c r="G125118" s="9">
        <v>-4767.92</v>
      </c>
    </row>
    <row r="125119" spans="1:7" x14ac:dyDescent="0.35">
      <c r="A125119" s="7">
        <v>478</v>
      </c>
      <c r="D125119">
        <v>0</v>
      </c>
      <c r="E125119">
        <v>2015</v>
      </c>
      <c r="F125119">
        <v>2013</v>
      </c>
      <c r="G125119" s="9">
        <v>-4767.92</v>
      </c>
    </row>
    <row r="125120" spans="1:7" x14ac:dyDescent="0.35">
      <c r="A125120" s="7">
        <v>478</v>
      </c>
      <c r="D125120">
        <v>0</v>
      </c>
      <c r="E125120">
        <v>2015</v>
      </c>
      <c r="F125120">
        <v>1978</v>
      </c>
      <c r="G125120" s="9">
        <v>-4782.96</v>
      </c>
    </row>
    <row r="125121" spans="1:7" x14ac:dyDescent="0.35">
      <c r="A125121" s="7">
        <v>478</v>
      </c>
      <c r="D125121">
        <v>0</v>
      </c>
      <c r="E125121">
        <v>2015</v>
      </c>
      <c r="F125121">
        <v>1983</v>
      </c>
      <c r="G125121" s="9">
        <v>-4800.6000000000004</v>
      </c>
    </row>
    <row r="125122" spans="1:7" x14ac:dyDescent="0.35">
      <c r="A125122" s="7">
        <v>478</v>
      </c>
      <c r="D125122">
        <v>0</v>
      </c>
      <c r="E125122">
        <v>2015</v>
      </c>
      <c r="F125122">
        <v>1998</v>
      </c>
      <c r="G125122" s="9">
        <v>-4808.6000000000004</v>
      </c>
    </row>
    <row r="125123" spans="1:7" x14ac:dyDescent="0.35">
      <c r="A125123" s="7">
        <v>478</v>
      </c>
      <c r="D125123">
        <v>0</v>
      </c>
      <c r="E125123">
        <v>2015</v>
      </c>
      <c r="F125123">
        <v>1983</v>
      </c>
      <c r="G125123" s="9">
        <v>-4824.3999999999996</v>
      </c>
    </row>
    <row r="125124" spans="1:7" x14ac:dyDescent="0.35">
      <c r="A125124" s="7">
        <v>478</v>
      </c>
      <c r="D125124">
        <v>0</v>
      </c>
      <c r="E125124">
        <v>2015</v>
      </c>
      <c r="F125124">
        <v>2006</v>
      </c>
      <c r="G125124" s="9">
        <v>-4825.03</v>
      </c>
    </row>
    <row r="125125" spans="1:7" x14ac:dyDescent="0.35">
      <c r="A125125" s="7">
        <v>478</v>
      </c>
      <c r="D125125">
        <v>0</v>
      </c>
      <c r="E125125">
        <v>2015</v>
      </c>
      <c r="F125125">
        <v>1986</v>
      </c>
      <c r="G125125" s="9">
        <v>-4826.13</v>
      </c>
    </row>
    <row r="125126" spans="1:7" x14ac:dyDescent="0.35">
      <c r="A125126" s="7">
        <v>478</v>
      </c>
      <c r="D125126">
        <v>0</v>
      </c>
      <c r="E125126">
        <v>2015</v>
      </c>
      <c r="F125126">
        <v>1978</v>
      </c>
      <c r="G125126" s="9">
        <v>-4835.5200000000004</v>
      </c>
    </row>
    <row r="125127" spans="1:7" x14ac:dyDescent="0.35">
      <c r="A125127" s="7">
        <v>478</v>
      </c>
      <c r="D125127">
        <v>0</v>
      </c>
      <c r="E125127">
        <v>2015</v>
      </c>
      <c r="F125127">
        <v>1993</v>
      </c>
      <c r="G125127" s="9">
        <v>-4841.76</v>
      </c>
    </row>
    <row r="125128" spans="1:7" x14ac:dyDescent="0.35">
      <c r="A125128" s="7">
        <v>478</v>
      </c>
      <c r="D125128">
        <v>0</v>
      </c>
      <c r="E125128">
        <v>2015</v>
      </c>
      <c r="F125128">
        <v>1993</v>
      </c>
      <c r="G125128" s="9">
        <v>-4857.7</v>
      </c>
    </row>
    <row r="125129" spans="1:7" x14ac:dyDescent="0.35">
      <c r="A125129" s="7">
        <v>478</v>
      </c>
      <c r="D125129">
        <v>0</v>
      </c>
      <c r="E125129">
        <v>2015</v>
      </c>
      <c r="F125129">
        <v>1996</v>
      </c>
      <c r="G125129" s="9">
        <v>-4862.8</v>
      </c>
    </row>
    <row r="125130" spans="1:7" x14ac:dyDescent="0.35">
      <c r="A125130" s="7">
        <v>478</v>
      </c>
      <c r="D125130">
        <v>0</v>
      </c>
      <c r="E125130">
        <v>2015</v>
      </c>
      <c r="F125130">
        <v>1994</v>
      </c>
      <c r="G125130" s="9">
        <v>-4878.76</v>
      </c>
    </row>
    <row r="125131" spans="1:7" x14ac:dyDescent="0.35">
      <c r="A125131" s="7">
        <v>478</v>
      </c>
      <c r="D125131">
        <v>0</v>
      </c>
      <c r="E125131">
        <v>2015</v>
      </c>
      <c r="F125131">
        <v>1987</v>
      </c>
      <c r="G125131" s="9">
        <v>-4881.1400000000003</v>
      </c>
    </row>
    <row r="125132" spans="1:7" x14ac:dyDescent="0.35">
      <c r="A125132" s="7">
        <v>478</v>
      </c>
      <c r="D125132">
        <v>0</v>
      </c>
      <c r="E125132">
        <v>2015</v>
      </c>
      <c r="F125132">
        <v>2013</v>
      </c>
      <c r="G125132" s="9">
        <v>-4893.04</v>
      </c>
    </row>
    <row r="125133" spans="1:7" x14ac:dyDescent="0.35">
      <c r="A125133" s="7">
        <v>478</v>
      </c>
      <c r="D125133">
        <v>0</v>
      </c>
      <c r="E125133">
        <v>2015</v>
      </c>
      <c r="F125133">
        <v>2012</v>
      </c>
      <c r="G125133" s="9">
        <v>-4897.07</v>
      </c>
    </row>
    <row r="125134" spans="1:7" x14ac:dyDescent="0.35">
      <c r="A125134" s="7">
        <v>478</v>
      </c>
      <c r="D125134">
        <v>0</v>
      </c>
      <c r="E125134">
        <v>2015</v>
      </c>
      <c r="F125134">
        <v>1991</v>
      </c>
      <c r="G125134" s="9">
        <v>-4898.5</v>
      </c>
    </row>
    <row r="125135" spans="1:7" x14ac:dyDescent="0.35">
      <c r="A125135" s="7">
        <v>478</v>
      </c>
      <c r="D125135">
        <v>0</v>
      </c>
      <c r="E125135">
        <v>2015</v>
      </c>
      <c r="F125135">
        <v>1973</v>
      </c>
      <c r="G125135" s="9">
        <v>-4924.04</v>
      </c>
    </row>
    <row r="125136" spans="1:7" x14ac:dyDescent="0.35">
      <c r="A125136" s="7">
        <v>478</v>
      </c>
      <c r="D125136">
        <v>0</v>
      </c>
      <c r="E125136">
        <v>2015</v>
      </c>
      <c r="F125136">
        <v>1997</v>
      </c>
      <c r="G125136" s="9">
        <v>-4924.76</v>
      </c>
    </row>
    <row r="125137" spans="1:7" x14ac:dyDescent="0.35">
      <c r="A125137" s="7">
        <v>478</v>
      </c>
      <c r="D125137">
        <v>0</v>
      </c>
      <c r="E125137">
        <v>2015</v>
      </c>
      <c r="F125137">
        <v>1985</v>
      </c>
      <c r="G125137" s="9">
        <v>-4933.92</v>
      </c>
    </row>
    <row r="125138" spans="1:7" x14ac:dyDescent="0.35">
      <c r="A125138" s="7">
        <v>478</v>
      </c>
      <c r="D125138">
        <v>0</v>
      </c>
      <c r="E125138">
        <v>2015</v>
      </c>
      <c r="F125138">
        <v>1985</v>
      </c>
      <c r="G125138" s="9">
        <v>-4933.92</v>
      </c>
    </row>
    <row r="125139" spans="1:7" x14ac:dyDescent="0.35">
      <c r="A125139" s="7">
        <v>478</v>
      </c>
      <c r="D125139">
        <v>0</v>
      </c>
      <c r="E125139">
        <v>2015</v>
      </c>
      <c r="F125139">
        <v>1981</v>
      </c>
      <c r="G125139" s="9">
        <v>-4945.38</v>
      </c>
    </row>
    <row r="125140" spans="1:7" x14ac:dyDescent="0.35">
      <c r="A125140" s="7">
        <v>478</v>
      </c>
      <c r="D125140">
        <v>0</v>
      </c>
      <c r="E125140">
        <v>2015</v>
      </c>
      <c r="F125140">
        <v>1974</v>
      </c>
      <c r="G125140" s="9">
        <v>-4946.0600000000004</v>
      </c>
    </row>
    <row r="125141" spans="1:7" x14ac:dyDescent="0.35">
      <c r="A125141" s="7">
        <v>478</v>
      </c>
      <c r="D125141">
        <v>0</v>
      </c>
      <c r="E125141">
        <v>2015</v>
      </c>
      <c r="F125141">
        <v>1977</v>
      </c>
      <c r="G125141" s="9">
        <v>-4957.5600000000004</v>
      </c>
    </row>
    <row r="125142" spans="1:7" x14ac:dyDescent="0.35">
      <c r="A125142" s="7">
        <v>478</v>
      </c>
      <c r="D125142">
        <v>0</v>
      </c>
      <c r="E125142">
        <v>2015</v>
      </c>
      <c r="F125142">
        <v>1991</v>
      </c>
      <c r="G125142" s="9">
        <v>-4970.28</v>
      </c>
    </row>
    <row r="125143" spans="1:7" x14ac:dyDescent="0.35">
      <c r="A125143" s="7">
        <v>478</v>
      </c>
      <c r="D125143">
        <v>0</v>
      </c>
      <c r="E125143">
        <v>2015</v>
      </c>
      <c r="F125143">
        <v>1979</v>
      </c>
      <c r="G125143" s="9">
        <v>-4975.5</v>
      </c>
    </row>
    <row r="125144" spans="1:7" x14ac:dyDescent="0.35">
      <c r="A125144" s="7">
        <v>478</v>
      </c>
      <c r="D125144">
        <v>0</v>
      </c>
      <c r="E125144">
        <v>2015</v>
      </c>
      <c r="F125144">
        <v>1979</v>
      </c>
      <c r="G125144" s="9">
        <v>-4975.5</v>
      </c>
    </row>
    <row r="125145" spans="1:7" x14ac:dyDescent="0.35">
      <c r="A125145" s="7">
        <v>478</v>
      </c>
      <c r="D125145">
        <v>0</v>
      </c>
      <c r="E125145">
        <v>2015</v>
      </c>
      <c r="F125145">
        <v>2011</v>
      </c>
      <c r="G125145" s="9">
        <v>-4976.2299999999996</v>
      </c>
    </row>
    <row r="125146" spans="1:7" x14ac:dyDescent="0.35">
      <c r="A125146" s="7">
        <v>478</v>
      </c>
      <c r="D125146">
        <v>0</v>
      </c>
      <c r="E125146">
        <v>2015</v>
      </c>
      <c r="F125146">
        <v>2014</v>
      </c>
      <c r="G125146" s="9">
        <v>-4977.92</v>
      </c>
    </row>
    <row r="125147" spans="1:7" x14ac:dyDescent="0.35">
      <c r="A125147" s="7">
        <v>478</v>
      </c>
      <c r="D125147">
        <v>0</v>
      </c>
      <c r="E125147">
        <v>2015</v>
      </c>
      <c r="F125147">
        <v>1996</v>
      </c>
      <c r="G125147" s="9">
        <v>-5004.37</v>
      </c>
    </row>
    <row r="125148" spans="1:7" x14ac:dyDescent="0.35">
      <c r="A125148" s="7">
        <v>478</v>
      </c>
      <c r="D125148">
        <v>0</v>
      </c>
      <c r="E125148">
        <v>2015</v>
      </c>
      <c r="F125148">
        <v>1989</v>
      </c>
      <c r="G125148" s="9">
        <v>-5012.28</v>
      </c>
    </row>
    <row r="125149" spans="1:7" x14ac:dyDescent="0.35">
      <c r="A125149" s="7">
        <v>478</v>
      </c>
      <c r="D125149">
        <v>0</v>
      </c>
      <c r="E125149">
        <v>2015</v>
      </c>
      <c r="F125149">
        <v>2013</v>
      </c>
      <c r="G125149" s="9">
        <v>-5019.0600000000004</v>
      </c>
    </row>
    <row r="125150" spans="1:7" x14ac:dyDescent="0.35">
      <c r="A125150" s="7">
        <v>478</v>
      </c>
      <c r="D125150">
        <v>0</v>
      </c>
      <c r="E125150">
        <v>2015</v>
      </c>
      <c r="F125150">
        <v>1983</v>
      </c>
      <c r="G125150" s="9">
        <v>-5052</v>
      </c>
    </row>
    <row r="125151" spans="1:7" x14ac:dyDescent="0.35">
      <c r="A125151" s="7">
        <v>478</v>
      </c>
      <c r="D125151">
        <v>0</v>
      </c>
      <c r="E125151">
        <v>2015</v>
      </c>
      <c r="F125151">
        <v>1983</v>
      </c>
      <c r="G125151" s="9">
        <v>-5052</v>
      </c>
    </row>
    <row r="125152" spans="1:7" x14ac:dyDescent="0.35">
      <c r="A125152" s="7">
        <v>478</v>
      </c>
      <c r="D125152">
        <v>0</v>
      </c>
      <c r="E125152">
        <v>2015</v>
      </c>
      <c r="F125152">
        <v>1988</v>
      </c>
      <c r="G125152" s="9">
        <v>-5059.5</v>
      </c>
    </row>
    <row r="125153" spans="1:7" x14ac:dyDescent="0.35">
      <c r="A125153" s="7">
        <v>478</v>
      </c>
      <c r="D125153">
        <v>0</v>
      </c>
      <c r="E125153">
        <v>2015</v>
      </c>
      <c r="F125153">
        <v>2006</v>
      </c>
      <c r="G125153" s="9">
        <v>-5084.4399999999996</v>
      </c>
    </row>
    <row r="125154" spans="1:7" x14ac:dyDescent="0.35">
      <c r="A125154" s="7">
        <v>478</v>
      </c>
      <c r="D125154">
        <v>0</v>
      </c>
      <c r="E125154">
        <v>2015</v>
      </c>
      <c r="F125154">
        <v>2008</v>
      </c>
      <c r="G125154" s="9">
        <v>-5088.3999999999996</v>
      </c>
    </row>
    <row r="125155" spans="1:7" x14ac:dyDescent="0.35">
      <c r="A125155" s="7">
        <v>478</v>
      </c>
      <c r="D125155">
        <v>0</v>
      </c>
      <c r="E125155">
        <v>2015</v>
      </c>
      <c r="F125155">
        <v>2007</v>
      </c>
      <c r="G125155" s="9">
        <v>-5136.84</v>
      </c>
    </row>
    <row r="125156" spans="1:7" x14ac:dyDescent="0.35">
      <c r="A125156" s="7">
        <v>478</v>
      </c>
      <c r="D125156">
        <v>0</v>
      </c>
      <c r="E125156">
        <v>2015</v>
      </c>
      <c r="F125156">
        <v>1989</v>
      </c>
      <c r="G125156" s="9">
        <v>-5138.49</v>
      </c>
    </row>
    <row r="125157" spans="1:7" x14ac:dyDescent="0.35">
      <c r="A125157" s="7">
        <v>478</v>
      </c>
      <c r="D125157">
        <v>0</v>
      </c>
      <c r="E125157">
        <v>2015</v>
      </c>
      <c r="F125157">
        <v>1994</v>
      </c>
      <c r="G125157" s="9">
        <v>-5138.5</v>
      </c>
    </row>
    <row r="125158" spans="1:7" x14ac:dyDescent="0.35">
      <c r="A125158" s="7">
        <v>478</v>
      </c>
      <c r="D125158">
        <v>0</v>
      </c>
      <c r="E125158">
        <v>2015</v>
      </c>
      <c r="F125158">
        <v>2008</v>
      </c>
      <c r="G125158" s="9">
        <v>-5140.5200000000004</v>
      </c>
    </row>
    <row r="125159" spans="1:7" x14ac:dyDescent="0.35">
      <c r="A125159" s="7">
        <v>478</v>
      </c>
      <c r="D125159">
        <v>0</v>
      </c>
      <c r="E125159">
        <v>2015</v>
      </c>
      <c r="F125159">
        <v>2008</v>
      </c>
      <c r="G125159" s="9">
        <v>-5140.5200000000004</v>
      </c>
    </row>
    <row r="125160" spans="1:7" x14ac:dyDescent="0.35">
      <c r="A125160" s="7">
        <v>478</v>
      </c>
      <c r="D125160">
        <v>0</v>
      </c>
      <c r="E125160">
        <v>2015</v>
      </c>
      <c r="F125160">
        <v>1988</v>
      </c>
      <c r="G125160" s="9">
        <v>-5150.7</v>
      </c>
    </row>
    <row r="125161" spans="1:7" x14ac:dyDescent="0.35">
      <c r="A125161" s="7">
        <v>478</v>
      </c>
      <c r="D125161">
        <v>0</v>
      </c>
      <c r="E125161">
        <v>2015</v>
      </c>
      <c r="F125161">
        <v>1988</v>
      </c>
      <c r="G125161" s="9">
        <v>-5179.4399999999996</v>
      </c>
    </row>
    <row r="125162" spans="1:7" x14ac:dyDescent="0.35">
      <c r="A125162" s="7">
        <v>478</v>
      </c>
      <c r="D125162">
        <v>0</v>
      </c>
      <c r="E125162">
        <v>2015</v>
      </c>
      <c r="F125162">
        <v>1988</v>
      </c>
      <c r="G125162" s="9">
        <v>-5179.4399999999996</v>
      </c>
    </row>
    <row r="125163" spans="1:7" x14ac:dyDescent="0.35">
      <c r="A125163" s="7">
        <v>478</v>
      </c>
      <c r="D125163">
        <v>0</v>
      </c>
      <c r="E125163">
        <v>2015</v>
      </c>
      <c r="F125163">
        <v>1990</v>
      </c>
      <c r="G125163" s="9">
        <v>-5180.12</v>
      </c>
    </row>
    <row r="125164" spans="1:7" x14ac:dyDescent="0.35">
      <c r="A125164" s="7">
        <v>478</v>
      </c>
      <c r="D125164">
        <v>0</v>
      </c>
      <c r="E125164">
        <v>2015</v>
      </c>
      <c r="F125164">
        <v>1989</v>
      </c>
      <c r="G125164" s="9">
        <v>-5185.3500000000004</v>
      </c>
    </row>
    <row r="125165" spans="1:7" x14ac:dyDescent="0.35">
      <c r="A125165" s="7">
        <v>478</v>
      </c>
      <c r="D125165">
        <v>0</v>
      </c>
      <c r="E125165">
        <v>2015</v>
      </c>
      <c r="F125165">
        <v>1985</v>
      </c>
      <c r="G125165" s="9">
        <v>-5192.25</v>
      </c>
    </row>
    <row r="125166" spans="1:7" x14ac:dyDescent="0.35">
      <c r="A125166" s="7">
        <v>478</v>
      </c>
      <c r="D125166">
        <v>0</v>
      </c>
      <c r="E125166">
        <v>2015</v>
      </c>
      <c r="F125166">
        <v>1982</v>
      </c>
      <c r="G125166" s="9">
        <v>-5215.26</v>
      </c>
    </row>
    <row r="125167" spans="1:7" x14ac:dyDescent="0.35">
      <c r="A125167" s="7">
        <v>478</v>
      </c>
      <c r="D125167">
        <v>0</v>
      </c>
      <c r="E125167">
        <v>2015</v>
      </c>
      <c r="F125167">
        <v>1985</v>
      </c>
      <c r="G125167" s="9">
        <v>-5218.9799999999996</v>
      </c>
    </row>
    <row r="125168" spans="1:7" x14ac:dyDescent="0.35">
      <c r="A125168" s="7">
        <v>478</v>
      </c>
      <c r="D125168">
        <v>0</v>
      </c>
      <c r="E125168">
        <v>2015</v>
      </c>
      <c r="F125168">
        <v>1985</v>
      </c>
      <c r="G125168" s="9">
        <v>-5218.9799999999996</v>
      </c>
    </row>
    <row r="125169" spans="1:7" x14ac:dyDescent="0.35">
      <c r="A125169" s="7">
        <v>478</v>
      </c>
      <c r="D125169">
        <v>0</v>
      </c>
      <c r="E125169">
        <v>2015</v>
      </c>
      <c r="F125169">
        <v>1983</v>
      </c>
      <c r="G125169" s="9">
        <v>-5219.46</v>
      </c>
    </row>
    <row r="125170" spans="1:7" x14ac:dyDescent="0.35">
      <c r="A125170" s="7">
        <v>478</v>
      </c>
      <c r="D125170">
        <v>0</v>
      </c>
      <c r="E125170">
        <v>2015</v>
      </c>
      <c r="F125170">
        <v>1986</v>
      </c>
      <c r="G125170" s="9">
        <v>-5220</v>
      </c>
    </row>
    <row r="125171" spans="1:7" x14ac:dyDescent="0.35">
      <c r="A125171" s="7">
        <v>478</v>
      </c>
      <c r="D125171">
        <v>0</v>
      </c>
      <c r="E125171">
        <v>2015</v>
      </c>
      <c r="F125171">
        <v>1992</v>
      </c>
      <c r="G125171" s="9">
        <v>-5227.3</v>
      </c>
    </row>
    <row r="125172" spans="1:7" x14ac:dyDescent="0.35">
      <c r="A125172" s="7">
        <v>478</v>
      </c>
      <c r="D125172">
        <v>0</v>
      </c>
      <c r="E125172">
        <v>2015</v>
      </c>
      <c r="F125172">
        <v>2008</v>
      </c>
      <c r="G125172" s="9">
        <v>-5229.26</v>
      </c>
    </row>
    <row r="125173" spans="1:7" x14ac:dyDescent="0.35">
      <c r="A125173" s="7">
        <v>478</v>
      </c>
      <c r="D125173">
        <v>0</v>
      </c>
      <c r="E125173">
        <v>2015</v>
      </c>
      <c r="F125173">
        <v>2010</v>
      </c>
      <c r="G125173" s="9">
        <v>-5231.75</v>
      </c>
    </row>
    <row r="125174" spans="1:7" x14ac:dyDescent="0.35">
      <c r="A125174" s="7">
        <v>478</v>
      </c>
      <c r="D125174">
        <v>0</v>
      </c>
      <c r="E125174">
        <v>2015</v>
      </c>
      <c r="F125174">
        <v>1994</v>
      </c>
      <c r="G125174" s="9">
        <v>-5241.2700000000004</v>
      </c>
    </row>
    <row r="125175" spans="1:7" x14ac:dyDescent="0.35">
      <c r="A125175" s="7">
        <v>478</v>
      </c>
      <c r="D125175">
        <v>0</v>
      </c>
      <c r="E125175">
        <v>2015</v>
      </c>
      <c r="F125175">
        <v>1992</v>
      </c>
      <c r="G125175" s="9">
        <v>-5279.4</v>
      </c>
    </row>
    <row r="125176" spans="1:7" x14ac:dyDescent="0.35">
      <c r="A125176" s="7">
        <v>478</v>
      </c>
      <c r="D125176">
        <v>0</v>
      </c>
      <c r="E125176">
        <v>2015</v>
      </c>
      <c r="F125176">
        <v>1992</v>
      </c>
      <c r="G125176" s="9">
        <v>-5279.4</v>
      </c>
    </row>
    <row r="125177" spans="1:7" x14ac:dyDescent="0.35">
      <c r="A125177" s="7">
        <v>478</v>
      </c>
      <c r="D125177">
        <v>0</v>
      </c>
      <c r="E125177">
        <v>2015</v>
      </c>
      <c r="F125177">
        <v>1996</v>
      </c>
      <c r="G125177" s="9">
        <v>-5279.58</v>
      </c>
    </row>
    <row r="125178" spans="1:7" x14ac:dyDescent="0.35">
      <c r="A125178" s="7">
        <v>478</v>
      </c>
      <c r="D125178">
        <v>0</v>
      </c>
      <c r="E125178">
        <v>2015</v>
      </c>
      <c r="F125178">
        <v>2006</v>
      </c>
      <c r="G125178" s="9">
        <v>-5289.47</v>
      </c>
    </row>
    <row r="125179" spans="1:7" x14ac:dyDescent="0.35">
      <c r="A125179" s="7">
        <v>478</v>
      </c>
      <c r="D125179">
        <v>0</v>
      </c>
      <c r="E125179">
        <v>2015</v>
      </c>
      <c r="F125179">
        <v>1993</v>
      </c>
      <c r="G125179" s="9">
        <v>-5290.32</v>
      </c>
    </row>
    <row r="125180" spans="1:7" x14ac:dyDescent="0.35">
      <c r="A125180" s="7">
        <v>478</v>
      </c>
      <c r="D125180">
        <v>0</v>
      </c>
      <c r="E125180">
        <v>2015</v>
      </c>
      <c r="F125180">
        <v>2001</v>
      </c>
      <c r="G125180" s="9">
        <v>-5292.67</v>
      </c>
    </row>
    <row r="125181" spans="1:7" x14ac:dyDescent="0.35">
      <c r="A125181" s="7">
        <v>478</v>
      </c>
      <c r="D125181">
        <v>0</v>
      </c>
      <c r="E125181">
        <v>2015</v>
      </c>
      <c r="F125181">
        <v>1980</v>
      </c>
      <c r="G125181" s="9">
        <v>-5293.08</v>
      </c>
    </row>
    <row r="125182" spans="1:7" x14ac:dyDescent="0.35">
      <c r="A125182" s="7">
        <v>478</v>
      </c>
      <c r="D125182">
        <v>0</v>
      </c>
      <c r="E125182">
        <v>2015</v>
      </c>
      <c r="F125182">
        <v>1990</v>
      </c>
      <c r="G125182" s="9">
        <v>-5308.1</v>
      </c>
    </row>
    <row r="125183" spans="1:7" x14ac:dyDescent="0.35">
      <c r="A125183" s="7">
        <v>478</v>
      </c>
      <c r="D125183">
        <v>0</v>
      </c>
      <c r="E125183">
        <v>2015</v>
      </c>
      <c r="F125183">
        <v>2010</v>
      </c>
      <c r="G125183" s="9">
        <v>-5320.19</v>
      </c>
    </row>
    <row r="125184" spans="1:7" x14ac:dyDescent="0.35">
      <c r="A125184" s="7">
        <v>478</v>
      </c>
      <c r="D125184">
        <v>0</v>
      </c>
      <c r="E125184">
        <v>2015</v>
      </c>
      <c r="F125184">
        <v>2003</v>
      </c>
      <c r="G125184" s="9">
        <v>-5329.99</v>
      </c>
    </row>
    <row r="125185" spans="1:7" x14ac:dyDescent="0.35">
      <c r="A125185" s="7">
        <v>478</v>
      </c>
      <c r="D125185">
        <v>0</v>
      </c>
      <c r="E125185">
        <v>2015</v>
      </c>
      <c r="F125185">
        <v>1999</v>
      </c>
      <c r="G125185" s="9">
        <v>-5349.96</v>
      </c>
    </row>
    <row r="125186" spans="1:7" x14ac:dyDescent="0.35">
      <c r="A125186" s="7">
        <v>478</v>
      </c>
      <c r="D125186">
        <v>0</v>
      </c>
      <c r="E125186">
        <v>2015</v>
      </c>
      <c r="F125186">
        <v>1996</v>
      </c>
      <c r="G125186" s="9">
        <v>-5364.72</v>
      </c>
    </row>
    <row r="125187" spans="1:7" x14ac:dyDescent="0.35">
      <c r="A125187" s="7">
        <v>478</v>
      </c>
      <c r="D125187">
        <v>0</v>
      </c>
      <c r="E125187">
        <v>2015</v>
      </c>
      <c r="F125187">
        <v>2007</v>
      </c>
      <c r="G125187" s="9">
        <v>-5382.18</v>
      </c>
    </row>
    <row r="125188" spans="1:7" x14ac:dyDescent="0.35">
      <c r="A125188" s="7">
        <v>478</v>
      </c>
      <c r="D125188">
        <v>0</v>
      </c>
      <c r="E125188">
        <v>2015</v>
      </c>
      <c r="F125188">
        <v>1973</v>
      </c>
      <c r="G125188" s="9">
        <v>-5418.24</v>
      </c>
    </row>
    <row r="125189" spans="1:7" x14ac:dyDescent="0.35">
      <c r="A125189" s="7">
        <v>478</v>
      </c>
      <c r="D125189">
        <v>0</v>
      </c>
      <c r="E125189">
        <v>2015</v>
      </c>
      <c r="F125189">
        <v>2008</v>
      </c>
      <c r="G125189" s="9">
        <v>-5438.43</v>
      </c>
    </row>
    <row r="125190" spans="1:7" x14ac:dyDescent="0.35">
      <c r="A125190" s="7">
        <v>478</v>
      </c>
      <c r="D125190">
        <v>0</v>
      </c>
      <c r="E125190">
        <v>2015</v>
      </c>
      <c r="F125190">
        <v>1995</v>
      </c>
      <c r="G125190" s="9">
        <v>-5442.36</v>
      </c>
    </row>
    <row r="125191" spans="1:7" x14ac:dyDescent="0.35">
      <c r="A125191" s="7">
        <v>478</v>
      </c>
      <c r="D125191">
        <v>0</v>
      </c>
      <c r="E125191">
        <v>2015</v>
      </c>
      <c r="F125191">
        <v>2006</v>
      </c>
      <c r="G125191" s="9">
        <v>-5447.61</v>
      </c>
    </row>
    <row r="125192" spans="1:7" x14ac:dyDescent="0.35">
      <c r="A125192" s="7">
        <v>478</v>
      </c>
      <c r="D125192">
        <v>0</v>
      </c>
      <c r="E125192">
        <v>2015</v>
      </c>
      <c r="F125192">
        <v>1984</v>
      </c>
      <c r="G125192" s="9">
        <v>-5450.4</v>
      </c>
    </row>
    <row r="125193" spans="1:7" x14ac:dyDescent="0.35">
      <c r="A125193" s="7">
        <v>478</v>
      </c>
      <c r="D125193">
        <v>0</v>
      </c>
      <c r="E125193">
        <v>2015</v>
      </c>
      <c r="F125193">
        <v>1975</v>
      </c>
      <c r="G125193" s="9">
        <v>-5487.93</v>
      </c>
    </row>
    <row r="125194" spans="1:7" x14ac:dyDescent="0.35">
      <c r="A125194" s="7">
        <v>478</v>
      </c>
      <c r="D125194">
        <v>0</v>
      </c>
      <c r="E125194">
        <v>2015</v>
      </c>
      <c r="F125194">
        <v>1986</v>
      </c>
      <c r="G125194" s="9">
        <v>-5488.08</v>
      </c>
    </row>
    <row r="125195" spans="1:7" x14ac:dyDescent="0.35">
      <c r="A125195" s="7">
        <v>478</v>
      </c>
      <c r="D125195">
        <v>0</v>
      </c>
      <c r="E125195">
        <v>2015</v>
      </c>
      <c r="F125195">
        <v>1985</v>
      </c>
      <c r="G125195" s="9">
        <v>-5493.25</v>
      </c>
    </row>
    <row r="125196" spans="1:7" x14ac:dyDescent="0.35">
      <c r="A125196" s="7">
        <v>478</v>
      </c>
      <c r="D125196">
        <v>0</v>
      </c>
      <c r="E125196">
        <v>2015</v>
      </c>
      <c r="F125196">
        <v>2013</v>
      </c>
      <c r="G125196" s="9">
        <v>-5493.64</v>
      </c>
    </row>
    <row r="125197" spans="1:7" x14ac:dyDescent="0.35">
      <c r="A125197" s="7">
        <v>478</v>
      </c>
      <c r="D125197">
        <v>0</v>
      </c>
      <c r="E125197">
        <v>2015</v>
      </c>
      <c r="F125197">
        <v>1966</v>
      </c>
      <c r="G125197" s="9">
        <v>-5522.44</v>
      </c>
    </row>
    <row r="125198" spans="1:7" x14ac:dyDescent="0.35">
      <c r="A125198" s="7">
        <v>478</v>
      </c>
      <c r="D125198">
        <v>0</v>
      </c>
      <c r="E125198">
        <v>2015</v>
      </c>
      <c r="F125198">
        <v>1993</v>
      </c>
      <c r="G125198" s="9">
        <v>-5527.38</v>
      </c>
    </row>
    <row r="125199" spans="1:7" x14ac:dyDescent="0.35">
      <c r="A125199" s="7">
        <v>478</v>
      </c>
      <c r="D125199">
        <v>0</v>
      </c>
      <c r="E125199">
        <v>2015</v>
      </c>
      <c r="F125199">
        <v>1994</v>
      </c>
      <c r="G125199" s="9">
        <v>-5533.14</v>
      </c>
    </row>
    <row r="125200" spans="1:7" x14ac:dyDescent="0.35">
      <c r="A125200" s="7">
        <v>478</v>
      </c>
      <c r="D125200">
        <v>0</v>
      </c>
      <c r="E125200">
        <v>2015</v>
      </c>
      <c r="F125200">
        <v>1995</v>
      </c>
      <c r="G125200" s="9">
        <v>-5534.72</v>
      </c>
    </row>
    <row r="125201" spans="1:7" x14ac:dyDescent="0.35">
      <c r="A125201" s="7">
        <v>478</v>
      </c>
      <c r="D125201">
        <v>0</v>
      </c>
      <c r="E125201">
        <v>2015</v>
      </c>
      <c r="F125201">
        <v>2008</v>
      </c>
      <c r="G125201" s="9">
        <v>-5543.7</v>
      </c>
    </row>
    <row r="125202" spans="1:7" x14ac:dyDescent="0.35">
      <c r="A125202" s="7">
        <v>478</v>
      </c>
      <c r="D125202">
        <v>0</v>
      </c>
      <c r="E125202">
        <v>2015</v>
      </c>
      <c r="F125202">
        <v>1985</v>
      </c>
      <c r="G125202" s="9">
        <v>-5550.66</v>
      </c>
    </row>
    <row r="125203" spans="1:7" x14ac:dyDescent="0.35">
      <c r="A125203" s="7">
        <v>478</v>
      </c>
      <c r="D125203">
        <v>0</v>
      </c>
      <c r="E125203">
        <v>2015</v>
      </c>
      <c r="F125203">
        <v>1994</v>
      </c>
      <c r="G125203" s="9">
        <v>-5556.06</v>
      </c>
    </row>
    <row r="125204" spans="1:7" x14ac:dyDescent="0.35">
      <c r="A125204" s="7">
        <v>478</v>
      </c>
      <c r="D125204">
        <v>0</v>
      </c>
      <c r="E125204">
        <v>2015</v>
      </c>
      <c r="F125204">
        <v>1994</v>
      </c>
      <c r="G125204" s="9">
        <v>-5556.06</v>
      </c>
    </row>
    <row r="125205" spans="1:7" x14ac:dyDescent="0.35">
      <c r="A125205" s="7">
        <v>478</v>
      </c>
      <c r="D125205">
        <v>0</v>
      </c>
      <c r="E125205">
        <v>2015</v>
      </c>
      <c r="F125205">
        <v>1994</v>
      </c>
      <c r="G125205" s="9">
        <v>-5556.06</v>
      </c>
    </row>
    <row r="125206" spans="1:7" x14ac:dyDescent="0.35">
      <c r="A125206" s="7">
        <v>478</v>
      </c>
      <c r="D125206">
        <v>0</v>
      </c>
      <c r="E125206">
        <v>2015</v>
      </c>
      <c r="F125206">
        <v>1985</v>
      </c>
      <c r="G125206" s="9">
        <v>-5556.36</v>
      </c>
    </row>
    <row r="125207" spans="1:7" x14ac:dyDescent="0.35">
      <c r="A125207" s="7">
        <v>478</v>
      </c>
      <c r="D125207">
        <v>0</v>
      </c>
      <c r="E125207">
        <v>2015</v>
      </c>
      <c r="F125207">
        <v>2004</v>
      </c>
      <c r="G125207" s="9">
        <v>-5599.5</v>
      </c>
    </row>
    <row r="125208" spans="1:7" x14ac:dyDescent="0.35">
      <c r="A125208" s="7">
        <v>478</v>
      </c>
      <c r="D125208">
        <v>0</v>
      </c>
      <c r="E125208">
        <v>2015</v>
      </c>
      <c r="F125208">
        <v>1998</v>
      </c>
      <c r="G125208" s="9">
        <v>-5605.04</v>
      </c>
    </row>
    <row r="125209" spans="1:7" x14ac:dyDescent="0.35">
      <c r="A125209" s="7">
        <v>478</v>
      </c>
      <c r="D125209">
        <v>0</v>
      </c>
      <c r="E125209">
        <v>2015</v>
      </c>
      <c r="F125209">
        <v>1984</v>
      </c>
      <c r="G125209" s="9">
        <v>-5608.44</v>
      </c>
    </row>
    <row r="125210" spans="1:7" x14ac:dyDescent="0.35">
      <c r="A125210" s="7">
        <v>478</v>
      </c>
      <c r="D125210">
        <v>0</v>
      </c>
      <c r="E125210">
        <v>2015</v>
      </c>
      <c r="F125210">
        <v>2008</v>
      </c>
      <c r="G125210" s="9">
        <v>-5647.6</v>
      </c>
    </row>
    <row r="125211" spans="1:7" x14ac:dyDescent="0.35">
      <c r="A125211" s="7">
        <v>478</v>
      </c>
      <c r="D125211">
        <v>0</v>
      </c>
      <c r="E125211">
        <v>2015</v>
      </c>
      <c r="F125211">
        <v>1992</v>
      </c>
      <c r="G125211" s="9">
        <v>-5658.74</v>
      </c>
    </row>
    <row r="125212" spans="1:7" x14ac:dyDescent="0.35">
      <c r="A125212" s="7">
        <v>478</v>
      </c>
      <c r="D125212">
        <v>0</v>
      </c>
      <c r="E125212">
        <v>2015</v>
      </c>
      <c r="F125212">
        <v>1975</v>
      </c>
      <c r="G125212" s="9">
        <v>-5664.96</v>
      </c>
    </row>
    <row r="125213" spans="1:7" x14ac:dyDescent="0.35">
      <c r="A125213" s="7">
        <v>478</v>
      </c>
      <c r="D125213">
        <v>0</v>
      </c>
      <c r="E125213">
        <v>2015</v>
      </c>
      <c r="F125213">
        <v>1980</v>
      </c>
      <c r="G125213" s="9">
        <v>-5667.06</v>
      </c>
    </row>
    <row r="125214" spans="1:7" x14ac:dyDescent="0.35">
      <c r="A125214" s="7">
        <v>478</v>
      </c>
      <c r="D125214">
        <v>0</v>
      </c>
      <c r="E125214">
        <v>2015</v>
      </c>
      <c r="F125214">
        <v>1997</v>
      </c>
      <c r="G125214" s="9">
        <v>-5674.18</v>
      </c>
    </row>
    <row r="125215" spans="1:7" x14ac:dyDescent="0.35">
      <c r="A125215" s="7">
        <v>478</v>
      </c>
      <c r="D125215">
        <v>0</v>
      </c>
      <c r="E125215">
        <v>2015</v>
      </c>
      <c r="F125215">
        <v>1973</v>
      </c>
      <c r="G125215" s="9">
        <v>-5678.53</v>
      </c>
    </row>
    <row r="125216" spans="1:7" x14ac:dyDescent="0.35">
      <c r="A125216" s="7">
        <v>478</v>
      </c>
      <c r="D125216">
        <v>0</v>
      </c>
      <c r="E125216">
        <v>2015</v>
      </c>
      <c r="F125216">
        <v>1983</v>
      </c>
      <c r="G125216" s="9">
        <v>-5683.5</v>
      </c>
    </row>
    <row r="125217" spans="1:7" x14ac:dyDescent="0.35">
      <c r="A125217" s="7">
        <v>478</v>
      </c>
      <c r="D125217">
        <v>0</v>
      </c>
      <c r="E125217">
        <v>2015</v>
      </c>
      <c r="F125217">
        <v>1998</v>
      </c>
      <c r="G125217" s="9">
        <v>-5686.2</v>
      </c>
    </row>
    <row r="125218" spans="1:7" x14ac:dyDescent="0.35">
      <c r="A125218" s="7">
        <v>478</v>
      </c>
      <c r="D125218">
        <v>0</v>
      </c>
      <c r="E125218">
        <v>2015</v>
      </c>
      <c r="F125218">
        <v>1975</v>
      </c>
      <c r="G125218" s="9">
        <v>-5691.84</v>
      </c>
    </row>
    <row r="125219" spans="1:7" x14ac:dyDescent="0.35">
      <c r="A125219" s="7">
        <v>478</v>
      </c>
      <c r="D125219">
        <v>0</v>
      </c>
      <c r="E125219">
        <v>2015</v>
      </c>
      <c r="F125219">
        <v>1996</v>
      </c>
      <c r="G125219" s="9">
        <v>-5700.84</v>
      </c>
    </row>
    <row r="125220" spans="1:7" x14ac:dyDescent="0.35">
      <c r="A125220" s="7">
        <v>478</v>
      </c>
      <c r="D125220">
        <v>0</v>
      </c>
      <c r="E125220">
        <v>2015</v>
      </c>
      <c r="F125220">
        <v>1985</v>
      </c>
      <c r="G125220" s="9">
        <v>-5702.58</v>
      </c>
    </row>
    <row r="125221" spans="1:7" x14ac:dyDescent="0.35">
      <c r="A125221" s="7">
        <v>478</v>
      </c>
      <c r="D125221">
        <v>0</v>
      </c>
      <c r="E125221">
        <v>2015</v>
      </c>
      <c r="F125221">
        <v>2012</v>
      </c>
      <c r="G125221" s="9">
        <v>-5713.25</v>
      </c>
    </row>
    <row r="125222" spans="1:7" x14ac:dyDescent="0.35">
      <c r="A125222" s="7">
        <v>478</v>
      </c>
      <c r="D125222">
        <v>0</v>
      </c>
      <c r="E125222">
        <v>2015</v>
      </c>
      <c r="F125222">
        <v>2002</v>
      </c>
      <c r="G125222" s="9">
        <v>-5714.75</v>
      </c>
    </row>
    <row r="125223" spans="1:7" x14ac:dyDescent="0.35">
      <c r="A125223" s="7">
        <v>478</v>
      </c>
      <c r="D125223">
        <v>0</v>
      </c>
      <c r="E125223">
        <v>2015</v>
      </c>
      <c r="F125223">
        <v>1980</v>
      </c>
      <c r="G125223" s="9">
        <v>-5718.96</v>
      </c>
    </row>
    <row r="125224" spans="1:7" x14ac:dyDescent="0.35">
      <c r="A125224" s="7">
        <v>478</v>
      </c>
      <c r="D125224">
        <v>0</v>
      </c>
      <c r="E125224">
        <v>2015</v>
      </c>
      <c r="F125224">
        <v>1998</v>
      </c>
      <c r="G125224" s="9">
        <v>-5772.76</v>
      </c>
    </row>
    <row r="125225" spans="1:7" x14ac:dyDescent="0.35">
      <c r="A125225" s="7">
        <v>478</v>
      </c>
      <c r="D125225">
        <v>0</v>
      </c>
      <c r="E125225">
        <v>2015</v>
      </c>
      <c r="F125225">
        <v>2000</v>
      </c>
      <c r="G125225" s="9">
        <v>-5781.24</v>
      </c>
    </row>
    <row r="125226" spans="1:7" x14ac:dyDescent="0.35">
      <c r="A125226" s="7">
        <v>478</v>
      </c>
      <c r="D125226">
        <v>0</v>
      </c>
      <c r="E125226">
        <v>2015</v>
      </c>
      <c r="F125226">
        <v>1991</v>
      </c>
      <c r="G125226" s="9">
        <v>-5798.66</v>
      </c>
    </row>
    <row r="125227" spans="1:7" x14ac:dyDescent="0.35">
      <c r="A125227" s="7">
        <v>478</v>
      </c>
      <c r="D125227">
        <v>0</v>
      </c>
      <c r="E125227">
        <v>2015</v>
      </c>
      <c r="F125227">
        <v>1990</v>
      </c>
      <c r="G125227" s="9">
        <v>-5813.74</v>
      </c>
    </row>
    <row r="125228" spans="1:7" x14ac:dyDescent="0.35">
      <c r="A125228" s="7">
        <v>478</v>
      </c>
      <c r="D125228">
        <v>0</v>
      </c>
      <c r="E125228">
        <v>2015</v>
      </c>
      <c r="F125228">
        <v>2001</v>
      </c>
      <c r="G125228" s="9">
        <v>-5819.17</v>
      </c>
    </row>
    <row r="125229" spans="1:7" x14ac:dyDescent="0.35">
      <c r="A125229" s="7">
        <v>478</v>
      </c>
      <c r="D125229">
        <v>0</v>
      </c>
      <c r="E125229">
        <v>2015</v>
      </c>
      <c r="F125229">
        <v>1992</v>
      </c>
      <c r="G125229" s="9">
        <v>-5841.28</v>
      </c>
    </row>
    <row r="125230" spans="1:7" x14ac:dyDescent="0.35">
      <c r="A125230" s="7">
        <v>478</v>
      </c>
      <c r="D125230">
        <v>0</v>
      </c>
      <c r="E125230">
        <v>2015</v>
      </c>
      <c r="F125230">
        <v>1976</v>
      </c>
      <c r="G125230" s="9">
        <v>-5845.28</v>
      </c>
    </row>
    <row r="125231" spans="1:7" x14ac:dyDescent="0.35">
      <c r="A125231" s="7">
        <v>478</v>
      </c>
      <c r="D125231">
        <v>0</v>
      </c>
      <c r="E125231">
        <v>2015</v>
      </c>
      <c r="F125231">
        <v>2008</v>
      </c>
      <c r="G125231" s="9">
        <v>-5846.08</v>
      </c>
    </row>
    <row r="125232" spans="1:7" x14ac:dyDescent="0.35">
      <c r="A125232" s="7">
        <v>478</v>
      </c>
      <c r="D125232">
        <v>0</v>
      </c>
      <c r="E125232">
        <v>2015</v>
      </c>
      <c r="F125232">
        <v>2003</v>
      </c>
      <c r="G125232" s="9">
        <v>-5849.99</v>
      </c>
    </row>
    <row r="125233" spans="1:7" x14ac:dyDescent="0.35">
      <c r="A125233" s="7">
        <v>478</v>
      </c>
      <c r="D125233">
        <v>0</v>
      </c>
      <c r="E125233">
        <v>2015</v>
      </c>
      <c r="F125233">
        <v>1974</v>
      </c>
      <c r="G125233" s="9">
        <v>-5858.44</v>
      </c>
    </row>
    <row r="125234" spans="1:7" x14ac:dyDescent="0.35">
      <c r="A125234" s="7">
        <v>478</v>
      </c>
      <c r="D125234">
        <v>0</v>
      </c>
      <c r="E125234">
        <v>2015</v>
      </c>
      <c r="F125234">
        <v>1989</v>
      </c>
      <c r="G125234" s="9">
        <v>-5872.56</v>
      </c>
    </row>
    <row r="125235" spans="1:7" x14ac:dyDescent="0.35">
      <c r="A125235" s="7">
        <v>478</v>
      </c>
      <c r="D125235">
        <v>0</v>
      </c>
      <c r="E125235">
        <v>2015</v>
      </c>
      <c r="F125235">
        <v>2007</v>
      </c>
      <c r="G125235" s="9">
        <v>-5889.54</v>
      </c>
    </row>
    <row r="125236" spans="1:7" x14ac:dyDescent="0.35">
      <c r="A125236" s="7">
        <v>478</v>
      </c>
      <c r="D125236">
        <v>0</v>
      </c>
      <c r="E125236">
        <v>2015</v>
      </c>
      <c r="F125236">
        <v>1992</v>
      </c>
      <c r="G125236" s="9">
        <v>-5895</v>
      </c>
    </row>
    <row r="125237" spans="1:7" x14ac:dyDescent="0.35">
      <c r="A125237" s="7">
        <v>478</v>
      </c>
      <c r="D125237">
        <v>0</v>
      </c>
      <c r="E125237">
        <v>2015</v>
      </c>
      <c r="F125237">
        <v>1992</v>
      </c>
      <c r="G125237" s="9">
        <v>-5895</v>
      </c>
    </row>
    <row r="125238" spans="1:7" x14ac:dyDescent="0.35">
      <c r="A125238" s="7">
        <v>478</v>
      </c>
      <c r="D125238">
        <v>0</v>
      </c>
      <c r="E125238">
        <v>2015</v>
      </c>
      <c r="F125238">
        <v>1984</v>
      </c>
      <c r="G125238" s="9">
        <v>-5900.4</v>
      </c>
    </row>
    <row r="125239" spans="1:7" x14ac:dyDescent="0.35">
      <c r="A125239" s="7">
        <v>478</v>
      </c>
      <c r="D125239">
        <v>0</v>
      </c>
      <c r="E125239">
        <v>2015</v>
      </c>
      <c r="F125239">
        <v>2009</v>
      </c>
      <c r="G125239" s="9">
        <v>-5902.86</v>
      </c>
    </row>
    <row r="125240" spans="1:7" x14ac:dyDescent="0.35">
      <c r="A125240" s="7">
        <v>478</v>
      </c>
      <c r="D125240">
        <v>0</v>
      </c>
      <c r="E125240">
        <v>2015</v>
      </c>
      <c r="F125240">
        <v>1984</v>
      </c>
      <c r="G125240" s="9">
        <v>-5920.02</v>
      </c>
    </row>
    <row r="125241" spans="1:7" x14ac:dyDescent="0.35">
      <c r="A125241" s="7">
        <v>478</v>
      </c>
      <c r="D125241">
        <v>0</v>
      </c>
      <c r="E125241">
        <v>2015</v>
      </c>
      <c r="F125241">
        <v>1995</v>
      </c>
      <c r="G125241" s="9">
        <v>-5925.69</v>
      </c>
    </row>
    <row r="125242" spans="1:7" x14ac:dyDescent="0.35">
      <c r="A125242" s="7">
        <v>478</v>
      </c>
      <c r="D125242">
        <v>0</v>
      </c>
      <c r="E125242">
        <v>2015</v>
      </c>
      <c r="F125242">
        <v>1985</v>
      </c>
      <c r="G125242" s="9">
        <v>-5944.75</v>
      </c>
    </row>
    <row r="125243" spans="1:7" x14ac:dyDescent="0.35">
      <c r="A125243" s="7">
        <v>478</v>
      </c>
      <c r="D125243">
        <v>0</v>
      </c>
      <c r="E125243">
        <v>2015</v>
      </c>
      <c r="F125243">
        <v>1976</v>
      </c>
      <c r="G125243" s="9">
        <v>-5951.16</v>
      </c>
    </row>
    <row r="125244" spans="1:7" x14ac:dyDescent="0.35">
      <c r="A125244" s="7">
        <v>478</v>
      </c>
      <c r="D125244">
        <v>0</v>
      </c>
      <c r="E125244">
        <v>2015</v>
      </c>
      <c r="F125244">
        <v>2011</v>
      </c>
      <c r="G125244" s="9">
        <v>-5954.75</v>
      </c>
    </row>
    <row r="125245" spans="1:7" x14ac:dyDescent="0.35">
      <c r="A125245" s="7">
        <v>478</v>
      </c>
      <c r="D125245">
        <v>0</v>
      </c>
      <c r="E125245">
        <v>2015</v>
      </c>
      <c r="F125245">
        <v>2013</v>
      </c>
      <c r="G125245" s="9">
        <v>-5963.88</v>
      </c>
    </row>
    <row r="125246" spans="1:7" x14ac:dyDescent="0.35">
      <c r="A125246" s="7">
        <v>478</v>
      </c>
      <c r="D125246">
        <v>0</v>
      </c>
      <c r="E125246">
        <v>2015</v>
      </c>
      <c r="F125246">
        <v>2011</v>
      </c>
      <c r="G125246" s="9">
        <v>-5977.44</v>
      </c>
    </row>
    <row r="125247" spans="1:7" x14ac:dyDescent="0.35">
      <c r="A125247" s="7">
        <v>478</v>
      </c>
      <c r="D125247">
        <v>0</v>
      </c>
      <c r="E125247">
        <v>2015</v>
      </c>
      <c r="F125247">
        <v>1987</v>
      </c>
      <c r="G125247" s="9">
        <v>-5990.49</v>
      </c>
    </row>
    <row r="125248" spans="1:7" x14ac:dyDescent="0.35">
      <c r="A125248" s="7">
        <v>478</v>
      </c>
      <c r="D125248">
        <v>0</v>
      </c>
      <c r="E125248">
        <v>2015</v>
      </c>
      <c r="F125248">
        <v>2014</v>
      </c>
      <c r="G125248" s="9">
        <v>-5998.97</v>
      </c>
    </row>
    <row r="125249" spans="1:7" x14ac:dyDescent="0.35">
      <c r="A125249" s="7">
        <v>478</v>
      </c>
      <c r="D125249">
        <v>0</v>
      </c>
      <c r="E125249">
        <v>2015</v>
      </c>
      <c r="F125249">
        <v>1990</v>
      </c>
      <c r="G125249" s="9">
        <v>-6001.28</v>
      </c>
    </row>
    <row r="125250" spans="1:7" x14ac:dyDescent="0.35">
      <c r="A125250" s="7">
        <v>478</v>
      </c>
      <c r="D125250">
        <v>0</v>
      </c>
      <c r="E125250">
        <v>2015</v>
      </c>
      <c r="F125250">
        <v>1988</v>
      </c>
      <c r="G125250" s="9">
        <v>-6042.68</v>
      </c>
    </row>
    <row r="125251" spans="1:7" x14ac:dyDescent="0.35">
      <c r="A125251" s="7">
        <v>478</v>
      </c>
      <c r="D125251">
        <v>0</v>
      </c>
      <c r="E125251">
        <v>2015</v>
      </c>
      <c r="F125251">
        <v>1993</v>
      </c>
      <c r="G125251" s="9">
        <v>-6046.56</v>
      </c>
    </row>
    <row r="125252" spans="1:7" x14ac:dyDescent="0.35">
      <c r="A125252" s="7">
        <v>478</v>
      </c>
      <c r="D125252">
        <v>0</v>
      </c>
      <c r="E125252">
        <v>2015</v>
      </c>
      <c r="F125252">
        <v>1988</v>
      </c>
      <c r="G125252" s="9">
        <v>-6050.8</v>
      </c>
    </row>
    <row r="125253" spans="1:7" x14ac:dyDescent="0.35">
      <c r="A125253" s="7">
        <v>478</v>
      </c>
      <c r="D125253">
        <v>0</v>
      </c>
      <c r="E125253">
        <v>2015</v>
      </c>
      <c r="F125253">
        <v>2008</v>
      </c>
      <c r="G125253" s="9">
        <v>-6065.94</v>
      </c>
    </row>
    <row r="125254" spans="1:7" x14ac:dyDescent="0.35">
      <c r="A125254" s="7">
        <v>478</v>
      </c>
      <c r="D125254">
        <v>0</v>
      </c>
      <c r="E125254">
        <v>2015</v>
      </c>
      <c r="F125254">
        <v>1971</v>
      </c>
      <c r="G125254" s="9">
        <v>-6094.06</v>
      </c>
    </row>
    <row r="125255" spans="1:7" x14ac:dyDescent="0.35">
      <c r="A125255" s="7">
        <v>478</v>
      </c>
      <c r="D125255">
        <v>0</v>
      </c>
      <c r="E125255">
        <v>2015</v>
      </c>
      <c r="F125255">
        <v>2004</v>
      </c>
      <c r="G125255" s="9">
        <v>-6096.47</v>
      </c>
    </row>
    <row r="125256" spans="1:7" x14ac:dyDescent="0.35">
      <c r="A125256" s="7">
        <v>478</v>
      </c>
      <c r="D125256">
        <v>0</v>
      </c>
      <c r="E125256">
        <v>2015</v>
      </c>
      <c r="F125256">
        <v>1974</v>
      </c>
      <c r="G125256" s="9">
        <v>-6098.54</v>
      </c>
    </row>
    <row r="125257" spans="1:7" x14ac:dyDescent="0.35">
      <c r="A125257" s="7">
        <v>478</v>
      </c>
      <c r="D125257">
        <v>0</v>
      </c>
      <c r="E125257">
        <v>2015</v>
      </c>
      <c r="F125257">
        <v>1975</v>
      </c>
      <c r="G125257" s="9">
        <v>-6106.87</v>
      </c>
    </row>
    <row r="125258" spans="1:7" x14ac:dyDescent="0.35">
      <c r="A125258" s="7">
        <v>478</v>
      </c>
      <c r="D125258">
        <v>0</v>
      </c>
      <c r="E125258">
        <v>2015</v>
      </c>
      <c r="F125258">
        <v>2008</v>
      </c>
      <c r="G125258" s="9">
        <v>-6117.04</v>
      </c>
    </row>
    <row r="125259" spans="1:7" x14ac:dyDescent="0.35">
      <c r="A125259" s="7">
        <v>478</v>
      </c>
      <c r="D125259">
        <v>0</v>
      </c>
      <c r="E125259">
        <v>2015</v>
      </c>
      <c r="F125259">
        <v>1984</v>
      </c>
      <c r="G125259" s="9">
        <v>-6131.7</v>
      </c>
    </row>
    <row r="125260" spans="1:7" x14ac:dyDescent="0.35">
      <c r="A125260" s="7">
        <v>478</v>
      </c>
      <c r="D125260">
        <v>0</v>
      </c>
      <c r="E125260">
        <v>2015</v>
      </c>
      <c r="F125260">
        <v>1976</v>
      </c>
      <c r="G125260" s="9">
        <v>-6140</v>
      </c>
    </row>
    <row r="125261" spans="1:7" x14ac:dyDescent="0.35">
      <c r="A125261" s="7">
        <v>478</v>
      </c>
      <c r="D125261">
        <v>0</v>
      </c>
      <c r="E125261">
        <v>2015</v>
      </c>
      <c r="F125261">
        <v>1980</v>
      </c>
      <c r="G125261" s="9">
        <v>-6144.84</v>
      </c>
    </row>
    <row r="125262" spans="1:7" x14ac:dyDescent="0.35">
      <c r="A125262" s="7">
        <v>478</v>
      </c>
      <c r="D125262">
        <v>0</v>
      </c>
      <c r="E125262">
        <v>2015</v>
      </c>
      <c r="F125262">
        <v>2008</v>
      </c>
      <c r="G125262" s="9">
        <v>-6148.47</v>
      </c>
    </row>
    <row r="125263" spans="1:7" x14ac:dyDescent="0.35">
      <c r="A125263" s="7">
        <v>478</v>
      </c>
      <c r="D125263">
        <v>0</v>
      </c>
      <c r="E125263">
        <v>2015</v>
      </c>
      <c r="F125263">
        <v>1994</v>
      </c>
      <c r="G125263" s="9">
        <v>-6151.48</v>
      </c>
    </row>
    <row r="125264" spans="1:7" x14ac:dyDescent="0.35">
      <c r="A125264" s="7">
        <v>478</v>
      </c>
      <c r="D125264">
        <v>0</v>
      </c>
      <c r="E125264">
        <v>2015</v>
      </c>
      <c r="F125264">
        <v>1983</v>
      </c>
      <c r="G125264" s="9">
        <v>-6172.2</v>
      </c>
    </row>
    <row r="125265" spans="1:7" x14ac:dyDescent="0.35">
      <c r="A125265" s="7">
        <v>478</v>
      </c>
      <c r="D125265">
        <v>0</v>
      </c>
      <c r="E125265">
        <v>2015</v>
      </c>
      <c r="F125265">
        <v>1993</v>
      </c>
      <c r="G125265" s="9">
        <v>-6207.24</v>
      </c>
    </row>
    <row r="125266" spans="1:7" x14ac:dyDescent="0.35">
      <c r="A125266" s="7">
        <v>478</v>
      </c>
      <c r="D125266">
        <v>0</v>
      </c>
      <c r="E125266">
        <v>2015</v>
      </c>
      <c r="F125266">
        <v>1991</v>
      </c>
      <c r="G125266" s="9">
        <v>-6212.85</v>
      </c>
    </row>
    <row r="125267" spans="1:7" x14ac:dyDescent="0.35">
      <c r="A125267" s="7">
        <v>478</v>
      </c>
      <c r="D125267">
        <v>0</v>
      </c>
      <c r="E125267">
        <v>2015</v>
      </c>
      <c r="F125267">
        <v>1990</v>
      </c>
      <c r="G125267" s="9">
        <v>-6218.7</v>
      </c>
    </row>
    <row r="125268" spans="1:7" x14ac:dyDescent="0.35">
      <c r="A125268" s="7">
        <v>478</v>
      </c>
      <c r="D125268">
        <v>0</v>
      </c>
      <c r="E125268">
        <v>2015</v>
      </c>
      <c r="F125268">
        <v>2012</v>
      </c>
      <c r="G125268" s="9">
        <v>-6249.76</v>
      </c>
    </row>
    <row r="125269" spans="1:7" x14ac:dyDescent="0.35">
      <c r="A125269" s="7">
        <v>478</v>
      </c>
      <c r="D125269">
        <v>0</v>
      </c>
      <c r="E125269">
        <v>2015</v>
      </c>
      <c r="F125269">
        <v>1982</v>
      </c>
      <c r="G125269" s="9">
        <v>-6255.67</v>
      </c>
    </row>
    <row r="125270" spans="1:7" x14ac:dyDescent="0.35">
      <c r="A125270" s="7">
        <v>478</v>
      </c>
      <c r="D125270">
        <v>0</v>
      </c>
      <c r="E125270">
        <v>2015</v>
      </c>
      <c r="F125270">
        <v>2001</v>
      </c>
      <c r="G125270" s="9">
        <v>-6259.39</v>
      </c>
    </row>
    <row r="125271" spans="1:7" x14ac:dyDescent="0.35">
      <c r="A125271" s="7">
        <v>478</v>
      </c>
      <c r="D125271">
        <v>0</v>
      </c>
      <c r="E125271">
        <v>2015</v>
      </c>
      <c r="F125271">
        <v>1983</v>
      </c>
      <c r="G125271" s="9">
        <v>-6290.7</v>
      </c>
    </row>
    <row r="125272" spans="1:7" x14ac:dyDescent="0.35">
      <c r="A125272" s="7">
        <v>478</v>
      </c>
      <c r="D125272">
        <v>0</v>
      </c>
      <c r="E125272">
        <v>2015</v>
      </c>
      <c r="F125272">
        <v>1989</v>
      </c>
      <c r="G125272" s="9">
        <v>-6295.45</v>
      </c>
    </row>
    <row r="125273" spans="1:7" x14ac:dyDescent="0.35">
      <c r="A125273" s="7">
        <v>478</v>
      </c>
      <c r="D125273">
        <v>0</v>
      </c>
      <c r="E125273">
        <v>2015</v>
      </c>
      <c r="F125273">
        <v>1983</v>
      </c>
      <c r="G125273" s="9">
        <v>-6298.89</v>
      </c>
    </row>
    <row r="125274" spans="1:7" x14ac:dyDescent="0.35">
      <c r="A125274" s="7">
        <v>478</v>
      </c>
      <c r="D125274">
        <v>0</v>
      </c>
      <c r="E125274">
        <v>2015</v>
      </c>
      <c r="F125274">
        <v>1997</v>
      </c>
      <c r="G125274" s="9">
        <v>-6309.21</v>
      </c>
    </row>
    <row r="125275" spans="1:7" x14ac:dyDescent="0.35">
      <c r="A125275" s="7">
        <v>478</v>
      </c>
      <c r="D125275">
        <v>0</v>
      </c>
      <c r="E125275">
        <v>2015</v>
      </c>
      <c r="F125275">
        <v>1998</v>
      </c>
      <c r="G125275" s="9">
        <v>-6317.36</v>
      </c>
    </row>
    <row r="125276" spans="1:7" x14ac:dyDescent="0.35">
      <c r="A125276" s="7">
        <v>478</v>
      </c>
      <c r="D125276">
        <v>0</v>
      </c>
      <c r="E125276">
        <v>2015</v>
      </c>
      <c r="F125276">
        <v>1977</v>
      </c>
      <c r="G125276" s="9">
        <v>-6328.8</v>
      </c>
    </row>
    <row r="125277" spans="1:7" x14ac:dyDescent="0.35">
      <c r="A125277" s="7">
        <v>478</v>
      </c>
      <c r="D125277">
        <v>0</v>
      </c>
      <c r="E125277">
        <v>2015</v>
      </c>
      <c r="F125277">
        <v>2008</v>
      </c>
      <c r="G125277" s="9">
        <v>-6350.06</v>
      </c>
    </row>
    <row r="125278" spans="1:7" x14ac:dyDescent="0.35">
      <c r="A125278" s="7">
        <v>478</v>
      </c>
      <c r="D125278">
        <v>0</v>
      </c>
      <c r="E125278">
        <v>2015</v>
      </c>
      <c r="F125278">
        <v>1994</v>
      </c>
      <c r="G125278" s="9">
        <v>-6368.7</v>
      </c>
    </row>
    <row r="125279" spans="1:7" x14ac:dyDescent="0.35">
      <c r="A125279" s="7">
        <v>478</v>
      </c>
      <c r="D125279">
        <v>0</v>
      </c>
      <c r="E125279">
        <v>2015</v>
      </c>
      <c r="F125279">
        <v>1966</v>
      </c>
      <c r="G125279" s="9">
        <v>-6383.08</v>
      </c>
    </row>
    <row r="125280" spans="1:7" x14ac:dyDescent="0.35">
      <c r="A125280" s="7">
        <v>478</v>
      </c>
      <c r="D125280">
        <v>0</v>
      </c>
      <c r="E125280">
        <v>2015</v>
      </c>
      <c r="F125280">
        <v>1991</v>
      </c>
      <c r="G125280" s="9">
        <v>-6386.8</v>
      </c>
    </row>
    <row r="125281" spans="1:7" x14ac:dyDescent="0.35">
      <c r="A125281" s="7">
        <v>478</v>
      </c>
      <c r="D125281">
        <v>0</v>
      </c>
      <c r="E125281">
        <v>2015</v>
      </c>
      <c r="F125281">
        <v>1963</v>
      </c>
      <c r="G125281" s="9">
        <v>-6424</v>
      </c>
    </row>
    <row r="125282" spans="1:7" x14ac:dyDescent="0.35">
      <c r="A125282" s="7">
        <v>478</v>
      </c>
      <c r="D125282">
        <v>0</v>
      </c>
      <c r="E125282">
        <v>2015</v>
      </c>
      <c r="F125282">
        <v>1991</v>
      </c>
      <c r="G125282" s="9">
        <v>-6432.85</v>
      </c>
    </row>
    <row r="125283" spans="1:7" x14ac:dyDescent="0.35">
      <c r="A125283" s="7">
        <v>478</v>
      </c>
      <c r="D125283">
        <v>0</v>
      </c>
      <c r="E125283">
        <v>2015</v>
      </c>
      <c r="F125283">
        <v>1976</v>
      </c>
      <c r="G125283" s="9">
        <v>-6434.72</v>
      </c>
    </row>
    <row r="125284" spans="1:7" x14ac:dyDescent="0.35">
      <c r="A125284" s="7">
        <v>478</v>
      </c>
      <c r="D125284">
        <v>0</v>
      </c>
      <c r="E125284">
        <v>2015</v>
      </c>
      <c r="F125284">
        <v>1998</v>
      </c>
      <c r="G125284" s="9">
        <v>-6452.48</v>
      </c>
    </row>
    <row r="125285" spans="1:7" x14ac:dyDescent="0.35">
      <c r="A125285" s="7">
        <v>478</v>
      </c>
      <c r="D125285">
        <v>0</v>
      </c>
      <c r="E125285">
        <v>2015</v>
      </c>
      <c r="F125285">
        <v>1979</v>
      </c>
      <c r="G125285" s="9">
        <v>-6455.78</v>
      </c>
    </row>
    <row r="125286" spans="1:7" x14ac:dyDescent="0.35">
      <c r="A125286" s="7">
        <v>478</v>
      </c>
      <c r="D125286">
        <v>0</v>
      </c>
      <c r="E125286">
        <v>2015</v>
      </c>
      <c r="F125286">
        <v>1994</v>
      </c>
      <c r="G125286" s="9">
        <v>-6466.68</v>
      </c>
    </row>
    <row r="125287" spans="1:7" x14ac:dyDescent="0.35">
      <c r="A125287" s="7">
        <v>478</v>
      </c>
      <c r="D125287">
        <v>0</v>
      </c>
      <c r="E125287">
        <v>2015</v>
      </c>
      <c r="F125287">
        <v>1981</v>
      </c>
      <c r="G125287" s="9">
        <v>-6475.2</v>
      </c>
    </row>
    <row r="125288" spans="1:7" x14ac:dyDescent="0.35">
      <c r="A125288" s="7">
        <v>478</v>
      </c>
      <c r="D125288">
        <v>0</v>
      </c>
      <c r="E125288">
        <v>2015</v>
      </c>
      <c r="F125288">
        <v>2010</v>
      </c>
      <c r="G125288" s="9">
        <v>-6476.75</v>
      </c>
    </row>
    <row r="125289" spans="1:7" x14ac:dyDescent="0.35">
      <c r="A125289" s="7">
        <v>478</v>
      </c>
      <c r="D125289">
        <v>0</v>
      </c>
      <c r="E125289">
        <v>2015</v>
      </c>
      <c r="F125289">
        <v>1994</v>
      </c>
      <c r="G125289" s="9">
        <v>-6482.07</v>
      </c>
    </row>
    <row r="125290" spans="1:7" x14ac:dyDescent="0.35">
      <c r="A125290" s="7">
        <v>478</v>
      </c>
      <c r="D125290">
        <v>0</v>
      </c>
      <c r="E125290">
        <v>2015</v>
      </c>
      <c r="F125290">
        <v>1994</v>
      </c>
      <c r="G125290" s="9">
        <v>-6482.07</v>
      </c>
    </row>
    <row r="125291" spans="1:7" x14ac:dyDescent="0.35">
      <c r="A125291" s="7">
        <v>478</v>
      </c>
      <c r="D125291">
        <v>0</v>
      </c>
      <c r="E125291">
        <v>2015</v>
      </c>
      <c r="F125291">
        <v>1966</v>
      </c>
      <c r="G125291" s="9">
        <v>-6490.66</v>
      </c>
    </row>
    <row r="125292" spans="1:7" x14ac:dyDescent="0.35">
      <c r="A125292" s="7">
        <v>478</v>
      </c>
      <c r="D125292">
        <v>0</v>
      </c>
      <c r="E125292">
        <v>2015</v>
      </c>
      <c r="F125292">
        <v>1995</v>
      </c>
      <c r="G125292" s="9">
        <v>-6506.64</v>
      </c>
    </row>
    <row r="125293" spans="1:7" x14ac:dyDescent="0.35">
      <c r="A125293" s="7">
        <v>478</v>
      </c>
      <c r="D125293">
        <v>0</v>
      </c>
      <c r="E125293">
        <v>2015</v>
      </c>
      <c r="F125293">
        <v>1987</v>
      </c>
      <c r="G125293" s="9">
        <v>-6509.41</v>
      </c>
    </row>
    <row r="125294" spans="1:7" x14ac:dyDescent="0.35">
      <c r="A125294" s="7">
        <v>478</v>
      </c>
      <c r="D125294">
        <v>0</v>
      </c>
      <c r="E125294">
        <v>2015</v>
      </c>
      <c r="F125294">
        <v>2012</v>
      </c>
      <c r="G125294" s="9">
        <v>-6529.43</v>
      </c>
    </row>
    <row r="125295" spans="1:7" x14ac:dyDescent="0.35">
      <c r="A125295" s="7">
        <v>478</v>
      </c>
      <c r="D125295">
        <v>0</v>
      </c>
      <c r="E125295">
        <v>2015</v>
      </c>
      <c r="F125295">
        <v>1998</v>
      </c>
      <c r="G125295" s="9">
        <v>-6535.2</v>
      </c>
    </row>
    <row r="125296" spans="1:7" x14ac:dyDescent="0.35">
      <c r="A125296" s="7">
        <v>478</v>
      </c>
      <c r="D125296">
        <v>0</v>
      </c>
      <c r="E125296">
        <v>2015</v>
      </c>
      <c r="F125296">
        <v>1996</v>
      </c>
      <c r="G125296" s="9">
        <v>-6560.04</v>
      </c>
    </row>
    <row r="125297" spans="1:7" x14ac:dyDescent="0.35">
      <c r="A125297" s="7">
        <v>478</v>
      </c>
      <c r="D125297">
        <v>0</v>
      </c>
      <c r="E125297">
        <v>2015</v>
      </c>
      <c r="F125297">
        <v>2014</v>
      </c>
      <c r="G125297" s="9">
        <v>-6567.63</v>
      </c>
    </row>
    <row r="125298" spans="1:7" x14ac:dyDescent="0.35">
      <c r="A125298" s="7">
        <v>478</v>
      </c>
      <c r="D125298">
        <v>0</v>
      </c>
      <c r="E125298">
        <v>2015</v>
      </c>
      <c r="F125298">
        <v>1978</v>
      </c>
      <c r="G125298" s="9">
        <v>-6570</v>
      </c>
    </row>
    <row r="125299" spans="1:7" x14ac:dyDescent="0.35">
      <c r="A125299" s="7">
        <v>478</v>
      </c>
      <c r="D125299">
        <v>0</v>
      </c>
      <c r="E125299">
        <v>2015</v>
      </c>
      <c r="F125299">
        <v>1991</v>
      </c>
      <c r="G125299" s="9">
        <v>-6627.04</v>
      </c>
    </row>
    <row r="125300" spans="1:7" x14ac:dyDescent="0.35">
      <c r="A125300" s="7">
        <v>478</v>
      </c>
      <c r="D125300">
        <v>0</v>
      </c>
      <c r="E125300">
        <v>2015</v>
      </c>
      <c r="F125300">
        <v>1988</v>
      </c>
      <c r="G125300" s="9">
        <v>-6653.24</v>
      </c>
    </row>
    <row r="125301" spans="1:7" x14ac:dyDescent="0.35">
      <c r="A125301" s="7">
        <v>478</v>
      </c>
      <c r="D125301">
        <v>0</v>
      </c>
      <c r="E125301">
        <v>2015</v>
      </c>
      <c r="F125301">
        <v>1993</v>
      </c>
      <c r="G125301" s="9">
        <v>-6657.42</v>
      </c>
    </row>
    <row r="125302" spans="1:7" x14ac:dyDescent="0.35">
      <c r="A125302" s="7">
        <v>478</v>
      </c>
      <c r="D125302">
        <v>0</v>
      </c>
      <c r="E125302">
        <v>2015</v>
      </c>
      <c r="F125302">
        <v>1976</v>
      </c>
      <c r="G125302" s="9">
        <v>-6680.32</v>
      </c>
    </row>
    <row r="125303" spans="1:7" x14ac:dyDescent="0.35">
      <c r="A125303" s="7">
        <v>478</v>
      </c>
      <c r="D125303">
        <v>0</v>
      </c>
      <c r="E125303">
        <v>2015</v>
      </c>
      <c r="F125303">
        <v>1980</v>
      </c>
      <c r="G125303" s="9">
        <v>-6737.09</v>
      </c>
    </row>
    <row r="125304" spans="1:7" x14ac:dyDescent="0.35">
      <c r="A125304" s="7">
        <v>478</v>
      </c>
      <c r="D125304">
        <v>0</v>
      </c>
      <c r="E125304">
        <v>2015</v>
      </c>
      <c r="F125304">
        <v>1992</v>
      </c>
      <c r="G125304" s="9">
        <v>-6787.8</v>
      </c>
    </row>
    <row r="125305" spans="1:7" x14ac:dyDescent="0.35">
      <c r="A125305" s="7">
        <v>478</v>
      </c>
      <c r="D125305">
        <v>0</v>
      </c>
      <c r="E125305">
        <v>2015</v>
      </c>
      <c r="F125305">
        <v>1992</v>
      </c>
      <c r="G125305" s="9">
        <v>-6787.8</v>
      </c>
    </row>
    <row r="125306" spans="1:7" x14ac:dyDescent="0.35">
      <c r="A125306" s="7">
        <v>478</v>
      </c>
      <c r="D125306">
        <v>0</v>
      </c>
      <c r="E125306">
        <v>2015</v>
      </c>
      <c r="F125306">
        <v>1982</v>
      </c>
      <c r="G125306" s="9">
        <v>-6798.12</v>
      </c>
    </row>
    <row r="125307" spans="1:7" x14ac:dyDescent="0.35">
      <c r="A125307" s="7">
        <v>478</v>
      </c>
      <c r="D125307">
        <v>0</v>
      </c>
      <c r="E125307">
        <v>2015</v>
      </c>
      <c r="F125307">
        <v>1990</v>
      </c>
      <c r="G125307" s="9">
        <v>-6828.34</v>
      </c>
    </row>
    <row r="125308" spans="1:7" x14ac:dyDescent="0.35">
      <c r="A125308" s="7">
        <v>478</v>
      </c>
      <c r="D125308">
        <v>0</v>
      </c>
      <c r="E125308">
        <v>2015</v>
      </c>
      <c r="F125308">
        <v>1996</v>
      </c>
      <c r="G125308" s="9">
        <v>-6830.67</v>
      </c>
    </row>
    <row r="125309" spans="1:7" x14ac:dyDescent="0.35">
      <c r="A125309" s="7">
        <v>478</v>
      </c>
      <c r="D125309">
        <v>0</v>
      </c>
      <c r="E125309">
        <v>2015</v>
      </c>
      <c r="F125309">
        <v>2008</v>
      </c>
      <c r="G125309" s="9">
        <v>-6858.62</v>
      </c>
    </row>
    <row r="125310" spans="1:7" x14ac:dyDescent="0.35">
      <c r="A125310" s="7">
        <v>478</v>
      </c>
      <c r="D125310">
        <v>0</v>
      </c>
      <c r="E125310">
        <v>2015</v>
      </c>
      <c r="F125310">
        <v>2014</v>
      </c>
      <c r="G125310" s="9">
        <v>-6862.8</v>
      </c>
    </row>
    <row r="125311" spans="1:7" x14ac:dyDescent="0.35">
      <c r="A125311" s="7">
        <v>478</v>
      </c>
      <c r="D125311">
        <v>0</v>
      </c>
      <c r="E125311">
        <v>2015</v>
      </c>
      <c r="F125311">
        <v>1988</v>
      </c>
      <c r="G125311" s="9">
        <v>-6867.6</v>
      </c>
    </row>
    <row r="125312" spans="1:7" x14ac:dyDescent="0.35">
      <c r="A125312" s="7">
        <v>478</v>
      </c>
      <c r="D125312">
        <v>0</v>
      </c>
      <c r="E125312">
        <v>2015</v>
      </c>
      <c r="F125312">
        <v>1988</v>
      </c>
      <c r="G125312" s="9">
        <v>-6867.6</v>
      </c>
    </row>
    <row r="125313" spans="1:7" x14ac:dyDescent="0.35">
      <c r="A125313" s="7">
        <v>478</v>
      </c>
      <c r="D125313">
        <v>0</v>
      </c>
      <c r="E125313">
        <v>2015</v>
      </c>
      <c r="F125313">
        <v>1986</v>
      </c>
      <c r="G125313" s="9">
        <v>-6870.71</v>
      </c>
    </row>
    <row r="125314" spans="1:7" x14ac:dyDescent="0.35">
      <c r="A125314" s="7">
        <v>478</v>
      </c>
      <c r="D125314">
        <v>0</v>
      </c>
      <c r="E125314">
        <v>2015</v>
      </c>
      <c r="F125314">
        <v>2014</v>
      </c>
      <c r="G125314" s="9">
        <v>-6875.46</v>
      </c>
    </row>
    <row r="125315" spans="1:7" x14ac:dyDescent="0.35">
      <c r="A125315" s="7">
        <v>478</v>
      </c>
      <c r="D125315">
        <v>0</v>
      </c>
      <c r="E125315">
        <v>2015</v>
      </c>
      <c r="F125315">
        <v>2004</v>
      </c>
      <c r="G125315" s="9">
        <v>-6917.03</v>
      </c>
    </row>
    <row r="125316" spans="1:7" x14ac:dyDescent="0.35">
      <c r="A125316" s="7">
        <v>478</v>
      </c>
      <c r="D125316">
        <v>0</v>
      </c>
      <c r="E125316">
        <v>2015</v>
      </c>
      <c r="F125316">
        <v>1983</v>
      </c>
      <c r="G125316" s="9">
        <v>-6960.92</v>
      </c>
    </row>
    <row r="125317" spans="1:7" x14ac:dyDescent="0.35">
      <c r="A125317" s="7">
        <v>478</v>
      </c>
      <c r="D125317">
        <v>0</v>
      </c>
      <c r="E125317">
        <v>2015</v>
      </c>
      <c r="F125317">
        <v>2003</v>
      </c>
      <c r="G125317" s="9">
        <v>-7025.9</v>
      </c>
    </row>
    <row r="125318" spans="1:7" x14ac:dyDescent="0.35">
      <c r="A125318" s="7">
        <v>478</v>
      </c>
      <c r="D125318">
        <v>0</v>
      </c>
      <c r="E125318">
        <v>2015</v>
      </c>
      <c r="F125318">
        <v>1992</v>
      </c>
      <c r="G125318" s="9">
        <v>-7027.79</v>
      </c>
    </row>
    <row r="125319" spans="1:7" x14ac:dyDescent="0.35">
      <c r="A125319" s="7">
        <v>478</v>
      </c>
      <c r="D125319">
        <v>0</v>
      </c>
      <c r="E125319">
        <v>2015</v>
      </c>
      <c r="F125319">
        <v>1996</v>
      </c>
      <c r="G125319" s="9">
        <v>-7051.06</v>
      </c>
    </row>
    <row r="125320" spans="1:7" x14ac:dyDescent="0.35">
      <c r="A125320" s="7">
        <v>478</v>
      </c>
      <c r="D125320">
        <v>0</v>
      </c>
      <c r="E125320">
        <v>2015</v>
      </c>
      <c r="F125320">
        <v>1973</v>
      </c>
      <c r="G125320" s="9">
        <v>-7068.38</v>
      </c>
    </row>
    <row r="125321" spans="1:7" x14ac:dyDescent="0.35">
      <c r="A125321" s="7">
        <v>478</v>
      </c>
      <c r="D125321">
        <v>0</v>
      </c>
      <c r="E125321">
        <v>2015</v>
      </c>
      <c r="F125321">
        <v>2014</v>
      </c>
      <c r="G125321" s="9">
        <v>-7111.31</v>
      </c>
    </row>
    <row r="125322" spans="1:7" x14ac:dyDescent="0.35">
      <c r="A125322" s="7">
        <v>478</v>
      </c>
      <c r="D125322">
        <v>0</v>
      </c>
      <c r="E125322">
        <v>2015</v>
      </c>
      <c r="F125322">
        <v>1986</v>
      </c>
      <c r="G125322" s="9">
        <v>-7176.72</v>
      </c>
    </row>
    <row r="125323" spans="1:7" x14ac:dyDescent="0.35">
      <c r="A125323" s="7">
        <v>478</v>
      </c>
      <c r="D125323">
        <v>0</v>
      </c>
      <c r="E125323">
        <v>2015</v>
      </c>
      <c r="F125323">
        <v>1989</v>
      </c>
      <c r="G125323" s="9">
        <v>-7194.8</v>
      </c>
    </row>
    <row r="125324" spans="1:7" x14ac:dyDescent="0.35">
      <c r="A125324" s="7">
        <v>478</v>
      </c>
      <c r="D125324">
        <v>0</v>
      </c>
      <c r="E125324">
        <v>2015</v>
      </c>
      <c r="F125324">
        <v>2008</v>
      </c>
      <c r="G125324" s="9">
        <v>-7257.21</v>
      </c>
    </row>
    <row r="125325" spans="1:7" x14ac:dyDescent="0.35">
      <c r="A125325" s="7">
        <v>478</v>
      </c>
      <c r="D125325">
        <v>0</v>
      </c>
      <c r="E125325">
        <v>2015</v>
      </c>
      <c r="F125325">
        <v>1975</v>
      </c>
      <c r="G125325" s="9">
        <v>-7258.23</v>
      </c>
    </row>
    <row r="125326" spans="1:7" x14ac:dyDescent="0.35">
      <c r="A125326" s="7">
        <v>478</v>
      </c>
      <c r="D125326">
        <v>0</v>
      </c>
      <c r="E125326">
        <v>2015</v>
      </c>
      <c r="F125326">
        <v>1983</v>
      </c>
      <c r="G125326" s="9">
        <v>-7267.42</v>
      </c>
    </row>
    <row r="125327" spans="1:7" x14ac:dyDescent="0.35">
      <c r="A125327" s="7">
        <v>478</v>
      </c>
      <c r="D125327">
        <v>0</v>
      </c>
      <c r="E125327">
        <v>2015</v>
      </c>
      <c r="F125327">
        <v>2000</v>
      </c>
      <c r="G125327" s="9">
        <v>-7280.08</v>
      </c>
    </row>
    <row r="125328" spans="1:7" x14ac:dyDescent="0.35">
      <c r="A125328" s="7">
        <v>478</v>
      </c>
      <c r="D125328">
        <v>0</v>
      </c>
      <c r="E125328">
        <v>2015</v>
      </c>
      <c r="F125328">
        <v>1981</v>
      </c>
      <c r="G125328" s="9">
        <v>-7284.6</v>
      </c>
    </row>
    <row r="125329" spans="1:7" x14ac:dyDescent="0.35">
      <c r="A125329" s="7">
        <v>478</v>
      </c>
      <c r="D125329">
        <v>0</v>
      </c>
      <c r="E125329">
        <v>2015</v>
      </c>
      <c r="F125329">
        <v>2002</v>
      </c>
      <c r="G125329" s="9">
        <v>-7298.17</v>
      </c>
    </row>
    <row r="125330" spans="1:7" x14ac:dyDescent="0.35">
      <c r="A125330" s="7">
        <v>478</v>
      </c>
      <c r="D125330">
        <v>0</v>
      </c>
      <c r="E125330">
        <v>2015</v>
      </c>
      <c r="F125330">
        <v>1985</v>
      </c>
      <c r="G125330" s="9">
        <v>-7400.88</v>
      </c>
    </row>
    <row r="125331" spans="1:7" x14ac:dyDescent="0.35">
      <c r="A125331" s="7">
        <v>478</v>
      </c>
      <c r="D125331">
        <v>0</v>
      </c>
      <c r="E125331">
        <v>2015</v>
      </c>
      <c r="F125331">
        <v>1994</v>
      </c>
      <c r="G125331" s="9">
        <v>-7408.08</v>
      </c>
    </row>
    <row r="125332" spans="1:7" x14ac:dyDescent="0.35">
      <c r="A125332" s="7">
        <v>478</v>
      </c>
      <c r="D125332">
        <v>0</v>
      </c>
      <c r="E125332">
        <v>2015</v>
      </c>
      <c r="F125332">
        <v>1988</v>
      </c>
      <c r="G125332" s="9">
        <v>-7422.8</v>
      </c>
    </row>
    <row r="125333" spans="1:7" x14ac:dyDescent="0.35">
      <c r="A125333" s="7">
        <v>478</v>
      </c>
      <c r="D125333">
        <v>0</v>
      </c>
      <c r="E125333">
        <v>2015</v>
      </c>
      <c r="F125333">
        <v>1994</v>
      </c>
      <c r="G125333" s="9">
        <v>-7424.2</v>
      </c>
    </row>
    <row r="125334" spans="1:7" x14ac:dyDescent="0.35">
      <c r="A125334" s="7">
        <v>478</v>
      </c>
      <c r="D125334">
        <v>0</v>
      </c>
      <c r="E125334">
        <v>2015</v>
      </c>
      <c r="F125334">
        <v>1975</v>
      </c>
      <c r="G125334" s="9">
        <v>-7435.26</v>
      </c>
    </row>
    <row r="125335" spans="1:7" x14ac:dyDescent="0.35">
      <c r="A125335" s="7">
        <v>478</v>
      </c>
      <c r="D125335">
        <v>0</v>
      </c>
      <c r="E125335">
        <v>2015</v>
      </c>
      <c r="F125335">
        <v>2011</v>
      </c>
      <c r="G125335" s="9">
        <v>-7464.34</v>
      </c>
    </row>
    <row r="125336" spans="1:7" x14ac:dyDescent="0.35">
      <c r="A125336" s="7">
        <v>478</v>
      </c>
      <c r="D125336">
        <v>0</v>
      </c>
      <c r="E125336">
        <v>2015</v>
      </c>
      <c r="F125336">
        <v>1988</v>
      </c>
      <c r="G125336" s="9">
        <v>-7474.8</v>
      </c>
    </row>
    <row r="125337" spans="1:7" x14ac:dyDescent="0.35">
      <c r="A125337" s="7">
        <v>478</v>
      </c>
      <c r="D125337">
        <v>0</v>
      </c>
      <c r="E125337">
        <v>2015</v>
      </c>
      <c r="F125337">
        <v>2007</v>
      </c>
      <c r="G125337" s="9">
        <v>-7485.11</v>
      </c>
    </row>
    <row r="125338" spans="1:7" x14ac:dyDescent="0.35">
      <c r="A125338" s="7">
        <v>478</v>
      </c>
      <c r="D125338">
        <v>0</v>
      </c>
      <c r="E125338">
        <v>2015</v>
      </c>
      <c r="F125338">
        <v>1978</v>
      </c>
      <c r="G125338" s="9">
        <v>-7486.82</v>
      </c>
    </row>
    <row r="125339" spans="1:7" x14ac:dyDescent="0.35">
      <c r="A125339" s="7">
        <v>478</v>
      </c>
      <c r="D125339">
        <v>0</v>
      </c>
      <c r="E125339">
        <v>2015</v>
      </c>
      <c r="F125339">
        <v>1991</v>
      </c>
      <c r="G125339" s="9">
        <v>-7488.99</v>
      </c>
    </row>
    <row r="125340" spans="1:7" x14ac:dyDescent="0.35">
      <c r="A125340" s="7">
        <v>478</v>
      </c>
      <c r="D125340">
        <v>0</v>
      </c>
      <c r="E125340">
        <v>2015</v>
      </c>
      <c r="F125340">
        <v>1982</v>
      </c>
      <c r="G125340" s="9">
        <v>-7520.4</v>
      </c>
    </row>
    <row r="125341" spans="1:7" x14ac:dyDescent="0.35">
      <c r="A125341" s="7">
        <v>478</v>
      </c>
      <c r="D125341">
        <v>0</v>
      </c>
      <c r="E125341">
        <v>2015</v>
      </c>
      <c r="F125341">
        <v>1984</v>
      </c>
      <c r="G125341" s="9">
        <v>-7538.7</v>
      </c>
    </row>
    <row r="125342" spans="1:7" x14ac:dyDescent="0.35">
      <c r="A125342" s="7">
        <v>478</v>
      </c>
      <c r="D125342">
        <v>0</v>
      </c>
      <c r="E125342">
        <v>2015</v>
      </c>
      <c r="F125342">
        <v>1980</v>
      </c>
      <c r="G125342" s="9">
        <v>-7544.16</v>
      </c>
    </row>
    <row r="125343" spans="1:7" x14ac:dyDescent="0.35">
      <c r="A125343" s="7">
        <v>478</v>
      </c>
      <c r="D125343">
        <v>0</v>
      </c>
      <c r="E125343">
        <v>2015</v>
      </c>
      <c r="F125343">
        <v>1990</v>
      </c>
      <c r="G125343" s="9">
        <v>-7553.38</v>
      </c>
    </row>
    <row r="125344" spans="1:7" x14ac:dyDescent="0.35">
      <c r="A125344" s="7">
        <v>478</v>
      </c>
      <c r="D125344">
        <v>0</v>
      </c>
      <c r="E125344">
        <v>2015</v>
      </c>
      <c r="F125344">
        <v>1973</v>
      </c>
      <c r="G125344" s="9">
        <v>-7569.6</v>
      </c>
    </row>
    <row r="125345" spans="1:7" x14ac:dyDescent="0.35">
      <c r="A125345" s="7">
        <v>478</v>
      </c>
      <c r="D125345">
        <v>0</v>
      </c>
      <c r="E125345">
        <v>2015</v>
      </c>
      <c r="F125345">
        <v>1986</v>
      </c>
      <c r="G125345" s="9">
        <v>-7570.4</v>
      </c>
    </row>
    <row r="125346" spans="1:7" x14ac:dyDescent="0.35">
      <c r="A125346" s="7">
        <v>478</v>
      </c>
      <c r="D125346">
        <v>0</v>
      </c>
      <c r="E125346">
        <v>2015</v>
      </c>
      <c r="F125346">
        <v>1983</v>
      </c>
      <c r="G125346" s="9">
        <v>-7578</v>
      </c>
    </row>
    <row r="125347" spans="1:7" x14ac:dyDescent="0.35">
      <c r="A125347" s="7">
        <v>478</v>
      </c>
      <c r="D125347">
        <v>0</v>
      </c>
      <c r="E125347">
        <v>2015</v>
      </c>
      <c r="F125347">
        <v>1983</v>
      </c>
      <c r="G125347" s="9">
        <v>-7578</v>
      </c>
    </row>
    <row r="125348" spans="1:7" x14ac:dyDescent="0.35">
      <c r="A125348" s="7">
        <v>478</v>
      </c>
      <c r="D125348">
        <v>0</v>
      </c>
      <c r="E125348">
        <v>2015</v>
      </c>
      <c r="F125348">
        <v>1996</v>
      </c>
      <c r="G125348" s="9">
        <v>-7601.12</v>
      </c>
    </row>
    <row r="125349" spans="1:7" x14ac:dyDescent="0.35">
      <c r="A125349" s="7">
        <v>478</v>
      </c>
      <c r="D125349">
        <v>0</v>
      </c>
      <c r="E125349">
        <v>2015</v>
      </c>
      <c r="F125349">
        <v>1998</v>
      </c>
      <c r="G125349" s="9">
        <v>-7624.4</v>
      </c>
    </row>
    <row r="125350" spans="1:7" x14ac:dyDescent="0.35">
      <c r="A125350" s="7">
        <v>478</v>
      </c>
      <c r="D125350">
        <v>0</v>
      </c>
      <c r="E125350">
        <v>2015</v>
      </c>
      <c r="F125350">
        <v>1998</v>
      </c>
      <c r="G125350" s="9">
        <v>-7624.4</v>
      </c>
    </row>
    <row r="125351" spans="1:7" x14ac:dyDescent="0.35">
      <c r="A125351" s="7">
        <v>478</v>
      </c>
      <c r="D125351">
        <v>0</v>
      </c>
      <c r="E125351">
        <v>2015</v>
      </c>
      <c r="F125351">
        <v>1995</v>
      </c>
      <c r="G125351" s="9">
        <v>-7626.2</v>
      </c>
    </row>
    <row r="125352" spans="1:7" x14ac:dyDescent="0.35">
      <c r="A125352" s="7">
        <v>478</v>
      </c>
      <c r="D125352">
        <v>0</v>
      </c>
      <c r="E125352">
        <v>2015</v>
      </c>
      <c r="F125352">
        <v>2008</v>
      </c>
      <c r="G125352" s="9">
        <v>-7632.6</v>
      </c>
    </row>
    <row r="125353" spans="1:7" x14ac:dyDescent="0.35">
      <c r="A125353" s="7">
        <v>478</v>
      </c>
      <c r="D125353">
        <v>0</v>
      </c>
      <c r="E125353">
        <v>2015</v>
      </c>
      <c r="F125353">
        <v>1999</v>
      </c>
      <c r="G125353" s="9">
        <v>-7642.8</v>
      </c>
    </row>
    <row r="125354" spans="1:7" x14ac:dyDescent="0.35">
      <c r="A125354" s="7">
        <v>478</v>
      </c>
      <c r="D125354">
        <v>0</v>
      </c>
      <c r="E125354">
        <v>2015</v>
      </c>
      <c r="F125354">
        <v>1977</v>
      </c>
      <c r="G125354" s="9">
        <v>-7654.29</v>
      </c>
    </row>
    <row r="125355" spans="1:7" x14ac:dyDescent="0.35">
      <c r="A125355" s="7">
        <v>478</v>
      </c>
      <c r="D125355">
        <v>0</v>
      </c>
      <c r="E125355">
        <v>2015</v>
      </c>
      <c r="F125355">
        <v>2004</v>
      </c>
      <c r="G125355" s="9">
        <v>-7662.55</v>
      </c>
    </row>
    <row r="125356" spans="1:7" x14ac:dyDescent="0.35">
      <c r="A125356" s="7">
        <v>478</v>
      </c>
      <c r="D125356">
        <v>0</v>
      </c>
      <c r="E125356">
        <v>2015</v>
      </c>
      <c r="F125356">
        <v>2014</v>
      </c>
      <c r="G125356" s="9">
        <v>-7674.53</v>
      </c>
    </row>
    <row r="125357" spans="1:7" x14ac:dyDescent="0.35">
      <c r="A125357" s="7">
        <v>478</v>
      </c>
      <c r="D125357">
        <v>0</v>
      </c>
      <c r="E125357">
        <v>2015</v>
      </c>
      <c r="F125357">
        <v>1988</v>
      </c>
      <c r="G125357" s="9">
        <v>-7705.66</v>
      </c>
    </row>
    <row r="125358" spans="1:7" x14ac:dyDescent="0.35">
      <c r="A125358" s="7">
        <v>478</v>
      </c>
      <c r="D125358">
        <v>0</v>
      </c>
      <c r="E125358">
        <v>2015</v>
      </c>
      <c r="F125358">
        <v>1978</v>
      </c>
      <c r="G125358" s="9">
        <v>-7726.32</v>
      </c>
    </row>
    <row r="125359" spans="1:7" x14ac:dyDescent="0.35">
      <c r="A125359" s="7">
        <v>478</v>
      </c>
      <c r="D125359">
        <v>0</v>
      </c>
      <c r="E125359">
        <v>2015</v>
      </c>
      <c r="F125359">
        <v>1975</v>
      </c>
      <c r="G125359" s="9">
        <v>-7730.31</v>
      </c>
    </row>
    <row r="125360" spans="1:7" x14ac:dyDescent="0.35">
      <c r="A125360" s="7">
        <v>478</v>
      </c>
      <c r="D125360">
        <v>0</v>
      </c>
      <c r="E125360">
        <v>2015</v>
      </c>
      <c r="F125360">
        <v>1987</v>
      </c>
      <c r="G125360" s="9">
        <v>-7757.79</v>
      </c>
    </row>
    <row r="125361" spans="1:7" x14ac:dyDescent="0.35">
      <c r="A125361" s="7">
        <v>478</v>
      </c>
      <c r="D125361">
        <v>0</v>
      </c>
      <c r="E125361">
        <v>2015</v>
      </c>
      <c r="F125361">
        <v>1976</v>
      </c>
      <c r="G125361" s="9">
        <v>-7760.96</v>
      </c>
    </row>
    <row r="125362" spans="1:7" x14ac:dyDescent="0.35">
      <c r="A125362" s="7">
        <v>478</v>
      </c>
      <c r="D125362">
        <v>0</v>
      </c>
      <c r="E125362">
        <v>2015</v>
      </c>
      <c r="F125362">
        <v>1988</v>
      </c>
      <c r="G125362" s="9">
        <v>-7769.16</v>
      </c>
    </row>
    <row r="125363" spans="1:7" x14ac:dyDescent="0.35">
      <c r="A125363" s="7">
        <v>478</v>
      </c>
      <c r="D125363">
        <v>0</v>
      </c>
      <c r="E125363">
        <v>2015</v>
      </c>
      <c r="F125363">
        <v>1988</v>
      </c>
      <c r="G125363" s="9">
        <v>-7769.16</v>
      </c>
    </row>
    <row r="125364" spans="1:7" x14ac:dyDescent="0.35">
      <c r="A125364" s="7">
        <v>478</v>
      </c>
      <c r="D125364">
        <v>0</v>
      </c>
      <c r="E125364">
        <v>2015</v>
      </c>
      <c r="F125364">
        <v>1971</v>
      </c>
      <c r="G125364" s="9">
        <v>-7791.14</v>
      </c>
    </row>
    <row r="125365" spans="1:7" x14ac:dyDescent="0.35">
      <c r="A125365" s="7">
        <v>478</v>
      </c>
      <c r="D125365">
        <v>0</v>
      </c>
      <c r="E125365">
        <v>2015</v>
      </c>
      <c r="F125365">
        <v>1973</v>
      </c>
      <c r="G125365" s="9">
        <v>-7808.64</v>
      </c>
    </row>
    <row r="125366" spans="1:7" x14ac:dyDescent="0.35">
      <c r="A125366" s="7">
        <v>478</v>
      </c>
      <c r="D125366">
        <v>0</v>
      </c>
      <c r="E125366">
        <v>2015</v>
      </c>
      <c r="F125366">
        <v>1985</v>
      </c>
      <c r="G125366" s="9">
        <v>-7833.54</v>
      </c>
    </row>
    <row r="125367" spans="1:7" x14ac:dyDescent="0.35">
      <c r="A125367" s="7">
        <v>478</v>
      </c>
      <c r="D125367">
        <v>0</v>
      </c>
      <c r="E125367">
        <v>2015</v>
      </c>
      <c r="F125367">
        <v>2008</v>
      </c>
      <c r="G125367" s="9">
        <v>-7838.26</v>
      </c>
    </row>
    <row r="125368" spans="1:7" x14ac:dyDescent="0.35">
      <c r="A125368" s="7">
        <v>478</v>
      </c>
      <c r="D125368">
        <v>0</v>
      </c>
      <c r="E125368">
        <v>2015</v>
      </c>
      <c r="F125368">
        <v>2008</v>
      </c>
      <c r="G125368" s="9">
        <v>-7861.97</v>
      </c>
    </row>
    <row r="125369" spans="1:7" x14ac:dyDescent="0.35">
      <c r="A125369" s="7">
        <v>478</v>
      </c>
      <c r="D125369">
        <v>0</v>
      </c>
      <c r="E125369">
        <v>2015</v>
      </c>
      <c r="F125369">
        <v>1979</v>
      </c>
      <c r="G125369" s="9">
        <v>-7864.5</v>
      </c>
    </row>
    <row r="125370" spans="1:7" x14ac:dyDescent="0.35">
      <c r="A125370" s="7">
        <v>478</v>
      </c>
      <c r="D125370">
        <v>0</v>
      </c>
      <c r="E125370">
        <v>2015</v>
      </c>
      <c r="F125370">
        <v>1988</v>
      </c>
      <c r="G125370" s="9">
        <v>-7892.82</v>
      </c>
    </row>
    <row r="125371" spans="1:7" x14ac:dyDescent="0.35">
      <c r="A125371" s="7">
        <v>478</v>
      </c>
      <c r="D125371">
        <v>0</v>
      </c>
      <c r="E125371">
        <v>2015</v>
      </c>
      <c r="F125371">
        <v>1993</v>
      </c>
      <c r="G125371" s="9">
        <v>-7911.74</v>
      </c>
    </row>
    <row r="125372" spans="1:7" x14ac:dyDescent="0.35">
      <c r="A125372" s="7">
        <v>478</v>
      </c>
      <c r="D125372">
        <v>0</v>
      </c>
      <c r="E125372">
        <v>2015</v>
      </c>
      <c r="F125372">
        <v>1994</v>
      </c>
      <c r="G125372" s="9">
        <v>-7936.38</v>
      </c>
    </row>
    <row r="125373" spans="1:7" x14ac:dyDescent="0.35">
      <c r="A125373" s="7">
        <v>478</v>
      </c>
      <c r="D125373">
        <v>0</v>
      </c>
      <c r="E125373">
        <v>2015</v>
      </c>
      <c r="F125373">
        <v>2013</v>
      </c>
      <c r="G125373" s="9">
        <v>-7946.54</v>
      </c>
    </row>
    <row r="125374" spans="1:7" x14ac:dyDescent="0.35">
      <c r="A125374" s="7">
        <v>478</v>
      </c>
      <c r="D125374">
        <v>0</v>
      </c>
      <c r="E125374">
        <v>2015</v>
      </c>
      <c r="F125374">
        <v>2013</v>
      </c>
      <c r="G125374" s="9">
        <v>-7946.54</v>
      </c>
    </row>
    <row r="125375" spans="1:7" x14ac:dyDescent="0.35">
      <c r="A125375" s="7">
        <v>478</v>
      </c>
      <c r="D125375">
        <v>0</v>
      </c>
      <c r="E125375">
        <v>2015</v>
      </c>
      <c r="F125375">
        <v>2004</v>
      </c>
      <c r="G125375" s="9">
        <v>-7987.52</v>
      </c>
    </row>
    <row r="125376" spans="1:7" x14ac:dyDescent="0.35">
      <c r="A125376" s="7">
        <v>478</v>
      </c>
      <c r="D125376">
        <v>0</v>
      </c>
      <c r="E125376">
        <v>2015</v>
      </c>
      <c r="F125376">
        <v>1988</v>
      </c>
      <c r="G125376" s="9">
        <v>-7998.28</v>
      </c>
    </row>
    <row r="125377" spans="1:7" x14ac:dyDescent="0.35">
      <c r="A125377" s="7">
        <v>478</v>
      </c>
      <c r="D125377">
        <v>0</v>
      </c>
      <c r="E125377">
        <v>2015</v>
      </c>
      <c r="F125377">
        <v>1993</v>
      </c>
      <c r="G125377" s="9">
        <v>-8020.12</v>
      </c>
    </row>
    <row r="125378" spans="1:7" x14ac:dyDescent="0.35">
      <c r="A125378" s="7">
        <v>478</v>
      </c>
      <c r="D125378">
        <v>0</v>
      </c>
      <c r="E125378">
        <v>2015</v>
      </c>
      <c r="F125378">
        <v>1978</v>
      </c>
      <c r="G125378" s="9">
        <v>-8020.32</v>
      </c>
    </row>
    <row r="125379" spans="1:7" x14ac:dyDescent="0.35">
      <c r="A125379" s="7">
        <v>478</v>
      </c>
      <c r="D125379">
        <v>0</v>
      </c>
      <c r="E125379">
        <v>2015</v>
      </c>
      <c r="F125379">
        <v>1986</v>
      </c>
      <c r="G125379" s="9">
        <v>-8043.55</v>
      </c>
    </row>
    <row r="125380" spans="1:7" x14ac:dyDescent="0.35">
      <c r="A125380" s="7">
        <v>478</v>
      </c>
      <c r="D125380">
        <v>0</v>
      </c>
      <c r="E125380">
        <v>2015</v>
      </c>
      <c r="F125380">
        <v>1998</v>
      </c>
      <c r="G125380" s="9">
        <v>-8060.08</v>
      </c>
    </row>
    <row r="125381" spans="1:7" x14ac:dyDescent="0.35">
      <c r="A125381" s="7">
        <v>478</v>
      </c>
      <c r="D125381">
        <v>0</v>
      </c>
      <c r="E125381">
        <v>2015</v>
      </c>
      <c r="F125381">
        <v>1996</v>
      </c>
      <c r="G125381" s="9">
        <v>-8068.27</v>
      </c>
    </row>
    <row r="125382" spans="1:7" x14ac:dyDescent="0.35">
      <c r="A125382" s="7">
        <v>478</v>
      </c>
      <c r="D125382">
        <v>0</v>
      </c>
      <c r="E125382">
        <v>2015</v>
      </c>
      <c r="F125382">
        <v>2008</v>
      </c>
      <c r="G125382" s="9">
        <v>-8105.64</v>
      </c>
    </row>
    <row r="125383" spans="1:7" x14ac:dyDescent="0.35">
      <c r="A125383" s="7">
        <v>478</v>
      </c>
      <c r="D125383">
        <v>0</v>
      </c>
      <c r="E125383">
        <v>2015</v>
      </c>
      <c r="F125383">
        <v>1983</v>
      </c>
      <c r="G125383" s="9">
        <v>-8119.16</v>
      </c>
    </row>
    <row r="125384" spans="1:7" x14ac:dyDescent="0.35">
      <c r="A125384" s="7">
        <v>478</v>
      </c>
      <c r="D125384">
        <v>0</v>
      </c>
      <c r="E125384">
        <v>2015</v>
      </c>
      <c r="F125384">
        <v>2011</v>
      </c>
      <c r="G125384" s="9">
        <v>-8139.5</v>
      </c>
    </row>
    <row r="125385" spans="1:7" x14ac:dyDescent="0.35">
      <c r="A125385" s="7">
        <v>478</v>
      </c>
      <c r="D125385">
        <v>0</v>
      </c>
      <c r="E125385">
        <v>2015</v>
      </c>
      <c r="F125385">
        <v>1975</v>
      </c>
      <c r="G125385" s="9">
        <v>-8143.38</v>
      </c>
    </row>
    <row r="125386" spans="1:7" x14ac:dyDescent="0.35">
      <c r="A125386" s="7">
        <v>478</v>
      </c>
      <c r="D125386">
        <v>0</v>
      </c>
      <c r="E125386">
        <v>2015</v>
      </c>
      <c r="F125386">
        <v>1995</v>
      </c>
      <c r="G125386" s="9">
        <v>-8190.63</v>
      </c>
    </row>
    <row r="125387" spans="1:7" x14ac:dyDescent="0.35">
      <c r="A125387" s="7">
        <v>478</v>
      </c>
      <c r="D125387">
        <v>0</v>
      </c>
      <c r="E125387">
        <v>2015</v>
      </c>
      <c r="F125387">
        <v>1983</v>
      </c>
      <c r="G125387" s="9">
        <v>-8209.5</v>
      </c>
    </row>
    <row r="125388" spans="1:7" x14ac:dyDescent="0.35">
      <c r="A125388" s="7">
        <v>478</v>
      </c>
      <c r="D125388">
        <v>0</v>
      </c>
      <c r="E125388">
        <v>2015</v>
      </c>
      <c r="F125388">
        <v>1995</v>
      </c>
      <c r="G125388" s="9">
        <v>-8225.0300000000007</v>
      </c>
    </row>
    <row r="125389" spans="1:7" x14ac:dyDescent="0.35">
      <c r="A125389" s="7">
        <v>478</v>
      </c>
      <c r="D125389">
        <v>0</v>
      </c>
      <c r="E125389">
        <v>2015</v>
      </c>
      <c r="F125389">
        <v>2003</v>
      </c>
      <c r="G125389" s="9">
        <v>-8237.26</v>
      </c>
    </row>
    <row r="125390" spans="1:7" x14ac:dyDescent="0.35">
      <c r="A125390" s="7">
        <v>478</v>
      </c>
      <c r="D125390">
        <v>0</v>
      </c>
      <c r="E125390">
        <v>2015</v>
      </c>
      <c r="F125390">
        <v>1992</v>
      </c>
      <c r="G125390" s="9">
        <v>-8296.2000000000007</v>
      </c>
    </row>
    <row r="125391" spans="1:7" x14ac:dyDescent="0.35">
      <c r="A125391" s="7">
        <v>478</v>
      </c>
      <c r="D125391">
        <v>0</v>
      </c>
      <c r="E125391">
        <v>2015</v>
      </c>
      <c r="F125391">
        <v>2008</v>
      </c>
      <c r="G125391" s="9">
        <v>-8299.34</v>
      </c>
    </row>
    <row r="125392" spans="1:7" x14ac:dyDescent="0.35">
      <c r="A125392" s="7">
        <v>478</v>
      </c>
      <c r="D125392">
        <v>0</v>
      </c>
      <c r="E125392">
        <v>2015</v>
      </c>
      <c r="F125392">
        <v>2002</v>
      </c>
      <c r="G125392" s="9">
        <v>-8312.34</v>
      </c>
    </row>
    <row r="125393" spans="1:7" x14ac:dyDescent="0.35">
      <c r="A125393" s="7">
        <v>478</v>
      </c>
      <c r="D125393">
        <v>0</v>
      </c>
      <c r="E125393">
        <v>2015</v>
      </c>
      <c r="F125393">
        <v>1991</v>
      </c>
      <c r="G125393" s="9">
        <v>-8315.1</v>
      </c>
    </row>
    <row r="125394" spans="1:7" x14ac:dyDescent="0.35">
      <c r="A125394" s="7">
        <v>478</v>
      </c>
      <c r="D125394">
        <v>0</v>
      </c>
      <c r="E125394">
        <v>2015</v>
      </c>
      <c r="F125394">
        <v>1994</v>
      </c>
      <c r="G125394" s="9">
        <v>-8334.09</v>
      </c>
    </row>
    <row r="125395" spans="1:7" x14ac:dyDescent="0.35">
      <c r="A125395" s="7">
        <v>478</v>
      </c>
      <c r="D125395">
        <v>0</v>
      </c>
      <c r="E125395">
        <v>2015</v>
      </c>
      <c r="F125395">
        <v>1989</v>
      </c>
      <c r="G125395" s="9">
        <v>-8341.65</v>
      </c>
    </row>
    <row r="125396" spans="1:7" x14ac:dyDescent="0.35">
      <c r="A125396" s="7">
        <v>478</v>
      </c>
      <c r="D125396">
        <v>0</v>
      </c>
      <c r="E125396">
        <v>2015</v>
      </c>
      <c r="F125396">
        <v>1975</v>
      </c>
      <c r="G125396" s="9">
        <v>-8379.42</v>
      </c>
    </row>
    <row r="125397" spans="1:7" x14ac:dyDescent="0.35">
      <c r="A125397" s="7">
        <v>478</v>
      </c>
      <c r="D125397">
        <v>0</v>
      </c>
      <c r="E125397">
        <v>2015</v>
      </c>
      <c r="F125397">
        <v>1983</v>
      </c>
      <c r="G125397" s="9">
        <v>-8408.24</v>
      </c>
    </row>
    <row r="125398" spans="1:7" x14ac:dyDescent="0.35">
      <c r="A125398" s="7">
        <v>478</v>
      </c>
      <c r="D125398">
        <v>0</v>
      </c>
      <c r="E125398">
        <v>2015</v>
      </c>
      <c r="F125398">
        <v>1983</v>
      </c>
      <c r="G125398" s="9">
        <v>-8435.34</v>
      </c>
    </row>
    <row r="125399" spans="1:7" x14ac:dyDescent="0.35">
      <c r="A125399" s="7">
        <v>478</v>
      </c>
      <c r="D125399">
        <v>0</v>
      </c>
      <c r="E125399">
        <v>2015</v>
      </c>
      <c r="F125399">
        <v>1991</v>
      </c>
      <c r="G125399" s="9">
        <v>-8465.0400000000009</v>
      </c>
    </row>
    <row r="125400" spans="1:7" x14ac:dyDescent="0.35">
      <c r="A125400" s="7">
        <v>478</v>
      </c>
      <c r="D125400">
        <v>0</v>
      </c>
      <c r="E125400">
        <v>2015</v>
      </c>
      <c r="F125400">
        <v>2008</v>
      </c>
      <c r="G125400" s="9">
        <v>-8466.74</v>
      </c>
    </row>
    <row r="125401" spans="1:7" x14ac:dyDescent="0.35">
      <c r="A125401" s="7">
        <v>478</v>
      </c>
      <c r="D125401">
        <v>0</v>
      </c>
      <c r="E125401">
        <v>2015</v>
      </c>
      <c r="F125401">
        <v>2007</v>
      </c>
      <c r="G125401" s="9">
        <v>-8521.7900000000009</v>
      </c>
    </row>
    <row r="125402" spans="1:7" x14ac:dyDescent="0.35">
      <c r="A125402" s="7">
        <v>478</v>
      </c>
      <c r="D125402">
        <v>0</v>
      </c>
      <c r="E125402">
        <v>2015</v>
      </c>
      <c r="F125402">
        <v>2004</v>
      </c>
      <c r="G125402" s="9">
        <v>-8529.3799999999992</v>
      </c>
    </row>
    <row r="125403" spans="1:7" x14ac:dyDescent="0.35">
      <c r="A125403" s="7">
        <v>478</v>
      </c>
      <c r="D125403">
        <v>0</v>
      </c>
      <c r="E125403">
        <v>2015</v>
      </c>
      <c r="F125403">
        <v>1981</v>
      </c>
      <c r="G125403" s="9">
        <v>-8551.6200000000008</v>
      </c>
    </row>
    <row r="125404" spans="1:7" x14ac:dyDescent="0.35">
      <c r="A125404" s="7">
        <v>478</v>
      </c>
      <c r="D125404">
        <v>0</v>
      </c>
      <c r="E125404">
        <v>2015</v>
      </c>
      <c r="F125404">
        <v>2006</v>
      </c>
      <c r="G125404" s="9">
        <v>-8587.0300000000007</v>
      </c>
    </row>
    <row r="125405" spans="1:7" x14ac:dyDescent="0.35">
      <c r="A125405" s="7">
        <v>478</v>
      </c>
      <c r="D125405">
        <v>0</v>
      </c>
      <c r="E125405">
        <v>2015</v>
      </c>
      <c r="F125405">
        <v>1983</v>
      </c>
      <c r="G125405" s="9">
        <v>-8615</v>
      </c>
    </row>
    <row r="125406" spans="1:7" x14ac:dyDescent="0.35">
      <c r="A125406" s="7">
        <v>478</v>
      </c>
      <c r="D125406">
        <v>0</v>
      </c>
      <c r="E125406">
        <v>2015</v>
      </c>
      <c r="F125406">
        <v>1988</v>
      </c>
      <c r="G125406" s="9">
        <v>-8632.4</v>
      </c>
    </row>
    <row r="125407" spans="1:7" x14ac:dyDescent="0.35">
      <c r="A125407" s="7">
        <v>478</v>
      </c>
      <c r="D125407">
        <v>0</v>
      </c>
      <c r="E125407">
        <v>2015</v>
      </c>
      <c r="F125407">
        <v>1985</v>
      </c>
      <c r="G125407" s="9">
        <v>-8634.36</v>
      </c>
    </row>
    <row r="125408" spans="1:7" x14ac:dyDescent="0.35">
      <c r="A125408" s="7">
        <v>478</v>
      </c>
      <c r="D125408">
        <v>0</v>
      </c>
      <c r="E125408">
        <v>2015</v>
      </c>
      <c r="F125408">
        <v>1998</v>
      </c>
      <c r="G125408" s="9">
        <v>-8638.65</v>
      </c>
    </row>
    <row r="125409" spans="1:7" x14ac:dyDescent="0.35">
      <c r="A125409" s="7">
        <v>478</v>
      </c>
      <c r="D125409">
        <v>0</v>
      </c>
      <c r="E125409">
        <v>2015</v>
      </c>
      <c r="F125409">
        <v>1963</v>
      </c>
      <c r="G125409" s="9">
        <v>-8650.5</v>
      </c>
    </row>
    <row r="125410" spans="1:7" x14ac:dyDescent="0.35">
      <c r="A125410" s="7">
        <v>478</v>
      </c>
      <c r="D125410">
        <v>0</v>
      </c>
      <c r="E125410">
        <v>2015</v>
      </c>
      <c r="F125410">
        <v>1993</v>
      </c>
      <c r="G125410" s="9">
        <v>-8670.4</v>
      </c>
    </row>
    <row r="125411" spans="1:7" x14ac:dyDescent="0.35">
      <c r="A125411" s="7">
        <v>478</v>
      </c>
      <c r="D125411">
        <v>0</v>
      </c>
      <c r="E125411">
        <v>2015</v>
      </c>
      <c r="F125411">
        <v>1996</v>
      </c>
      <c r="G125411" s="9">
        <v>-8727.8700000000008</v>
      </c>
    </row>
    <row r="125412" spans="1:7" x14ac:dyDescent="0.35">
      <c r="A125412" s="7">
        <v>478</v>
      </c>
      <c r="D125412">
        <v>0</v>
      </c>
      <c r="E125412">
        <v>2015</v>
      </c>
      <c r="F125412">
        <v>1987</v>
      </c>
      <c r="G125412" s="9">
        <v>-8738.66</v>
      </c>
    </row>
    <row r="125413" spans="1:7" x14ac:dyDescent="0.35">
      <c r="A125413" s="7">
        <v>478</v>
      </c>
      <c r="D125413">
        <v>0</v>
      </c>
      <c r="E125413">
        <v>2015</v>
      </c>
      <c r="F125413">
        <v>1978</v>
      </c>
      <c r="G125413" s="9">
        <v>-8777.52</v>
      </c>
    </row>
    <row r="125414" spans="1:7" x14ac:dyDescent="0.35">
      <c r="A125414" s="7">
        <v>478</v>
      </c>
      <c r="D125414">
        <v>0</v>
      </c>
      <c r="E125414">
        <v>2015</v>
      </c>
      <c r="F125414">
        <v>2008</v>
      </c>
      <c r="G125414" s="9">
        <v>-8785.15</v>
      </c>
    </row>
    <row r="125415" spans="1:7" x14ac:dyDescent="0.35">
      <c r="A125415" s="7">
        <v>478</v>
      </c>
      <c r="D125415">
        <v>0</v>
      </c>
      <c r="E125415">
        <v>2015</v>
      </c>
      <c r="F125415">
        <v>1993</v>
      </c>
      <c r="G125415" s="9">
        <v>-8817.2000000000007</v>
      </c>
    </row>
    <row r="125416" spans="1:7" x14ac:dyDescent="0.35">
      <c r="A125416" s="7">
        <v>478</v>
      </c>
      <c r="D125416">
        <v>0</v>
      </c>
      <c r="E125416">
        <v>2015</v>
      </c>
      <c r="F125416">
        <v>2008</v>
      </c>
      <c r="G125416" s="9">
        <v>-8835.7199999999993</v>
      </c>
    </row>
    <row r="125417" spans="1:7" x14ac:dyDescent="0.35">
      <c r="A125417" s="7">
        <v>478</v>
      </c>
      <c r="D125417">
        <v>0</v>
      </c>
      <c r="E125417">
        <v>2015</v>
      </c>
      <c r="F125417">
        <v>2009</v>
      </c>
      <c r="G125417" s="9">
        <v>-8852.41</v>
      </c>
    </row>
    <row r="125418" spans="1:7" x14ac:dyDescent="0.35">
      <c r="A125418" s="7">
        <v>478</v>
      </c>
      <c r="D125418">
        <v>0</v>
      </c>
      <c r="E125418">
        <v>2015</v>
      </c>
      <c r="F125418">
        <v>1988</v>
      </c>
      <c r="G125418" s="9">
        <v>-8860.1</v>
      </c>
    </row>
    <row r="125419" spans="1:7" x14ac:dyDescent="0.35">
      <c r="A125419" s="7">
        <v>478</v>
      </c>
      <c r="D125419">
        <v>0</v>
      </c>
      <c r="E125419">
        <v>2015</v>
      </c>
      <c r="F125419">
        <v>2008</v>
      </c>
      <c r="G125419" s="9">
        <v>-8904.7000000000007</v>
      </c>
    </row>
    <row r="125420" spans="1:7" x14ac:dyDescent="0.35">
      <c r="A125420" s="7">
        <v>478</v>
      </c>
      <c r="D125420">
        <v>0</v>
      </c>
      <c r="E125420">
        <v>2015</v>
      </c>
      <c r="F125420">
        <v>1979</v>
      </c>
      <c r="G125420" s="9">
        <v>-8934.5</v>
      </c>
    </row>
    <row r="125421" spans="1:7" x14ac:dyDescent="0.35">
      <c r="A125421" s="7">
        <v>478</v>
      </c>
      <c r="D125421">
        <v>0</v>
      </c>
      <c r="E125421">
        <v>2015</v>
      </c>
      <c r="F125421">
        <v>1996</v>
      </c>
      <c r="G125421" s="9">
        <v>-8941.2000000000007</v>
      </c>
    </row>
    <row r="125422" spans="1:7" x14ac:dyDescent="0.35">
      <c r="A125422" s="7">
        <v>478</v>
      </c>
      <c r="D125422">
        <v>0</v>
      </c>
      <c r="E125422">
        <v>2015</v>
      </c>
      <c r="F125422">
        <v>1989</v>
      </c>
      <c r="G125422" s="9">
        <v>-8993.5</v>
      </c>
    </row>
    <row r="125423" spans="1:7" x14ac:dyDescent="0.35">
      <c r="A125423" s="7">
        <v>478</v>
      </c>
      <c r="D125423">
        <v>0</v>
      </c>
      <c r="E125423">
        <v>2015</v>
      </c>
      <c r="F125423">
        <v>2013</v>
      </c>
      <c r="G125423" s="9">
        <v>-9044.1299999999992</v>
      </c>
    </row>
    <row r="125424" spans="1:7" x14ac:dyDescent="0.35">
      <c r="A125424" s="7">
        <v>478</v>
      </c>
      <c r="D125424">
        <v>0</v>
      </c>
      <c r="E125424">
        <v>2015</v>
      </c>
      <c r="F125424">
        <v>1992</v>
      </c>
      <c r="G125424" s="9">
        <v>-9050.4</v>
      </c>
    </row>
    <row r="125425" spans="1:7" x14ac:dyDescent="0.35">
      <c r="A125425" s="7">
        <v>478</v>
      </c>
      <c r="D125425">
        <v>0</v>
      </c>
      <c r="E125425">
        <v>2015</v>
      </c>
      <c r="F125425">
        <v>1992</v>
      </c>
      <c r="G125425" s="9">
        <v>-9050.4</v>
      </c>
    </row>
    <row r="125426" spans="1:7" x14ac:dyDescent="0.35">
      <c r="A125426" s="7">
        <v>478</v>
      </c>
      <c r="D125426">
        <v>0</v>
      </c>
      <c r="E125426">
        <v>2015</v>
      </c>
      <c r="F125426">
        <v>1988</v>
      </c>
      <c r="G125426" s="9">
        <v>-9068.69</v>
      </c>
    </row>
    <row r="125427" spans="1:7" x14ac:dyDescent="0.35">
      <c r="A125427" s="7">
        <v>478</v>
      </c>
      <c r="D125427">
        <v>0</v>
      </c>
      <c r="E125427">
        <v>2015</v>
      </c>
      <c r="F125427">
        <v>2002</v>
      </c>
      <c r="G125427" s="9">
        <v>-9122.7099999999991</v>
      </c>
    </row>
    <row r="125428" spans="1:7" x14ac:dyDescent="0.35">
      <c r="A125428" s="7">
        <v>478</v>
      </c>
      <c r="D125428">
        <v>0</v>
      </c>
      <c r="E125428">
        <v>2015</v>
      </c>
      <c r="F125428">
        <v>1974</v>
      </c>
      <c r="G125428" s="9">
        <v>-9123.7999999999993</v>
      </c>
    </row>
    <row r="125429" spans="1:7" x14ac:dyDescent="0.35">
      <c r="A125429" s="7">
        <v>478</v>
      </c>
      <c r="D125429">
        <v>0</v>
      </c>
      <c r="E125429">
        <v>2015</v>
      </c>
      <c r="F125429">
        <v>1977</v>
      </c>
      <c r="G125429" s="9">
        <v>-9124.02</v>
      </c>
    </row>
    <row r="125430" spans="1:7" x14ac:dyDescent="0.35">
      <c r="A125430" s="7">
        <v>478</v>
      </c>
      <c r="D125430">
        <v>0</v>
      </c>
      <c r="E125430">
        <v>2015</v>
      </c>
      <c r="F125430">
        <v>1999</v>
      </c>
      <c r="G125430" s="9">
        <v>-9171.36</v>
      </c>
    </row>
    <row r="125431" spans="1:7" x14ac:dyDescent="0.35">
      <c r="A125431" s="7">
        <v>478</v>
      </c>
      <c r="D125431">
        <v>0</v>
      </c>
      <c r="E125431">
        <v>2015</v>
      </c>
      <c r="F125431">
        <v>1998</v>
      </c>
      <c r="G125431" s="9">
        <v>-9185.4</v>
      </c>
    </row>
    <row r="125432" spans="1:7" x14ac:dyDescent="0.35">
      <c r="A125432" s="7">
        <v>478</v>
      </c>
      <c r="D125432">
        <v>0</v>
      </c>
      <c r="E125432">
        <v>2015</v>
      </c>
      <c r="F125432">
        <v>2010</v>
      </c>
      <c r="G125432" s="9">
        <v>-9198.76</v>
      </c>
    </row>
    <row r="125433" spans="1:7" x14ac:dyDescent="0.35">
      <c r="A125433" s="7">
        <v>478</v>
      </c>
      <c r="D125433">
        <v>0</v>
      </c>
      <c r="E125433">
        <v>2015</v>
      </c>
      <c r="F125433">
        <v>1975</v>
      </c>
      <c r="G125433" s="9">
        <v>-9205.56</v>
      </c>
    </row>
    <row r="125434" spans="1:7" x14ac:dyDescent="0.35">
      <c r="A125434" s="7">
        <v>478</v>
      </c>
      <c r="D125434">
        <v>0</v>
      </c>
      <c r="E125434">
        <v>2015</v>
      </c>
      <c r="F125434">
        <v>2008</v>
      </c>
      <c r="G125434" s="9">
        <v>-9227.9599999999991</v>
      </c>
    </row>
    <row r="125435" spans="1:7" x14ac:dyDescent="0.35">
      <c r="A125435" s="7">
        <v>478</v>
      </c>
      <c r="D125435">
        <v>0</v>
      </c>
      <c r="E125435">
        <v>2015</v>
      </c>
      <c r="F125435">
        <v>2014</v>
      </c>
      <c r="G125435" s="9">
        <v>-9244.7000000000007</v>
      </c>
    </row>
    <row r="125436" spans="1:7" x14ac:dyDescent="0.35">
      <c r="A125436" s="7">
        <v>478</v>
      </c>
      <c r="D125436">
        <v>0</v>
      </c>
      <c r="E125436">
        <v>2015</v>
      </c>
      <c r="F125436">
        <v>1994</v>
      </c>
      <c r="G125436" s="9">
        <v>-9260.1</v>
      </c>
    </row>
    <row r="125437" spans="1:7" x14ac:dyDescent="0.35">
      <c r="A125437" s="7">
        <v>478</v>
      </c>
      <c r="D125437">
        <v>0</v>
      </c>
      <c r="E125437">
        <v>2015</v>
      </c>
      <c r="F125437">
        <v>1975</v>
      </c>
      <c r="G125437" s="9">
        <v>-9264.57</v>
      </c>
    </row>
    <row r="125438" spans="1:7" x14ac:dyDescent="0.35">
      <c r="A125438" s="7">
        <v>478</v>
      </c>
      <c r="D125438">
        <v>0</v>
      </c>
      <c r="E125438">
        <v>2015</v>
      </c>
      <c r="F125438">
        <v>1995</v>
      </c>
      <c r="G125438" s="9">
        <v>-9308.4500000000007</v>
      </c>
    </row>
    <row r="125439" spans="1:7" x14ac:dyDescent="0.35">
      <c r="A125439" s="7">
        <v>478</v>
      </c>
      <c r="D125439">
        <v>0</v>
      </c>
      <c r="E125439">
        <v>2015</v>
      </c>
      <c r="F125439">
        <v>1983</v>
      </c>
      <c r="G125439" s="9">
        <v>-9346.74</v>
      </c>
    </row>
    <row r="125440" spans="1:7" x14ac:dyDescent="0.35">
      <c r="A125440" s="7">
        <v>478</v>
      </c>
      <c r="D125440">
        <v>0</v>
      </c>
      <c r="E125440">
        <v>2015</v>
      </c>
      <c r="F125440">
        <v>1997</v>
      </c>
      <c r="G125440" s="9">
        <v>-9358.6</v>
      </c>
    </row>
    <row r="125441" spans="1:7" x14ac:dyDescent="0.35">
      <c r="A125441" s="7">
        <v>478</v>
      </c>
      <c r="D125441">
        <v>0</v>
      </c>
      <c r="E125441">
        <v>2015</v>
      </c>
      <c r="F125441">
        <v>1999</v>
      </c>
      <c r="G125441" s="9">
        <v>-9426.1200000000008</v>
      </c>
    </row>
    <row r="125442" spans="1:7" x14ac:dyDescent="0.35">
      <c r="A125442" s="7">
        <v>478</v>
      </c>
      <c r="D125442">
        <v>0</v>
      </c>
      <c r="E125442">
        <v>2015</v>
      </c>
      <c r="F125442">
        <v>1991</v>
      </c>
      <c r="G125442" s="9">
        <v>-9460.49</v>
      </c>
    </row>
    <row r="125443" spans="1:7" x14ac:dyDescent="0.35">
      <c r="A125443" s="7">
        <v>478</v>
      </c>
      <c r="D125443">
        <v>0</v>
      </c>
      <c r="E125443">
        <v>2015</v>
      </c>
      <c r="F125443">
        <v>1983</v>
      </c>
      <c r="G125443" s="9">
        <v>-9472.5</v>
      </c>
    </row>
    <row r="125444" spans="1:7" x14ac:dyDescent="0.35">
      <c r="A125444" s="7">
        <v>478</v>
      </c>
      <c r="D125444">
        <v>0</v>
      </c>
      <c r="E125444">
        <v>2015</v>
      </c>
      <c r="F125444">
        <v>2011</v>
      </c>
      <c r="G125444" s="9">
        <v>-9527.59</v>
      </c>
    </row>
    <row r="125445" spans="1:7" x14ac:dyDescent="0.35">
      <c r="A125445" s="7">
        <v>478</v>
      </c>
      <c r="D125445">
        <v>0</v>
      </c>
      <c r="E125445">
        <v>2015</v>
      </c>
      <c r="F125445">
        <v>1964</v>
      </c>
      <c r="G125445" s="9">
        <v>-9558.5499999999993</v>
      </c>
    </row>
    <row r="125446" spans="1:7" x14ac:dyDescent="0.35">
      <c r="A125446" s="7">
        <v>478</v>
      </c>
      <c r="D125446">
        <v>0</v>
      </c>
      <c r="E125446">
        <v>2015</v>
      </c>
      <c r="F125446">
        <v>1986</v>
      </c>
      <c r="G125446" s="9">
        <v>-9652.26</v>
      </c>
    </row>
    <row r="125447" spans="1:7" x14ac:dyDescent="0.35">
      <c r="A125447" s="7">
        <v>478</v>
      </c>
      <c r="D125447">
        <v>0</v>
      </c>
      <c r="E125447">
        <v>2015</v>
      </c>
      <c r="F125447">
        <v>1983</v>
      </c>
      <c r="G125447" s="9">
        <v>-9685.39</v>
      </c>
    </row>
    <row r="125448" spans="1:7" x14ac:dyDescent="0.35">
      <c r="A125448" s="7">
        <v>478</v>
      </c>
      <c r="D125448">
        <v>0</v>
      </c>
      <c r="E125448">
        <v>2015</v>
      </c>
      <c r="F125448">
        <v>1998</v>
      </c>
      <c r="G125448" s="9">
        <v>-9693.8799999999992</v>
      </c>
    </row>
    <row r="125449" spans="1:7" x14ac:dyDescent="0.35">
      <c r="A125449" s="7">
        <v>478</v>
      </c>
      <c r="D125449">
        <v>0</v>
      </c>
      <c r="E125449">
        <v>2015</v>
      </c>
      <c r="F125449">
        <v>1993</v>
      </c>
      <c r="G125449" s="9">
        <v>-9698.92</v>
      </c>
    </row>
    <row r="125450" spans="1:7" x14ac:dyDescent="0.35">
      <c r="A125450" s="7">
        <v>478</v>
      </c>
      <c r="D125450">
        <v>0</v>
      </c>
      <c r="E125450">
        <v>2015</v>
      </c>
      <c r="F125450">
        <v>1991</v>
      </c>
      <c r="G125450" s="9">
        <v>-9719.1200000000008</v>
      </c>
    </row>
    <row r="125451" spans="1:7" x14ac:dyDescent="0.35">
      <c r="A125451" s="7">
        <v>478</v>
      </c>
      <c r="D125451">
        <v>0</v>
      </c>
      <c r="E125451">
        <v>2015</v>
      </c>
      <c r="F125451">
        <v>1986</v>
      </c>
      <c r="G125451" s="9">
        <v>-9726.07</v>
      </c>
    </row>
    <row r="125452" spans="1:7" x14ac:dyDescent="0.35">
      <c r="A125452" s="7">
        <v>478</v>
      </c>
      <c r="D125452">
        <v>0</v>
      </c>
      <c r="E125452">
        <v>2015</v>
      </c>
      <c r="F125452">
        <v>2001</v>
      </c>
      <c r="G125452" s="9">
        <v>-9736.83</v>
      </c>
    </row>
    <row r="125453" spans="1:7" x14ac:dyDescent="0.35">
      <c r="A125453" s="7">
        <v>478</v>
      </c>
      <c r="D125453">
        <v>0</v>
      </c>
      <c r="E125453">
        <v>2015</v>
      </c>
      <c r="F125453">
        <v>1997</v>
      </c>
      <c r="G125453" s="9">
        <v>-9742.4599999999991</v>
      </c>
    </row>
    <row r="125454" spans="1:7" x14ac:dyDescent="0.35">
      <c r="A125454" s="7">
        <v>478</v>
      </c>
      <c r="D125454">
        <v>0</v>
      </c>
      <c r="E125454">
        <v>2015</v>
      </c>
      <c r="F125454">
        <v>1994</v>
      </c>
      <c r="G125454" s="9">
        <v>-9757.98</v>
      </c>
    </row>
    <row r="125455" spans="1:7" x14ac:dyDescent="0.35">
      <c r="A125455" s="7">
        <v>478</v>
      </c>
      <c r="D125455">
        <v>0</v>
      </c>
      <c r="E125455">
        <v>2015</v>
      </c>
      <c r="F125455">
        <v>1983</v>
      </c>
      <c r="G125455" s="9">
        <v>-9786.64</v>
      </c>
    </row>
    <row r="125456" spans="1:7" x14ac:dyDescent="0.35">
      <c r="A125456" s="7">
        <v>478</v>
      </c>
      <c r="D125456">
        <v>0</v>
      </c>
      <c r="E125456">
        <v>2015</v>
      </c>
      <c r="F125456">
        <v>1992</v>
      </c>
      <c r="G125456" s="9">
        <v>-9804.6</v>
      </c>
    </row>
    <row r="125457" spans="1:7" x14ac:dyDescent="0.35">
      <c r="A125457" s="7">
        <v>478</v>
      </c>
      <c r="D125457">
        <v>0</v>
      </c>
      <c r="E125457">
        <v>2015</v>
      </c>
      <c r="F125457">
        <v>1992</v>
      </c>
      <c r="G125457" s="9">
        <v>-9825</v>
      </c>
    </row>
    <row r="125458" spans="1:7" x14ac:dyDescent="0.35">
      <c r="A125458" s="7">
        <v>478</v>
      </c>
      <c r="D125458">
        <v>0</v>
      </c>
      <c r="E125458">
        <v>2015</v>
      </c>
      <c r="F125458">
        <v>1989</v>
      </c>
      <c r="G125458" s="9">
        <v>-9845.5499999999993</v>
      </c>
    </row>
    <row r="125459" spans="1:7" x14ac:dyDescent="0.35">
      <c r="A125459" s="7">
        <v>478</v>
      </c>
      <c r="D125459">
        <v>0</v>
      </c>
      <c r="E125459">
        <v>2015</v>
      </c>
      <c r="F125459">
        <v>1989</v>
      </c>
      <c r="G125459" s="9">
        <v>-9892.85</v>
      </c>
    </row>
    <row r="125460" spans="1:7" x14ac:dyDescent="0.35">
      <c r="A125460" s="7">
        <v>478</v>
      </c>
      <c r="D125460">
        <v>0</v>
      </c>
      <c r="E125460">
        <v>2015</v>
      </c>
      <c r="F125460">
        <v>1972</v>
      </c>
      <c r="G125460" s="9">
        <v>-9922.17</v>
      </c>
    </row>
    <row r="125461" spans="1:7" x14ac:dyDescent="0.35">
      <c r="A125461" s="7">
        <v>478</v>
      </c>
      <c r="D125461">
        <v>0</v>
      </c>
      <c r="E125461">
        <v>2015</v>
      </c>
      <c r="F125461">
        <v>1995</v>
      </c>
      <c r="G125461" s="9">
        <v>-9950.16</v>
      </c>
    </row>
    <row r="125462" spans="1:7" x14ac:dyDescent="0.35">
      <c r="A125462" s="7">
        <v>478</v>
      </c>
      <c r="D125462">
        <v>0</v>
      </c>
      <c r="E125462">
        <v>2015</v>
      </c>
      <c r="F125462">
        <v>1993</v>
      </c>
      <c r="G125462" s="9">
        <v>-9985.56</v>
      </c>
    </row>
    <row r="125463" spans="1:7" x14ac:dyDescent="0.35">
      <c r="A125463" s="7">
        <v>478</v>
      </c>
      <c r="D125463">
        <v>0</v>
      </c>
      <c r="E125463">
        <v>2015</v>
      </c>
      <c r="F125463">
        <v>1971</v>
      </c>
      <c r="G125463" s="9">
        <v>-9989.6299999999992</v>
      </c>
    </row>
    <row r="125464" spans="1:7" x14ac:dyDescent="0.35">
      <c r="A125464" s="7">
        <v>478</v>
      </c>
      <c r="D125464">
        <v>0</v>
      </c>
      <c r="E125464">
        <v>2015</v>
      </c>
      <c r="F125464">
        <v>1977</v>
      </c>
      <c r="G125464" s="9">
        <v>-9997.44</v>
      </c>
    </row>
    <row r="125465" spans="1:7" x14ac:dyDescent="0.35">
      <c r="A125465" s="7">
        <v>478</v>
      </c>
      <c r="D125465">
        <v>0</v>
      </c>
      <c r="E125465">
        <v>2015</v>
      </c>
      <c r="F125465">
        <v>2009</v>
      </c>
      <c r="G125465" s="9">
        <v>-10032.16</v>
      </c>
    </row>
    <row r="125466" spans="1:7" x14ac:dyDescent="0.35">
      <c r="A125466" s="7">
        <v>478</v>
      </c>
      <c r="D125466">
        <v>0</v>
      </c>
      <c r="E125466">
        <v>2015</v>
      </c>
      <c r="F125466">
        <v>1995</v>
      </c>
      <c r="G125466" s="9">
        <v>-10092.94</v>
      </c>
    </row>
    <row r="125467" spans="1:7" x14ac:dyDescent="0.35">
      <c r="A125467" s="7">
        <v>478</v>
      </c>
      <c r="D125467">
        <v>0</v>
      </c>
      <c r="E125467">
        <v>2015</v>
      </c>
      <c r="F125467">
        <v>2007</v>
      </c>
      <c r="G125467" s="9">
        <v>-10126.92</v>
      </c>
    </row>
    <row r="125468" spans="1:7" x14ac:dyDescent="0.35">
      <c r="A125468" s="7">
        <v>478</v>
      </c>
      <c r="D125468">
        <v>0</v>
      </c>
      <c r="E125468">
        <v>2015</v>
      </c>
      <c r="F125468">
        <v>1998</v>
      </c>
      <c r="G125468" s="9">
        <v>-10129.56</v>
      </c>
    </row>
    <row r="125469" spans="1:7" x14ac:dyDescent="0.35">
      <c r="A125469" s="7">
        <v>478</v>
      </c>
      <c r="D125469">
        <v>0</v>
      </c>
      <c r="E125469">
        <v>2015</v>
      </c>
      <c r="F125469">
        <v>2008</v>
      </c>
      <c r="G125469" s="9">
        <v>-10180.25</v>
      </c>
    </row>
    <row r="125470" spans="1:7" x14ac:dyDescent="0.35">
      <c r="A125470" s="7">
        <v>478</v>
      </c>
      <c r="D125470">
        <v>0</v>
      </c>
      <c r="E125470">
        <v>2015</v>
      </c>
      <c r="F125470">
        <v>1995</v>
      </c>
      <c r="G125470" s="9">
        <v>-10224.719999999999</v>
      </c>
    </row>
    <row r="125471" spans="1:7" x14ac:dyDescent="0.35">
      <c r="A125471" s="7">
        <v>478</v>
      </c>
      <c r="D125471">
        <v>0</v>
      </c>
      <c r="E125471">
        <v>2015</v>
      </c>
      <c r="F125471">
        <v>1984</v>
      </c>
      <c r="G125471" s="9">
        <v>-10282.14</v>
      </c>
    </row>
    <row r="125472" spans="1:7" x14ac:dyDescent="0.35">
      <c r="A125472" s="7">
        <v>478</v>
      </c>
      <c r="D125472">
        <v>0</v>
      </c>
      <c r="E125472">
        <v>2015</v>
      </c>
      <c r="F125472">
        <v>2011</v>
      </c>
      <c r="G125472" s="9">
        <v>-10301.549999999999</v>
      </c>
    </row>
    <row r="125473" spans="1:7" x14ac:dyDescent="0.35">
      <c r="A125473" s="7">
        <v>478</v>
      </c>
      <c r="D125473">
        <v>0</v>
      </c>
      <c r="E125473">
        <v>2015</v>
      </c>
      <c r="F125473">
        <v>1965</v>
      </c>
      <c r="G125473" s="9">
        <v>-10306.129999999999</v>
      </c>
    </row>
    <row r="125474" spans="1:7" x14ac:dyDescent="0.35">
      <c r="A125474" s="7">
        <v>478</v>
      </c>
      <c r="D125474">
        <v>0</v>
      </c>
      <c r="E125474">
        <v>2015</v>
      </c>
      <c r="F125474">
        <v>1988</v>
      </c>
      <c r="G125474" s="9">
        <v>-10339.24</v>
      </c>
    </row>
    <row r="125475" spans="1:7" x14ac:dyDescent="0.35">
      <c r="A125475" s="7">
        <v>478</v>
      </c>
      <c r="D125475">
        <v>0</v>
      </c>
      <c r="E125475">
        <v>2015</v>
      </c>
      <c r="F125475">
        <v>1983</v>
      </c>
      <c r="G125475" s="9">
        <v>-10424.16</v>
      </c>
    </row>
    <row r="125476" spans="1:7" x14ac:dyDescent="0.35">
      <c r="A125476" s="7">
        <v>478</v>
      </c>
      <c r="D125476">
        <v>0</v>
      </c>
      <c r="E125476">
        <v>2015</v>
      </c>
      <c r="F125476">
        <v>1983</v>
      </c>
      <c r="G125476" s="9">
        <v>-10438.92</v>
      </c>
    </row>
    <row r="125477" spans="1:7" x14ac:dyDescent="0.35">
      <c r="A125477" s="7">
        <v>478</v>
      </c>
      <c r="D125477">
        <v>0</v>
      </c>
      <c r="E125477">
        <v>2015</v>
      </c>
      <c r="F125477">
        <v>2010</v>
      </c>
      <c r="G125477" s="9">
        <v>-10463.5</v>
      </c>
    </row>
    <row r="125478" spans="1:7" x14ac:dyDescent="0.35">
      <c r="A125478" s="7">
        <v>478</v>
      </c>
      <c r="D125478">
        <v>0</v>
      </c>
      <c r="E125478">
        <v>2015</v>
      </c>
      <c r="F125478">
        <v>2004</v>
      </c>
      <c r="G125478" s="9">
        <v>-10473.69</v>
      </c>
    </row>
    <row r="125479" spans="1:7" x14ac:dyDescent="0.35">
      <c r="A125479" s="7">
        <v>478</v>
      </c>
      <c r="D125479">
        <v>0</v>
      </c>
      <c r="E125479">
        <v>2015</v>
      </c>
      <c r="F125479">
        <v>1981</v>
      </c>
      <c r="G125479" s="9">
        <v>-10495.73</v>
      </c>
    </row>
    <row r="125480" spans="1:7" x14ac:dyDescent="0.35">
      <c r="A125480" s="7">
        <v>478</v>
      </c>
      <c r="D125480">
        <v>0</v>
      </c>
      <c r="E125480">
        <v>2015</v>
      </c>
      <c r="F125480">
        <v>1990</v>
      </c>
      <c r="G125480" s="9">
        <v>-10502.24</v>
      </c>
    </row>
    <row r="125481" spans="1:7" x14ac:dyDescent="0.35">
      <c r="A125481" s="7">
        <v>478</v>
      </c>
      <c r="D125481">
        <v>0</v>
      </c>
      <c r="E125481">
        <v>2015</v>
      </c>
      <c r="F125481">
        <v>1975</v>
      </c>
      <c r="G125481" s="9">
        <v>-10503.78</v>
      </c>
    </row>
    <row r="125482" spans="1:7" x14ac:dyDescent="0.35">
      <c r="A125482" s="7">
        <v>478</v>
      </c>
      <c r="D125482">
        <v>0</v>
      </c>
      <c r="E125482">
        <v>2015</v>
      </c>
      <c r="F125482">
        <v>1996</v>
      </c>
      <c r="G125482" s="9">
        <v>-10523.5</v>
      </c>
    </row>
    <row r="125483" spans="1:7" x14ac:dyDescent="0.35">
      <c r="A125483" s="7">
        <v>478</v>
      </c>
      <c r="D125483">
        <v>0</v>
      </c>
      <c r="E125483">
        <v>2015</v>
      </c>
      <c r="F125483">
        <v>1992</v>
      </c>
      <c r="G125483" s="9">
        <v>-10558.8</v>
      </c>
    </row>
    <row r="125484" spans="1:7" x14ac:dyDescent="0.35">
      <c r="A125484" s="7">
        <v>478</v>
      </c>
      <c r="D125484">
        <v>0</v>
      </c>
      <c r="E125484">
        <v>2015</v>
      </c>
      <c r="F125484">
        <v>1973</v>
      </c>
      <c r="G125484" s="9">
        <v>-10593.99</v>
      </c>
    </row>
    <row r="125485" spans="1:7" x14ac:dyDescent="0.35">
      <c r="A125485" s="7">
        <v>478</v>
      </c>
      <c r="D125485">
        <v>0</v>
      </c>
      <c r="E125485">
        <v>2015</v>
      </c>
      <c r="F125485">
        <v>2013</v>
      </c>
      <c r="G125485" s="9">
        <v>-10676.88</v>
      </c>
    </row>
    <row r="125486" spans="1:7" x14ac:dyDescent="0.35">
      <c r="A125486" s="7">
        <v>478</v>
      </c>
      <c r="D125486">
        <v>0</v>
      </c>
      <c r="E125486">
        <v>2015</v>
      </c>
      <c r="F125486">
        <v>1985</v>
      </c>
      <c r="G125486" s="9">
        <v>-10682.1</v>
      </c>
    </row>
    <row r="125487" spans="1:7" x14ac:dyDescent="0.35">
      <c r="A125487" s="7">
        <v>478</v>
      </c>
      <c r="D125487">
        <v>0</v>
      </c>
      <c r="E125487">
        <v>2015</v>
      </c>
      <c r="F125487">
        <v>1985</v>
      </c>
      <c r="G125487" s="9">
        <v>-10682.1</v>
      </c>
    </row>
    <row r="125488" spans="1:7" x14ac:dyDescent="0.35">
      <c r="A125488" s="7">
        <v>478</v>
      </c>
      <c r="D125488">
        <v>0</v>
      </c>
      <c r="E125488">
        <v>2015</v>
      </c>
      <c r="F125488">
        <v>1966</v>
      </c>
      <c r="G125488" s="9">
        <v>-10686.28</v>
      </c>
    </row>
    <row r="125489" spans="1:7" x14ac:dyDescent="0.35">
      <c r="A125489" s="7">
        <v>478</v>
      </c>
      <c r="D125489">
        <v>0</v>
      </c>
      <c r="E125489">
        <v>2015</v>
      </c>
      <c r="F125489">
        <v>1996</v>
      </c>
      <c r="G125489" s="9">
        <v>-10729.44</v>
      </c>
    </row>
    <row r="125490" spans="1:7" x14ac:dyDescent="0.35">
      <c r="A125490" s="7">
        <v>478</v>
      </c>
      <c r="D125490">
        <v>0</v>
      </c>
      <c r="E125490">
        <v>2015</v>
      </c>
      <c r="F125490">
        <v>1983</v>
      </c>
      <c r="G125490" s="9">
        <v>-10735.5</v>
      </c>
    </row>
    <row r="125491" spans="1:7" x14ac:dyDescent="0.35">
      <c r="A125491" s="7">
        <v>478</v>
      </c>
      <c r="D125491">
        <v>0</v>
      </c>
      <c r="E125491">
        <v>2015</v>
      </c>
      <c r="F125491">
        <v>1987</v>
      </c>
      <c r="G125491" s="9">
        <v>-10738.12</v>
      </c>
    </row>
    <row r="125492" spans="1:7" x14ac:dyDescent="0.35">
      <c r="A125492" s="7">
        <v>478</v>
      </c>
      <c r="D125492">
        <v>0</v>
      </c>
      <c r="E125492">
        <v>2015</v>
      </c>
      <c r="F125492">
        <v>1995</v>
      </c>
      <c r="G125492" s="9">
        <v>-10787.06</v>
      </c>
    </row>
    <row r="125493" spans="1:7" x14ac:dyDescent="0.35">
      <c r="A125493" s="7">
        <v>478</v>
      </c>
      <c r="D125493">
        <v>0</v>
      </c>
      <c r="E125493">
        <v>2015</v>
      </c>
      <c r="F125493">
        <v>2010</v>
      </c>
      <c r="G125493" s="9">
        <v>-10790.85</v>
      </c>
    </row>
    <row r="125494" spans="1:7" x14ac:dyDescent="0.35">
      <c r="A125494" s="7">
        <v>478</v>
      </c>
      <c r="D125494">
        <v>0</v>
      </c>
      <c r="E125494">
        <v>2015</v>
      </c>
      <c r="F125494">
        <v>1990</v>
      </c>
      <c r="G125494" s="9">
        <v>-10831.16</v>
      </c>
    </row>
    <row r="125495" spans="1:7" x14ac:dyDescent="0.35">
      <c r="A125495" s="7">
        <v>478</v>
      </c>
      <c r="D125495">
        <v>0</v>
      </c>
      <c r="E125495">
        <v>2015</v>
      </c>
      <c r="F125495">
        <v>1973</v>
      </c>
      <c r="G125495" s="9">
        <v>-10837.53</v>
      </c>
    </row>
    <row r="125496" spans="1:7" x14ac:dyDescent="0.35">
      <c r="A125496" s="7">
        <v>478</v>
      </c>
      <c r="D125496">
        <v>0</v>
      </c>
      <c r="E125496">
        <v>2015</v>
      </c>
      <c r="F125496">
        <v>1989</v>
      </c>
      <c r="G125496" s="9">
        <v>-10857.71</v>
      </c>
    </row>
    <row r="125497" spans="1:7" x14ac:dyDescent="0.35">
      <c r="A125497" s="7">
        <v>478</v>
      </c>
      <c r="D125497">
        <v>0</v>
      </c>
      <c r="E125497">
        <v>2015</v>
      </c>
      <c r="F125497">
        <v>1990</v>
      </c>
      <c r="G125497" s="9">
        <v>-10877.32</v>
      </c>
    </row>
    <row r="125498" spans="1:7" x14ac:dyDescent="0.35">
      <c r="A125498" s="7">
        <v>478</v>
      </c>
      <c r="D125498">
        <v>0</v>
      </c>
      <c r="E125498">
        <v>2015</v>
      </c>
      <c r="F125498">
        <v>1972</v>
      </c>
      <c r="G125498" s="9">
        <v>-10900.04</v>
      </c>
    </row>
    <row r="125499" spans="1:7" x14ac:dyDescent="0.35">
      <c r="A125499" s="7">
        <v>478</v>
      </c>
      <c r="D125499">
        <v>0</v>
      </c>
      <c r="E125499">
        <v>2015</v>
      </c>
      <c r="F125499">
        <v>2008</v>
      </c>
      <c r="G125499" s="9">
        <v>-11025.77</v>
      </c>
    </row>
    <row r="125500" spans="1:7" x14ac:dyDescent="0.35">
      <c r="A125500" s="7">
        <v>478</v>
      </c>
      <c r="D125500">
        <v>0</v>
      </c>
      <c r="E125500">
        <v>2015</v>
      </c>
      <c r="F125500">
        <v>2013</v>
      </c>
      <c r="G125500" s="9">
        <v>-11125.15</v>
      </c>
    </row>
    <row r="125501" spans="1:7" x14ac:dyDescent="0.35">
      <c r="A125501" s="7">
        <v>478</v>
      </c>
      <c r="D125501">
        <v>0</v>
      </c>
      <c r="E125501">
        <v>2015</v>
      </c>
      <c r="F125501">
        <v>2013</v>
      </c>
      <c r="G125501" s="9">
        <v>-11125.15</v>
      </c>
    </row>
    <row r="125502" spans="1:7" x14ac:dyDescent="0.35">
      <c r="A125502" s="7">
        <v>478</v>
      </c>
      <c r="D125502">
        <v>0</v>
      </c>
      <c r="E125502">
        <v>2015</v>
      </c>
      <c r="F125502">
        <v>2013</v>
      </c>
      <c r="G125502" s="9">
        <v>-11125.15</v>
      </c>
    </row>
    <row r="125503" spans="1:7" x14ac:dyDescent="0.35">
      <c r="A125503" s="7">
        <v>478</v>
      </c>
      <c r="D125503">
        <v>0</v>
      </c>
      <c r="E125503">
        <v>2015</v>
      </c>
      <c r="F125503">
        <v>2013</v>
      </c>
      <c r="G125503" s="9">
        <v>-11162.41</v>
      </c>
    </row>
    <row r="125504" spans="1:7" x14ac:dyDescent="0.35">
      <c r="A125504" s="7">
        <v>478</v>
      </c>
      <c r="D125504">
        <v>0</v>
      </c>
      <c r="E125504">
        <v>2015</v>
      </c>
      <c r="F125504">
        <v>1993</v>
      </c>
      <c r="G125504" s="9">
        <v>-11167.94</v>
      </c>
    </row>
    <row r="125505" spans="1:7" x14ac:dyDescent="0.35">
      <c r="A125505" s="7">
        <v>478</v>
      </c>
      <c r="D125505">
        <v>0</v>
      </c>
      <c r="E125505">
        <v>2015</v>
      </c>
      <c r="F125505">
        <v>1991</v>
      </c>
      <c r="G125505" s="9">
        <v>-11183.13</v>
      </c>
    </row>
    <row r="125506" spans="1:7" x14ac:dyDescent="0.35">
      <c r="A125506" s="7">
        <v>478</v>
      </c>
      <c r="D125506">
        <v>0</v>
      </c>
      <c r="E125506">
        <v>2015</v>
      </c>
      <c r="F125506">
        <v>1995</v>
      </c>
      <c r="G125506" s="9">
        <v>-11270.43</v>
      </c>
    </row>
    <row r="125507" spans="1:7" x14ac:dyDescent="0.35">
      <c r="A125507" s="7">
        <v>478</v>
      </c>
      <c r="D125507">
        <v>0</v>
      </c>
      <c r="E125507">
        <v>2015</v>
      </c>
      <c r="F125507">
        <v>1982</v>
      </c>
      <c r="G125507" s="9">
        <v>-11280.6</v>
      </c>
    </row>
    <row r="125508" spans="1:7" x14ac:dyDescent="0.35">
      <c r="A125508" s="7">
        <v>478</v>
      </c>
      <c r="D125508">
        <v>0</v>
      </c>
      <c r="E125508">
        <v>2015</v>
      </c>
      <c r="F125508">
        <v>1990</v>
      </c>
      <c r="G125508" s="9">
        <v>-11302.08</v>
      </c>
    </row>
    <row r="125509" spans="1:7" x14ac:dyDescent="0.35">
      <c r="A125509" s="7">
        <v>478</v>
      </c>
      <c r="D125509">
        <v>0</v>
      </c>
      <c r="E125509">
        <v>2015</v>
      </c>
      <c r="F125509">
        <v>1992</v>
      </c>
      <c r="G125509" s="9">
        <v>-11313</v>
      </c>
    </row>
    <row r="125510" spans="1:7" x14ac:dyDescent="0.35">
      <c r="A125510" s="7">
        <v>478</v>
      </c>
      <c r="D125510">
        <v>0</v>
      </c>
      <c r="E125510">
        <v>2015</v>
      </c>
      <c r="F125510">
        <v>2010</v>
      </c>
      <c r="G125510" s="9">
        <v>-11321.55</v>
      </c>
    </row>
    <row r="125511" spans="1:7" x14ac:dyDescent="0.35">
      <c r="A125511" s="7">
        <v>478</v>
      </c>
      <c r="D125511">
        <v>0</v>
      </c>
      <c r="E125511">
        <v>2015</v>
      </c>
      <c r="F125511">
        <v>1984</v>
      </c>
      <c r="G125511" s="9">
        <v>-11340.54</v>
      </c>
    </row>
    <row r="125512" spans="1:7" x14ac:dyDescent="0.35">
      <c r="A125512" s="7">
        <v>478</v>
      </c>
      <c r="D125512">
        <v>0</v>
      </c>
      <c r="E125512">
        <v>2015</v>
      </c>
      <c r="F125512">
        <v>1995</v>
      </c>
      <c r="G125512" s="9">
        <v>-11354.8</v>
      </c>
    </row>
    <row r="125513" spans="1:7" x14ac:dyDescent="0.35">
      <c r="A125513" s="7">
        <v>478</v>
      </c>
      <c r="D125513">
        <v>0</v>
      </c>
      <c r="E125513">
        <v>2015</v>
      </c>
      <c r="F125513">
        <v>1987</v>
      </c>
      <c r="G125513" s="9">
        <v>-11396</v>
      </c>
    </row>
    <row r="125514" spans="1:7" x14ac:dyDescent="0.35">
      <c r="A125514" s="7">
        <v>478</v>
      </c>
      <c r="D125514">
        <v>0</v>
      </c>
      <c r="E125514">
        <v>2015</v>
      </c>
      <c r="F125514">
        <v>2008</v>
      </c>
      <c r="G125514" s="9">
        <v>-11448.9</v>
      </c>
    </row>
    <row r="125515" spans="1:7" x14ac:dyDescent="0.35">
      <c r="A125515" s="7">
        <v>478</v>
      </c>
      <c r="D125515">
        <v>0</v>
      </c>
      <c r="E125515">
        <v>2015</v>
      </c>
      <c r="F125515">
        <v>2008</v>
      </c>
      <c r="G125515" s="9">
        <v>-11448.9</v>
      </c>
    </row>
    <row r="125516" spans="1:7" x14ac:dyDescent="0.35">
      <c r="A125516" s="7">
        <v>478</v>
      </c>
      <c r="D125516">
        <v>0</v>
      </c>
      <c r="E125516">
        <v>2015</v>
      </c>
      <c r="F125516">
        <v>1993</v>
      </c>
      <c r="G125516" s="9">
        <v>-11462.36</v>
      </c>
    </row>
    <row r="125517" spans="1:7" x14ac:dyDescent="0.35">
      <c r="A125517" s="7">
        <v>478</v>
      </c>
      <c r="D125517">
        <v>0</v>
      </c>
      <c r="E125517">
        <v>2015</v>
      </c>
      <c r="F125517">
        <v>1991</v>
      </c>
      <c r="G125517" s="9">
        <v>-11463.12</v>
      </c>
    </row>
    <row r="125518" spans="1:7" x14ac:dyDescent="0.35">
      <c r="A125518" s="7">
        <v>478</v>
      </c>
      <c r="D125518">
        <v>0</v>
      </c>
      <c r="E125518">
        <v>2015</v>
      </c>
      <c r="F125518">
        <v>1981</v>
      </c>
      <c r="G125518" s="9">
        <v>-11491.23</v>
      </c>
    </row>
    <row r="125519" spans="1:7" x14ac:dyDescent="0.35">
      <c r="A125519" s="7">
        <v>478</v>
      </c>
      <c r="D125519">
        <v>0</v>
      </c>
      <c r="E125519">
        <v>2015</v>
      </c>
      <c r="F125519">
        <v>2011</v>
      </c>
      <c r="G125519" s="9">
        <v>-11573.35</v>
      </c>
    </row>
    <row r="125520" spans="1:7" x14ac:dyDescent="0.35">
      <c r="A125520" s="7">
        <v>478</v>
      </c>
      <c r="D125520">
        <v>0</v>
      </c>
      <c r="E125520">
        <v>2015</v>
      </c>
      <c r="F125520">
        <v>2007</v>
      </c>
      <c r="G125520" s="9">
        <v>-11594.58</v>
      </c>
    </row>
    <row r="125521" spans="1:7" x14ac:dyDescent="0.35">
      <c r="A125521" s="7">
        <v>478</v>
      </c>
      <c r="D125521">
        <v>0</v>
      </c>
      <c r="E125521">
        <v>2015</v>
      </c>
      <c r="F125521">
        <v>2005</v>
      </c>
      <c r="G125521" s="9">
        <v>-11604.88</v>
      </c>
    </row>
    <row r="125522" spans="1:7" x14ac:dyDescent="0.35">
      <c r="A125522" s="7">
        <v>478</v>
      </c>
      <c r="D125522">
        <v>0</v>
      </c>
      <c r="E125522">
        <v>2015</v>
      </c>
      <c r="F125522">
        <v>2001</v>
      </c>
      <c r="G125522" s="9">
        <v>-11643.89</v>
      </c>
    </row>
    <row r="125523" spans="1:7" x14ac:dyDescent="0.35">
      <c r="A125523" s="7">
        <v>478</v>
      </c>
      <c r="D125523">
        <v>0</v>
      </c>
      <c r="E125523">
        <v>2015</v>
      </c>
      <c r="F125523">
        <v>1992</v>
      </c>
      <c r="G125523" s="9">
        <v>-11851.79</v>
      </c>
    </row>
    <row r="125524" spans="1:7" x14ac:dyDescent="0.35">
      <c r="A125524" s="7">
        <v>478</v>
      </c>
      <c r="D125524">
        <v>0</v>
      </c>
      <c r="E125524">
        <v>2015</v>
      </c>
      <c r="F125524">
        <v>2002</v>
      </c>
      <c r="G125524" s="9">
        <v>-11859.53</v>
      </c>
    </row>
    <row r="125525" spans="1:7" x14ac:dyDescent="0.35">
      <c r="A125525" s="7">
        <v>478</v>
      </c>
      <c r="D125525">
        <v>0</v>
      </c>
      <c r="E125525">
        <v>2015</v>
      </c>
      <c r="F125525">
        <v>2002</v>
      </c>
      <c r="G125525" s="9">
        <v>-11874.77</v>
      </c>
    </row>
    <row r="125526" spans="1:7" x14ac:dyDescent="0.35">
      <c r="A125526" s="7">
        <v>478</v>
      </c>
      <c r="D125526">
        <v>0</v>
      </c>
      <c r="E125526">
        <v>2015</v>
      </c>
      <c r="F125526">
        <v>1997</v>
      </c>
      <c r="G125526" s="9">
        <v>-11883.66</v>
      </c>
    </row>
    <row r="125527" spans="1:7" x14ac:dyDescent="0.35">
      <c r="A125527" s="7">
        <v>478</v>
      </c>
      <c r="D125527">
        <v>0</v>
      </c>
      <c r="E125527">
        <v>2015</v>
      </c>
      <c r="F125527">
        <v>2006</v>
      </c>
      <c r="G125527" s="9">
        <v>-12021.85</v>
      </c>
    </row>
    <row r="125528" spans="1:7" x14ac:dyDescent="0.35">
      <c r="A125528" s="7">
        <v>478</v>
      </c>
      <c r="D125528">
        <v>0</v>
      </c>
      <c r="E125528">
        <v>2015</v>
      </c>
      <c r="F125528">
        <v>2006</v>
      </c>
      <c r="G125528" s="9">
        <v>-12021.85</v>
      </c>
    </row>
    <row r="125529" spans="1:7" x14ac:dyDescent="0.35">
      <c r="A125529" s="7">
        <v>478</v>
      </c>
      <c r="D125529">
        <v>0</v>
      </c>
      <c r="E125529">
        <v>2015</v>
      </c>
      <c r="F125529">
        <v>1977</v>
      </c>
      <c r="G125529" s="9">
        <v>-12132.31</v>
      </c>
    </row>
    <row r="125530" spans="1:7" x14ac:dyDescent="0.35">
      <c r="A125530" s="7">
        <v>478</v>
      </c>
      <c r="D125530">
        <v>0</v>
      </c>
      <c r="E125530">
        <v>2015</v>
      </c>
      <c r="F125530">
        <v>2008</v>
      </c>
      <c r="G125530" s="9">
        <v>-12296.93</v>
      </c>
    </row>
    <row r="125531" spans="1:7" x14ac:dyDescent="0.35">
      <c r="A125531" s="7">
        <v>478</v>
      </c>
      <c r="D125531">
        <v>0</v>
      </c>
      <c r="E125531">
        <v>2015</v>
      </c>
      <c r="F125531">
        <v>2014</v>
      </c>
      <c r="G125531" s="9">
        <v>-12325.13</v>
      </c>
    </row>
    <row r="125532" spans="1:7" x14ac:dyDescent="0.35">
      <c r="A125532" s="7">
        <v>478</v>
      </c>
      <c r="D125532">
        <v>0</v>
      </c>
      <c r="E125532">
        <v>2015</v>
      </c>
      <c r="F125532">
        <v>1982</v>
      </c>
      <c r="G125532" s="9">
        <v>-12446.86</v>
      </c>
    </row>
    <row r="125533" spans="1:7" x14ac:dyDescent="0.35">
      <c r="A125533" s="7">
        <v>478</v>
      </c>
      <c r="D125533">
        <v>0</v>
      </c>
      <c r="E125533">
        <v>2015</v>
      </c>
      <c r="F125533">
        <v>1996</v>
      </c>
      <c r="G125533" s="9">
        <v>-12517.68</v>
      </c>
    </row>
    <row r="125534" spans="1:7" x14ac:dyDescent="0.35">
      <c r="A125534" s="7">
        <v>478</v>
      </c>
      <c r="D125534">
        <v>0</v>
      </c>
      <c r="E125534">
        <v>2015</v>
      </c>
      <c r="F125534">
        <v>2013</v>
      </c>
      <c r="G125534" s="9">
        <v>-12714.46</v>
      </c>
    </row>
    <row r="125535" spans="1:7" x14ac:dyDescent="0.35">
      <c r="A125535" s="7">
        <v>478</v>
      </c>
      <c r="D125535">
        <v>0</v>
      </c>
      <c r="E125535">
        <v>2015</v>
      </c>
      <c r="F125535">
        <v>2013</v>
      </c>
      <c r="G125535" s="9">
        <v>-12714.46</v>
      </c>
    </row>
    <row r="125536" spans="1:7" x14ac:dyDescent="0.35">
      <c r="A125536" s="7">
        <v>478</v>
      </c>
      <c r="D125536">
        <v>0</v>
      </c>
      <c r="E125536">
        <v>2015</v>
      </c>
      <c r="F125536">
        <v>2010</v>
      </c>
      <c r="G125536" s="9">
        <v>-12723.13</v>
      </c>
    </row>
    <row r="125537" spans="1:7" x14ac:dyDescent="0.35">
      <c r="A125537" s="7">
        <v>478</v>
      </c>
      <c r="D125537">
        <v>0</v>
      </c>
      <c r="E125537">
        <v>2015</v>
      </c>
      <c r="F125537">
        <v>1990</v>
      </c>
      <c r="G125537" s="9">
        <v>-12752.72</v>
      </c>
    </row>
    <row r="125538" spans="1:7" x14ac:dyDescent="0.35">
      <c r="A125538" s="7">
        <v>478</v>
      </c>
      <c r="D125538">
        <v>0</v>
      </c>
      <c r="E125538">
        <v>2015</v>
      </c>
      <c r="F125538">
        <v>1991</v>
      </c>
      <c r="G125538" s="9">
        <v>-12769.69</v>
      </c>
    </row>
    <row r="125539" spans="1:7" x14ac:dyDescent="0.35">
      <c r="A125539" s="7">
        <v>478</v>
      </c>
      <c r="D125539">
        <v>0</v>
      </c>
      <c r="E125539">
        <v>2015</v>
      </c>
      <c r="F125539">
        <v>2012</v>
      </c>
      <c r="G125539" s="9">
        <v>-12771.26</v>
      </c>
    </row>
    <row r="125540" spans="1:7" x14ac:dyDescent="0.35">
      <c r="A125540" s="7">
        <v>478</v>
      </c>
      <c r="D125540">
        <v>0</v>
      </c>
      <c r="E125540">
        <v>2015</v>
      </c>
      <c r="F125540">
        <v>2002</v>
      </c>
      <c r="G125540" s="9">
        <v>-12771.8</v>
      </c>
    </row>
    <row r="125541" spans="1:7" x14ac:dyDescent="0.35">
      <c r="A125541" s="7">
        <v>478</v>
      </c>
      <c r="D125541">
        <v>0</v>
      </c>
      <c r="E125541">
        <v>2015</v>
      </c>
      <c r="F125541">
        <v>1992</v>
      </c>
      <c r="G125541" s="9">
        <v>-12772.5</v>
      </c>
    </row>
    <row r="125542" spans="1:7" x14ac:dyDescent="0.35">
      <c r="A125542" s="7">
        <v>478</v>
      </c>
      <c r="D125542">
        <v>0</v>
      </c>
      <c r="E125542">
        <v>2015</v>
      </c>
      <c r="F125542">
        <v>1992</v>
      </c>
      <c r="G125542" s="9">
        <v>-12867.2</v>
      </c>
    </row>
    <row r="125543" spans="1:7" x14ac:dyDescent="0.35">
      <c r="A125543" s="7">
        <v>478</v>
      </c>
      <c r="D125543">
        <v>0</v>
      </c>
      <c r="E125543">
        <v>2015</v>
      </c>
      <c r="F125543">
        <v>1980</v>
      </c>
      <c r="G125543" s="9">
        <v>-12898.11</v>
      </c>
    </row>
    <row r="125544" spans="1:7" x14ac:dyDescent="0.35">
      <c r="A125544" s="7">
        <v>478</v>
      </c>
      <c r="D125544">
        <v>0</v>
      </c>
      <c r="E125544">
        <v>2015</v>
      </c>
      <c r="F125544">
        <v>1987</v>
      </c>
      <c r="G125544" s="9">
        <v>-12911.91</v>
      </c>
    </row>
    <row r="125545" spans="1:7" x14ac:dyDescent="0.35">
      <c r="A125545" s="7">
        <v>478</v>
      </c>
      <c r="D125545">
        <v>0</v>
      </c>
      <c r="E125545">
        <v>2015</v>
      </c>
      <c r="F125545">
        <v>1989</v>
      </c>
      <c r="G125545" s="9">
        <v>-13007.75</v>
      </c>
    </row>
    <row r="125546" spans="1:7" x14ac:dyDescent="0.35">
      <c r="A125546" s="7">
        <v>478</v>
      </c>
      <c r="D125546">
        <v>0</v>
      </c>
      <c r="E125546">
        <v>2015</v>
      </c>
      <c r="F125546">
        <v>1988</v>
      </c>
      <c r="G125546" s="9">
        <v>-13053.51</v>
      </c>
    </row>
    <row r="125547" spans="1:7" x14ac:dyDescent="0.35">
      <c r="A125547" s="7">
        <v>478</v>
      </c>
      <c r="D125547">
        <v>0</v>
      </c>
      <c r="E125547">
        <v>2015</v>
      </c>
      <c r="F125547">
        <v>1998</v>
      </c>
      <c r="G125547" s="9">
        <v>-13122</v>
      </c>
    </row>
    <row r="125548" spans="1:7" x14ac:dyDescent="0.35">
      <c r="A125548" s="7">
        <v>478</v>
      </c>
      <c r="D125548">
        <v>0</v>
      </c>
      <c r="E125548">
        <v>2015</v>
      </c>
      <c r="F125548">
        <v>1995</v>
      </c>
      <c r="G125548" s="9">
        <v>-13129.47</v>
      </c>
    </row>
    <row r="125549" spans="1:7" x14ac:dyDescent="0.35">
      <c r="A125549" s="7">
        <v>478</v>
      </c>
      <c r="D125549">
        <v>0</v>
      </c>
      <c r="E125549">
        <v>2015</v>
      </c>
      <c r="F125549">
        <v>1965</v>
      </c>
      <c r="G125549" s="9">
        <v>-13196.41</v>
      </c>
    </row>
    <row r="125550" spans="1:7" x14ac:dyDescent="0.35">
      <c r="A125550" s="7">
        <v>478</v>
      </c>
      <c r="D125550">
        <v>0</v>
      </c>
      <c r="E125550">
        <v>2015</v>
      </c>
      <c r="F125550">
        <v>1984</v>
      </c>
      <c r="G125550" s="9">
        <v>-13230.63</v>
      </c>
    </row>
    <row r="125551" spans="1:7" x14ac:dyDescent="0.35">
      <c r="A125551" s="7">
        <v>478</v>
      </c>
      <c r="D125551">
        <v>0</v>
      </c>
      <c r="E125551">
        <v>2015</v>
      </c>
      <c r="F125551">
        <v>1997</v>
      </c>
      <c r="G125551" s="9">
        <v>-13275.44</v>
      </c>
    </row>
    <row r="125552" spans="1:7" x14ac:dyDescent="0.35">
      <c r="A125552" s="7">
        <v>478</v>
      </c>
      <c r="D125552">
        <v>0</v>
      </c>
      <c r="E125552">
        <v>2015</v>
      </c>
      <c r="F125552">
        <v>2010</v>
      </c>
      <c r="G125552" s="9">
        <v>-13444.34</v>
      </c>
    </row>
    <row r="125553" spans="1:7" x14ac:dyDescent="0.35">
      <c r="A125553" s="7">
        <v>478</v>
      </c>
      <c r="D125553">
        <v>0</v>
      </c>
      <c r="E125553">
        <v>2015</v>
      </c>
      <c r="F125553">
        <v>2008</v>
      </c>
      <c r="G125553" s="9">
        <v>-13506.47</v>
      </c>
    </row>
    <row r="125554" spans="1:7" x14ac:dyDescent="0.35">
      <c r="A125554" s="7">
        <v>478</v>
      </c>
      <c r="D125554">
        <v>0</v>
      </c>
      <c r="E125554">
        <v>2015</v>
      </c>
      <c r="F125554">
        <v>1998</v>
      </c>
      <c r="G125554" s="9">
        <v>-13527.61</v>
      </c>
    </row>
    <row r="125555" spans="1:7" x14ac:dyDescent="0.35">
      <c r="A125555" s="7">
        <v>478</v>
      </c>
      <c r="D125555">
        <v>0</v>
      </c>
      <c r="E125555">
        <v>2015</v>
      </c>
      <c r="F125555">
        <v>1991</v>
      </c>
      <c r="G125555" s="9">
        <v>-13638.12</v>
      </c>
    </row>
    <row r="125556" spans="1:7" x14ac:dyDescent="0.35">
      <c r="A125556" s="7">
        <v>478</v>
      </c>
      <c r="D125556">
        <v>0</v>
      </c>
      <c r="E125556">
        <v>2015</v>
      </c>
      <c r="F125556">
        <v>1997</v>
      </c>
      <c r="G125556" s="9">
        <v>-13703.68</v>
      </c>
    </row>
    <row r="125557" spans="1:7" x14ac:dyDescent="0.35">
      <c r="A125557" s="7">
        <v>478</v>
      </c>
      <c r="D125557">
        <v>0</v>
      </c>
      <c r="E125557">
        <v>2015</v>
      </c>
      <c r="F125557">
        <v>2006</v>
      </c>
      <c r="G125557" s="9">
        <v>-13739.25</v>
      </c>
    </row>
    <row r="125558" spans="1:7" x14ac:dyDescent="0.35">
      <c r="A125558" s="7">
        <v>478</v>
      </c>
      <c r="D125558">
        <v>0</v>
      </c>
      <c r="E125558">
        <v>2015</v>
      </c>
      <c r="F125558">
        <v>2002</v>
      </c>
      <c r="G125558" s="9">
        <v>-13774.73</v>
      </c>
    </row>
    <row r="125559" spans="1:7" x14ac:dyDescent="0.35">
      <c r="A125559" s="7">
        <v>478</v>
      </c>
      <c r="D125559">
        <v>0</v>
      </c>
      <c r="E125559">
        <v>2015</v>
      </c>
      <c r="F125559">
        <v>1988</v>
      </c>
      <c r="G125559" s="9">
        <v>-13811.84</v>
      </c>
    </row>
    <row r="125560" spans="1:7" x14ac:dyDescent="0.35">
      <c r="A125560" s="7">
        <v>478</v>
      </c>
      <c r="D125560">
        <v>0</v>
      </c>
      <c r="E125560">
        <v>2015</v>
      </c>
      <c r="F125560">
        <v>1976</v>
      </c>
      <c r="G125560" s="9">
        <v>-13851.84</v>
      </c>
    </row>
    <row r="125561" spans="1:7" x14ac:dyDescent="0.35">
      <c r="A125561" s="7">
        <v>478</v>
      </c>
      <c r="D125561">
        <v>0</v>
      </c>
      <c r="E125561">
        <v>2015</v>
      </c>
      <c r="F125561">
        <v>2001</v>
      </c>
      <c r="G125561" s="9">
        <v>-14025.67</v>
      </c>
    </row>
    <row r="125562" spans="1:7" x14ac:dyDescent="0.35">
      <c r="A125562" s="7">
        <v>478</v>
      </c>
      <c r="D125562">
        <v>0</v>
      </c>
      <c r="E125562">
        <v>2015</v>
      </c>
      <c r="F125562">
        <v>2007</v>
      </c>
      <c r="G125562" s="9">
        <v>-14128.22</v>
      </c>
    </row>
    <row r="125563" spans="1:7" x14ac:dyDescent="0.35">
      <c r="A125563" s="7">
        <v>478</v>
      </c>
      <c r="D125563">
        <v>0</v>
      </c>
      <c r="E125563">
        <v>2015</v>
      </c>
      <c r="F125563">
        <v>1990</v>
      </c>
      <c r="G125563" s="9">
        <v>-14130.2</v>
      </c>
    </row>
    <row r="125564" spans="1:7" x14ac:dyDescent="0.35">
      <c r="A125564" s="7">
        <v>478</v>
      </c>
      <c r="D125564">
        <v>0</v>
      </c>
      <c r="E125564">
        <v>2015</v>
      </c>
      <c r="F125564">
        <v>2004</v>
      </c>
      <c r="G125564" s="9">
        <v>-14225.09</v>
      </c>
    </row>
    <row r="125565" spans="1:7" x14ac:dyDescent="0.35">
      <c r="A125565" s="7">
        <v>478</v>
      </c>
      <c r="D125565">
        <v>0</v>
      </c>
      <c r="E125565">
        <v>2015</v>
      </c>
      <c r="F125565">
        <v>1973</v>
      </c>
      <c r="G125565" s="9">
        <v>-14255.89</v>
      </c>
    </row>
    <row r="125566" spans="1:7" x14ac:dyDescent="0.35">
      <c r="A125566" s="7">
        <v>478</v>
      </c>
      <c r="D125566">
        <v>0</v>
      </c>
      <c r="E125566">
        <v>2015</v>
      </c>
      <c r="F125566">
        <v>2013</v>
      </c>
      <c r="G125566" s="9">
        <v>-14303.77</v>
      </c>
    </row>
    <row r="125567" spans="1:7" x14ac:dyDescent="0.35">
      <c r="A125567" s="7">
        <v>478</v>
      </c>
      <c r="D125567">
        <v>0</v>
      </c>
      <c r="E125567">
        <v>2015</v>
      </c>
      <c r="F125567">
        <v>1997</v>
      </c>
      <c r="G125567" s="9">
        <v>-14341.2</v>
      </c>
    </row>
    <row r="125568" spans="1:7" x14ac:dyDescent="0.35">
      <c r="A125568" s="7">
        <v>478</v>
      </c>
      <c r="D125568">
        <v>0</v>
      </c>
      <c r="E125568">
        <v>2015</v>
      </c>
      <c r="F125568">
        <v>1986</v>
      </c>
      <c r="G125568" s="9">
        <v>-14366.03</v>
      </c>
    </row>
    <row r="125569" spans="1:7" x14ac:dyDescent="0.35">
      <c r="A125569" s="7">
        <v>478</v>
      </c>
      <c r="D125569">
        <v>0</v>
      </c>
      <c r="E125569">
        <v>2015</v>
      </c>
      <c r="F125569">
        <v>1989</v>
      </c>
      <c r="G125569" s="9">
        <v>-14393.18</v>
      </c>
    </row>
    <row r="125570" spans="1:7" x14ac:dyDescent="0.35">
      <c r="A125570" s="7">
        <v>478</v>
      </c>
      <c r="D125570">
        <v>0</v>
      </c>
      <c r="E125570">
        <v>2015</v>
      </c>
      <c r="F125570">
        <v>2012</v>
      </c>
      <c r="G125570" s="9">
        <v>-14401.63</v>
      </c>
    </row>
    <row r="125571" spans="1:7" x14ac:dyDescent="0.35">
      <c r="A125571" s="7">
        <v>478</v>
      </c>
      <c r="D125571">
        <v>0</v>
      </c>
      <c r="E125571">
        <v>2015</v>
      </c>
      <c r="F125571">
        <v>2009</v>
      </c>
      <c r="G125571" s="9">
        <v>-14405.16</v>
      </c>
    </row>
    <row r="125572" spans="1:7" x14ac:dyDescent="0.35">
      <c r="A125572" s="7">
        <v>478</v>
      </c>
      <c r="D125572">
        <v>0</v>
      </c>
      <c r="E125572">
        <v>2015</v>
      </c>
      <c r="F125572">
        <v>1981</v>
      </c>
      <c r="G125572" s="9">
        <v>-14430.85</v>
      </c>
    </row>
    <row r="125573" spans="1:7" x14ac:dyDescent="0.35">
      <c r="A125573" s="7">
        <v>478</v>
      </c>
      <c r="D125573">
        <v>0</v>
      </c>
      <c r="E125573">
        <v>2015</v>
      </c>
      <c r="F125573">
        <v>2001</v>
      </c>
      <c r="G125573" s="9">
        <v>-14819.49</v>
      </c>
    </row>
    <row r="125574" spans="1:7" x14ac:dyDescent="0.35">
      <c r="A125574" s="7">
        <v>478</v>
      </c>
      <c r="D125574">
        <v>0</v>
      </c>
      <c r="E125574">
        <v>2015</v>
      </c>
      <c r="F125574">
        <v>1997</v>
      </c>
      <c r="G125574" s="9">
        <v>-14822.94</v>
      </c>
    </row>
    <row r="125575" spans="1:7" x14ac:dyDescent="0.35">
      <c r="A125575" s="7">
        <v>478</v>
      </c>
      <c r="D125575">
        <v>0</v>
      </c>
      <c r="E125575">
        <v>2015</v>
      </c>
      <c r="F125575">
        <v>1974</v>
      </c>
      <c r="G125575" s="9">
        <v>-14838.18</v>
      </c>
    </row>
    <row r="125576" spans="1:7" x14ac:dyDescent="0.35">
      <c r="A125576" s="7">
        <v>478</v>
      </c>
      <c r="D125576">
        <v>0</v>
      </c>
      <c r="E125576">
        <v>2015</v>
      </c>
      <c r="F125576">
        <v>1977</v>
      </c>
      <c r="G125576" s="9">
        <v>-14839.95</v>
      </c>
    </row>
    <row r="125577" spans="1:7" x14ac:dyDescent="0.35">
      <c r="A125577" s="7">
        <v>478</v>
      </c>
      <c r="D125577">
        <v>0</v>
      </c>
      <c r="E125577">
        <v>2015</v>
      </c>
      <c r="F125577">
        <v>2003</v>
      </c>
      <c r="G125577" s="9">
        <v>-14847.1</v>
      </c>
    </row>
    <row r="125578" spans="1:7" x14ac:dyDescent="0.35">
      <c r="A125578" s="7">
        <v>478</v>
      </c>
      <c r="D125578">
        <v>0</v>
      </c>
      <c r="E125578">
        <v>2015</v>
      </c>
      <c r="F125578">
        <v>2008</v>
      </c>
      <c r="G125578" s="9">
        <v>-14851.09</v>
      </c>
    </row>
    <row r="125579" spans="1:7" x14ac:dyDescent="0.35">
      <c r="A125579" s="7">
        <v>478</v>
      </c>
      <c r="D125579">
        <v>0</v>
      </c>
      <c r="E125579">
        <v>2015</v>
      </c>
      <c r="F125579">
        <v>1983</v>
      </c>
      <c r="G125579" s="9">
        <v>-14886.72</v>
      </c>
    </row>
    <row r="125580" spans="1:7" x14ac:dyDescent="0.35">
      <c r="A125580" s="7">
        <v>478</v>
      </c>
      <c r="D125580">
        <v>0</v>
      </c>
      <c r="E125580">
        <v>2015</v>
      </c>
      <c r="F125580">
        <v>1982</v>
      </c>
      <c r="G125580" s="9">
        <v>-14897.54</v>
      </c>
    </row>
    <row r="125581" spans="1:7" x14ac:dyDescent="0.35">
      <c r="A125581" s="7">
        <v>478</v>
      </c>
      <c r="D125581">
        <v>0</v>
      </c>
      <c r="E125581">
        <v>2015</v>
      </c>
      <c r="F125581">
        <v>1996</v>
      </c>
      <c r="G125581" s="9">
        <v>-14910.98</v>
      </c>
    </row>
    <row r="125582" spans="1:7" x14ac:dyDescent="0.35">
      <c r="A125582" s="7">
        <v>478</v>
      </c>
      <c r="D125582">
        <v>0</v>
      </c>
      <c r="E125582">
        <v>2015</v>
      </c>
      <c r="F125582">
        <v>1976</v>
      </c>
      <c r="G125582" s="9">
        <v>-14932.48</v>
      </c>
    </row>
    <row r="125583" spans="1:7" x14ac:dyDescent="0.35">
      <c r="A125583" s="7">
        <v>478</v>
      </c>
      <c r="D125583">
        <v>0</v>
      </c>
      <c r="E125583">
        <v>2015</v>
      </c>
      <c r="F125583">
        <v>1993</v>
      </c>
      <c r="G125583" s="9">
        <v>-14989.24</v>
      </c>
    </row>
    <row r="125584" spans="1:7" x14ac:dyDescent="0.35">
      <c r="A125584" s="7">
        <v>478</v>
      </c>
      <c r="D125584">
        <v>0</v>
      </c>
      <c r="E125584">
        <v>2015</v>
      </c>
      <c r="F125584">
        <v>1993</v>
      </c>
      <c r="G125584" s="9">
        <v>-14989.24</v>
      </c>
    </row>
    <row r="125585" spans="1:7" x14ac:dyDescent="0.35">
      <c r="A125585" s="7">
        <v>478</v>
      </c>
      <c r="D125585">
        <v>0</v>
      </c>
      <c r="E125585">
        <v>2015</v>
      </c>
      <c r="F125585">
        <v>2008</v>
      </c>
      <c r="G125585" s="9">
        <v>-15060.26</v>
      </c>
    </row>
    <row r="125586" spans="1:7" x14ac:dyDescent="0.35">
      <c r="A125586" s="7">
        <v>478</v>
      </c>
      <c r="D125586">
        <v>0</v>
      </c>
      <c r="E125586">
        <v>2015</v>
      </c>
      <c r="F125586">
        <v>1992</v>
      </c>
      <c r="G125586" s="9">
        <v>-15084</v>
      </c>
    </row>
    <row r="125587" spans="1:7" x14ac:dyDescent="0.35">
      <c r="A125587" s="7">
        <v>478</v>
      </c>
      <c r="D125587">
        <v>0</v>
      </c>
      <c r="E125587">
        <v>2015</v>
      </c>
      <c r="F125587">
        <v>2008</v>
      </c>
      <c r="G125587" s="9">
        <v>-15265.2</v>
      </c>
    </row>
    <row r="125588" spans="1:7" x14ac:dyDescent="0.35">
      <c r="A125588" s="7">
        <v>478</v>
      </c>
      <c r="D125588">
        <v>0</v>
      </c>
      <c r="E125588">
        <v>2015</v>
      </c>
      <c r="F125588">
        <v>1998</v>
      </c>
      <c r="G125588" s="9">
        <v>-15324.64</v>
      </c>
    </row>
    <row r="125589" spans="1:7" x14ac:dyDescent="0.35">
      <c r="A125589" s="7">
        <v>478</v>
      </c>
      <c r="D125589">
        <v>0</v>
      </c>
      <c r="E125589">
        <v>2015</v>
      </c>
      <c r="F125589">
        <v>1996</v>
      </c>
      <c r="G125589" s="9">
        <v>-15380.5</v>
      </c>
    </row>
    <row r="125590" spans="1:7" x14ac:dyDescent="0.35">
      <c r="A125590" s="7">
        <v>478</v>
      </c>
      <c r="D125590">
        <v>0</v>
      </c>
      <c r="E125590">
        <v>2015</v>
      </c>
      <c r="F125590">
        <v>1997</v>
      </c>
      <c r="G125590" s="9">
        <v>-15405.45</v>
      </c>
    </row>
    <row r="125591" spans="1:7" x14ac:dyDescent="0.35">
      <c r="A125591" s="7">
        <v>478</v>
      </c>
      <c r="D125591">
        <v>0</v>
      </c>
      <c r="E125591">
        <v>2015</v>
      </c>
      <c r="F125591">
        <v>2011</v>
      </c>
      <c r="G125591" s="9">
        <v>-15482.34</v>
      </c>
    </row>
    <row r="125592" spans="1:7" x14ac:dyDescent="0.35">
      <c r="A125592" s="7">
        <v>478</v>
      </c>
      <c r="D125592">
        <v>0</v>
      </c>
      <c r="E125592">
        <v>2015</v>
      </c>
      <c r="F125592">
        <v>1981</v>
      </c>
      <c r="G125592" s="9">
        <v>-15609.04</v>
      </c>
    </row>
    <row r="125593" spans="1:7" x14ac:dyDescent="0.35">
      <c r="A125593" s="7">
        <v>478</v>
      </c>
      <c r="D125593">
        <v>0</v>
      </c>
      <c r="E125593">
        <v>2015</v>
      </c>
      <c r="F125593">
        <v>1999</v>
      </c>
      <c r="G125593" s="9">
        <v>-15711.88</v>
      </c>
    </row>
    <row r="125594" spans="1:7" x14ac:dyDescent="0.35">
      <c r="A125594" s="7">
        <v>478</v>
      </c>
      <c r="D125594">
        <v>0</v>
      </c>
      <c r="E125594">
        <v>2015</v>
      </c>
      <c r="F125594">
        <v>1971</v>
      </c>
      <c r="G125594" s="9">
        <v>-15736.56</v>
      </c>
    </row>
    <row r="125595" spans="1:7" x14ac:dyDescent="0.35">
      <c r="A125595" s="7">
        <v>478</v>
      </c>
      <c r="D125595">
        <v>0</v>
      </c>
      <c r="E125595">
        <v>2015</v>
      </c>
      <c r="F125595">
        <v>1991</v>
      </c>
      <c r="G125595" s="9">
        <v>-15746.09</v>
      </c>
    </row>
    <row r="125596" spans="1:7" x14ac:dyDescent="0.35">
      <c r="A125596" s="7">
        <v>478</v>
      </c>
      <c r="D125596">
        <v>0</v>
      </c>
      <c r="E125596">
        <v>2015</v>
      </c>
      <c r="F125596">
        <v>2004</v>
      </c>
      <c r="G125596" s="9">
        <v>-15810.35</v>
      </c>
    </row>
    <row r="125597" spans="1:7" x14ac:dyDescent="0.35">
      <c r="A125597" s="7">
        <v>478</v>
      </c>
      <c r="D125597">
        <v>0</v>
      </c>
      <c r="E125597">
        <v>2015</v>
      </c>
      <c r="F125597">
        <v>1992</v>
      </c>
      <c r="G125597" s="9">
        <v>-15838.2</v>
      </c>
    </row>
    <row r="125598" spans="1:7" x14ac:dyDescent="0.35">
      <c r="A125598" s="7">
        <v>478</v>
      </c>
      <c r="D125598">
        <v>0</v>
      </c>
      <c r="E125598">
        <v>2015</v>
      </c>
      <c r="F125598">
        <v>2001</v>
      </c>
      <c r="G125598" s="9">
        <v>-15878.03</v>
      </c>
    </row>
    <row r="125599" spans="1:7" x14ac:dyDescent="0.35">
      <c r="A125599" s="7">
        <v>478</v>
      </c>
      <c r="D125599">
        <v>0</v>
      </c>
      <c r="E125599">
        <v>2015</v>
      </c>
      <c r="F125599">
        <v>1975</v>
      </c>
      <c r="G125599" s="9">
        <v>-16050.72</v>
      </c>
    </row>
    <row r="125600" spans="1:7" x14ac:dyDescent="0.35">
      <c r="A125600" s="7">
        <v>478</v>
      </c>
      <c r="D125600">
        <v>0</v>
      </c>
      <c r="E125600">
        <v>2015</v>
      </c>
      <c r="F125600">
        <v>1997</v>
      </c>
      <c r="G125600" s="9">
        <v>-16129.4</v>
      </c>
    </row>
    <row r="125601" spans="1:7" x14ac:dyDescent="0.35">
      <c r="A125601" s="7">
        <v>478</v>
      </c>
      <c r="D125601">
        <v>0</v>
      </c>
      <c r="E125601">
        <v>2015</v>
      </c>
      <c r="F125601">
        <v>1991</v>
      </c>
      <c r="G125601" s="9">
        <v>-16150.27</v>
      </c>
    </row>
    <row r="125602" spans="1:7" x14ac:dyDescent="0.35">
      <c r="A125602" s="7">
        <v>478</v>
      </c>
      <c r="D125602">
        <v>0</v>
      </c>
      <c r="E125602">
        <v>2015</v>
      </c>
      <c r="F125602">
        <v>2012</v>
      </c>
      <c r="G125602" s="9">
        <v>-16323.58</v>
      </c>
    </row>
    <row r="125603" spans="1:7" x14ac:dyDescent="0.35">
      <c r="A125603" s="7">
        <v>478</v>
      </c>
      <c r="D125603">
        <v>0</v>
      </c>
      <c r="E125603">
        <v>2015</v>
      </c>
      <c r="F125603">
        <v>2007</v>
      </c>
      <c r="G125603" s="9">
        <v>-16370.8</v>
      </c>
    </row>
    <row r="125604" spans="1:7" x14ac:dyDescent="0.35">
      <c r="A125604" s="7">
        <v>478</v>
      </c>
      <c r="D125604">
        <v>0</v>
      </c>
      <c r="E125604">
        <v>2015</v>
      </c>
      <c r="F125604">
        <v>2010</v>
      </c>
      <c r="G125604" s="9">
        <v>-16492.37</v>
      </c>
    </row>
    <row r="125605" spans="1:7" x14ac:dyDescent="0.35">
      <c r="A125605" s="7">
        <v>478</v>
      </c>
      <c r="D125605">
        <v>0</v>
      </c>
      <c r="E125605">
        <v>2015</v>
      </c>
      <c r="F125605">
        <v>1994</v>
      </c>
      <c r="G125605" s="9">
        <v>-16599.419999999998</v>
      </c>
    </row>
    <row r="125606" spans="1:7" x14ac:dyDescent="0.35">
      <c r="A125606" s="7">
        <v>478</v>
      </c>
      <c r="D125606">
        <v>0</v>
      </c>
      <c r="E125606">
        <v>2015</v>
      </c>
      <c r="F125606">
        <v>1999</v>
      </c>
      <c r="G125606" s="9">
        <v>-16632.21</v>
      </c>
    </row>
    <row r="125607" spans="1:7" x14ac:dyDescent="0.35">
      <c r="A125607" s="7">
        <v>478</v>
      </c>
      <c r="D125607">
        <v>0</v>
      </c>
      <c r="E125607">
        <v>2015</v>
      </c>
      <c r="F125607">
        <v>2011</v>
      </c>
      <c r="G125607" s="9">
        <v>-16673.29</v>
      </c>
    </row>
    <row r="125608" spans="1:7" x14ac:dyDescent="0.35">
      <c r="A125608" s="7">
        <v>478</v>
      </c>
      <c r="D125608">
        <v>0</v>
      </c>
      <c r="E125608">
        <v>2015</v>
      </c>
      <c r="F125608">
        <v>2012</v>
      </c>
      <c r="G125608" s="9">
        <v>-16847.189999999999</v>
      </c>
    </row>
    <row r="125609" spans="1:7" x14ac:dyDescent="0.35">
      <c r="A125609" s="7">
        <v>478</v>
      </c>
      <c r="D125609">
        <v>0</v>
      </c>
      <c r="E125609">
        <v>2015</v>
      </c>
      <c r="F125609">
        <v>1982</v>
      </c>
      <c r="G125609" s="9">
        <v>-16896.77</v>
      </c>
    </row>
    <row r="125610" spans="1:7" x14ac:dyDescent="0.35">
      <c r="A125610" s="7">
        <v>478</v>
      </c>
      <c r="D125610">
        <v>0</v>
      </c>
      <c r="E125610">
        <v>2015</v>
      </c>
      <c r="F125610">
        <v>2008</v>
      </c>
      <c r="G125610" s="9">
        <v>-16942.79</v>
      </c>
    </row>
    <row r="125611" spans="1:7" x14ac:dyDescent="0.35">
      <c r="A125611" s="7">
        <v>478</v>
      </c>
      <c r="D125611">
        <v>0</v>
      </c>
      <c r="E125611">
        <v>2015</v>
      </c>
      <c r="F125611">
        <v>2008</v>
      </c>
      <c r="G125611" s="9">
        <v>-17067.28</v>
      </c>
    </row>
    <row r="125612" spans="1:7" x14ac:dyDescent="0.35">
      <c r="A125612" s="7">
        <v>478</v>
      </c>
      <c r="D125612">
        <v>0</v>
      </c>
      <c r="E125612">
        <v>2015</v>
      </c>
      <c r="F125612">
        <v>1994</v>
      </c>
      <c r="G125612" s="9">
        <v>-17088.05</v>
      </c>
    </row>
    <row r="125613" spans="1:7" x14ac:dyDescent="0.35">
      <c r="A125613" s="7">
        <v>478</v>
      </c>
      <c r="D125613">
        <v>0</v>
      </c>
      <c r="E125613">
        <v>2015</v>
      </c>
      <c r="F125613">
        <v>1991</v>
      </c>
      <c r="G125613" s="9">
        <v>-17186.28</v>
      </c>
    </row>
    <row r="125614" spans="1:7" x14ac:dyDescent="0.35">
      <c r="A125614" s="7">
        <v>478</v>
      </c>
      <c r="D125614">
        <v>0</v>
      </c>
      <c r="E125614">
        <v>2015</v>
      </c>
      <c r="F125614">
        <v>1981</v>
      </c>
      <c r="G125614" s="9">
        <v>-17236.849999999999</v>
      </c>
    </row>
    <row r="125615" spans="1:7" x14ac:dyDescent="0.35">
      <c r="A125615" s="7">
        <v>478</v>
      </c>
      <c r="D125615">
        <v>0</v>
      </c>
      <c r="E125615">
        <v>2015</v>
      </c>
      <c r="F125615">
        <v>2004</v>
      </c>
      <c r="G125615" s="9">
        <v>-17327.09</v>
      </c>
    </row>
    <row r="125616" spans="1:7" x14ac:dyDescent="0.35">
      <c r="A125616" s="7">
        <v>478</v>
      </c>
      <c r="D125616">
        <v>0</v>
      </c>
      <c r="E125616">
        <v>2015</v>
      </c>
      <c r="F125616">
        <v>1992</v>
      </c>
      <c r="G125616" s="9">
        <v>-17346.599999999999</v>
      </c>
    </row>
    <row r="125617" spans="1:7" x14ac:dyDescent="0.35">
      <c r="A125617" s="7">
        <v>478</v>
      </c>
      <c r="D125617">
        <v>0</v>
      </c>
      <c r="E125617">
        <v>2015</v>
      </c>
      <c r="F125617">
        <v>1995</v>
      </c>
      <c r="G125617" s="9">
        <v>-17433.259999999998</v>
      </c>
    </row>
    <row r="125618" spans="1:7" x14ac:dyDescent="0.35">
      <c r="A125618" s="7">
        <v>478</v>
      </c>
      <c r="D125618">
        <v>0</v>
      </c>
      <c r="E125618">
        <v>2015</v>
      </c>
      <c r="F125618">
        <v>2008</v>
      </c>
      <c r="G125618" s="9">
        <v>-17520.400000000001</v>
      </c>
    </row>
    <row r="125619" spans="1:7" x14ac:dyDescent="0.35">
      <c r="A125619" s="7">
        <v>478</v>
      </c>
      <c r="D125619">
        <v>0</v>
      </c>
      <c r="E125619">
        <v>2015</v>
      </c>
      <c r="F125619">
        <v>2008</v>
      </c>
      <c r="G125619" s="9">
        <v>-17639.04</v>
      </c>
    </row>
    <row r="125620" spans="1:7" x14ac:dyDescent="0.35">
      <c r="A125620" s="7">
        <v>478</v>
      </c>
      <c r="D125620">
        <v>0</v>
      </c>
      <c r="E125620">
        <v>2015</v>
      </c>
      <c r="F125620">
        <v>1989</v>
      </c>
      <c r="G125620" s="9">
        <v>-17737.84</v>
      </c>
    </row>
    <row r="125621" spans="1:7" x14ac:dyDescent="0.35">
      <c r="A125621" s="7">
        <v>478</v>
      </c>
      <c r="D125621">
        <v>0</v>
      </c>
      <c r="E125621">
        <v>2015</v>
      </c>
      <c r="F125621">
        <v>2011</v>
      </c>
      <c r="G125621" s="9">
        <v>-17864.240000000002</v>
      </c>
    </row>
    <row r="125622" spans="1:7" x14ac:dyDescent="0.35">
      <c r="A125622" s="7">
        <v>478</v>
      </c>
      <c r="D125622">
        <v>0</v>
      </c>
      <c r="E125622">
        <v>2015</v>
      </c>
      <c r="F125622">
        <v>1972</v>
      </c>
      <c r="G125622" s="9">
        <v>-17964.810000000001</v>
      </c>
    </row>
    <row r="125623" spans="1:7" x14ac:dyDescent="0.35">
      <c r="A125623" s="7">
        <v>478</v>
      </c>
      <c r="D125623">
        <v>0</v>
      </c>
      <c r="E125623">
        <v>2015</v>
      </c>
      <c r="F125623">
        <v>2006</v>
      </c>
      <c r="G125623" s="9">
        <v>-18032.77</v>
      </c>
    </row>
    <row r="125624" spans="1:7" x14ac:dyDescent="0.35">
      <c r="A125624" s="7">
        <v>478</v>
      </c>
      <c r="D125624">
        <v>0</v>
      </c>
      <c r="E125624">
        <v>2015</v>
      </c>
      <c r="F125624">
        <v>1976</v>
      </c>
      <c r="G125624" s="9">
        <v>-18125.28</v>
      </c>
    </row>
    <row r="125625" spans="1:7" x14ac:dyDescent="0.35">
      <c r="A125625" s="7">
        <v>478</v>
      </c>
      <c r="D125625">
        <v>0</v>
      </c>
      <c r="E125625">
        <v>2015</v>
      </c>
      <c r="F125625">
        <v>1966</v>
      </c>
      <c r="G125625" s="9">
        <v>-18288.599999999999</v>
      </c>
    </row>
    <row r="125626" spans="1:7" x14ac:dyDescent="0.35">
      <c r="A125626" s="7">
        <v>478</v>
      </c>
      <c r="D125626">
        <v>0</v>
      </c>
      <c r="E125626">
        <v>2015</v>
      </c>
      <c r="F125626">
        <v>1978</v>
      </c>
      <c r="G125626" s="9">
        <v>-18448.560000000001</v>
      </c>
    </row>
    <row r="125627" spans="1:7" x14ac:dyDescent="0.35">
      <c r="A125627" s="7">
        <v>478</v>
      </c>
      <c r="D125627">
        <v>0</v>
      </c>
      <c r="E125627">
        <v>2015</v>
      </c>
      <c r="F125627">
        <v>2004</v>
      </c>
      <c r="G125627" s="9">
        <v>-18692.439999999999</v>
      </c>
    </row>
    <row r="125628" spans="1:7" x14ac:dyDescent="0.35">
      <c r="A125628" s="7">
        <v>478</v>
      </c>
      <c r="D125628">
        <v>0</v>
      </c>
      <c r="E125628">
        <v>2015</v>
      </c>
      <c r="F125628">
        <v>2008</v>
      </c>
      <c r="G125628" s="9">
        <v>-18804.22</v>
      </c>
    </row>
    <row r="125629" spans="1:7" x14ac:dyDescent="0.35">
      <c r="A125629" s="7">
        <v>478</v>
      </c>
      <c r="D125629">
        <v>0</v>
      </c>
      <c r="E125629">
        <v>2015</v>
      </c>
      <c r="F125629">
        <v>1977</v>
      </c>
      <c r="G125629" s="9">
        <v>-18849.34</v>
      </c>
    </row>
    <row r="125630" spans="1:7" x14ac:dyDescent="0.35">
      <c r="A125630" s="7">
        <v>478</v>
      </c>
      <c r="D125630">
        <v>0</v>
      </c>
      <c r="E125630">
        <v>2015</v>
      </c>
      <c r="F125630">
        <v>1989</v>
      </c>
      <c r="G125630" s="9">
        <v>-19027.86</v>
      </c>
    </row>
    <row r="125631" spans="1:7" x14ac:dyDescent="0.35">
      <c r="A125631" s="7">
        <v>478</v>
      </c>
      <c r="D125631">
        <v>0</v>
      </c>
      <c r="E125631">
        <v>2015</v>
      </c>
      <c r="F125631">
        <v>1975</v>
      </c>
      <c r="G125631" s="9">
        <v>-19237.259999999998</v>
      </c>
    </row>
    <row r="125632" spans="1:7" x14ac:dyDescent="0.35">
      <c r="A125632" s="7">
        <v>478</v>
      </c>
      <c r="D125632">
        <v>0</v>
      </c>
      <c r="E125632">
        <v>2015</v>
      </c>
      <c r="F125632">
        <v>2007</v>
      </c>
      <c r="G125632" s="9">
        <v>-19286.14</v>
      </c>
    </row>
    <row r="125633" spans="1:7" x14ac:dyDescent="0.35">
      <c r="A125633" s="7">
        <v>478</v>
      </c>
      <c r="D125633">
        <v>0</v>
      </c>
      <c r="E125633">
        <v>2015</v>
      </c>
      <c r="F125633">
        <v>2004</v>
      </c>
      <c r="G125633" s="9">
        <v>-19433.55</v>
      </c>
    </row>
    <row r="125634" spans="1:7" x14ac:dyDescent="0.35">
      <c r="A125634" s="7">
        <v>478</v>
      </c>
      <c r="D125634">
        <v>0</v>
      </c>
      <c r="E125634">
        <v>2015</v>
      </c>
      <c r="F125634">
        <v>1992</v>
      </c>
      <c r="G125634" s="9">
        <v>-19609.2</v>
      </c>
    </row>
    <row r="125635" spans="1:7" x14ac:dyDescent="0.35">
      <c r="A125635" s="7">
        <v>478</v>
      </c>
      <c r="D125635">
        <v>0</v>
      </c>
      <c r="E125635">
        <v>2015</v>
      </c>
      <c r="F125635">
        <v>2006</v>
      </c>
      <c r="G125635" s="9">
        <v>-19750.169999999998</v>
      </c>
    </row>
    <row r="125636" spans="1:7" x14ac:dyDescent="0.35">
      <c r="A125636" s="7">
        <v>478</v>
      </c>
      <c r="D125636">
        <v>0</v>
      </c>
      <c r="E125636">
        <v>2015</v>
      </c>
      <c r="F125636">
        <v>1989</v>
      </c>
      <c r="G125636" s="9">
        <v>-19785.7</v>
      </c>
    </row>
    <row r="125637" spans="1:7" x14ac:dyDescent="0.35">
      <c r="A125637" s="7">
        <v>478</v>
      </c>
      <c r="D125637">
        <v>0</v>
      </c>
      <c r="E125637">
        <v>2015</v>
      </c>
      <c r="F125637">
        <v>1983</v>
      </c>
      <c r="G125637" s="9">
        <v>-19848.96</v>
      </c>
    </row>
    <row r="125638" spans="1:7" x14ac:dyDescent="0.35">
      <c r="A125638" s="7">
        <v>478</v>
      </c>
      <c r="D125638">
        <v>0</v>
      </c>
      <c r="E125638">
        <v>2015</v>
      </c>
      <c r="F125638">
        <v>1972</v>
      </c>
      <c r="G125638" s="9">
        <v>-19888.05</v>
      </c>
    </row>
    <row r="125639" spans="1:7" x14ac:dyDescent="0.35">
      <c r="A125639" s="7">
        <v>478</v>
      </c>
      <c r="D125639">
        <v>0</v>
      </c>
      <c r="E125639">
        <v>2015</v>
      </c>
      <c r="F125639">
        <v>1991</v>
      </c>
      <c r="G125639" s="9">
        <v>-20258.689999999999</v>
      </c>
    </row>
    <row r="125640" spans="1:7" x14ac:dyDescent="0.35">
      <c r="A125640" s="7">
        <v>478</v>
      </c>
      <c r="D125640">
        <v>0</v>
      </c>
      <c r="E125640">
        <v>2015</v>
      </c>
      <c r="F125640">
        <v>2008</v>
      </c>
      <c r="G125640" s="9">
        <v>-20353.599999999999</v>
      </c>
    </row>
    <row r="125641" spans="1:7" x14ac:dyDescent="0.35">
      <c r="A125641" s="7">
        <v>478</v>
      </c>
      <c r="D125641">
        <v>0</v>
      </c>
      <c r="E125641">
        <v>2015</v>
      </c>
      <c r="F125641">
        <v>1972</v>
      </c>
      <c r="G125641" s="9">
        <v>-20543.7</v>
      </c>
    </row>
    <row r="125642" spans="1:7" x14ac:dyDescent="0.35">
      <c r="A125642" s="7">
        <v>478</v>
      </c>
      <c r="D125642">
        <v>0</v>
      </c>
      <c r="E125642">
        <v>2015</v>
      </c>
      <c r="F125642">
        <v>1989</v>
      </c>
      <c r="G125642" s="9">
        <v>-20685.05</v>
      </c>
    </row>
    <row r="125643" spans="1:7" x14ac:dyDescent="0.35">
      <c r="A125643" s="7">
        <v>478</v>
      </c>
      <c r="D125643">
        <v>0</v>
      </c>
      <c r="E125643">
        <v>2015</v>
      </c>
      <c r="F125643">
        <v>1975</v>
      </c>
      <c r="G125643" s="9">
        <v>-20830.53</v>
      </c>
    </row>
    <row r="125644" spans="1:7" x14ac:dyDescent="0.35">
      <c r="A125644" s="7">
        <v>478</v>
      </c>
      <c r="D125644">
        <v>0</v>
      </c>
      <c r="E125644">
        <v>2015</v>
      </c>
      <c r="F125644">
        <v>1995</v>
      </c>
      <c r="G125644" s="9">
        <v>-20842.8</v>
      </c>
    </row>
    <row r="125645" spans="1:7" x14ac:dyDescent="0.35">
      <c r="A125645" s="7">
        <v>478</v>
      </c>
      <c r="D125645">
        <v>0</v>
      </c>
      <c r="E125645">
        <v>2015</v>
      </c>
      <c r="F125645">
        <v>1997</v>
      </c>
      <c r="G125645" s="9">
        <v>-20875.82</v>
      </c>
    </row>
    <row r="125646" spans="1:7" x14ac:dyDescent="0.35">
      <c r="A125646" s="7">
        <v>478</v>
      </c>
      <c r="D125646">
        <v>0</v>
      </c>
      <c r="E125646">
        <v>2015</v>
      </c>
      <c r="F125646">
        <v>1996</v>
      </c>
      <c r="G125646" s="9">
        <v>-21047</v>
      </c>
    </row>
    <row r="125647" spans="1:7" x14ac:dyDescent="0.35">
      <c r="A125647" s="7">
        <v>478</v>
      </c>
      <c r="D125647">
        <v>0</v>
      </c>
      <c r="E125647">
        <v>2015</v>
      </c>
      <c r="F125647">
        <v>1996</v>
      </c>
      <c r="G125647" s="9">
        <v>-21153.18</v>
      </c>
    </row>
    <row r="125648" spans="1:7" x14ac:dyDescent="0.35">
      <c r="A125648" s="7">
        <v>478</v>
      </c>
      <c r="D125648">
        <v>0</v>
      </c>
      <c r="E125648">
        <v>2015</v>
      </c>
      <c r="F125648">
        <v>1987</v>
      </c>
      <c r="G125648" s="9">
        <v>-21291.1</v>
      </c>
    </row>
    <row r="125649" spans="1:7" x14ac:dyDescent="0.35">
      <c r="A125649" s="7">
        <v>478</v>
      </c>
      <c r="D125649">
        <v>0</v>
      </c>
      <c r="E125649">
        <v>2015</v>
      </c>
      <c r="F125649">
        <v>2008</v>
      </c>
      <c r="G125649" s="9">
        <v>-21296.34</v>
      </c>
    </row>
    <row r="125650" spans="1:7" x14ac:dyDescent="0.35">
      <c r="A125650" s="7">
        <v>478</v>
      </c>
      <c r="D125650">
        <v>0</v>
      </c>
      <c r="E125650">
        <v>2015</v>
      </c>
      <c r="F125650">
        <v>1990</v>
      </c>
      <c r="G125650" s="9">
        <v>-21606.18</v>
      </c>
    </row>
    <row r="125651" spans="1:7" x14ac:dyDescent="0.35">
      <c r="A125651" s="7">
        <v>478</v>
      </c>
      <c r="D125651">
        <v>0</v>
      </c>
      <c r="E125651">
        <v>2015</v>
      </c>
      <c r="F125651">
        <v>2004</v>
      </c>
      <c r="G125651" s="9">
        <v>-21658.86</v>
      </c>
    </row>
    <row r="125652" spans="1:7" x14ac:dyDescent="0.35">
      <c r="A125652" s="7">
        <v>478</v>
      </c>
      <c r="D125652">
        <v>0</v>
      </c>
      <c r="E125652">
        <v>2015</v>
      </c>
      <c r="F125652">
        <v>1992</v>
      </c>
      <c r="G125652" s="9">
        <v>-21884.33</v>
      </c>
    </row>
    <row r="125653" spans="1:7" x14ac:dyDescent="0.35">
      <c r="A125653" s="7">
        <v>478</v>
      </c>
      <c r="D125653">
        <v>0</v>
      </c>
      <c r="E125653">
        <v>2015</v>
      </c>
      <c r="F125653">
        <v>2002</v>
      </c>
      <c r="G125653" s="9">
        <v>-21894.51</v>
      </c>
    </row>
    <row r="125654" spans="1:7" x14ac:dyDescent="0.35">
      <c r="A125654" s="7">
        <v>478</v>
      </c>
      <c r="D125654">
        <v>0</v>
      </c>
      <c r="E125654">
        <v>2015</v>
      </c>
      <c r="F125654">
        <v>2013</v>
      </c>
      <c r="G125654" s="9">
        <v>-22250.31</v>
      </c>
    </row>
    <row r="125655" spans="1:7" x14ac:dyDescent="0.35">
      <c r="A125655" s="7">
        <v>478</v>
      </c>
      <c r="D125655">
        <v>0</v>
      </c>
      <c r="E125655">
        <v>2015</v>
      </c>
      <c r="F125655">
        <v>2008</v>
      </c>
      <c r="G125655" s="9">
        <v>-22275.59</v>
      </c>
    </row>
    <row r="125656" spans="1:7" x14ac:dyDescent="0.35">
      <c r="A125656" s="7">
        <v>478</v>
      </c>
      <c r="D125656">
        <v>0</v>
      </c>
      <c r="E125656">
        <v>2015</v>
      </c>
      <c r="F125656">
        <v>2006</v>
      </c>
      <c r="G125656" s="9">
        <v>-22326.28</v>
      </c>
    </row>
    <row r="125657" spans="1:7" x14ac:dyDescent="0.35">
      <c r="A125657" s="7">
        <v>478</v>
      </c>
      <c r="D125657">
        <v>0</v>
      </c>
      <c r="E125657">
        <v>2015</v>
      </c>
      <c r="F125657">
        <v>2006</v>
      </c>
      <c r="G125657" s="9">
        <v>-22326.28</v>
      </c>
    </row>
    <row r="125658" spans="1:7" x14ac:dyDescent="0.35">
      <c r="A125658" s="7">
        <v>478</v>
      </c>
      <c r="D125658">
        <v>0</v>
      </c>
      <c r="E125658">
        <v>2015</v>
      </c>
      <c r="F125658">
        <v>2013</v>
      </c>
      <c r="G125658" s="9">
        <v>-22474.17</v>
      </c>
    </row>
    <row r="125659" spans="1:7" x14ac:dyDescent="0.35">
      <c r="A125659" s="7">
        <v>478</v>
      </c>
      <c r="D125659">
        <v>0</v>
      </c>
      <c r="E125659">
        <v>2015</v>
      </c>
      <c r="F125659">
        <v>1987</v>
      </c>
      <c r="G125659" s="9">
        <v>-22494.51</v>
      </c>
    </row>
    <row r="125660" spans="1:7" x14ac:dyDescent="0.35">
      <c r="A125660" s="7">
        <v>478</v>
      </c>
      <c r="D125660">
        <v>0</v>
      </c>
      <c r="E125660">
        <v>2015</v>
      </c>
      <c r="F125660">
        <v>2008</v>
      </c>
      <c r="G125660" s="9">
        <v>-22605.94</v>
      </c>
    </row>
    <row r="125661" spans="1:7" x14ac:dyDescent="0.35">
      <c r="A125661" s="7">
        <v>478</v>
      </c>
      <c r="D125661">
        <v>0</v>
      </c>
      <c r="E125661">
        <v>2015</v>
      </c>
      <c r="F125661">
        <v>2002</v>
      </c>
      <c r="G125661" s="9">
        <v>-22799.55</v>
      </c>
    </row>
    <row r="125662" spans="1:7" x14ac:dyDescent="0.35">
      <c r="A125662" s="7">
        <v>478</v>
      </c>
      <c r="D125662">
        <v>0</v>
      </c>
      <c r="E125662">
        <v>2015</v>
      </c>
      <c r="F125662">
        <v>2004</v>
      </c>
      <c r="G125662" s="9">
        <v>-22987.65</v>
      </c>
    </row>
    <row r="125663" spans="1:7" x14ac:dyDescent="0.35">
      <c r="A125663" s="7">
        <v>478</v>
      </c>
      <c r="D125663">
        <v>0</v>
      </c>
      <c r="E125663">
        <v>2015</v>
      </c>
      <c r="F125663">
        <v>2008</v>
      </c>
      <c r="G125663" s="9">
        <v>-23585.919999999998</v>
      </c>
    </row>
    <row r="125664" spans="1:7" x14ac:dyDescent="0.35">
      <c r="A125664" s="7">
        <v>478</v>
      </c>
      <c r="D125664">
        <v>0</v>
      </c>
      <c r="E125664">
        <v>2015</v>
      </c>
      <c r="F125664">
        <v>2000</v>
      </c>
      <c r="G125664" s="9">
        <v>-23651.88</v>
      </c>
    </row>
    <row r="125665" spans="1:7" x14ac:dyDescent="0.35">
      <c r="A125665" s="7">
        <v>478</v>
      </c>
      <c r="D125665">
        <v>0</v>
      </c>
      <c r="E125665">
        <v>2015</v>
      </c>
      <c r="F125665">
        <v>1975</v>
      </c>
      <c r="G125665" s="9">
        <v>-23899.05</v>
      </c>
    </row>
    <row r="125666" spans="1:7" x14ac:dyDescent="0.35">
      <c r="A125666" s="7">
        <v>478</v>
      </c>
      <c r="D125666">
        <v>0</v>
      </c>
      <c r="E125666">
        <v>2015</v>
      </c>
      <c r="F125666">
        <v>1994</v>
      </c>
      <c r="G125666" s="9">
        <v>-23976.94</v>
      </c>
    </row>
    <row r="125667" spans="1:7" x14ac:dyDescent="0.35">
      <c r="A125667" s="7">
        <v>478</v>
      </c>
      <c r="D125667">
        <v>0</v>
      </c>
      <c r="E125667">
        <v>2015</v>
      </c>
      <c r="F125667">
        <v>1981</v>
      </c>
      <c r="G125667" s="9">
        <v>-24019.08</v>
      </c>
    </row>
    <row r="125668" spans="1:7" x14ac:dyDescent="0.35">
      <c r="A125668" s="7">
        <v>478</v>
      </c>
      <c r="D125668">
        <v>0</v>
      </c>
      <c r="E125668">
        <v>2015</v>
      </c>
      <c r="F125668">
        <v>1985</v>
      </c>
      <c r="G125668" s="9">
        <v>-24212.76</v>
      </c>
    </row>
    <row r="125669" spans="1:7" x14ac:dyDescent="0.35">
      <c r="A125669" s="7">
        <v>478</v>
      </c>
      <c r="D125669">
        <v>0</v>
      </c>
      <c r="E125669">
        <v>2015</v>
      </c>
      <c r="F125669">
        <v>2004</v>
      </c>
      <c r="G125669" s="9">
        <v>-24257.93</v>
      </c>
    </row>
    <row r="125670" spans="1:7" x14ac:dyDescent="0.35">
      <c r="A125670" s="7">
        <v>478</v>
      </c>
      <c r="D125670">
        <v>0</v>
      </c>
      <c r="E125670">
        <v>2015</v>
      </c>
      <c r="F125670">
        <v>2011</v>
      </c>
      <c r="G125670" s="9">
        <v>-24390.37</v>
      </c>
    </row>
    <row r="125671" spans="1:7" x14ac:dyDescent="0.35">
      <c r="A125671" s="7">
        <v>478</v>
      </c>
      <c r="D125671">
        <v>0</v>
      </c>
      <c r="E125671">
        <v>2015</v>
      </c>
      <c r="F125671">
        <v>1992</v>
      </c>
      <c r="G125671" s="9">
        <v>-24888.6</v>
      </c>
    </row>
    <row r="125672" spans="1:7" x14ac:dyDescent="0.35">
      <c r="A125672" s="7">
        <v>478</v>
      </c>
      <c r="D125672">
        <v>0</v>
      </c>
      <c r="E125672">
        <v>2015</v>
      </c>
      <c r="F125672">
        <v>2006</v>
      </c>
      <c r="G125672" s="9">
        <v>-24902.39</v>
      </c>
    </row>
    <row r="125673" spans="1:7" x14ac:dyDescent="0.35">
      <c r="A125673" s="7">
        <v>478</v>
      </c>
      <c r="D125673">
        <v>0</v>
      </c>
      <c r="E125673">
        <v>2015</v>
      </c>
      <c r="F125673">
        <v>1996</v>
      </c>
      <c r="G125673" s="9">
        <v>-25094.5</v>
      </c>
    </row>
    <row r="125674" spans="1:7" x14ac:dyDescent="0.35">
      <c r="A125674" s="7">
        <v>478</v>
      </c>
      <c r="D125674">
        <v>0</v>
      </c>
      <c r="E125674">
        <v>2015</v>
      </c>
      <c r="F125674">
        <v>1996</v>
      </c>
      <c r="G125674" s="9">
        <v>-25615.74</v>
      </c>
    </row>
    <row r="125675" spans="1:7" x14ac:dyDescent="0.35">
      <c r="A125675" s="7">
        <v>478</v>
      </c>
      <c r="D125675">
        <v>0</v>
      </c>
      <c r="E125675">
        <v>2015</v>
      </c>
      <c r="F125675">
        <v>1992</v>
      </c>
      <c r="G125675" s="9">
        <v>-25642.799999999999</v>
      </c>
    </row>
    <row r="125676" spans="1:7" x14ac:dyDescent="0.35">
      <c r="A125676" s="7">
        <v>478</v>
      </c>
      <c r="D125676">
        <v>0</v>
      </c>
      <c r="E125676">
        <v>2015</v>
      </c>
      <c r="F125676">
        <v>2002</v>
      </c>
      <c r="G125676" s="9">
        <v>-25649.5</v>
      </c>
    </row>
    <row r="125677" spans="1:7" x14ac:dyDescent="0.35">
      <c r="A125677" s="7">
        <v>478</v>
      </c>
      <c r="D125677">
        <v>0</v>
      </c>
      <c r="E125677">
        <v>2015</v>
      </c>
      <c r="F125677">
        <v>1996</v>
      </c>
      <c r="G125677" s="9">
        <v>-25736.76</v>
      </c>
    </row>
    <row r="125678" spans="1:7" x14ac:dyDescent="0.35">
      <c r="A125678" s="7">
        <v>478</v>
      </c>
      <c r="D125678">
        <v>0</v>
      </c>
      <c r="E125678">
        <v>2015</v>
      </c>
      <c r="F125678">
        <v>1972</v>
      </c>
      <c r="G125678" s="9">
        <v>-25876.32</v>
      </c>
    </row>
    <row r="125679" spans="1:7" x14ac:dyDescent="0.35">
      <c r="A125679" s="7">
        <v>478</v>
      </c>
      <c r="D125679">
        <v>0</v>
      </c>
      <c r="E125679">
        <v>2015</v>
      </c>
      <c r="F125679">
        <v>2002</v>
      </c>
      <c r="G125679" s="9">
        <v>-25940.12</v>
      </c>
    </row>
    <row r="125680" spans="1:7" x14ac:dyDescent="0.35">
      <c r="A125680" s="7">
        <v>478</v>
      </c>
      <c r="D125680">
        <v>0</v>
      </c>
      <c r="E125680">
        <v>2015</v>
      </c>
      <c r="F125680">
        <v>1998</v>
      </c>
      <c r="G125680" s="9">
        <v>-26447.3</v>
      </c>
    </row>
    <row r="125681" spans="1:7" x14ac:dyDescent="0.35">
      <c r="A125681" s="7">
        <v>478</v>
      </c>
      <c r="D125681">
        <v>0</v>
      </c>
      <c r="E125681">
        <v>2015</v>
      </c>
      <c r="F125681">
        <v>2002</v>
      </c>
      <c r="G125681" s="9">
        <v>-26455.87</v>
      </c>
    </row>
    <row r="125682" spans="1:7" x14ac:dyDescent="0.35">
      <c r="A125682" s="7">
        <v>478</v>
      </c>
      <c r="D125682">
        <v>0</v>
      </c>
      <c r="E125682">
        <v>2015</v>
      </c>
      <c r="F125682">
        <v>2003</v>
      </c>
      <c r="G125682" s="9">
        <v>-26466.57</v>
      </c>
    </row>
    <row r="125683" spans="1:7" x14ac:dyDescent="0.35">
      <c r="A125683" s="7">
        <v>478</v>
      </c>
      <c r="D125683">
        <v>0</v>
      </c>
      <c r="E125683">
        <v>2015</v>
      </c>
      <c r="F125683">
        <v>2006</v>
      </c>
      <c r="G125683" s="9">
        <v>-26619.8</v>
      </c>
    </row>
    <row r="125684" spans="1:7" x14ac:dyDescent="0.35">
      <c r="A125684" s="7">
        <v>478</v>
      </c>
      <c r="D125684">
        <v>0</v>
      </c>
      <c r="E125684">
        <v>2015</v>
      </c>
      <c r="F125684">
        <v>2006</v>
      </c>
      <c r="G125684" s="9">
        <v>-26619.8</v>
      </c>
    </row>
    <row r="125685" spans="1:7" x14ac:dyDescent="0.35">
      <c r="A125685" s="7">
        <v>478</v>
      </c>
      <c r="D125685">
        <v>0</v>
      </c>
      <c r="E125685">
        <v>2015</v>
      </c>
      <c r="F125685">
        <v>2008</v>
      </c>
      <c r="G125685" s="9">
        <v>-26714.1</v>
      </c>
    </row>
    <row r="125686" spans="1:7" x14ac:dyDescent="0.35">
      <c r="A125686" s="7">
        <v>478</v>
      </c>
      <c r="D125686">
        <v>0</v>
      </c>
      <c r="E125686">
        <v>2015</v>
      </c>
      <c r="F125686">
        <v>1987</v>
      </c>
      <c r="G125686" s="9">
        <v>-26937.87</v>
      </c>
    </row>
    <row r="125687" spans="1:7" x14ac:dyDescent="0.35">
      <c r="A125687" s="7">
        <v>478</v>
      </c>
      <c r="D125687">
        <v>0</v>
      </c>
      <c r="E125687">
        <v>2015</v>
      </c>
      <c r="F125687">
        <v>2003</v>
      </c>
      <c r="G125687" s="9">
        <v>-26945.43</v>
      </c>
    </row>
    <row r="125688" spans="1:7" x14ac:dyDescent="0.35">
      <c r="A125688" s="7">
        <v>478</v>
      </c>
      <c r="D125688">
        <v>0</v>
      </c>
      <c r="E125688">
        <v>2015</v>
      </c>
      <c r="F125688">
        <v>1975</v>
      </c>
      <c r="G125688" s="9">
        <v>-27217.360000000001</v>
      </c>
    </row>
    <row r="125689" spans="1:7" x14ac:dyDescent="0.35">
      <c r="A125689" s="7">
        <v>478</v>
      </c>
      <c r="D125689">
        <v>0</v>
      </c>
      <c r="E125689">
        <v>2015</v>
      </c>
      <c r="F125689">
        <v>1996</v>
      </c>
      <c r="G125689" s="9">
        <v>-27523</v>
      </c>
    </row>
    <row r="125690" spans="1:7" x14ac:dyDescent="0.35">
      <c r="A125690" s="7">
        <v>478</v>
      </c>
      <c r="D125690">
        <v>0</v>
      </c>
      <c r="E125690">
        <v>2015</v>
      </c>
      <c r="F125690">
        <v>1995</v>
      </c>
      <c r="G125690" s="9">
        <v>-27526.2</v>
      </c>
    </row>
    <row r="125691" spans="1:7" x14ac:dyDescent="0.35">
      <c r="A125691" s="7">
        <v>478</v>
      </c>
      <c r="D125691">
        <v>0</v>
      </c>
      <c r="E125691">
        <v>2015</v>
      </c>
      <c r="F125691">
        <v>2003</v>
      </c>
      <c r="G125691" s="9">
        <v>-27805.58</v>
      </c>
    </row>
    <row r="125692" spans="1:7" x14ac:dyDescent="0.35">
      <c r="A125692" s="7">
        <v>478</v>
      </c>
      <c r="D125692">
        <v>0</v>
      </c>
      <c r="E125692">
        <v>2015</v>
      </c>
      <c r="F125692">
        <v>1991</v>
      </c>
      <c r="G125692" s="9">
        <v>-27818.57</v>
      </c>
    </row>
    <row r="125693" spans="1:7" x14ac:dyDescent="0.35">
      <c r="A125693" s="7">
        <v>478</v>
      </c>
      <c r="D125693">
        <v>0</v>
      </c>
      <c r="E125693">
        <v>2015</v>
      </c>
      <c r="F125693">
        <v>2004</v>
      </c>
      <c r="G125693" s="9">
        <v>-28244.52</v>
      </c>
    </row>
    <row r="125694" spans="1:7" x14ac:dyDescent="0.35">
      <c r="A125694" s="7">
        <v>478</v>
      </c>
      <c r="D125694">
        <v>0</v>
      </c>
      <c r="E125694">
        <v>2015</v>
      </c>
      <c r="F125694">
        <v>2003</v>
      </c>
      <c r="G125694" s="9">
        <v>-28403.15</v>
      </c>
    </row>
    <row r="125695" spans="1:7" x14ac:dyDescent="0.35">
      <c r="A125695" s="7">
        <v>478</v>
      </c>
      <c r="D125695">
        <v>0</v>
      </c>
      <c r="E125695">
        <v>2015</v>
      </c>
      <c r="F125695">
        <v>1983</v>
      </c>
      <c r="G125695" s="9">
        <v>-28808.560000000001</v>
      </c>
    </row>
    <row r="125696" spans="1:7" x14ac:dyDescent="0.35">
      <c r="A125696" s="7">
        <v>478</v>
      </c>
      <c r="D125696">
        <v>0</v>
      </c>
      <c r="E125696">
        <v>2015</v>
      </c>
      <c r="F125696">
        <v>1989</v>
      </c>
      <c r="G125696" s="9">
        <v>-29455.56</v>
      </c>
    </row>
    <row r="125697" spans="1:7" x14ac:dyDescent="0.35">
      <c r="A125697" s="7">
        <v>478</v>
      </c>
      <c r="D125697">
        <v>0</v>
      </c>
      <c r="E125697">
        <v>2015</v>
      </c>
      <c r="F125697">
        <v>1997</v>
      </c>
      <c r="G125697" s="9">
        <v>-29947.52</v>
      </c>
    </row>
    <row r="125698" spans="1:7" x14ac:dyDescent="0.35">
      <c r="A125698" s="7">
        <v>478</v>
      </c>
      <c r="D125698">
        <v>0</v>
      </c>
      <c r="E125698">
        <v>2015</v>
      </c>
      <c r="F125698">
        <v>1998</v>
      </c>
      <c r="G125698" s="9">
        <v>-30530.12</v>
      </c>
    </row>
    <row r="125699" spans="1:7" x14ac:dyDescent="0.35">
      <c r="A125699" s="7">
        <v>478</v>
      </c>
      <c r="D125699">
        <v>0</v>
      </c>
      <c r="E125699">
        <v>2015</v>
      </c>
      <c r="F125699">
        <v>1997</v>
      </c>
      <c r="G125699" s="9">
        <v>-30883.38</v>
      </c>
    </row>
    <row r="125700" spans="1:7" x14ac:dyDescent="0.35">
      <c r="A125700" s="7">
        <v>478</v>
      </c>
      <c r="D125700">
        <v>0</v>
      </c>
      <c r="E125700">
        <v>2015</v>
      </c>
      <c r="F125700">
        <v>2006</v>
      </c>
      <c r="G125700" s="9">
        <v>-30913.32</v>
      </c>
    </row>
    <row r="125701" spans="1:7" x14ac:dyDescent="0.35">
      <c r="A125701" s="7">
        <v>478</v>
      </c>
      <c r="D125701">
        <v>0</v>
      </c>
      <c r="E125701">
        <v>2015</v>
      </c>
      <c r="F125701">
        <v>2007</v>
      </c>
      <c r="G125701" s="9">
        <v>-31262.58</v>
      </c>
    </row>
    <row r="125702" spans="1:7" x14ac:dyDescent="0.35">
      <c r="A125702" s="7">
        <v>478</v>
      </c>
      <c r="D125702">
        <v>0</v>
      </c>
      <c r="E125702">
        <v>2015</v>
      </c>
      <c r="F125702">
        <v>2008</v>
      </c>
      <c r="G125702" s="9">
        <v>-31802.5</v>
      </c>
    </row>
    <row r="125703" spans="1:7" x14ac:dyDescent="0.35">
      <c r="A125703" s="7">
        <v>478</v>
      </c>
      <c r="D125703">
        <v>0</v>
      </c>
      <c r="E125703">
        <v>2015</v>
      </c>
      <c r="F125703">
        <v>1983</v>
      </c>
      <c r="G125703" s="9">
        <v>-31909.96</v>
      </c>
    </row>
    <row r="125704" spans="1:7" x14ac:dyDescent="0.35">
      <c r="A125704" s="7">
        <v>478</v>
      </c>
      <c r="D125704">
        <v>0</v>
      </c>
      <c r="E125704">
        <v>2015</v>
      </c>
      <c r="F125704">
        <v>1995</v>
      </c>
      <c r="G125704" s="9">
        <v>-32113.9</v>
      </c>
    </row>
    <row r="125705" spans="1:7" x14ac:dyDescent="0.35">
      <c r="A125705" s="7">
        <v>478</v>
      </c>
      <c r="D125705">
        <v>0</v>
      </c>
      <c r="E125705">
        <v>2015</v>
      </c>
      <c r="F125705">
        <v>2006</v>
      </c>
      <c r="G125705" s="9">
        <v>-32630.720000000001</v>
      </c>
    </row>
    <row r="125706" spans="1:7" x14ac:dyDescent="0.35">
      <c r="A125706" s="7">
        <v>478</v>
      </c>
      <c r="D125706">
        <v>0</v>
      </c>
      <c r="E125706">
        <v>2015</v>
      </c>
      <c r="F125706">
        <v>2001</v>
      </c>
      <c r="G125706" s="9">
        <v>-32814.58</v>
      </c>
    </row>
    <row r="125707" spans="1:7" x14ac:dyDescent="0.35">
      <c r="A125707" s="7">
        <v>478</v>
      </c>
      <c r="D125707">
        <v>0</v>
      </c>
      <c r="E125707">
        <v>2015</v>
      </c>
      <c r="F125707">
        <v>2008</v>
      </c>
      <c r="G125707" s="9">
        <v>-33074.6</v>
      </c>
    </row>
    <row r="125708" spans="1:7" x14ac:dyDescent="0.35">
      <c r="A125708" s="7">
        <v>478</v>
      </c>
      <c r="D125708">
        <v>0</v>
      </c>
      <c r="E125708">
        <v>2015</v>
      </c>
      <c r="F125708">
        <v>1977</v>
      </c>
      <c r="G125708" s="9">
        <v>-33428.94</v>
      </c>
    </row>
    <row r="125709" spans="1:7" x14ac:dyDescent="0.35">
      <c r="A125709" s="7">
        <v>478</v>
      </c>
      <c r="D125709">
        <v>0</v>
      </c>
      <c r="E125709">
        <v>2015</v>
      </c>
      <c r="F125709">
        <v>1999</v>
      </c>
      <c r="G125709" s="9">
        <v>-34052.14</v>
      </c>
    </row>
    <row r="125710" spans="1:7" x14ac:dyDescent="0.35">
      <c r="A125710" s="7">
        <v>478</v>
      </c>
      <c r="D125710">
        <v>0</v>
      </c>
      <c r="E125710">
        <v>2015</v>
      </c>
      <c r="F125710">
        <v>1993</v>
      </c>
      <c r="G125710" s="9">
        <v>-34387.08</v>
      </c>
    </row>
    <row r="125711" spans="1:7" x14ac:dyDescent="0.35">
      <c r="A125711" s="7">
        <v>478</v>
      </c>
      <c r="D125711">
        <v>0</v>
      </c>
      <c r="E125711">
        <v>2015</v>
      </c>
      <c r="F125711">
        <v>1993</v>
      </c>
      <c r="G125711" s="9">
        <v>-34387.08</v>
      </c>
    </row>
    <row r="125712" spans="1:7" x14ac:dyDescent="0.35">
      <c r="A125712" s="7">
        <v>478</v>
      </c>
      <c r="D125712">
        <v>0</v>
      </c>
      <c r="E125712">
        <v>2015</v>
      </c>
      <c r="F125712">
        <v>2001</v>
      </c>
      <c r="G125712" s="9">
        <v>-34931.65</v>
      </c>
    </row>
    <row r="125713" spans="1:7" x14ac:dyDescent="0.35">
      <c r="A125713" s="7">
        <v>478</v>
      </c>
      <c r="D125713">
        <v>0</v>
      </c>
      <c r="E125713">
        <v>2015</v>
      </c>
      <c r="F125713">
        <v>1996</v>
      </c>
      <c r="G125713" s="9">
        <v>-35058.85</v>
      </c>
    </row>
    <row r="125714" spans="1:7" x14ac:dyDescent="0.35">
      <c r="A125714" s="7">
        <v>478</v>
      </c>
      <c r="D125714">
        <v>0</v>
      </c>
      <c r="E125714">
        <v>2015</v>
      </c>
      <c r="F125714">
        <v>1993</v>
      </c>
      <c r="G125714" s="9">
        <v>-35216.85</v>
      </c>
    </row>
    <row r="125715" spans="1:7" x14ac:dyDescent="0.35">
      <c r="A125715" s="7">
        <v>478</v>
      </c>
      <c r="D125715">
        <v>0</v>
      </c>
      <c r="E125715">
        <v>2015</v>
      </c>
      <c r="F125715">
        <v>1999</v>
      </c>
      <c r="G125715" s="9">
        <v>-35752.93</v>
      </c>
    </row>
    <row r="125716" spans="1:7" x14ac:dyDescent="0.35">
      <c r="A125716" s="7">
        <v>478</v>
      </c>
      <c r="D125716">
        <v>0</v>
      </c>
      <c r="E125716">
        <v>2015</v>
      </c>
      <c r="F125716">
        <v>1997</v>
      </c>
      <c r="G125716" s="9">
        <v>-35830.31</v>
      </c>
    </row>
    <row r="125717" spans="1:7" x14ac:dyDescent="0.35">
      <c r="A125717" s="7">
        <v>478</v>
      </c>
      <c r="D125717">
        <v>0</v>
      </c>
      <c r="E125717">
        <v>2015</v>
      </c>
      <c r="F125717">
        <v>1996</v>
      </c>
      <c r="G125717" s="9">
        <v>-36230.730000000003</v>
      </c>
    </row>
    <row r="125718" spans="1:7" x14ac:dyDescent="0.35">
      <c r="A125718" s="7">
        <v>478</v>
      </c>
      <c r="D125718">
        <v>0</v>
      </c>
      <c r="E125718">
        <v>2015</v>
      </c>
      <c r="F125718">
        <v>2007</v>
      </c>
      <c r="G125718" s="9">
        <v>-36472.910000000003</v>
      </c>
    </row>
    <row r="125719" spans="1:7" x14ac:dyDescent="0.35">
      <c r="A125719" s="7">
        <v>478</v>
      </c>
      <c r="D125719">
        <v>0</v>
      </c>
      <c r="E125719">
        <v>2015</v>
      </c>
      <c r="F125719">
        <v>1982</v>
      </c>
      <c r="G125719" s="9">
        <v>-36751.35</v>
      </c>
    </row>
    <row r="125720" spans="1:7" x14ac:dyDescent="0.35">
      <c r="A125720" s="7">
        <v>478</v>
      </c>
      <c r="D125720">
        <v>0</v>
      </c>
      <c r="E125720">
        <v>2015</v>
      </c>
      <c r="F125720">
        <v>2008</v>
      </c>
      <c r="G125720" s="9">
        <v>-36890.9</v>
      </c>
    </row>
    <row r="125721" spans="1:7" x14ac:dyDescent="0.35">
      <c r="A125721" s="7">
        <v>478</v>
      </c>
      <c r="D125721">
        <v>0</v>
      </c>
      <c r="E125721">
        <v>2015</v>
      </c>
      <c r="F125721">
        <v>2004</v>
      </c>
      <c r="G125721" s="9">
        <v>-37137.839999999997</v>
      </c>
    </row>
    <row r="125722" spans="1:7" x14ac:dyDescent="0.35">
      <c r="A125722" s="7">
        <v>478</v>
      </c>
      <c r="D125722">
        <v>0</v>
      </c>
      <c r="E125722">
        <v>2015</v>
      </c>
      <c r="F125722">
        <v>2012</v>
      </c>
      <c r="G125722" s="9">
        <v>-37157.339999999997</v>
      </c>
    </row>
    <row r="125723" spans="1:7" x14ac:dyDescent="0.35">
      <c r="A125723" s="7">
        <v>478</v>
      </c>
      <c r="D125723">
        <v>0</v>
      </c>
      <c r="E125723">
        <v>2015</v>
      </c>
      <c r="F125723">
        <v>1996</v>
      </c>
      <c r="G125723" s="9">
        <v>-37237</v>
      </c>
    </row>
    <row r="125724" spans="1:7" x14ac:dyDescent="0.35">
      <c r="A125724" s="7">
        <v>478</v>
      </c>
      <c r="D125724">
        <v>0</v>
      </c>
      <c r="E125724">
        <v>2015</v>
      </c>
      <c r="F125724">
        <v>2004</v>
      </c>
      <c r="G125724" s="9">
        <v>-37253.25</v>
      </c>
    </row>
    <row r="125725" spans="1:7" x14ac:dyDescent="0.35">
      <c r="A125725" s="7">
        <v>478</v>
      </c>
      <c r="D125725">
        <v>0</v>
      </c>
      <c r="E125725">
        <v>2015</v>
      </c>
      <c r="F125725">
        <v>1994</v>
      </c>
      <c r="G125725" s="9">
        <v>-37809.79</v>
      </c>
    </row>
    <row r="125726" spans="1:7" x14ac:dyDescent="0.35">
      <c r="A125726" s="7">
        <v>478</v>
      </c>
      <c r="D125726">
        <v>0</v>
      </c>
      <c r="E125726">
        <v>2015</v>
      </c>
      <c r="F125726">
        <v>1998</v>
      </c>
      <c r="G125726" s="9">
        <v>-37821.32</v>
      </c>
    </row>
    <row r="125727" spans="1:7" x14ac:dyDescent="0.35">
      <c r="A125727" s="7">
        <v>478</v>
      </c>
      <c r="D125727">
        <v>0</v>
      </c>
      <c r="E125727">
        <v>2015</v>
      </c>
      <c r="F125727">
        <v>2011</v>
      </c>
      <c r="G125727" s="9">
        <v>-38110.370000000003</v>
      </c>
    </row>
    <row r="125728" spans="1:7" x14ac:dyDescent="0.35">
      <c r="A125728" s="7">
        <v>478</v>
      </c>
      <c r="D125728">
        <v>0</v>
      </c>
      <c r="E125728">
        <v>2015</v>
      </c>
      <c r="F125728">
        <v>2001</v>
      </c>
      <c r="G125728" s="9">
        <v>-39165.79</v>
      </c>
    </row>
    <row r="125729" spans="1:7" x14ac:dyDescent="0.35">
      <c r="A125729" s="7">
        <v>478</v>
      </c>
      <c r="D125729">
        <v>0</v>
      </c>
      <c r="E125729">
        <v>2015</v>
      </c>
      <c r="F125729">
        <v>1992</v>
      </c>
      <c r="G125729" s="9">
        <v>-39218.400000000001</v>
      </c>
    </row>
    <row r="125730" spans="1:7" x14ac:dyDescent="0.35">
      <c r="A125730" s="7">
        <v>478</v>
      </c>
      <c r="D125730">
        <v>0</v>
      </c>
      <c r="E125730">
        <v>2015</v>
      </c>
      <c r="F125730">
        <v>1996</v>
      </c>
      <c r="G125730" s="9">
        <v>-39401.31</v>
      </c>
    </row>
    <row r="125731" spans="1:7" x14ac:dyDescent="0.35">
      <c r="A125731" s="7">
        <v>478</v>
      </c>
      <c r="D125731">
        <v>0</v>
      </c>
      <c r="E125731">
        <v>2015</v>
      </c>
      <c r="F125731">
        <v>2006</v>
      </c>
      <c r="G125731" s="9">
        <v>-39500.35</v>
      </c>
    </row>
    <row r="125732" spans="1:7" x14ac:dyDescent="0.35">
      <c r="A125732" s="7">
        <v>478</v>
      </c>
      <c r="D125732">
        <v>0</v>
      </c>
      <c r="E125732">
        <v>2015</v>
      </c>
      <c r="F125732">
        <v>1987</v>
      </c>
      <c r="G125732" s="9">
        <v>-39619.96</v>
      </c>
    </row>
    <row r="125733" spans="1:7" x14ac:dyDescent="0.35">
      <c r="A125733" s="7">
        <v>478</v>
      </c>
      <c r="D125733">
        <v>0</v>
      </c>
      <c r="E125733">
        <v>2015</v>
      </c>
      <c r="F125733">
        <v>1983</v>
      </c>
      <c r="G125733" s="9">
        <v>-39973.599999999999</v>
      </c>
    </row>
    <row r="125734" spans="1:7" x14ac:dyDescent="0.35">
      <c r="A125734" s="7">
        <v>478</v>
      </c>
      <c r="D125734">
        <v>0</v>
      </c>
      <c r="E125734">
        <v>2015</v>
      </c>
      <c r="F125734">
        <v>1997</v>
      </c>
      <c r="G125734" s="9">
        <v>-40208.29</v>
      </c>
    </row>
    <row r="125735" spans="1:7" x14ac:dyDescent="0.35">
      <c r="A125735" s="7">
        <v>478</v>
      </c>
      <c r="D125735">
        <v>0</v>
      </c>
      <c r="E125735">
        <v>2015</v>
      </c>
      <c r="F125735">
        <v>2008</v>
      </c>
      <c r="G125735" s="9">
        <v>-40317.81</v>
      </c>
    </row>
    <row r="125736" spans="1:7" x14ac:dyDescent="0.35">
      <c r="A125736" s="7">
        <v>478</v>
      </c>
      <c r="D125736">
        <v>0</v>
      </c>
      <c r="E125736">
        <v>2015</v>
      </c>
      <c r="F125736">
        <v>2007</v>
      </c>
      <c r="G125736" s="9">
        <v>-41052.33</v>
      </c>
    </row>
    <row r="125737" spans="1:7" x14ac:dyDescent="0.35">
      <c r="A125737" s="7">
        <v>478</v>
      </c>
      <c r="D125737">
        <v>0</v>
      </c>
      <c r="E125737">
        <v>2015</v>
      </c>
      <c r="F125737">
        <v>1998</v>
      </c>
      <c r="G125737" s="9">
        <v>-41171.760000000002</v>
      </c>
    </row>
    <row r="125738" spans="1:7" x14ac:dyDescent="0.35">
      <c r="A125738" s="7">
        <v>478</v>
      </c>
      <c r="D125738">
        <v>0</v>
      </c>
      <c r="E125738">
        <v>2015</v>
      </c>
      <c r="F125738">
        <v>1995</v>
      </c>
      <c r="G125738" s="9">
        <v>-41289.300000000003</v>
      </c>
    </row>
    <row r="125739" spans="1:7" x14ac:dyDescent="0.35">
      <c r="A125739" s="7">
        <v>478</v>
      </c>
      <c r="D125739">
        <v>0</v>
      </c>
      <c r="E125739">
        <v>2015</v>
      </c>
      <c r="F125739">
        <v>1997</v>
      </c>
      <c r="G125739" s="9">
        <v>-41464.17</v>
      </c>
    </row>
    <row r="125740" spans="1:7" x14ac:dyDescent="0.35">
      <c r="A125740" s="7">
        <v>478</v>
      </c>
      <c r="D125740">
        <v>0</v>
      </c>
      <c r="E125740">
        <v>2015</v>
      </c>
      <c r="F125740">
        <v>2009</v>
      </c>
      <c r="G125740" s="9">
        <v>-41760.35</v>
      </c>
    </row>
    <row r="125741" spans="1:7" x14ac:dyDescent="0.35">
      <c r="A125741" s="7">
        <v>478</v>
      </c>
      <c r="D125741">
        <v>0</v>
      </c>
      <c r="E125741">
        <v>2015</v>
      </c>
      <c r="F125741">
        <v>2006</v>
      </c>
      <c r="G125741" s="9">
        <v>-42076.46</v>
      </c>
    </row>
    <row r="125742" spans="1:7" x14ac:dyDescent="0.35">
      <c r="A125742" s="7">
        <v>478</v>
      </c>
      <c r="D125742">
        <v>0</v>
      </c>
      <c r="E125742">
        <v>2015</v>
      </c>
      <c r="F125742">
        <v>2001</v>
      </c>
      <c r="G125742" s="9">
        <v>-42206.55</v>
      </c>
    </row>
    <row r="125743" spans="1:7" x14ac:dyDescent="0.35">
      <c r="A125743" s="7">
        <v>478</v>
      </c>
      <c r="D125743">
        <v>0</v>
      </c>
      <c r="E125743">
        <v>2015</v>
      </c>
      <c r="F125743">
        <v>2004</v>
      </c>
      <c r="G125743" s="9">
        <v>-43164.01</v>
      </c>
    </row>
    <row r="125744" spans="1:7" x14ac:dyDescent="0.35">
      <c r="A125744" s="7">
        <v>478</v>
      </c>
      <c r="D125744">
        <v>0</v>
      </c>
      <c r="E125744">
        <v>2015</v>
      </c>
      <c r="F125744">
        <v>2002</v>
      </c>
      <c r="G125744" s="9">
        <v>-43224.15</v>
      </c>
    </row>
    <row r="125745" spans="1:7" x14ac:dyDescent="0.35">
      <c r="A125745" s="7">
        <v>478</v>
      </c>
      <c r="D125745">
        <v>0</v>
      </c>
      <c r="E125745">
        <v>2015</v>
      </c>
      <c r="F125745">
        <v>1994</v>
      </c>
      <c r="G125745" s="9">
        <v>-43342.93</v>
      </c>
    </row>
    <row r="125746" spans="1:7" x14ac:dyDescent="0.35">
      <c r="A125746" s="7">
        <v>478</v>
      </c>
      <c r="D125746">
        <v>0</v>
      </c>
      <c r="E125746">
        <v>2015</v>
      </c>
      <c r="F125746">
        <v>1981</v>
      </c>
      <c r="G125746" s="9">
        <v>-43344.85</v>
      </c>
    </row>
    <row r="125747" spans="1:7" x14ac:dyDescent="0.35">
      <c r="A125747" s="7">
        <v>478</v>
      </c>
      <c r="D125747">
        <v>0</v>
      </c>
      <c r="E125747">
        <v>2015</v>
      </c>
      <c r="F125747">
        <v>1985</v>
      </c>
      <c r="G125747" s="9">
        <v>-43393.35</v>
      </c>
    </row>
    <row r="125748" spans="1:7" x14ac:dyDescent="0.35">
      <c r="A125748" s="7">
        <v>478</v>
      </c>
      <c r="D125748">
        <v>0</v>
      </c>
      <c r="E125748">
        <v>2015</v>
      </c>
      <c r="F125748">
        <v>1981</v>
      </c>
      <c r="G125748" s="9">
        <v>-43799.5</v>
      </c>
    </row>
    <row r="125749" spans="1:7" x14ac:dyDescent="0.35">
      <c r="A125749" s="7">
        <v>478</v>
      </c>
      <c r="D125749">
        <v>0</v>
      </c>
      <c r="E125749">
        <v>2015</v>
      </c>
      <c r="F125749">
        <v>1972</v>
      </c>
      <c r="G125749" s="9">
        <v>-43884.84</v>
      </c>
    </row>
    <row r="125750" spans="1:7" x14ac:dyDescent="0.35">
      <c r="A125750" s="7">
        <v>478</v>
      </c>
      <c r="D125750">
        <v>0</v>
      </c>
      <c r="E125750">
        <v>2015</v>
      </c>
      <c r="F125750">
        <v>1997</v>
      </c>
      <c r="G125750" s="9">
        <v>-43985.42</v>
      </c>
    </row>
    <row r="125751" spans="1:7" x14ac:dyDescent="0.35">
      <c r="A125751" s="7">
        <v>478</v>
      </c>
      <c r="D125751">
        <v>0</v>
      </c>
      <c r="E125751">
        <v>2015</v>
      </c>
      <c r="F125751">
        <v>1995</v>
      </c>
      <c r="G125751" s="9">
        <v>-44041.919999999998</v>
      </c>
    </row>
    <row r="125752" spans="1:7" x14ac:dyDescent="0.35">
      <c r="A125752" s="7">
        <v>478</v>
      </c>
      <c r="D125752">
        <v>0</v>
      </c>
      <c r="E125752">
        <v>2015</v>
      </c>
      <c r="F125752">
        <v>2008</v>
      </c>
      <c r="G125752" s="9">
        <v>-44523.5</v>
      </c>
    </row>
    <row r="125753" spans="1:7" x14ac:dyDescent="0.35">
      <c r="A125753" s="7">
        <v>478</v>
      </c>
      <c r="D125753">
        <v>0</v>
      </c>
      <c r="E125753">
        <v>2015</v>
      </c>
      <c r="F125753">
        <v>2002</v>
      </c>
      <c r="G125753" s="9">
        <v>-44907.6</v>
      </c>
    </row>
    <row r="125754" spans="1:7" x14ac:dyDescent="0.35">
      <c r="A125754" s="7">
        <v>478</v>
      </c>
      <c r="D125754">
        <v>0</v>
      </c>
      <c r="E125754">
        <v>2015</v>
      </c>
      <c r="F125754">
        <v>1994</v>
      </c>
      <c r="G125754" s="9">
        <v>-45187.31</v>
      </c>
    </row>
    <row r="125755" spans="1:7" x14ac:dyDescent="0.35">
      <c r="A125755" s="7">
        <v>478</v>
      </c>
      <c r="D125755">
        <v>0</v>
      </c>
      <c r="E125755">
        <v>2015</v>
      </c>
      <c r="F125755">
        <v>1989</v>
      </c>
      <c r="G125755" s="9">
        <v>-45365.86</v>
      </c>
    </row>
    <row r="125756" spans="1:7" x14ac:dyDescent="0.35">
      <c r="A125756" s="7">
        <v>478</v>
      </c>
      <c r="D125756">
        <v>0</v>
      </c>
      <c r="E125756">
        <v>2015</v>
      </c>
      <c r="F125756">
        <v>1996</v>
      </c>
      <c r="G125756" s="9">
        <v>-45710.32</v>
      </c>
    </row>
    <row r="125757" spans="1:7" x14ac:dyDescent="0.35">
      <c r="A125757" s="7">
        <v>478</v>
      </c>
      <c r="D125757">
        <v>0</v>
      </c>
      <c r="E125757">
        <v>2015</v>
      </c>
      <c r="F125757">
        <v>2008</v>
      </c>
      <c r="G125757" s="9">
        <v>-45795.59</v>
      </c>
    </row>
    <row r="125758" spans="1:7" x14ac:dyDescent="0.35">
      <c r="A125758" s="7">
        <v>478</v>
      </c>
      <c r="D125758">
        <v>0</v>
      </c>
      <c r="E125758">
        <v>2015</v>
      </c>
      <c r="F125758">
        <v>1997</v>
      </c>
      <c r="G125758" s="9">
        <v>-45857.14</v>
      </c>
    </row>
    <row r="125759" spans="1:7" x14ac:dyDescent="0.35">
      <c r="A125759" s="7">
        <v>478</v>
      </c>
      <c r="D125759">
        <v>0</v>
      </c>
      <c r="E125759">
        <v>2015</v>
      </c>
      <c r="F125759">
        <v>1997</v>
      </c>
      <c r="G125759" s="9">
        <v>-46084</v>
      </c>
    </row>
    <row r="125760" spans="1:7" x14ac:dyDescent="0.35">
      <c r="A125760" s="7">
        <v>478</v>
      </c>
      <c r="D125760">
        <v>0</v>
      </c>
      <c r="E125760">
        <v>2015</v>
      </c>
      <c r="F125760">
        <v>2006</v>
      </c>
      <c r="G125760" s="9">
        <v>-46369.97</v>
      </c>
    </row>
    <row r="125761" spans="1:7" x14ac:dyDescent="0.35">
      <c r="A125761" s="7">
        <v>478</v>
      </c>
      <c r="D125761">
        <v>0</v>
      </c>
      <c r="E125761">
        <v>2015</v>
      </c>
      <c r="F125761">
        <v>2003</v>
      </c>
      <c r="G125761" s="9">
        <v>-46477.87</v>
      </c>
    </row>
    <row r="125762" spans="1:7" x14ac:dyDescent="0.35">
      <c r="A125762" s="7">
        <v>478</v>
      </c>
      <c r="D125762">
        <v>0</v>
      </c>
      <c r="E125762">
        <v>2015</v>
      </c>
      <c r="F125762">
        <v>1986</v>
      </c>
      <c r="G125762" s="9">
        <v>-47298.81</v>
      </c>
    </row>
    <row r="125763" spans="1:7" x14ac:dyDescent="0.35">
      <c r="A125763" s="7">
        <v>478</v>
      </c>
      <c r="D125763">
        <v>0</v>
      </c>
      <c r="E125763">
        <v>2015</v>
      </c>
      <c r="F125763">
        <v>2007</v>
      </c>
      <c r="G125763" s="9">
        <v>-47491.91</v>
      </c>
    </row>
    <row r="125764" spans="1:7" x14ac:dyDescent="0.35">
      <c r="A125764" s="7">
        <v>478</v>
      </c>
      <c r="D125764">
        <v>0</v>
      </c>
      <c r="E125764">
        <v>2015</v>
      </c>
      <c r="F125764">
        <v>1994</v>
      </c>
      <c r="G125764" s="9">
        <v>-47953.88</v>
      </c>
    </row>
    <row r="125765" spans="1:7" x14ac:dyDescent="0.35">
      <c r="A125765" s="7">
        <v>478</v>
      </c>
      <c r="D125765">
        <v>0</v>
      </c>
      <c r="E125765">
        <v>2015</v>
      </c>
      <c r="F125765">
        <v>1990</v>
      </c>
      <c r="G125765" s="9">
        <v>-48562.58</v>
      </c>
    </row>
    <row r="125766" spans="1:7" x14ac:dyDescent="0.35">
      <c r="A125766" s="7">
        <v>478</v>
      </c>
      <c r="D125766">
        <v>0</v>
      </c>
      <c r="E125766">
        <v>2015</v>
      </c>
      <c r="F125766">
        <v>1996</v>
      </c>
      <c r="G125766" s="9">
        <v>-48570</v>
      </c>
    </row>
    <row r="125767" spans="1:7" x14ac:dyDescent="0.35">
      <c r="A125767" s="7">
        <v>478</v>
      </c>
      <c r="D125767">
        <v>0</v>
      </c>
      <c r="E125767">
        <v>2015</v>
      </c>
      <c r="F125767">
        <v>2010</v>
      </c>
      <c r="G125767" s="9">
        <v>-48829.66</v>
      </c>
    </row>
    <row r="125768" spans="1:7" x14ac:dyDescent="0.35">
      <c r="A125768" s="7">
        <v>478</v>
      </c>
      <c r="D125768">
        <v>0</v>
      </c>
      <c r="E125768">
        <v>2015</v>
      </c>
      <c r="F125768">
        <v>2013</v>
      </c>
      <c r="G125768" s="9">
        <v>-49268.54</v>
      </c>
    </row>
    <row r="125769" spans="1:7" x14ac:dyDescent="0.35">
      <c r="A125769" s="7">
        <v>478</v>
      </c>
      <c r="D125769">
        <v>0</v>
      </c>
      <c r="E125769">
        <v>2015</v>
      </c>
      <c r="F125769">
        <v>1985</v>
      </c>
      <c r="G125769" s="9">
        <v>-49296.29</v>
      </c>
    </row>
    <row r="125770" spans="1:7" x14ac:dyDescent="0.35">
      <c r="A125770" s="7">
        <v>478</v>
      </c>
      <c r="D125770">
        <v>0</v>
      </c>
      <c r="E125770">
        <v>2015</v>
      </c>
      <c r="F125770">
        <v>2007</v>
      </c>
      <c r="G125770" s="9">
        <v>-50333.08</v>
      </c>
    </row>
    <row r="125771" spans="1:7" x14ac:dyDescent="0.35">
      <c r="A125771" s="7">
        <v>478</v>
      </c>
      <c r="D125771">
        <v>0</v>
      </c>
      <c r="E125771">
        <v>2015</v>
      </c>
      <c r="F125771">
        <v>1997</v>
      </c>
      <c r="G125771" s="9">
        <v>-50536.44</v>
      </c>
    </row>
    <row r="125772" spans="1:7" x14ac:dyDescent="0.35">
      <c r="A125772" s="7">
        <v>478</v>
      </c>
      <c r="D125772">
        <v>0</v>
      </c>
      <c r="E125772">
        <v>2015</v>
      </c>
      <c r="F125772">
        <v>2006</v>
      </c>
      <c r="G125772" s="9">
        <v>-50729.98</v>
      </c>
    </row>
    <row r="125773" spans="1:7" x14ac:dyDescent="0.35">
      <c r="A125773" s="7">
        <v>478</v>
      </c>
      <c r="D125773">
        <v>0</v>
      </c>
      <c r="E125773">
        <v>2015</v>
      </c>
      <c r="F125773">
        <v>1996</v>
      </c>
      <c r="G125773" s="9">
        <v>-51818.1</v>
      </c>
    </row>
    <row r="125774" spans="1:7" x14ac:dyDescent="0.35">
      <c r="A125774" s="7">
        <v>478</v>
      </c>
      <c r="D125774">
        <v>0</v>
      </c>
      <c r="E125774">
        <v>2015</v>
      </c>
      <c r="F125774">
        <v>2010</v>
      </c>
      <c r="G125774" s="9">
        <v>-52317.49</v>
      </c>
    </row>
    <row r="125775" spans="1:7" x14ac:dyDescent="0.35">
      <c r="A125775" s="7">
        <v>478</v>
      </c>
      <c r="D125775">
        <v>0</v>
      </c>
      <c r="E125775">
        <v>2015</v>
      </c>
      <c r="F125775">
        <v>1998</v>
      </c>
      <c r="G125775" s="9">
        <v>-52499.44</v>
      </c>
    </row>
    <row r="125776" spans="1:7" x14ac:dyDescent="0.35">
      <c r="A125776" s="7">
        <v>478</v>
      </c>
      <c r="D125776">
        <v>0</v>
      </c>
      <c r="E125776">
        <v>2015</v>
      </c>
      <c r="F125776">
        <v>2001</v>
      </c>
      <c r="G125776" s="9">
        <v>-52599.69</v>
      </c>
    </row>
    <row r="125777" spans="1:7" x14ac:dyDescent="0.35">
      <c r="A125777" s="7">
        <v>478</v>
      </c>
      <c r="D125777">
        <v>0</v>
      </c>
      <c r="E125777">
        <v>2015</v>
      </c>
      <c r="F125777">
        <v>1996</v>
      </c>
      <c r="G125777" s="9">
        <v>-53490.8</v>
      </c>
    </row>
    <row r="125778" spans="1:7" x14ac:dyDescent="0.35">
      <c r="A125778" s="7">
        <v>478</v>
      </c>
      <c r="D125778">
        <v>0</v>
      </c>
      <c r="E125778">
        <v>2015</v>
      </c>
      <c r="F125778">
        <v>1996</v>
      </c>
      <c r="G125778" s="9">
        <v>-54236.5</v>
      </c>
    </row>
    <row r="125779" spans="1:7" x14ac:dyDescent="0.35">
      <c r="A125779" s="7">
        <v>478</v>
      </c>
      <c r="D125779">
        <v>0</v>
      </c>
      <c r="E125779">
        <v>2015</v>
      </c>
      <c r="F125779">
        <v>1998</v>
      </c>
      <c r="G125779" s="9">
        <v>-54677.84</v>
      </c>
    </row>
    <row r="125780" spans="1:7" x14ac:dyDescent="0.35">
      <c r="A125780" s="7">
        <v>478</v>
      </c>
      <c r="D125780">
        <v>0</v>
      </c>
      <c r="E125780">
        <v>2015</v>
      </c>
      <c r="F125780">
        <v>1978</v>
      </c>
      <c r="G125780" s="9">
        <v>-54707.57</v>
      </c>
    </row>
    <row r="125781" spans="1:7" x14ac:dyDescent="0.35">
      <c r="A125781" s="7">
        <v>478</v>
      </c>
      <c r="D125781">
        <v>0</v>
      </c>
      <c r="E125781">
        <v>2015</v>
      </c>
      <c r="F125781">
        <v>1996</v>
      </c>
      <c r="G125781" s="9">
        <v>-55150.2</v>
      </c>
    </row>
    <row r="125782" spans="1:7" x14ac:dyDescent="0.35">
      <c r="A125782" s="7">
        <v>478</v>
      </c>
      <c r="D125782">
        <v>0</v>
      </c>
      <c r="E125782">
        <v>2015</v>
      </c>
      <c r="F125782">
        <v>2011</v>
      </c>
      <c r="G125782" s="9">
        <v>-57763.81</v>
      </c>
    </row>
    <row r="125783" spans="1:7" x14ac:dyDescent="0.35">
      <c r="A125783" s="7">
        <v>478</v>
      </c>
      <c r="D125783">
        <v>0</v>
      </c>
      <c r="E125783">
        <v>2015</v>
      </c>
      <c r="F125783">
        <v>2007</v>
      </c>
      <c r="G125783" s="9">
        <v>-57956.23</v>
      </c>
    </row>
    <row r="125784" spans="1:7" x14ac:dyDescent="0.35">
      <c r="A125784" s="7">
        <v>478</v>
      </c>
      <c r="D125784">
        <v>0</v>
      </c>
      <c r="E125784">
        <v>2015</v>
      </c>
      <c r="F125784">
        <v>2003</v>
      </c>
      <c r="G125784" s="9">
        <v>-58097.34</v>
      </c>
    </row>
    <row r="125785" spans="1:7" x14ac:dyDescent="0.35">
      <c r="A125785" s="7">
        <v>478</v>
      </c>
      <c r="D125785">
        <v>0</v>
      </c>
      <c r="E125785">
        <v>2015</v>
      </c>
      <c r="F125785">
        <v>1996</v>
      </c>
      <c r="G125785" s="9">
        <v>-58466.46</v>
      </c>
    </row>
    <row r="125786" spans="1:7" x14ac:dyDescent="0.35">
      <c r="A125786" s="7">
        <v>478</v>
      </c>
      <c r="D125786">
        <v>0</v>
      </c>
      <c r="E125786">
        <v>2015</v>
      </c>
      <c r="F125786">
        <v>2013</v>
      </c>
      <c r="G125786" s="9">
        <v>-59173.34</v>
      </c>
    </row>
    <row r="125787" spans="1:7" x14ac:dyDescent="0.35">
      <c r="A125787" s="7">
        <v>478</v>
      </c>
      <c r="D125787">
        <v>0</v>
      </c>
      <c r="E125787">
        <v>2015</v>
      </c>
      <c r="F125787">
        <v>2008</v>
      </c>
      <c r="G125787" s="9">
        <v>-59864.59</v>
      </c>
    </row>
    <row r="125788" spans="1:7" x14ac:dyDescent="0.35">
      <c r="A125788" s="7">
        <v>478</v>
      </c>
      <c r="D125788">
        <v>0</v>
      </c>
      <c r="E125788">
        <v>2015</v>
      </c>
      <c r="F125788">
        <v>1987</v>
      </c>
      <c r="G125788" s="9">
        <v>-59892.79</v>
      </c>
    </row>
    <row r="125789" spans="1:7" x14ac:dyDescent="0.35">
      <c r="A125789" s="7">
        <v>478</v>
      </c>
      <c r="D125789">
        <v>0</v>
      </c>
      <c r="E125789">
        <v>2015</v>
      </c>
      <c r="F125789">
        <v>1991</v>
      </c>
      <c r="G125789" s="9">
        <v>-60968.09</v>
      </c>
    </row>
    <row r="125790" spans="1:7" x14ac:dyDescent="0.35">
      <c r="A125790" s="7">
        <v>478</v>
      </c>
      <c r="D125790">
        <v>0</v>
      </c>
      <c r="E125790">
        <v>2015</v>
      </c>
      <c r="F125790">
        <v>2007</v>
      </c>
      <c r="G125790" s="9">
        <v>-61176.02</v>
      </c>
    </row>
    <row r="125791" spans="1:7" x14ac:dyDescent="0.35">
      <c r="A125791" s="7">
        <v>478</v>
      </c>
      <c r="D125791">
        <v>0</v>
      </c>
      <c r="E125791">
        <v>2015</v>
      </c>
      <c r="F125791">
        <v>1979</v>
      </c>
      <c r="G125791" s="9">
        <v>-61620.1</v>
      </c>
    </row>
    <row r="125792" spans="1:7" x14ac:dyDescent="0.35">
      <c r="A125792" s="7">
        <v>478</v>
      </c>
      <c r="D125792">
        <v>0</v>
      </c>
      <c r="E125792">
        <v>2015</v>
      </c>
      <c r="F125792">
        <v>2007</v>
      </c>
      <c r="G125792" s="9">
        <v>-62567.839999999997</v>
      </c>
    </row>
    <row r="125793" spans="1:7" x14ac:dyDescent="0.35">
      <c r="A125793" s="7">
        <v>478</v>
      </c>
      <c r="D125793">
        <v>0</v>
      </c>
      <c r="E125793">
        <v>2015</v>
      </c>
      <c r="F125793">
        <v>2006</v>
      </c>
      <c r="G125793" s="9">
        <v>-63544.04</v>
      </c>
    </row>
    <row r="125794" spans="1:7" x14ac:dyDescent="0.35">
      <c r="A125794" s="7">
        <v>478</v>
      </c>
      <c r="D125794">
        <v>0</v>
      </c>
      <c r="E125794">
        <v>2015</v>
      </c>
      <c r="F125794">
        <v>2007</v>
      </c>
      <c r="G125794" s="9">
        <v>-63689.13</v>
      </c>
    </row>
    <row r="125795" spans="1:7" x14ac:dyDescent="0.35">
      <c r="A125795" s="7">
        <v>478</v>
      </c>
      <c r="D125795">
        <v>0</v>
      </c>
      <c r="E125795">
        <v>2015</v>
      </c>
      <c r="F125795">
        <v>1997</v>
      </c>
      <c r="G125795" s="9">
        <v>-64016.14</v>
      </c>
    </row>
    <row r="125796" spans="1:7" x14ac:dyDescent="0.35">
      <c r="A125796" s="7">
        <v>478</v>
      </c>
      <c r="D125796">
        <v>0</v>
      </c>
      <c r="E125796">
        <v>2015</v>
      </c>
      <c r="F125796">
        <v>2012</v>
      </c>
      <c r="G125796" s="9">
        <v>-64478.15</v>
      </c>
    </row>
    <row r="125797" spans="1:7" x14ac:dyDescent="0.35">
      <c r="A125797" s="7">
        <v>478</v>
      </c>
      <c r="D125797">
        <v>0</v>
      </c>
      <c r="E125797">
        <v>2015</v>
      </c>
      <c r="F125797">
        <v>2013</v>
      </c>
      <c r="G125797" s="9">
        <v>-65161.61</v>
      </c>
    </row>
    <row r="125798" spans="1:7" x14ac:dyDescent="0.35">
      <c r="A125798" s="7">
        <v>478</v>
      </c>
      <c r="D125798">
        <v>0</v>
      </c>
      <c r="E125798">
        <v>2015</v>
      </c>
      <c r="F125798">
        <v>2009</v>
      </c>
      <c r="G125798" s="9">
        <v>-65286.55</v>
      </c>
    </row>
    <row r="125799" spans="1:7" x14ac:dyDescent="0.35">
      <c r="A125799" s="7">
        <v>478</v>
      </c>
      <c r="D125799">
        <v>0</v>
      </c>
      <c r="E125799">
        <v>2015</v>
      </c>
      <c r="F125799">
        <v>1994</v>
      </c>
      <c r="G125799" s="9">
        <v>-66951.360000000001</v>
      </c>
    </row>
    <row r="125800" spans="1:7" x14ac:dyDescent="0.35">
      <c r="A125800" s="7">
        <v>478</v>
      </c>
      <c r="D125800">
        <v>0</v>
      </c>
      <c r="E125800">
        <v>2015</v>
      </c>
      <c r="F125800">
        <v>1991</v>
      </c>
      <c r="G125800" s="9">
        <v>-68183.820000000007</v>
      </c>
    </row>
    <row r="125801" spans="1:7" x14ac:dyDescent="0.35">
      <c r="A125801" s="7">
        <v>478</v>
      </c>
      <c r="D125801">
        <v>0</v>
      </c>
      <c r="E125801">
        <v>2015</v>
      </c>
      <c r="F125801">
        <v>2009</v>
      </c>
      <c r="G125801" s="9">
        <v>-70819.31</v>
      </c>
    </row>
    <row r="125802" spans="1:7" x14ac:dyDescent="0.35">
      <c r="A125802" s="7">
        <v>478</v>
      </c>
      <c r="D125802">
        <v>0</v>
      </c>
      <c r="E125802">
        <v>2015</v>
      </c>
      <c r="F125802">
        <v>2012</v>
      </c>
      <c r="G125802" s="9">
        <v>-71073.600000000006</v>
      </c>
    </row>
    <row r="125803" spans="1:7" x14ac:dyDescent="0.35">
      <c r="A125803" s="7">
        <v>478</v>
      </c>
      <c r="D125803">
        <v>0</v>
      </c>
      <c r="E125803">
        <v>2015</v>
      </c>
      <c r="F125803">
        <v>2008</v>
      </c>
      <c r="G125803" s="9">
        <v>-71237.600000000006</v>
      </c>
    </row>
    <row r="125804" spans="1:7" x14ac:dyDescent="0.35">
      <c r="A125804" s="7">
        <v>478</v>
      </c>
      <c r="D125804">
        <v>0</v>
      </c>
      <c r="E125804">
        <v>2015</v>
      </c>
      <c r="F125804">
        <v>1995</v>
      </c>
      <c r="G125804" s="9">
        <v>-72485.66</v>
      </c>
    </row>
    <row r="125805" spans="1:7" x14ac:dyDescent="0.35">
      <c r="A125805" s="7">
        <v>478</v>
      </c>
      <c r="D125805">
        <v>0</v>
      </c>
      <c r="E125805">
        <v>2015</v>
      </c>
      <c r="F125805">
        <v>2001</v>
      </c>
      <c r="G125805" s="9">
        <v>-73038.91</v>
      </c>
    </row>
    <row r="125806" spans="1:7" x14ac:dyDescent="0.35">
      <c r="A125806" s="7">
        <v>478</v>
      </c>
      <c r="D125806">
        <v>0</v>
      </c>
      <c r="E125806">
        <v>2015</v>
      </c>
      <c r="F125806">
        <v>2002</v>
      </c>
      <c r="G125806" s="9">
        <v>-74806.25</v>
      </c>
    </row>
    <row r="125807" spans="1:7" x14ac:dyDescent="0.35">
      <c r="A125807" s="7">
        <v>478</v>
      </c>
      <c r="D125807">
        <v>0</v>
      </c>
      <c r="E125807">
        <v>2015</v>
      </c>
      <c r="F125807">
        <v>1977</v>
      </c>
      <c r="G125807" s="9">
        <v>-75049.399999999994</v>
      </c>
    </row>
    <row r="125808" spans="1:7" x14ac:dyDescent="0.35">
      <c r="A125808" s="7">
        <v>478</v>
      </c>
      <c r="D125808">
        <v>0</v>
      </c>
      <c r="E125808">
        <v>2015</v>
      </c>
      <c r="F125808">
        <v>1996</v>
      </c>
      <c r="G125808" s="9">
        <v>-75474.070000000007</v>
      </c>
    </row>
    <row r="125809" spans="1:7" x14ac:dyDescent="0.35">
      <c r="A125809" s="7">
        <v>478</v>
      </c>
      <c r="D125809">
        <v>0</v>
      </c>
      <c r="E125809">
        <v>2015</v>
      </c>
      <c r="F125809">
        <v>1996</v>
      </c>
      <c r="G125809" s="9">
        <v>-76393.240000000005</v>
      </c>
    </row>
    <row r="125810" spans="1:7" x14ac:dyDescent="0.35">
      <c r="A125810" s="7">
        <v>478</v>
      </c>
      <c r="D125810">
        <v>0</v>
      </c>
      <c r="E125810">
        <v>2015</v>
      </c>
      <c r="F125810">
        <v>1996</v>
      </c>
      <c r="G125810" s="9">
        <v>-77618.8</v>
      </c>
    </row>
    <row r="125811" spans="1:7" x14ac:dyDescent="0.35">
      <c r="A125811" s="7">
        <v>478</v>
      </c>
      <c r="D125811">
        <v>0</v>
      </c>
      <c r="E125811">
        <v>2015</v>
      </c>
      <c r="F125811">
        <v>1997</v>
      </c>
      <c r="G125811" s="9">
        <v>-78612.240000000005</v>
      </c>
    </row>
    <row r="125812" spans="1:7" x14ac:dyDescent="0.35">
      <c r="A125812" s="7">
        <v>478</v>
      </c>
      <c r="D125812">
        <v>0</v>
      </c>
      <c r="E125812">
        <v>2015</v>
      </c>
      <c r="F125812">
        <v>1999</v>
      </c>
      <c r="G125812" s="9">
        <v>-78953.7</v>
      </c>
    </row>
    <row r="125813" spans="1:7" x14ac:dyDescent="0.35">
      <c r="A125813" s="7">
        <v>478</v>
      </c>
      <c r="D125813">
        <v>0</v>
      </c>
      <c r="E125813">
        <v>2015</v>
      </c>
      <c r="F125813">
        <v>1991</v>
      </c>
      <c r="G125813" s="9">
        <v>-81418.8</v>
      </c>
    </row>
    <row r="125814" spans="1:7" x14ac:dyDescent="0.35">
      <c r="A125814" s="7">
        <v>478</v>
      </c>
      <c r="D125814">
        <v>0</v>
      </c>
      <c r="E125814">
        <v>2015</v>
      </c>
      <c r="F125814">
        <v>2010</v>
      </c>
      <c r="G125814" s="9">
        <v>-82038.63</v>
      </c>
    </row>
    <row r="125815" spans="1:7" x14ac:dyDescent="0.35">
      <c r="A125815" s="7">
        <v>478</v>
      </c>
      <c r="D125815">
        <v>0</v>
      </c>
      <c r="E125815">
        <v>2015</v>
      </c>
      <c r="F125815">
        <v>1996</v>
      </c>
      <c r="G125815" s="9">
        <v>-85074.29</v>
      </c>
    </row>
    <row r="125816" spans="1:7" x14ac:dyDescent="0.35">
      <c r="A125816" s="7">
        <v>478</v>
      </c>
      <c r="D125816">
        <v>0</v>
      </c>
      <c r="E125816">
        <v>2015</v>
      </c>
      <c r="F125816">
        <v>1989</v>
      </c>
      <c r="G125816" s="9">
        <v>-86001.63</v>
      </c>
    </row>
    <row r="125817" spans="1:7" x14ac:dyDescent="0.35">
      <c r="A125817" s="7">
        <v>478</v>
      </c>
      <c r="D125817">
        <v>0</v>
      </c>
      <c r="E125817">
        <v>2015</v>
      </c>
      <c r="F125817">
        <v>2009</v>
      </c>
      <c r="G125817" s="9">
        <v>-89471.34</v>
      </c>
    </row>
    <row r="125818" spans="1:7" x14ac:dyDescent="0.35">
      <c r="A125818" s="7">
        <v>478</v>
      </c>
      <c r="D125818">
        <v>0</v>
      </c>
      <c r="E125818">
        <v>2015</v>
      </c>
      <c r="F125818">
        <v>1986</v>
      </c>
      <c r="G125818" s="9">
        <v>-90964.1</v>
      </c>
    </row>
    <row r="125819" spans="1:7" x14ac:dyDescent="0.35">
      <c r="A125819" s="7">
        <v>478</v>
      </c>
      <c r="D125819">
        <v>0</v>
      </c>
      <c r="E125819">
        <v>2015</v>
      </c>
      <c r="F125819">
        <v>2003</v>
      </c>
      <c r="G125819" s="9">
        <v>-92974.78</v>
      </c>
    </row>
    <row r="125820" spans="1:7" x14ac:dyDescent="0.35">
      <c r="A125820" s="7">
        <v>478</v>
      </c>
      <c r="D125820">
        <v>0</v>
      </c>
      <c r="E125820">
        <v>2015</v>
      </c>
      <c r="F125820">
        <v>2006</v>
      </c>
      <c r="G125820" s="9">
        <v>-93598.65</v>
      </c>
    </row>
    <row r="125821" spans="1:7" x14ac:dyDescent="0.35">
      <c r="A125821" s="7">
        <v>478</v>
      </c>
      <c r="D125821">
        <v>0</v>
      </c>
      <c r="E125821">
        <v>2015</v>
      </c>
      <c r="F125821">
        <v>1989</v>
      </c>
      <c r="G125821" s="9">
        <v>-93938.16</v>
      </c>
    </row>
    <row r="125822" spans="1:7" x14ac:dyDescent="0.35">
      <c r="A125822" s="7">
        <v>478</v>
      </c>
      <c r="D125822">
        <v>0</v>
      </c>
      <c r="E125822">
        <v>2015</v>
      </c>
      <c r="F125822">
        <v>2003</v>
      </c>
      <c r="G125822" s="9">
        <v>-94892.33</v>
      </c>
    </row>
    <row r="125823" spans="1:7" x14ac:dyDescent="0.35">
      <c r="A125823" s="7">
        <v>478</v>
      </c>
      <c r="D125823">
        <v>0</v>
      </c>
      <c r="E125823">
        <v>2015</v>
      </c>
      <c r="F125823">
        <v>2003</v>
      </c>
      <c r="G125823" s="9">
        <v>-98119.96</v>
      </c>
    </row>
    <row r="125824" spans="1:7" x14ac:dyDescent="0.35">
      <c r="A125824" s="7">
        <v>478</v>
      </c>
      <c r="D125824">
        <v>0</v>
      </c>
      <c r="E125824">
        <v>2015</v>
      </c>
      <c r="F125824">
        <v>2006</v>
      </c>
      <c r="G125824" s="9">
        <v>-98750.87</v>
      </c>
    </row>
    <row r="125825" spans="1:7" x14ac:dyDescent="0.35">
      <c r="A125825" s="7">
        <v>478</v>
      </c>
      <c r="D125825">
        <v>0</v>
      </c>
      <c r="E125825">
        <v>2015</v>
      </c>
      <c r="F125825">
        <v>1994</v>
      </c>
      <c r="G125825" s="9">
        <v>-100518.71</v>
      </c>
    </row>
    <row r="125826" spans="1:7" x14ac:dyDescent="0.35">
      <c r="A125826" s="7">
        <v>478</v>
      </c>
      <c r="D125826">
        <v>0</v>
      </c>
      <c r="E125826">
        <v>2015</v>
      </c>
      <c r="F125826">
        <v>1991</v>
      </c>
      <c r="G125826" s="9">
        <v>-103981.8</v>
      </c>
    </row>
    <row r="125827" spans="1:7" x14ac:dyDescent="0.35">
      <c r="A125827" s="7">
        <v>478</v>
      </c>
      <c r="D125827">
        <v>0</v>
      </c>
      <c r="E125827">
        <v>2015</v>
      </c>
      <c r="F125827">
        <v>2007</v>
      </c>
      <c r="G125827" s="9">
        <v>-105176.77</v>
      </c>
    </row>
    <row r="125828" spans="1:7" x14ac:dyDescent="0.35">
      <c r="A125828" s="7">
        <v>478</v>
      </c>
      <c r="D125828">
        <v>0</v>
      </c>
      <c r="E125828">
        <v>2015</v>
      </c>
      <c r="F125828">
        <v>2008</v>
      </c>
      <c r="G125828" s="9">
        <v>-106856.4</v>
      </c>
    </row>
    <row r="125829" spans="1:7" x14ac:dyDescent="0.35">
      <c r="A125829" s="7">
        <v>478</v>
      </c>
      <c r="D125829">
        <v>0</v>
      </c>
      <c r="E125829">
        <v>2015</v>
      </c>
      <c r="F125829">
        <v>1998</v>
      </c>
      <c r="G125829" s="9">
        <v>-107286.2</v>
      </c>
    </row>
    <row r="125830" spans="1:7" x14ac:dyDescent="0.35">
      <c r="A125830" s="7">
        <v>478</v>
      </c>
      <c r="D125830">
        <v>0</v>
      </c>
      <c r="E125830">
        <v>2015</v>
      </c>
      <c r="F125830">
        <v>2005</v>
      </c>
      <c r="G125830" s="9">
        <v>-107478.01</v>
      </c>
    </row>
    <row r="125831" spans="1:7" x14ac:dyDescent="0.35">
      <c r="A125831" s="7">
        <v>478</v>
      </c>
      <c r="D125831">
        <v>0</v>
      </c>
      <c r="E125831">
        <v>2015</v>
      </c>
      <c r="F125831">
        <v>1988</v>
      </c>
      <c r="G125831" s="9">
        <v>-108707.9</v>
      </c>
    </row>
    <row r="125832" spans="1:7" x14ac:dyDescent="0.35">
      <c r="A125832" s="7">
        <v>478</v>
      </c>
      <c r="D125832">
        <v>0</v>
      </c>
      <c r="E125832">
        <v>2015</v>
      </c>
      <c r="F125832">
        <v>1996</v>
      </c>
      <c r="G125832" s="9">
        <v>-110089.02</v>
      </c>
    </row>
    <row r="125833" spans="1:7" x14ac:dyDescent="0.35">
      <c r="A125833" s="7">
        <v>478</v>
      </c>
      <c r="D125833">
        <v>0</v>
      </c>
      <c r="E125833">
        <v>2015</v>
      </c>
      <c r="F125833">
        <v>2008</v>
      </c>
      <c r="G125833" s="9">
        <v>-111944.8</v>
      </c>
    </row>
    <row r="125834" spans="1:7" x14ac:dyDescent="0.35">
      <c r="A125834" s="7">
        <v>478</v>
      </c>
      <c r="D125834">
        <v>0</v>
      </c>
      <c r="E125834">
        <v>2015</v>
      </c>
      <c r="F125834">
        <v>1985</v>
      </c>
      <c r="G125834" s="9">
        <v>-115131.2</v>
      </c>
    </row>
    <row r="125835" spans="1:7" x14ac:dyDescent="0.35">
      <c r="A125835" s="7">
        <v>478</v>
      </c>
      <c r="D125835">
        <v>0</v>
      </c>
      <c r="E125835">
        <v>2015</v>
      </c>
      <c r="F125835">
        <v>2010</v>
      </c>
      <c r="G125835" s="9">
        <v>-116842.4</v>
      </c>
    </row>
    <row r="125836" spans="1:7" x14ac:dyDescent="0.35">
      <c r="A125836" s="7">
        <v>478</v>
      </c>
      <c r="D125836">
        <v>0</v>
      </c>
      <c r="E125836">
        <v>2015</v>
      </c>
      <c r="F125836">
        <v>2002</v>
      </c>
      <c r="G125836" s="9">
        <v>-118448.21</v>
      </c>
    </row>
    <row r="125837" spans="1:7" x14ac:dyDescent="0.35">
      <c r="A125837" s="7">
        <v>478</v>
      </c>
      <c r="D125837">
        <v>0</v>
      </c>
      <c r="E125837">
        <v>2015</v>
      </c>
      <c r="F125837">
        <v>1995</v>
      </c>
      <c r="G125837" s="9">
        <v>-119280.2</v>
      </c>
    </row>
    <row r="125838" spans="1:7" x14ac:dyDescent="0.35">
      <c r="A125838" s="7">
        <v>478</v>
      </c>
      <c r="D125838">
        <v>0</v>
      </c>
      <c r="E125838">
        <v>2015</v>
      </c>
      <c r="F125838">
        <v>1989</v>
      </c>
      <c r="G125838" s="9">
        <v>-119649.77</v>
      </c>
    </row>
    <row r="125839" spans="1:7" x14ac:dyDescent="0.35">
      <c r="A125839" s="7">
        <v>478</v>
      </c>
      <c r="D125839">
        <v>0</v>
      </c>
      <c r="E125839">
        <v>2015</v>
      </c>
      <c r="F125839">
        <v>1987</v>
      </c>
      <c r="G125839" s="9">
        <v>-121387.42</v>
      </c>
    </row>
    <row r="125840" spans="1:7" x14ac:dyDescent="0.35">
      <c r="A125840" s="7">
        <v>478</v>
      </c>
      <c r="D125840">
        <v>0</v>
      </c>
      <c r="E125840">
        <v>2015</v>
      </c>
      <c r="F125840">
        <v>2004</v>
      </c>
      <c r="G125840" s="9">
        <v>-123005.86</v>
      </c>
    </row>
    <row r="125841" spans="1:7" x14ac:dyDescent="0.35">
      <c r="A125841" s="7">
        <v>478</v>
      </c>
      <c r="D125841">
        <v>0</v>
      </c>
      <c r="E125841">
        <v>2015</v>
      </c>
      <c r="F125841">
        <v>1992</v>
      </c>
      <c r="G125841" s="9">
        <v>-123433.42</v>
      </c>
    </row>
    <row r="125842" spans="1:7" x14ac:dyDescent="0.35">
      <c r="A125842" s="7">
        <v>478</v>
      </c>
      <c r="D125842">
        <v>0</v>
      </c>
      <c r="E125842">
        <v>2015</v>
      </c>
      <c r="F125842">
        <v>1991</v>
      </c>
      <c r="G125842" s="9">
        <v>-125097.75</v>
      </c>
    </row>
    <row r="125843" spans="1:7" x14ac:dyDescent="0.35">
      <c r="A125843" s="7">
        <v>478</v>
      </c>
      <c r="D125843">
        <v>0</v>
      </c>
      <c r="E125843">
        <v>2015</v>
      </c>
      <c r="F125843">
        <v>2010</v>
      </c>
      <c r="G125843" s="9">
        <v>-125561.98</v>
      </c>
    </row>
    <row r="125844" spans="1:7" x14ac:dyDescent="0.35">
      <c r="A125844" s="7">
        <v>478</v>
      </c>
      <c r="D125844">
        <v>0</v>
      </c>
      <c r="E125844">
        <v>2015</v>
      </c>
      <c r="F125844">
        <v>1988</v>
      </c>
      <c r="G125844" s="9">
        <v>-128647.79</v>
      </c>
    </row>
    <row r="125845" spans="1:7" x14ac:dyDescent="0.35">
      <c r="A125845" s="7">
        <v>478</v>
      </c>
      <c r="D125845">
        <v>0</v>
      </c>
      <c r="E125845">
        <v>2015</v>
      </c>
      <c r="F125845">
        <v>2009</v>
      </c>
      <c r="G125845" s="9">
        <v>-131679.65</v>
      </c>
    </row>
    <row r="125846" spans="1:7" x14ac:dyDescent="0.35">
      <c r="A125846" s="7">
        <v>478</v>
      </c>
      <c r="D125846">
        <v>0</v>
      </c>
      <c r="E125846">
        <v>2015</v>
      </c>
      <c r="F125846">
        <v>2008</v>
      </c>
      <c r="G125846" s="9">
        <v>-133570.5</v>
      </c>
    </row>
    <row r="125847" spans="1:7" x14ac:dyDescent="0.35">
      <c r="A125847" s="7">
        <v>478</v>
      </c>
      <c r="D125847">
        <v>0</v>
      </c>
      <c r="E125847">
        <v>2015</v>
      </c>
      <c r="F125847">
        <v>1993</v>
      </c>
      <c r="G125847" s="9">
        <v>-141099.18</v>
      </c>
    </row>
    <row r="125848" spans="1:7" x14ac:dyDescent="0.35">
      <c r="A125848" s="7">
        <v>478</v>
      </c>
      <c r="D125848">
        <v>0</v>
      </c>
      <c r="E125848">
        <v>2015</v>
      </c>
      <c r="F125848">
        <v>1984</v>
      </c>
      <c r="G125848" s="9">
        <v>-141994.32999999999</v>
      </c>
    </row>
    <row r="125849" spans="1:7" x14ac:dyDescent="0.35">
      <c r="A125849" s="7">
        <v>478</v>
      </c>
      <c r="D125849">
        <v>0</v>
      </c>
      <c r="E125849">
        <v>2015</v>
      </c>
      <c r="F125849">
        <v>1996</v>
      </c>
      <c r="G125849" s="9">
        <v>-143314.22</v>
      </c>
    </row>
    <row r="125850" spans="1:7" x14ac:dyDescent="0.35">
      <c r="A125850" s="7">
        <v>478</v>
      </c>
      <c r="D125850">
        <v>0</v>
      </c>
      <c r="E125850">
        <v>2015</v>
      </c>
      <c r="F125850">
        <v>2012</v>
      </c>
      <c r="G125850" s="9">
        <v>-143825.34</v>
      </c>
    </row>
    <row r="125851" spans="1:7" x14ac:dyDescent="0.35">
      <c r="A125851" s="7">
        <v>478</v>
      </c>
      <c r="D125851">
        <v>0</v>
      </c>
      <c r="E125851">
        <v>2015</v>
      </c>
      <c r="F125851">
        <v>2009</v>
      </c>
      <c r="G125851" s="9">
        <v>-147171.38</v>
      </c>
    </row>
    <row r="125852" spans="1:7" x14ac:dyDescent="0.35">
      <c r="A125852" s="7">
        <v>478</v>
      </c>
      <c r="D125852">
        <v>0</v>
      </c>
      <c r="E125852">
        <v>2015</v>
      </c>
      <c r="F125852">
        <v>1987</v>
      </c>
      <c r="G125852" s="9">
        <v>-148297.14000000001</v>
      </c>
    </row>
    <row r="125853" spans="1:7" x14ac:dyDescent="0.35">
      <c r="A125853" s="7">
        <v>478</v>
      </c>
      <c r="D125853">
        <v>0</v>
      </c>
      <c r="E125853">
        <v>2015</v>
      </c>
      <c r="F125853">
        <v>1987</v>
      </c>
      <c r="G125853" s="9">
        <v>-155795.31</v>
      </c>
    </row>
    <row r="125854" spans="1:7" x14ac:dyDescent="0.35">
      <c r="A125854" s="7">
        <v>478</v>
      </c>
      <c r="D125854">
        <v>0</v>
      </c>
      <c r="E125854">
        <v>2015</v>
      </c>
      <c r="F125854">
        <v>2007</v>
      </c>
      <c r="G125854" s="9">
        <v>-167429.10999999999</v>
      </c>
    </row>
    <row r="125855" spans="1:7" x14ac:dyDescent="0.35">
      <c r="A125855" s="7">
        <v>478</v>
      </c>
      <c r="D125855">
        <v>0</v>
      </c>
      <c r="E125855">
        <v>2015</v>
      </c>
      <c r="F125855">
        <v>2006</v>
      </c>
      <c r="G125855" s="9">
        <v>-168965.94</v>
      </c>
    </row>
    <row r="125856" spans="1:7" x14ac:dyDescent="0.35">
      <c r="A125856" s="7">
        <v>478</v>
      </c>
      <c r="D125856">
        <v>0</v>
      </c>
      <c r="E125856">
        <v>2015</v>
      </c>
      <c r="F125856">
        <v>2009</v>
      </c>
      <c r="G125856" s="9">
        <v>-172622.07</v>
      </c>
    </row>
    <row r="125857" spans="1:7" x14ac:dyDescent="0.35">
      <c r="A125857" s="7">
        <v>478</v>
      </c>
      <c r="D125857">
        <v>0</v>
      </c>
      <c r="E125857">
        <v>2015</v>
      </c>
      <c r="F125857">
        <v>2010</v>
      </c>
      <c r="G125857" s="9">
        <v>-179623.39</v>
      </c>
    </row>
    <row r="125858" spans="1:7" x14ac:dyDescent="0.35">
      <c r="A125858" s="7">
        <v>478</v>
      </c>
      <c r="D125858">
        <v>0</v>
      </c>
      <c r="E125858">
        <v>2015</v>
      </c>
      <c r="F125858">
        <v>1998</v>
      </c>
      <c r="G125858" s="9">
        <v>-186253.2</v>
      </c>
    </row>
    <row r="125859" spans="1:7" x14ac:dyDescent="0.35">
      <c r="A125859" s="7">
        <v>478</v>
      </c>
      <c r="D125859">
        <v>0</v>
      </c>
      <c r="E125859">
        <v>2015</v>
      </c>
      <c r="F125859">
        <v>2007</v>
      </c>
      <c r="G125859" s="9">
        <v>-187552.8</v>
      </c>
    </row>
    <row r="125860" spans="1:7" x14ac:dyDescent="0.35">
      <c r="A125860" s="7">
        <v>478</v>
      </c>
      <c r="D125860">
        <v>0</v>
      </c>
      <c r="E125860">
        <v>2015</v>
      </c>
      <c r="F125860">
        <v>1982</v>
      </c>
      <c r="G125860" s="9">
        <v>-189011.91</v>
      </c>
    </row>
    <row r="125861" spans="1:7" x14ac:dyDescent="0.35">
      <c r="A125861" s="7">
        <v>478</v>
      </c>
      <c r="D125861">
        <v>0</v>
      </c>
      <c r="E125861">
        <v>2015</v>
      </c>
      <c r="F125861">
        <v>2009</v>
      </c>
      <c r="G125861" s="9">
        <v>-192539.99</v>
      </c>
    </row>
    <row r="125862" spans="1:7" x14ac:dyDescent="0.35">
      <c r="A125862" s="7">
        <v>478</v>
      </c>
      <c r="D125862">
        <v>0</v>
      </c>
      <c r="E125862">
        <v>2015</v>
      </c>
      <c r="F125862">
        <v>2005</v>
      </c>
      <c r="G125862" s="9">
        <v>-195737.27</v>
      </c>
    </row>
    <row r="125863" spans="1:7" x14ac:dyDescent="0.35">
      <c r="A125863" s="7">
        <v>478</v>
      </c>
      <c r="D125863">
        <v>0</v>
      </c>
      <c r="E125863">
        <v>2015</v>
      </c>
      <c r="F125863">
        <v>1998</v>
      </c>
      <c r="G125863" s="9">
        <v>-212992.53</v>
      </c>
    </row>
    <row r="125864" spans="1:7" x14ac:dyDescent="0.35">
      <c r="A125864" s="7">
        <v>478</v>
      </c>
      <c r="D125864">
        <v>0</v>
      </c>
      <c r="E125864">
        <v>2015</v>
      </c>
      <c r="F125864">
        <v>1996</v>
      </c>
      <c r="G125864" s="9">
        <v>-213536.4</v>
      </c>
    </row>
    <row r="125865" spans="1:7" x14ac:dyDescent="0.35">
      <c r="A125865" s="7">
        <v>478</v>
      </c>
      <c r="D125865">
        <v>0</v>
      </c>
      <c r="E125865">
        <v>2015</v>
      </c>
      <c r="F125865">
        <v>1980</v>
      </c>
      <c r="G125865" s="9">
        <v>-219196.17</v>
      </c>
    </row>
    <row r="125866" spans="1:7" x14ac:dyDescent="0.35">
      <c r="A125866" s="7">
        <v>478</v>
      </c>
      <c r="D125866">
        <v>0</v>
      </c>
      <c r="E125866">
        <v>2015</v>
      </c>
      <c r="F125866">
        <v>1996</v>
      </c>
      <c r="G125866" s="9">
        <v>-221622.1</v>
      </c>
    </row>
    <row r="125867" spans="1:7" x14ac:dyDescent="0.35">
      <c r="A125867" s="7">
        <v>478</v>
      </c>
      <c r="D125867">
        <v>0</v>
      </c>
      <c r="E125867">
        <v>2015</v>
      </c>
      <c r="F125867">
        <v>1989</v>
      </c>
      <c r="G125867" s="9">
        <v>-224594.92</v>
      </c>
    </row>
    <row r="125868" spans="1:7" x14ac:dyDescent="0.35">
      <c r="A125868" s="7">
        <v>478</v>
      </c>
      <c r="D125868">
        <v>0</v>
      </c>
      <c r="E125868">
        <v>2015</v>
      </c>
      <c r="F125868">
        <v>2008</v>
      </c>
      <c r="G125868" s="9">
        <v>-228977.99</v>
      </c>
    </row>
    <row r="125869" spans="1:7" x14ac:dyDescent="0.35">
      <c r="A125869" s="7">
        <v>478</v>
      </c>
      <c r="D125869">
        <v>0</v>
      </c>
      <c r="E125869">
        <v>2015</v>
      </c>
      <c r="F125869">
        <v>2003</v>
      </c>
      <c r="G125869" s="9">
        <v>-234119.18</v>
      </c>
    </row>
    <row r="125870" spans="1:7" x14ac:dyDescent="0.35">
      <c r="A125870" s="7">
        <v>478</v>
      </c>
      <c r="D125870">
        <v>0</v>
      </c>
      <c r="E125870">
        <v>2015</v>
      </c>
      <c r="F125870">
        <v>2007</v>
      </c>
      <c r="G125870" s="9">
        <v>-259193.14</v>
      </c>
    </row>
    <row r="125871" spans="1:7" x14ac:dyDescent="0.35">
      <c r="A125871" s="7">
        <v>478</v>
      </c>
      <c r="D125871">
        <v>0</v>
      </c>
      <c r="E125871">
        <v>2015</v>
      </c>
      <c r="F125871">
        <v>2009</v>
      </c>
      <c r="G125871" s="9">
        <v>-335285.17</v>
      </c>
    </row>
    <row r="125872" spans="1:7" x14ac:dyDescent="0.35">
      <c r="A125872" s="7">
        <v>478</v>
      </c>
      <c r="D125872">
        <v>0</v>
      </c>
      <c r="E125872">
        <v>2015</v>
      </c>
      <c r="F125872">
        <v>2000</v>
      </c>
      <c r="G125872" s="9">
        <v>-357336.05</v>
      </c>
    </row>
    <row r="125873" spans="1:7" x14ac:dyDescent="0.35">
      <c r="A125873" s="7">
        <v>478</v>
      </c>
      <c r="D125873">
        <v>0</v>
      </c>
      <c r="E125873">
        <v>2015</v>
      </c>
      <c r="F125873">
        <v>2007</v>
      </c>
      <c r="G125873" s="9">
        <v>-381545.18</v>
      </c>
    </row>
    <row r="125874" spans="1:7" x14ac:dyDescent="0.35">
      <c r="A125874" s="7">
        <v>478</v>
      </c>
      <c r="D125874">
        <v>0</v>
      </c>
      <c r="E125874">
        <v>2015</v>
      </c>
      <c r="F125874">
        <v>1995</v>
      </c>
      <c r="G125874" s="9">
        <v>-386031.42</v>
      </c>
    </row>
    <row r="125875" spans="1:7" x14ac:dyDescent="0.35">
      <c r="A125875" s="7">
        <v>478</v>
      </c>
      <c r="D125875">
        <v>0</v>
      </c>
      <c r="E125875">
        <v>2015</v>
      </c>
      <c r="F125875">
        <v>1990</v>
      </c>
      <c r="G125875" s="9">
        <v>-399031.31</v>
      </c>
    </row>
    <row r="125876" spans="1:7" x14ac:dyDescent="0.35">
      <c r="A125876" s="7">
        <v>478</v>
      </c>
      <c r="D125876">
        <v>0</v>
      </c>
      <c r="E125876">
        <v>2015</v>
      </c>
      <c r="F125876">
        <v>1999</v>
      </c>
      <c r="G125876" s="9">
        <v>-406179.46</v>
      </c>
    </row>
    <row r="125877" spans="1:7" x14ac:dyDescent="0.35">
      <c r="A125877" s="7">
        <v>478</v>
      </c>
      <c r="D125877">
        <v>0</v>
      </c>
      <c r="E125877">
        <v>2015</v>
      </c>
      <c r="F125877">
        <v>1997</v>
      </c>
      <c r="G125877" s="9">
        <v>-700052.92</v>
      </c>
    </row>
    <row r="125878" spans="1:7" x14ac:dyDescent="0.35">
      <c r="A125878" s="7">
        <v>478</v>
      </c>
      <c r="D125878">
        <v>0</v>
      </c>
      <c r="E125878">
        <v>2015</v>
      </c>
      <c r="F125878">
        <v>1994</v>
      </c>
      <c r="G125878" s="9">
        <v>-714424.36</v>
      </c>
    </row>
    <row r="125879" spans="1:7" x14ac:dyDescent="0.35">
      <c r="A125879" s="7">
        <v>478</v>
      </c>
      <c r="D125879">
        <v>0</v>
      </c>
      <c r="E125879">
        <v>2014</v>
      </c>
      <c r="F125879">
        <v>1954</v>
      </c>
      <c r="G125879" s="9">
        <v>-25</v>
      </c>
    </row>
    <row r="125880" spans="1:7" x14ac:dyDescent="0.35">
      <c r="A125880" s="7">
        <v>478</v>
      </c>
      <c r="D125880">
        <v>0</v>
      </c>
      <c r="E125880">
        <v>2014</v>
      </c>
      <c r="F125880">
        <v>1954</v>
      </c>
      <c r="G125880" s="9">
        <v>-25</v>
      </c>
    </row>
    <row r="125881" spans="1:7" x14ac:dyDescent="0.35">
      <c r="A125881" s="7">
        <v>478</v>
      </c>
      <c r="D125881">
        <v>0</v>
      </c>
      <c r="E125881">
        <v>2014</v>
      </c>
      <c r="F125881">
        <v>2004</v>
      </c>
      <c r="G125881" s="9">
        <v>-31.13</v>
      </c>
    </row>
    <row r="125882" spans="1:7" x14ac:dyDescent="0.35">
      <c r="A125882" s="7">
        <v>478</v>
      </c>
      <c r="D125882">
        <v>0</v>
      </c>
      <c r="E125882">
        <v>2014</v>
      </c>
      <c r="F125882">
        <v>1964</v>
      </c>
      <c r="G125882" s="9">
        <v>-36.07</v>
      </c>
    </row>
    <row r="125883" spans="1:7" x14ac:dyDescent="0.35">
      <c r="A125883" s="7">
        <v>478</v>
      </c>
      <c r="D125883">
        <v>0</v>
      </c>
      <c r="E125883">
        <v>2014</v>
      </c>
      <c r="F125883">
        <v>1964</v>
      </c>
      <c r="G125883" s="9">
        <v>-36.07</v>
      </c>
    </row>
    <row r="125884" spans="1:7" x14ac:dyDescent="0.35">
      <c r="A125884" s="7">
        <v>478</v>
      </c>
      <c r="D125884">
        <v>0</v>
      </c>
      <c r="E125884">
        <v>2014</v>
      </c>
      <c r="F125884">
        <v>1963</v>
      </c>
      <c r="G125884" s="9">
        <v>-36.5</v>
      </c>
    </row>
    <row r="125885" spans="1:7" x14ac:dyDescent="0.35">
      <c r="A125885" s="7">
        <v>478</v>
      </c>
      <c r="D125885">
        <v>0</v>
      </c>
      <c r="E125885">
        <v>2014</v>
      </c>
      <c r="F125885">
        <v>1963</v>
      </c>
      <c r="G125885" s="9">
        <v>-36.5</v>
      </c>
    </row>
    <row r="125886" spans="1:7" x14ac:dyDescent="0.35">
      <c r="A125886" s="7">
        <v>478</v>
      </c>
      <c r="D125886">
        <v>0</v>
      </c>
      <c r="E125886">
        <v>2014</v>
      </c>
      <c r="F125886">
        <v>1979</v>
      </c>
      <c r="G125886" s="9">
        <v>-37.33</v>
      </c>
    </row>
    <row r="125887" spans="1:7" x14ac:dyDescent="0.35">
      <c r="A125887" s="7">
        <v>478</v>
      </c>
      <c r="D125887">
        <v>0</v>
      </c>
      <c r="E125887">
        <v>2014</v>
      </c>
      <c r="F125887">
        <v>1979</v>
      </c>
      <c r="G125887" s="9">
        <v>-37.33</v>
      </c>
    </row>
    <row r="125888" spans="1:7" x14ac:dyDescent="0.35">
      <c r="A125888" s="7">
        <v>478</v>
      </c>
      <c r="D125888">
        <v>0</v>
      </c>
      <c r="E125888">
        <v>2014</v>
      </c>
      <c r="F125888">
        <v>1979</v>
      </c>
      <c r="G125888" s="9">
        <v>-37.33</v>
      </c>
    </row>
    <row r="125889" spans="1:7" x14ac:dyDescent="0.35">
      <c r="A125889" s="7">
        <v>478</v>
      </c>
      <c r="D125889">
        <v>0</v>
      </c>
      <c r="E125889">
        <v>2014</v>
      </c>
      <c r="F125889">
        <v>1979</v>
      </c>
      <c r="G125889" s="9">
        <v>-37.33</v>
      </c>
    </row>
    <row r="125890" spans="1:7" x14ac:dyDescent="0.35">
      <c r="A125890" s="7">
        <v>478</v>
      </c>
      <c r="D125890">
        <v>0</v>
      </c>
      <c r="E125890">
        <v>2014</v>
      </c>
      <c r="F125890">
        <v>2004</v>
      </c>
      <c r="G125890" s="9">
        <v>-37.36</v>
      </c>
    </row>
    <row r="125891" spans="1:7" x14ac:dyDescent="0.35">
      <c r="A125891" s="7">
        <v>478</v>
      </c>
      <c r="D125891">
        <v>0</v>
      </c>
      <c r="E125891">
        <v>2014</v>
      </c>
      <c r="F125891">
        <v>1965</v>
      </c>
      <c r="G125891" s="9">
        <v>-38.03</v>
      </c>
    </row>
    <row r="125892" spans="1:7" x14ac:dyDescent="0.35">
      <c r="A125892" s="7">
        <v>478</v>
      </c>
      <c r="D125892">
        <v>0</v>
      </c>
      <c r="E125892">
        <v>2014</v>
      </c>
      <c r="F125892">
        <v>1971</v>
      </c>
      <c r="G125892" s="9">
        <v>-39.050000000000004</v>
      </c>
    </row>
    <row r="125893" spans="1:7" x14ac:dyDescent="0.35">
      <c r="A125893" s="7">
        <v>478</v>
      </c>
      <c r="D125893">
        <v>0</v>
      </c>
      <c r="E125893">
        <v>2014</v>
      </c>
      <c r="F125893">
        <v>1987</v>
      </c>
      <c r="G125893" s="9">
        <v>-39.64</v>
      </c>
    </row>
    <row r="125894" spans="1:7" x14ac:dyDescent="0.35">
      <c r="A125894" s="7">
        <v>478</v>
      </c>
      <c r="D125894">
        <v>0</v>
      </c>
      <c r="E125894">
        <v>2014</v>
      </c>
      <c r="F125894">
        <v>1987</v>
      </c>
      <c r="G125894" s="9">
        <v>-39.64</v>
      </c>
    </row>
    <row r="125895" spans="1:7" x14ac:dyDescent="0.35">
      <c r="A125895" s="7">
        <v>478</v>
      </c>
      <c r="D125895">
        <v>0</v>
      </c>
      <c r="E125895">
        <v>2014</v>
      </c>
      <c r="F125895">
        <v>1987</v>
      </c>
      <c r="G125895" s="9">
        <v>-39.64</v>
      </c>
    </row>
    <row r="125896" spans="1:7" x14ac:dyDescent="0.35">
      <c r="A125896" s="7">
        <v>478</v>
      </c>
      <c r="D125896">
        <v>0</v>
      </c>
      <c r="E125896">
        <v>2014</v>
      </c>
      <c r="F125896">
        <v>1987</v>
      </c>
      <c r="G125896" s="9">
        <v>-39.64</v>
      </c>
    </row>
    <row r="125897" spans="1:7" x14ac:dyDescent="0.35">
      <c r="A125897" s="7">
        <v>478</v>
      </c>
      <c r="D125897">
        <v>0</v>
      </c>
      <c r="E125897">
        <v>2014</v>
      </c>
      <c r="F125897">
        <v>1987</v>
      </c>
      <c r="G125897" s="9">
        <v>-39.64</v>
      </c>
    </row>
    <row r="125898" spans="1:7" x14ac:dyDescent="0.35">
      <c r="A125898" s="7">
        <v>478</v>
      </c>
      <c r="D125898">
        <v>0</v>
      </c>
      <c r="E125898">
        <v>2014</v>
      </c>
      <c r="F125898">
        <v>1973</v>
      </c>
      <c r="G125898" s="9">
        <v>-39.840000000000003</v>
      </c>
    </row>
    <row r="125899" spans="1:7" x14ac:dyDescent="0.35">
      <c r="A125899" s="7">
        <v>478</v>
      </c>
      <c r="D125899">
        <v>0</v>
      </c>
      <c r="E125899">
        <v>2014</v>
      </c>
      <c r="F125899">
        <v>1973</v>
      </c>
      <c r="G125899" s="9">
        <v>-40.590000000000003</v>
      </c>
    </row>
    <row r="125900" spans="1:7" x14ac:dyDescent="0.35">
      <c r="A125900" s="7">
        <v>478</v>
      </c>
      <c r="D125900">
        <v>0</v>
      </c>
      <c r="E125900">
        <v>2014</v>
      </c>
      <c r="F125900">
        <v>1973</v>
      </c>
      <c r="G125900" s="9">
        <v>-40.590000000000003</v>
      </c>
    </row>
    <row r="125901" spans="1:7" x14ac:dyDescent="0.35">
      <c r="A125901" s="7">
        <v>478</v>
      </c>
      <c r="D125901">
        <v>0</v>
      </c>
      <c r="E125901">
        <v>2014</v>
      </c>
      <c r="F125901">
        <v>1973</v>
      </c>
      <c r="G125901" s="9">
        <v>-40.590000000000003</v>
      </c>
    </row>
    <row r="125902" spans="1:7" x14ac:dyDescent="0.35">
      <c r="A125902" s="7">
        <v>478</v>
      </c>
      <c r="D125902">
        <v>0</v>
      </c>
      <c r="E125902">
        <v>2014</v>
      </c>
      <c r="F125902">
        <v>1970</v>
      </c>
      <c r="G125902" s="9">
        <v>-40.64</v>
      </c>
    </row>
    <row r="125903" spans="1:7" x14ac:dyDescent="0.35">
      <c r="A125903" s="7">
        <v>478</v>
      </c>
      <c r="D125903">
        <v>0</v>
      </c>
      <c r="E125903">
        <v>2014</v>
      </c>
      <c r="F125903">
        <v>1973</v>
      </c>
      <c r="G125903" s="9">
        <v>-40.68</v>
      </c>
    </row>
    <row r="125904" spans="1:7" x14ac:dyDescent="0.35">
      <c r="A125904" s="7">
        <v>478</v>
      </c>
      <c r="D125904">
        <v>0</v>
      </c>
      <c r="E125904">
        <v>2014</v>
      </c>
      <c r="F125904">
        <v>1970</v>
      </c>
      <c r="G125904" s="9">
        <v>-41.93</v>
      </c>
    </row>
    <row r="125905" spans="1:7" x14ac:dyDescent="0.35">
      <c r="A125905" s="7">
        <v>478</v>
      </c>
      <c r="D125905">
        <v>0</v>
      </c>
      <c r="E125905">
        <v>2014</v>
      </c>
      <c r="F125905">
        <v>1970</v>
      </c>
      <c r="G125905" s="9">
        <v>-41.93</v>
      </c>
    </row>
    <row r="125906" spans="1:7" x14ac:dyDescent="0.35">
      <c r="A125906" s="7">
        <v>478</v>
      </c>
      <c r="D125906">
        <v>0</v>
      </c>
      <c r="E125906">
        <v>2014</v>
      </c>
      <c r="F125906">
        <v>1969</v>
      </c>
      <c r="G125906" s="9">
        <v>-42.39</v>
      </c>
    </row>
    <row r="125907" spans="1:7" x14ac:dyDescent="0.35">
      <c r="A125907" s="7">
        <v>478</v>
      </c>
      <c r="D125907">
        <v>0</v>
      </c>
      <c r="E125907">
        <v>2014</v>
      </c>
      <c r="F125907">
        <v>2013</v>
      </c>
      <c r="G125907" s="9">
        <v>-45.910000000000004</v>
      </c>
    </row>
    <row r="125908" spans="1:7" x14ac:dyDescent="0.35">
      <c r="A125908" s="7">
        <v>478</v>
      </c>
      <c r="D125908">
        <v>0</v>
      </c>
      <c r="E125908">
        <v>2014</v>
      </c>
      <c r="F125908">
        <v>2013</v>
      </c>
      <c r="G125908" s="9">
        <v>-46.93</v>
      </c>
    </row>
    <row r="125909" spans="1:7" x14ac:dyDescent="0.35">
      <c r="A125909" s="7">
        <v>478</v>
      </c>
      <c r="D125909">
        <v>0</v>
      </c>
      <c r="E125909">
        <v>2014</v>
      </c>
      <c r="F125909">
        <v>1974</v>
      </c>
      <c r="G125909" s="9">
        <v>-49.24</v>
      </c>
    </row>
    <row r="125910" spans="1:7" x14ac:dyDescent="0.35">
      <c r="A125910" s="7">
        <v>478</v>
      </c>
      <c r="D125910">
        <v>0</v>
      </c>
      <c r="E125910">
        <v>2014</v>
      </c>
      <c r="F125910">
        <v>2014</v>
      </c>
      <c r="G125910" s="9">
        <v>-50.26</v>
      </c>
    </row>
    <row r="125911" spans="1:7" x14ac:dyDescent="0.35">
      <c r="A125911" s="7">
        <v>478</v>
      </c>
      <c r="D125911">
        <v>0</v>
      </c>
      <c r="E125911">
        <v>2014</v>
      </c>
      <c r="F125911">
        <v>1977</v>
      </c>
      <c r="G125911" s="9">
        <v>-50.67</v>
      </c>
    </row>
    <row r="125912" spans="1:7" x14ac:dyDescent="0.35">
      <c r="A125912" s="7">
        <v>478</v>
      </c>
      <c r="D125912">
        <v>0</v>
      </c>
      <c r="E125912">
        <v>2014</v>
      </c>
      <c r="F125912">
        <v>1978</v>
      </c>
      <c r="G125912" s="9">
        <v>-52.08</v>
      </c>
    </row>
    <row r="125913" spans="1:7" x14ac:dyDescent="0.35">
      <c r="A125913" s="7">
        <v>478</v>
      </c>
      <c r="D125913">
        <v>0</v>
      </c>
      <c r="E125913">
        <v>2014</v>
      </c>
      <c r="F125913">
        <v>1978</v>
      </c>
      <c r="G125913" s="9">
        <v>-52.08</v>
      </c>
    </row>
    <row r="125914" spans="1:7" x14ac:dyDescent="0.35">
      <c r="A125914" s="7">
        <v>478</v>
      </c>
      <c r="D125914">
        <v>0</v>
      </c>
      <c r="E125914">
        <v>2014</v>
      </c>
      <c r="F125914">
        <v>1975</v>
      </c>
      <c r="G125914" s="9">
        <v>-54.25</v>
      </c>
    </row>
    <row r="125915" spans="1:7" x14ac:dyDescent="0.35">
      <c r="A125915" s="7">
        <v>478</v>
      </c>
      <c r="D125915">
        <v>0</v>
      </c>
      <c r="E125915">
        <v>2014</v>
      </c>
      <c r="F125915">
        <v>2006</v>
      </c>
      <c r="G125915" s="9">
        <v>-58.77</v>
      </c>
    </row>
    <row r="125916" spans="1:7" x14ac:dyDescent="0.35">
      <c r="A125916" s="7">
        <v>478</v>
      </c>
      <c r="D125916">
        <v>0</v>
      </c>
      <c r="E125916">
        <v>2014</v>
      </c>
      <c r="F125916">
        <v>2006</v>
      </c>
      <c r="G125916" s="9">
        <v>-58.77</v>
      </c>
    </row>
    <row r="125917" spans="1:7" x14ac:dyDescent="0.35">
      <c r="A125917" s="7">
        <v>478</v>
      </c>
      <c r="D125917">
        <v>0</v>
      </c>
      <c r="E125917">
        <v>2014</v>
      </c>
      <c r="F125917">
        <v>2013</v>
      </c>
      <c r="G125917" s="9">
        <v>-65.540000000000006</v>
      </c>
    </row>
    <row r="125918" spans="1:7" x14ac:dyDescent="0.35">
      <c r="A125918" s="7">
        <v>478</v>
      </c>
      <c r="D125918">
        <v>0</v>
      </c>
      <c r="E125918">
        <v>2014</v>
      </c>
      <c r="F125918">
        <v>2013</v>
      </c>
      <c r="G125918" s="9">
        <v>-65.540000000000006</v>
      </c>
    </row>
    <row r="125919" spans="1:7" x14ac:dyDescent="0.35">
      <c r="A125919" s="7">
        <v>478</v>
      </c>
      <c r="D125919">
        <v>0</v>
      </c>
      <c r="E125919">
        <v>2014</v>
      </c>
      <c r="F125919">
        <v>1982</v>
      </c>
      <c r="G125919" s="9">
        <v>-67.14</v>
      </c>
    </row>
    <row r="125920" spans="1:7" x14ac:dyDescent="0.35">
      <c r="A125920" s="7">
        <v>478</v>
      </c>
      <c r="D125920">
        <v>0</v>
      </c>
      <c r="E125920">
        <v>2014</v>
      </c>
      <c r="F125920">
        <v>1982</v>
      </c>
      <c r="G125920" s="9">
        <v>-67.14</v>
      </c>
    </row>
    <row r="125921" spans="1:7" x14ac:dyDescent="0.35">
      <c r="A125921" s="7">
        <v>478</v>
      </c>
      <c r="D125921">
        <v>0</v>
      </c>
      <c r="E125921">
        <v>2014</v>
      </c>
      <c r="F125921">
        <v>1982</v>
      </c>
      <c r="G125921" s="9">
        <v>-67.22</v>
      </c>
    </row>
    <row r="125922" spans="1:7" x14ac:dyDescent="0.35">
      <c r="A125922" s="7">
        <v>478</v>
      </c>
      <c r="D125922">
        <v>0</v>
      </c>
      <c r="E125922">
        <v>2014</v>
      </c>
      <c r="F125922">
        <v>1982</v>
      </c>
      <c r="G125922" s="9">
        <v>-67.22</v>
      </c>
    </row>
    <row r="125923" spans="1:7" x14ac:dyDescent="0.35">
      <c r="A125923" s="7">
        <v>478</v>
      </c>
      <c r="D125923">
        <v>0</v>
      </c>
      <c r="E125923">
        <v>2014</v>
      </c>
      <c r="F125923">
        <v>1981</v>
      </c>
      <c r="G125923" s="9">
        <v>-67.28</v>
      </c>
    </row>
    <row r="125924" spans="1:7" x14ac:dyDescent="0.35">
      <c r="A125924" s="7">
        <v>478</v>
      </c>
      <c r="D125924">
        <v>0</v>
      </c>
      <c r="E125924">
        <v>2014</v>
      </c>
      <c r="F125924">
        <v>1976</v>
      </c>
      <c r="G125924" s="9">
        <v>-69.64</v>
      </c>
    </row>
    <row r="125925" spans="1:7" x14ac:dyDescent="0.35">
      <c r="A125925" s="7">
        <v>478</v>
      </c>
      <c r="D125925">
        <v>0</v>
      </c>
      <c r="E125925">
        <v>2014</v>
      </c>
      <c r="F125925">
        <v>1976</v>
      </c>
      <c r="G125925" s="9">
        <v>-69.64</v>
      </c>
    </row>
    <row r="125926" spans="1:7" x14ac:dyDescent="0.35">
      <c r="A125926" s="7">
        <v>478</v>
      </c>
      <c r="D125926">
        <v>0</v>
      </c>
      <c r="E125926">
        <v>2014</v>
      </c>
      <c r="F125926">
        <v>1976</v>
      </c>
      <c r="G125926" s="9">
        <v>-69.64</v>
      </c>
    </row>
    <row r="125927" spans="1:7" x14ac:dyDescent="0.35">
      <c r="A125927" s="7">
        <v>478</v>
      </c>
      <c r="D125927">
        <v>0</v>
      </c>
      <c r="E125927">
        <v>2014</v>
      </c>
      <c r="F125927">
        <v>1966</v>
      </c>
      <c r="G125927" s="9">
        <v>-71.72</v>
      </c>
    </row>
    <row r="125928" spans="1:7" x14ac:dyDescent="0.35">
      <c r="A125928" s="7">
        <v>478</v>
      </c>
      <c r="D125928">
        <v>0</v>
      </c>
      <c r="E125928">
        <v>2014</v>
      </c>
      <c r="F125928">
        <v>1964</v>
      </c>
      <c r="G125928" s="9">
        <v>-72.14</v>
      </c>
    </row>
    <row r="125929" spans="1:7" x14ac:dyDescent="0.35">
      <c r="A125929" s="7">
        <v>478</v>
      </c>
      <c r="D125929">
        <v>0</v>
      </c>
      <c r="E125929">
        <v>2014</v>
      </c>
      <c r="F125929">
        <v>1963</v>
      </c>
      <c r="G125929" s="9">
        <v>-73</v>
      </c>
    </row>
    <row r="125930" spans="1:7" x14ac:dyDescent="0.35">
      <c r="A125930" s="7">
        <v>478</v>
      </c>
      <c r="D125930">
        <v>0</v>
      </c>
      <c r="E125930">
        <v>2014</v>
      </c>
      <c r="F125930">
        <v>1965</v>
      </c>
      <c r="G125930" s="9">
        <v>-76.06</v>
      </c>
    </row>
    <row r="125931" spans="1:7" x14ac:dyDescent="0.35">
      <c r="A125931" s="7">
        <v>478</v>
      </c>
      <c r="D125931">
        <v>0</v>
      </c>
      <c r="E125931">
        <v>2014</v>
      </c>
      <c r="F125931">
        <v>1965</v>
      </c>
      <c r="G125931" s="9">
        <v>-76.06</v>
      </c>
    </row>
    <row r="125932" spans="1:7" x14ac:dyDescent="0.35">
      <c r="A125932" s="7">
        <v>478</v>
      </c>
      <c r="D125932">
        <v>0</v>
      </c>
      <c r="E125932">
        <v>2014</v>
      </c>
      <c r="F125932">
        <v>1971</v>
      </c>
      <c r="G125932" s="9">
        <v>-79.22</v>
      </c>
    </row>
    <row r="125933" spans="1:7" x14ac:dyDescent="0.35">
      <c r="A125933" s="7">
        <v>478</v>
      </c>
      <c r="D125933">
        <v>0</v>
      </c>
      <c r="E125933">
        <v>2014</v>
      </c>
      <c r="F125933">
        <v>1987</v>
      </c>
      <c r="G125933" s="9">
        <v>-79.28</v>
      </c>
    </row>
    <row r="125934" spans="1:7" x14ac:dyDescent="0.35">
      <c r="A125934" s="7">
        <v>478</v>
      </c>
      <c r="D125934">
        <v>0</v>
      </c>
      <c r="E125934">
        <v>2014</v>
      </c>
      <c r="F125934">
        <v>1973</v>
      </c>
      <c r="G125934" s="9">
        <v>-79.680000000000007</v>
      </c>
    </row>
    <row r="125935" spans="1:7" x14ac:dyDescent="0.35">
      <c r="A125935" s="7">
        <v>478</v>
      </c>
      <c r="D125935">
        <v>0</v>
      </c>
      <c r="E125935">
        <v>2014</v>
      </c>
      <c r="F125935">
        <v>2009</v>
      </c>
      <c r="G125935" s="9">
        <v>-82.87</v>
      </c>
    </row>
    <row r="125936" spans="1:7" x14ac:dyDescent="0.35">
      <c r="A125936" s="7">
        <v>478</v>
      </c>
      <c r="D125936">
        <v>0</v>
      </c>
      <c r="E125936">
        <v>2014</v>
      </c>
      <c r="F125936">
        <v>2009</v>
      </c>
      <c r="G125936" s="9">
        <v>-82.87</v>
      </c>
    </row>
    <row r="125937" spans="1:7" x14ac:dyDescent="0.35">
      <c r="A125937" s="7">
        <v>478</v>
      </c>
      <c r="D125937">
        <v>0</v>
      </c>
      <c r="E125937">
        <v>2014</v>
      </c>
      <c r="F125937">
        <v>2009</v>
      </c>
      <c r="G125937" s="9">
        <v>-82.87</v>
      </c>
    </row>
    <row r="125938" spans="1:7" x14ac:dyDescent="0.35">
      <c r="A125938" s="7">
        <v>478</v>
      </c>
      <c r="D125938">
        <v>0</v>
      </c>
      <c r="E125938">
        <v>2014</v>
      </c>
      <c r="F125938">
        <v>2009</v>
      </c>
      <c r="G125938" s="9">
        <v>-82.87</v>
      </c>
    </row>
    <row r="125939" spans="1:7" x14ac:dyDescent="0.35">
      <c r="A125939" s="7">
        <v>478</v>
      </c>
      <c r="D125939">
        <v>0</v>
      </c>
      <c r="E125939">
        <v>2014</v>
      </c>
      <c r="F125939">
        <v>2004</v>
      </c>
      <c r="G125939" s="9">
        <v>-85.38</v>
      </c>
    </row>
    <row r="125940" spans="1:7" x14ac:dyDescent="0.35">
      <c r="A125940" s="7">
        <v>478</v>
      </c>
      <c r="D125940">
        <v>0</v>
      </c>
      <c r="E125940">
        <v>2014</v>
      </c>
      <c r="F125940">
        <v>1972</v>
      </c>
      <c r="G125940" s="9">
        <v>-87.42</v>
      </c>
    </row>
    <row r="125941" spans="1:7" x14ac:dyDescent="0.35">
      <c r="A125941" s="7">
        <v>478</v>
      </c>
      <c r="D125941">
        <v>0</v>
      </c>
      <c r="E125941">
        <v>2014</v>
      </c>
      <c r="F125941">
        <v>1973</v>
      </c>
      <c r="G125941" s="9">
        <v>-88.19</v>
      </c>
    </row>
    <row r="125942" spans="1:7" x14ac:dyDescent="0.35">
      <c r="A125942" s="7">
        <v>478</v>
      </c>
      <c r="D125942">
        <v>0</v>
      </c>
      <c r="E125942">
        <v>2014</v>
      </c>
      <c r="F125942">
        <v>1973</v>
      </c>
      <c r="G125942" s="9">
        <v>-88.19</v>
      </c>
    </row>
    <row r="125943" spans="1:7" x14ac:dyDescent="0.35">
      <c r="A125943" s="7">
        <v>478</v>
      </c>
      <c r="D125943">
        <v>0</v>
      </c>
      <c r="E125943">
        <v>2014</v>
      </c>
      <c r="F125943">
        <v>1973</v>
      </c>
      <c r="G125943" s="9">
        <v>-88.19</v>
      </c>
    </row>
    <row r="125944" spans="1:7" x14ac:dyDescent="0.35">
      <c r="A125944" s="7">
        <v>478</v>
      </c>
      <c r="D125944">
        <v>0</v>
      </c>
      <c r="E125944">
        <v>2014</v>
      </c>
      <c r="F125944">
        <v>1972</v>
      </c>
      <c r="G125944" s="9">
        <v>-89.2</v>
      </c>
    </row>
    <row r="125945" spans="1:7" x14ac:dyDescent="0.35">
      <c r="A125945" s="7">
        <v>478</v>
      </c>
      <c r="D125945">
        <v>0</v>
      </c>
      <c r="E125945">
        <v>2014</v>
      </c>
      <c r="F125945">
        <v>1972</v>
      </c>
      <c r="G125945" s="9">
        <v>-89.2</v>
      </c>
    </row>
    <row r="125946" spans="1:7" x14ac:dyDescent="0.35">
      <c r="A125946" s="7">
        <v>478</v>
      </c>
      <c r="D125946">
        <v>0</v>
      </c>
      <c r="E125946">
        <v>2014</v>
      </c>
      <c r="F125946">
        <v>1972</v>
      </c>
      <c r="G125946" s="9">
        <v>-89.2</v>
      </c>
    </row>
    <row r="125947" spans="1:7" x14ac:dyDescent="0.35">
      <c r="A125947" s="7">
        <v>478</v>
      </c>
      <c r="D125947">
        <v>0</v>
      </c>
      <c r="E125947">
        <v>2014</v>
      </c>
      <c r="F125947">
        <v>1972</v>
      </c>
      <c r="G125947" s="9">
        <v>-89.2</v>
      </c>
    </row>
    <row r="125948" spans="1:7" x14ac:dyDescent="0.35">
      <c r="A125948" s="7">
        <v>478</v>
      </c>
      <c r="D125948">
        <v>0</v>
      </c>
      <c r="E125948">
        <v>2014</v>
      </c>
      <c r="F125948">
        <v>1972</v>
      </c>
      <c r="G125948" s="9">
        <v>-89.2</v>
      </c>
    </row>
    <row r="125949" spans="1:7" x14ac:dyDescent="0.35">
      <c r="A125949" s="7">
        <v>478</v>
      </c>
      <c r="D125949">
        <v>0</v>
      </c>
      <c r="E125949">
        <v>2014</v>
      </c>
      <c r="F125949">
        <v>2014</v>
      </c>
      <c r="G125949" s="9">
        <v>-93.23</v>
      </c>
    </row>
    <row r="125950" spans="1:7" x14ac:dyDescent="0.35">
      <c r="A125950" s="7">
        <v>478</v>
      </c>
      <c r="D125950">
        <v>0</v>
      </c>
      <c r="E125950">
        <v>2014</v>
      </c>
      <c r="F125950">
        <v>2013</v>
      </c>
      <c r="G125950" s="9">
        <v>-96.78</v>
      </c>
    </row>
    <row r="125951" spans="1:7" x14ac:dyDescent="0.35">
      <c r="A125951" s="7">
        <v>478</v>
      </c>
      <c r="D125951">
        <v>0</v>
      </c>
      <c r="E125951">
        <v>2014</v>
      </c>
      <c r="F125951">
        <v>1974</v>
      </c>
      <c r="G125951" s="9">
        <v>-98.48</v>
      </c>
    </row>
    <row r="125952" spans="1:7" x14ac:dyDescent="0.35">
      <c r="A125952" s="7">
        <v>478</v>
      </c>
      <c r="D125952">
        <v>0</v>
      </c>
      <c r="E125952">
        <v>2014</v>
      </c>
      <c r="F125952">
        <v>2013</v>
      </c>
      <c r="G125952" s="9">
        <v>-99.54</v>
      </c>
    </row>
    <row r="125953" spans="1:7" x14ac:dyDescent="0.35">
      <c r="A125953" s="7">
        <v>478</v>
      </c>
      <c r="D125953">
        <v>0</v>
      </c>
      <c r="E125953">
        <v>2014</v>
      </c>
      <c r="F125953">
        <v>1977</v>
      </c>
      <c r="G125953" s="9">
        <v>-101.34</v>
      </c>
    </row>
    <row r="125954" spans="1:7" x14ac:dyDescent="0.35">
      <c r="A125954" s="7">
        <v>478</v>
      </c>
      <c r="D125954">
        <v>0</v>
      </c>
      <c r="E125954">
        <v>2014</v>
      </c>
      <c r="F125954">
        <v>2004</v>
      </c>
      <c r="G125954" s="9">
        <v>-105.85000000000001</v>
      </c>
    </row>
    <row r="125955" spans="1:7" x14ac:dyDescent="0.35">
      <c r="A125955" s="7">
        <v>478</v>
      </c>
      <c r="D125955">
        <v>0</v>
      </c>
      <c r="E125955">
        <v>2014</v>
      </c>
      <c r="F125955">
        <v>1999</v>
      </c>
      <c r="G125955" s="9">
        <v>-107.42</v>
      </c>
    </row>
    <row r="125956" spans="1:7" x14ac:dyDescent="0.35">
      <c r="A125956" s="7">
        <v>478</v>
      </c>
      <c r="D125956">
        <v>0</v>
      </c>
      <c r="E125956">
        <v>2014</v>
      </c>
      <c r="F125956">
        <v>1966</v>
      </c>
      <c r="G125956" s="9">
        <v>-107.58</v>
      </c>
    </row>
    <row r="125957" spans="1:7" x14ac:dyDescent="0.35">
      <c r="A125957" s="7">
        <v>478</v>
      </c>
      <c r="D125957">
        <v>0</v>
      </c>
      <c r="E125957">
        <v>2014</v>
      </c>
      <c r="F125957">
        <v>1964</v>
      </c>
      <c r="G125957" s="9">
        <v>-108.21000000000001</v>
      </c>
    </row>
    <row r="125958" spans="1:7" x14ac:dyDescent="0.35">
      <c r="A125958" s="7">
        <v>478</v>
      </c>
      <c r="D125958">
        <v>0</v>
      </c>
      <c r="E125958">
        <v>2014</v>
      </c>
      <c r="F125958">
        <v>1979</v>
      </c>
      <c r="G125958" s="9">
        <v>-108.3</v>
      </c>
    </row>
    <row r="125959" spans="1:7" x14ac:dyDescent="0.35">
      <c r="A125959" s="7">
        <v>478</v>
      </c>
      <c r="D125959">
        <v>0</v>
      </c>
      <c r="E125959">
        <v>2014</v>
      </c>
      <c r="F125959">
        <v>1979</v>
      </c>
      <c r="G125959" s="9">
        <v>-108.3</v>
      </c>
    </row>
    <row r="125960" spans="1:7" x14ac:dyDescent="0.35">
      <c r="A125960" s="7">
        <v>478</v>
      </c>
      <c r="D125960">
        <v>0</v>
      </c>
      <c r="E125960">
        <v>2014</v>
      </c>
      <c r="F125960">
        <v>1974</v>
      </c>
      <c r="G125960" s="9">
        <v>-108.52</v>
      </c>
    </row>
    <row r="125961" spans="1:7" x14ac:dyDescent="0.35">
      <c r="A125961" s="7">
        <v>478</v>
      </c>
      <c r="D125961">
        <v>0</v>
      </c>
      <c r="E125961">
        <v>2014</v>
      </c>
      <c r="F125961">
        <v>1974</v>
      </c>
      <c r="G125961" s="9">
        <v>-108.52</v>
      </c>
    </row>
    <row r="125962" spans="1:7" x14ac:dyDescent="0.35">
      <c r="A125962" s="7">
        <v>478</v>
      </c>
      <c r="D125962">
        <v>0</v>
      </c>
      <c r="E125962">
        <v>2014</v>
      </c>
      <c r="F125962">
        <v>1974</v>
      </c>
      <c r="G125962" s="9">
        <v>-108.52</v>
      </c>
    </row>
    <row r="125963" spans="1:7" x14ac:dyDescent="0.35">
      <c r="A125963" s="7">
        <v>478</v>
      </c>
      <c r="D125963">
        <v>0</v>
      </c>
      <c r="E125963">
        <v>2014</v>
      </c>
      <c r="F125963">
        <v>1979</v>
      </c>
      <c r="G125963" s="9">
        <v>-109.42</v>
      </c>
    </row>
    <row r="125964" spans="1:7" x14ac:dyDescent="0.35">
      <c r="A125964" s="7">
        <v>478</v>
      </c>
      <c r="D125964">
        <v>0</v>
      </c>
      <c r="E125964">
        <v>2014</v>
      </c>
      <c r="F125964">
        <v>1979</v>
      </c>
      <c r="G125964" s="9">
        <v>-109.42</v>
      </c>
    </row>
    <row r="125965" spans="1:7" x14ac:dyDescent="0.35">
      <c r="A125965" s="7">
        <v>478</v>
      </c>
      <c r="D125965">
        <v>0</v>
      </c>
      <c r="E125965">
        <v>2014</v>
      </c>
      <c r="F125965">
        <v>1979</v>
      </c>
      <c r="G125965" s="9">
        <v>-109.42</v>
      </c>
    </row>
    <row r="125966" spans="1:7" x14ac:dyDescent="0.35">
      <c r="A125966" s="7">
        <v>478</v>
      </c>
      <c r="D125966">
        <v>0</v>
      </c>
      <c r="E125966">
        <v>2014</v>
      </c>
      <c r="F125966">
        <v>1997</v>
      </c>
      <c r="G125966" s="9">
        <v>-109.49000000000001</v>
      </c>
    </row>
    <row r="125967" spans="1:7" x14ac:dyDescent="0.35">
      <c r="A125967" s="7">
        <v>478</v>
      </c>
      <c r="D125967">
        <v>0</v>
      </c>
      <c r="E125967">
        <v>2014</v>
      </c>
      <c r="F125967">
        <v>1965</v>
      </c>
      <c r="G125967" s="9">
        <v>-114.09</v>
      </c>
    </row>
    <row r="125968" spans="1:7" x14ac:dyDescent="0.35">
      <c r="A125968" s="7">
        <v>478</v>
      </c>
      <c r="D125968">
        <v>0</v>
      </c>
      <c r="E125968">
        <v>2014</v>
      </c>
      <c r="F125968">
        <v>1965</v>
      </c>
      <c r="G125968" s="9">
        <v>-114.09</v>
      </c>
    </row>
    <row r="125969" spans="1:7" x14ac:dyDescent="0.35">
      <c r="A125969" s="7">
        <v>478</v>
      </c>
      <c r="D125969">
        <v>0</v>
      </c>
      <c r="E125969">
        <v>2014</v>
      </c>
      <c r="F125969">
        <v>1975</v>
      </c>
      <c r="G125969" s="9">
        <v>-114.37</v>
      </c>
    </row>
    <row r="125970" spans="1:7" x14ac:dyDescent="0.35">
      <c r="A125970" s="7">
        <v>478</v>
      </c>
      <c r="D125970">
        <v>0</v>
      </c>
      <c r="E125970">
        <v>2014</v>
      </c>
      <c r="F125970">
        <v>1975</v>
      </c>
      <c r="G125970" s="9">
        <v>-114.37</v>
      </c>
    </row>
    <row r="125971" spans="1:7" x14ac:dyDescent="0.35">
      <c r="A125971" s="7">
        <v>478</v>
      </c>
      <c r="D125971">
        <v>0</v>
      </c>
      <c r="E125971">
        <v>2014</v>
      </c>
      <c r="F125971">
        <v>1997</v>
      </c>
      <c r="G125971" s="9">
        <v>-115.21000000000001</v>
      </c>
    </row>
    <row r="125972" spans="1:7" x14ac:dyDescent="0.35">
      <c r="A125972" s="7">
        <v>478</v>
      </c>
      <c r="D125972">
        <v>0</v>
      </c>
      <c r="E125972">
        <v>2014</v>
      </c>
      <c r="F125972">
        <v>1997</v>
      </c>
      <c r="G125972" s="9">
        <v>-115.21000000000001</v>
      </c>
    </row>
    <row r="125973" spans="1:7" x14ac:dyDescent="0.35">
      <c r="A125973" s="7">
        <v>478</v>
      </c>
      <c r="D125973">
        <v>0</v>
      </c>
      <c r="E125973">
        <v>2014</v>
      </c>
      <c r="F125973">
        <v>1997</v>
      </c>
      <c r="G125973" s="9">
        <v>-115.21000000000001</v>
      </c>
    </row>
    <row r="125974" spans="1:7" x14ac:dyDescent="0.35">
      <c r="A125974" s="7">
        <v>478</v>
      </c>
      <c r="D125974">
        <v>0</v>
      </c>
      <c r="E125974">
        <v>2014</v>
      </c>
      <c r="F125974">
        <v>1975</v>
      </c>
      <c r="G125974" s="9">
        <v>-115.32000000000001</v>
      </c>
    </row>
    <row r="125975" spans="1:7" x14ac:dyDescent="0.35">
      <c r="A125975" s="7">
        <v>478</v>
      </c>
      <c r="D125975">
        <v>0</v>
      </c>
      <c r="E125975">
        <v>2014</v>
      </c>
      <c r="F125975">
        <v>1975</v>
      </c>
      <c r="G125975" s="9">
        <v>-115.32000000000001</v>
      </c>
    </row>
    <row r="125976" spans="1:7" x14ac:dyDescent="0.35">
      <c r="A125976" s="7">
        <v>478</v>
      </c>
      <c r="D125976">
        <v>0</v>
      </c>
      <c r="E125976">
        <v>2014</v>
      </c>
      <c r="F125976">
        <v>1975</v>
      </c>
      <c r="G125976" s="9">
        <v>-115.32000000000001</v>
      </c>
    </row>
    <row r="125977" spans="1:7" x14ac:dyDescent="0.35">
      <c r="A125977" s="7">
        <v>478</v>
      </c>
      <c r="D125977">
        <v>0</v>
      </c>
      <c r="E125977">
        <v>2014</v>
      </c>
      <c r="F125977">
        <v>1975</v>
      </c>
      <c r="G125977" s="9">
        <v>-115.32000000000001</v>
      </c>
    </row>
    <row r="125978" spans="1:7" x14ac:dyDescent="0.35">
      <c r="A125978" s="7">
        <v>478</v>
      </c>
      <c r="D125978">
        <v>0</v>
      </c>
      <c r="E125978">
        <v>2014</v>
      </c>
      <c r="F125978">
        <v>1977</v>
      </c>
      <c r="G125978" s="9">
        <v>-115.65</v>
      </c>
    </row>
    <row r="125979" spans="1:7" x14ac:dyDescent="0.35">
      <c r="A125979" s="7">
        <v>478</v>
      </c>
      <c r="D125979">
        <v>0</v>
      </c>
      <c r="E125979">
        <v>2014</v>
      </c>
      <c r="F125979">
        <v>1977</v>
      </c>
      <c r="G125979" s="9">
        <v>-115.65</v>
      </c>
    </row>
    <row r="125980" spans="1:7" x14ac:dyDescent="0.35">
      <c r="A125980" s="7">
        <v>478</v>
      </c>
      <c r="D125980">
        <v>0</v>
      </c>
      <c r="E125980">
        <v>2014</v>
      </c>
      <c r="F125980">
        <v>1977</v>
      </c>
      <c r="G125980" s="9">
        <v>-115.65</v>
      </c>
    </row>
    <row r="125981" spans="1:7" x14ac:dyDescent="0.35">
      <c r="A125981" s="7">
        <v>478</v>
      </c>
      <c r="D125981">
        <v>0</v>
      </c>
      <c r="E125981">
        <v>2014</v>
      </c>
      <c r="F125981">
        <v>1977</v>
      </c>
      <c r="G125981" s="9">
        <v>-119.53</v>
      </c>
    </row>
    <row r="125982" spans="1:7" x14ac:dyDescent="0.35">
      <c r="A125982" s="7">
        <v>478</v>
      </c>
      <c r="D125982">
        <v>0</v>
      </c>
      <c r="E125982">
        <v>2014</v>
      </c>
      <c r="F125982">
        <v>2013</v>
      </c>
      <c r="G125982" s="9">
        <v>-121.56</v>
      </c>
    </row>
    <row r="125983" spans="1:7" x14ac:dyDescent="0.35">
      <c r="A125983" s="7">
        <v>478</v>
      </c>
      <c r="D125983">
        <v>0</v>
      </c>
      <c r="E125983">
        <v>2014</v>
      </c>
      <c r="F125983">
        <v>2013</v>
      </c>
      <c r="G125983" s="9">
        <v>-121.67</v>
      </c>
    </row>
    <row r="125984" spans="1:7" x14ac:dyDescent="0.35">
      <c r="A125984" s="7">
        <v>478</v>
      </c>
      <c r="D125984">
        <v>0</v>
      </c>
      <c r="E125984">
        <v>2014</v>
      </c>
      <c r="F125984">
        <v>1979</v>
      </c>
      <c r="G125984" s="9">
        <v>-122.81</v>
      </c>
    </row>
    <row r="125985" spans="1:7" x14ac:dyDescent="0.35">
      <c r="A125985" s="7">
        <v>478</v>
      </c>
      <c r="D125985">
        <v>0</v>
      </c>
      <c r="E125985">
        <v>2014</v>
      </c>
      <c r="F125985">
        <v>1979</v>
      </c>
      <c r="G125985" s="9">
        <v>-122.81</v>
      </c>
    </row>
    <row r="125986" spans="1:7" x14ac:dyDescent="0.35">
      <c r="A125986" s="7">
        <v>478</v>
      </c>
      <c r="D125986">
        <v>0</v>
      </c>
      <c r="E125986">
        <v>2014</v>
      </c>
      <c r="F125986">
        <v>1978</v>
      </c>
      <c r="G125986" s="9">
        <v>-123.45</v>
      </c>
    </row>
    <row r="125987" spans="1:7" x14ac:dyDescent="0.35">
      <c r="A125987" s="7">
        <v>478</v>
      </c>
      <c r="D125987">
        <v>0</v>
      </c>
      <c r="E125987">
        <v>2014</v>
      </c>
      <c r="F125987">
        <v>1978</v>
      </c>
      <c r="G125987" s="9">
        <v>-123.76</v>
      </c>
    </row>
    <row r="125988" spans="1:7" x14ac:dyDescent="0.35">
      <c r="A125988" s="7">
        <v>478</v>
      </c>
      <c r="D125988">
        <v>0</v>
      </c>
      <c r="E125988">
        <v>2014</v>
      </c>
      <c r="F125988">
        <v>2011</v>
      </c>
      <c r="G125988" s="9">
        <v>-124.43</v>
      </c>
    </row>
    <row r="125989" spans="1:7" x14ac:dyDescent="0.35">
      <c r="A125989" s="7">
        <v>478</v>
      </c>
      <c r="D125989">
        <v>0</v>
      </c>
      <c r="E125989">
        <v>2014</v>
      </c>
      <c r="F125989">
        <v>1969</v>
      </c>
      <c r="G125989" s="9">
        <v>-127.17</v>
      </c>
    </row>
    <row r="125990" spans="1:7" x14ac:dyDescent="0.35">
      <c r="A125990" s="7">
        <v>478</v>
      </c>
      <c r="D125990">
        <v>0</v>
      </c>
      <c r="E125990">
        <v>2014</v>
      </c>
      <c r="F125990">
        <v>1969</v>
      </c>
      <c r="G125990" s="9">
        <v>-127.17</v>
      </c>
    </row>
    <row r="125991" spans="1:7" x14ac:dyDescent="0.35">
      <c r="A125991" s="7">
        <v>478</v>
      </c>
      <c r="D125991">
        <v>0</v>
      </c>
      <c r="E125991">
        <v>2014</v>
      </c>
      <c r="F125991">
        <v>1979</v>
      </c>
      <c r="G125991" s="9">
        <v>-129.81</v>
      </c>
    </row>
    <row r="125992" spans="1:7" x14ac:dyDescent="0.35">
      <c r="A125992" s="7">
        <v>478</v>
      </c>
      <c r="D125992">
        <v>0</v>
      </c>
      <c r="E125992">
        <v>2014</v>
      </c>
      <c r="F125992">
        <v>1979</v>
      </c>
      <c r="G125992" s="9">
        <v>-129.81</v>
      </c>
    </row>
    <row r="125993" spans="1:7" x14ac:dyDescent="0.35">
      <c r="A125993" s="7">
        <v>478</v>
      </c>
      <c r="D125993">
        <v>0</v>
      </c>
      <c r="E125993">
        <v>2014</v>
      </c>
      <c r="F125993">
        <v>1982</v>
      </c>
      <c r="G125993" s="9">
        <v>-134.44</v>
      </c>
    </row>
    <row r="125994" spans="1:7" x14ac:dyDescent="0.35">
      <c r="A125994" s="7">
        <v>478</v>
      </c>
      <c r="D125994">
        <v>0</v>
      </c>
      <c r="E125994">
        <v>2014</v>
      </c>
      <c r="F125994">
        <v>1982</v>
      </c>
      <c r="G125994" s="9">
        <v>-134.44</v>
      </c>
    </row>
    <row r="125995" spans="1:7" x14ac:dyDescent="0.35">
      <c r="A125995" s="7">
        <v>478</v>
      </c>
      <c r="D125995">
        <v>0</v>
      </c>
      <c r="E125995">
        <v>2014</v>
      </c>
      <c r="F125995">
        <v>2004</v>
      </c>
      <c r="G125995" s="9">
        <v>-136.97999999999999</v>
      </c>
    </row>
    <row r="125996" spans="1:7" x14ac:dyDescent="0.35">
      <c r="A125996" s="7">
        <v>478</v>
      </c>
      <c r="D125996">
        <v>0</v>
      </c>
      <c r="E125996">
        <v>2014</v>
      </c>
      <c r="F125996">
        <v>1976</v>
      </c>
      <c r="G125996" s="9">
        <v>-139.28</v>
      </c>
    </row>
    <row r="125997" spans="1:7" x14ac:dyDescent="0.35">
      <c r="A125997" s="7">
        <v>478</v>
      </c>
      <c r="D125997">
        <v>0</v>
      </c>
      <c r="E125997">
        <v>2014</v>
      </c>
      <c r="F125997">
        <v>1976</v>
      </c>
      <c r="G125997" s="9">
        <v>-139.28</v>
      </c>
    </row>
    <row r="125998" spans="1:7" x14ac:dyDescent="0.35">
      <c r="A125998" s="7">
        <v>478</v>
      </c>
      <c r="D125998">
        <v>0</v>
      </c>
      <c r="E125998">
        <v>2014</v>
      </c>
      <c r="F125998">
        <v>1976</v>
      </c>
      <c r="G125998" s="9">
        <v>-139.28</v>
      </c>
    </row>
    <row r="125999" spans="1:7" x14ac:dyDescent="0.35">
      <c r="A125999" s="7">
        <v>478</v>
      </c>
      <c r="D125999">
        <v>0</v>
      </c>
      <c r="E125999">
        <v>2014</v>
      </c>
      <c r="F125999">
        <v>1976</v>
      </c>
      <c r="G125999" s="9">
        <v>-139.28</v>
      </c>
    </row>
    <row r="126000" spans="1:7" x14ac:dyDescent="0.35">
      <c r="A126000" s="7">
        <v>478</v>
      </c>
      <c r="D126000">
        <v>0</v>
      </c>
      <c r="E126000">
        <v>2014</v>
      </c>
      <c r="F126000">
        <v>1976</v>
      </c>
      <c r="G126000" s="9">
        <v>-145.41</v>
      </c>
    </row>
    <row r="126001" spans="1:7" x14ac:dyDescent="0.35">
      <c r="A126001" s="7">
        <v>478</v>
      </c>
      <c r="D126001">
        <v>0</v>
      </c>
      <c r="E126001">
        <v>2014</v>
      </c>
      <c r="F126001">
        <v>1976</v>
      </c>
      <c r="G126001" s="9">
        <v>-145.41</v>
      </c>
    </row>
    <row r="126002" spans="1:7" x14ac:dyDescent="0.35">
      <c r="A126002" s="7">
        <v>478</v>
      </c>
      <c r="D126002">
        <v>0</v>
      </c>
      <c r="E126002">
        <v>2014</v>
      </c>
      <c r="F126002">
        <v>1981</v>
      </c>
      <c r="G126002" s="9">
        <v>-146.87</v>
      </c>
    </row>
    <row r="126003" spans="1:7" x14ac:dyDescent="0.35">
      <c r="A126003" s="7">
        <v>478</v>
      </c>
      <c r="D126003">
        <v>0</v>
      </c>
      <c r="E126003">
        <v>2014</v>
      </c>
      <c r="F126003">
        <v>1981</v>
      </c>
      <c r="G126003" s="9">
        <v>-146.87</v>
      </c>
    </row>
    <row r="126004" spans="1:7" x14ac:dyDescent="0.35">
      <c r="A126004" s="7">
        <v>478</v>
      </c>
      <c r="D126004">
        <v>0</v>
      </c>
      <c r="E126004">
        <v>2014</v>
      </c>
      <c r="F126004">
        <v>1981</v>
      </c>
      <c r="G126004" s="9">
        <v>-146.87</v>
      </c>
    </row>
    <row r="126005" spans="1:7" x14ac:dyDescent="0.35">
      <c r="A126005" s="7">
        <v>478</v>
      </c>
      <c r="D126005">
        <v>0</v>
      </c>
      <c r="E126005">
        <v>2014</v>
      </c>
      <c r="F126005">
        <v>2014</v>
      </c>
      <c r="G126005" s="9">
        <v>-147.05000000000001</v>
      </c>
    </row>
    <row r="126006" spans="1:7" x14ac:dyDescent="0.35">
      <c r="A126006" s="7">
        <v>478</v>
      </c>
      <c r="D126006">
        <v>0</v>
      </c>
      <c r="E126006">
        <v>2014</v>
      </c>
      <c r="F126006">
        <v>1980</v>
      </c>
      <c r="G126006" s="9">
        <v>-147.55000000000001</v>
      </c>
    </row>
    <row r="126007" spans="1:7" x14ac:dyDescent="0.35">
      <c r="A126007" s="7">
        <v>478</v>
      </c>
      <c r="D126007">
        <v>0</v>
      </c>
      <c r="E126007">
        <v>2014</v>
      </c>
      <c r="F126007">
        <v>1980</v>
      </c>
      <c r="G126007" s="9">
        <v>-147.55000000000001</v>
      </c>
    </row>
    <row r="126008" spans="1:7" x14ac:dyDescent="0.35">
      <c r="A126008" s="7">
        <v>478</v>
      </c>
      <c r="D126008">
        <v>0</v>
      </c>
      <c r="E126008">
        <v>2014</v>
      </c>
      <c r="F126008">
        <v>1980</v>
      </c>
      <c r="G126008" s="9">
        <v>-147.55000000000001</v>
      </c>
    </row>
    <row r="126009" spans="1:7" x14ac:dyDescent="0.35">
      <c r="A126009" s="7">
        <v>478</v>
      </c>
      <c r="D126009">
        <v>0</v>
      </c>
      <c r="E126009">
        <v>2014</v>
      </c>
      <c r="F126009">
        <v>2008</v>
      </c>
      <c r="G126009" s="9">
        <v>-150.18</v>
      </c>
    </row>
    <row r="126010" spans="1:7" x14ac:dyDescent="0.35">
      <c r="A126010" s="7">
        <v>478</v>
      </c>
      <c r="D126010">
        <v>0</v>
      </c>
      <c r="E126010">
        <v>2014</v>
      </c>
      <c r="F126010">
        <v>1981</v>
      </c>
      <c r="G126010" s="9">
        <v>-150.53</v>
      </c>
    </row>
    <row r="126011" spans="1:7" x14ac:dyDescent="0.35">
      <c r="A126011" s="7">
        <v>478</v>
      </c>
      <c r="D126011">
        <v>0</v>
      </c>
      <c r="E126011">
        <v>2014</v>
      </c>
      <c r="F126011">
        <v>1981</v>
      </c>
      <c r="G126011" s="9">
        <v>-150.53</v>
      </c>
    </row>
    <row r="126012" spans="1:7" x14ac:dyDescent="0.35">
      <c r="A126012" s="7">
        <v>478</v>
      </c>
      <c r="D126012">
        <v>0</v>
      </c>
      <c r="E126012">
        <v>2014</v>
      </c>
      <c r="F126012">
        <v>2011</v>
      </c>
      <c r="G126012" s="9">
        <v>-150.85</v>
      </c>
    </row>
    <row r="126013" spans="1:7" x14ac:dyDescent="0.35">
      <c r="A126013" s="7">
        <v>478</v>
      </c>
      <c r="D126013">
        <v>0</v>
      </c>
      <c r="E126013">
        <v>2014</v>
      </c>
      <c r="F126013">
        <v>2011</v>
      </c>
      <c r="G126013" s="9">
        <v>-150.85</v>
      </c>
    </row>
    <row r="126014" spans="1:7" x14ac:dyDescent="0.35">
      <c r="A126014" s="7">
        <v>478</v>
      </c>
      <c r="D126014">
        <v>0</v>
      </c>
      <c r="E126014">
        <v>2014</v>
      </c>
      <c r="F126014">
        <v>1987</v>
      </c>
      <c r="G126014" s="9">
        <v>-150.97</v>
      </c>
    </row>
    <row r="126015" spans="1:7" x14ac:dyDescent="0.35">
      <c r="A126015" s="7">
        <v>478</v>
      </c>
      <c r="D126015">
        <v>0</v>
      </c>
      <c r="E126015">
        <v>2014</v>
      </c>
      <c r="F126015">
        <v>1982</v>
      </c>
      <c r="G126015" s="9">
        <v>-153.39000000000001</v>
      </c>
    </row>
    <row r="126016" spans="1:7" x14ac:dyDescent="0.35">
      <c r="A126016" s="7">
        <v>478</v>
      </c>
      <c r="D126016">
        <v>0</v>
      </c>
      <c r="E126016">
        <v>2014</v>
      </c>
      <c r="F126016">
        <v>1983</v>
      </c>
      <c r="G126016" s="9">
        <v>-153.88</v>
      </c>
    </row>
    <row r="126017" spans="1:7" x14ac:dyDescent="0.35">
      <c r="A126017" s="7">
        <v>478</v>
      </c>
      <c r="D126017">
        <v>0</v>
      </c>
      <c r="E126017">
        <v>2014</v>
      </c>
      <c r="F126017">
        <v>1984</v>
      </c>
      <c r="G126017" s="9">
        <v>-155.79</v>
      </c>
    </row>
    <row r="126018" spans="1:7" x14ac:dyDescent="0.35">
      <c r="A126018" s="7">
        <v>478</v>
      </c>
      <c r="D126018">
        <v>0</v>
      </c>
      <c r="E126018">
        <v>2014</v>
      </c>
      <c r="F126018">
        <v>2013</v>
      </c>
      <c r="G126018" s="9">
        <v>-156.25</v>
      </c>
    </row>
    <row r="126019" spans="1:7" x14ac:dyDescent="0.35">
      <c r="A126019" s="7">
        <v>478</v>
      </c>
      <c r="D126019">
        <v>0</v>
      </c>
      <c r="E126019">
        <v>2014</v>
      </c>
      <c r="F126019">
        <v>1978</v>
      </c>
      <c r="G126019" s="9">
        <v>-157.68</v>
      </c>
    </row>
    <row r="126020" spans="1:7" x14ac:dyDescent="0.35">
      <c r="A126020" s="7">
        <v>478</v>
      </c>
      <c r="D126020">
        <v>0</v>
      </c>
      <c r="E126020">
        <v>2014</v>
      </c>
      <c r="F126020">
        <v>1987</v>
      </c>
      <c r="G126020" s="9">
        <v>-158.56</v>
      </c>
    </row>
    <row r="126021" spans="1:7" x14ac:dyDescent="0.35">
      <c r="A126021" s="7">
        <v>478</v>
      </c>
      <c r="D126021">
        <v>0</v>
      </c>
      <c r="E126021">
        <v>2014</v>
      </c>
      <c r="F126021">
        <v>1991</v>
      </c>
      <c r="G126021" s="9">
        <v>-159.67000000000002</v>
      </c>
    </row>
    <row r="126022" spans="1:7" x14ac:dyDescent="0.35">
      <c r="A126022" s="7">
        <v>478</v>
      </c>
      <c r="D126022">
        <v>0</v>
      </c>
      <c r="E126022">
        <v>2014</v>
      </c>
      <c r="F126022">
        <v>1983</v>
      </c>
      <c r="G126022" s="9">
        <v>-160.03</v>
      </c>
    </row>
    <row r="126023" spans="1:7" x14ac:dyDescent="0.35">
      <c r="A126023" s="7">
        <v>478</v>
      </c>
      <c r="D126023">
        <v>0</v>
      </c>
      <c r="E126023">
        <v>2014</v>
      </c>
      <c r="F126023">
        <v>1983</v>
      </c>
      <c r="G126023" s="9">
        <v>-161.30000000000001</v>
      </c>
    </row>
    <row r="126024" spans="1:7" x14ac:dyDescent="0.35">
      <c r="A126024" s="7">
        <v>478</v>
      </c>
      <c r="D126024">
        <v>0</v>
      </c>
      <c r="E126024">
        <v>2014</v>
      </c>
      <c r="F126024">
        <v>1983</v>
      </c>
      <c r="G126024" s="9">
        <v>-161.30000000000001</v>
      </c>
    </row>
    <row r="126025" spans="1:7" x14ac:dyDescent="0.35">
      <c r="A126025" s="7">
        <v>478</v>
      </c>
      <c r="D126025">
        <v>0</v>
      </c>
      <c r="E126025">
        <v>2014</v>
      </c>
      <c r="F126025">
        <v>1983</v>
      </c>
      <c r="G126025" s="9">
        <v>-161.30000000000001</v>
      </c>
    </row>
    <row r="126026" spans="1:7" x14ac:dyDescent="0.35">
      <c r="A126026" s="7">
        <v>478</v>
      </c>
      <c r="D126026">
        <v>0</v>
      </c>
      <c r="E126026">
        <v>2014</v>
      </c>
      <c r="F126026">
        <v>1983</v>
      </c>
      <c r="G126026" s="9">
        <v>-161.30000000000001</v>
      </c>
    </row>
    <row r="126027" spans="1:7" x14ac:dyDescent="0.35">
      <c r="A126027" s="7">
        <v>478</v>
      </c>
      <c r="D126027">
        <v>0</v>
      </c>
      <c r="E126027">
        <v>2014</v>
      </c>
      <c r="F126027">
        <v>1983</v>
      </c>
      <c r="G126027" s="9">
        <v>-161.30000000000001</v>
      </c>
    </row>
    <row r="126028" spans="1:7" x14ac:dyDescent="0.35">
      <c r="A126028" s="7">
        <v>478</v>
      </c>
      <c r="D126028">
        <v>0</v>
      </c>
      <c r="E126028">
        <v>2014</v>
      </c>
      <c r="F126028">
        <v>1984</v>
      </c>
      <c r="G126028" s="9">
        <v>-162.22</v>
      </c>
    </row>
    <row r="126029" spans="1:7" x14ac:dyDescent="0.35">
      <c r="A126029" s="7">
        <v>478</v>
      </c>
      <c r="D126029">
        <v>0</v>
      </c>
      <c r="E126029">
        <v>2014</v>
      </c>
      <c r="F126029">
        <v>1984</v>
      </c>
      <c r="G126029" s="9">
        <v>-162.22</v>
      </c>
    </row>
    <row r="126030" spans="1:7" x14ac:dyDescent="0.35">
      <c r="A126030" s="7">
        <v>478</v>
      </c>
      <c r="D126030">
        <v>0</v>
      </c>
      <c r="E126030">
        <v>2014</v>
      </c>
      <c r="F126030">
        <v>1984</v>
      </c>
      <c r="G126030" s="9">
        <v>-162.22</v>
      </c>
    </row>
    <row r="126031" spans="1:7" x14ac:dyDescent="0.35">
      <c r="A126031" s="7">
        <v>478</v>
      </c>
      <c r="D126031">
        <v>0</v>
      </c>
      <c r="E126031">
        <v>2014</v>
      </c>
      <c r="F126031">
        <v>1984</v>
      </c>
      <c r="G126031" s="9">
        <v>-162.22</v>
      </c>
    </row>
    <row r="126032" spans="1:7" x14ac:dyDescent="0.35">
      <c r="A126032" s="7">
        <v>478</v>
      </c>
      <c r="D126032">
        <v>0</v>
      </c>
      <c r="E126032">
        <v>2014</v>
      </c>
      <c r="F126032">
        <v>1973</v>
      </c>
      <c r="G126032" s="9">
        <v>-162.36000000000001</v>
      </c>
    </row>
    <row r="126033" spans="1:7" x14ac:dyDescent="0.35">
      <c r="A126033" s="7">
        <v>478</v>
      </c>
      <c r="D126033">
        <v>0</v>
      </c>
      <c r="E126033">
        <v>2014</v>
      </c>
      <c r="F126033">
        <v>1979</v>
      </c>
      <c r="G126033" s="9">
        <v>-162.44</v>
      </c>
    </row>
    <row r="126034" spans="1:7" x14ac:dyDescent="0.35">
      <c r="A126034" s="7">
        <v>478</v>
      </c>
      <c r="D126034">
        <v>0</v>
      </c>
      <c r="E126034">
        <v>2014</v>
      </c>
      <c r="F126034">
        <v>1975</v>
      </c>
      <c r="G126034" s="9">
        <v>-162.75</v>
      </c>
    </row>
    <row r="126035" spans="1:7" x14ac:dyDescent="0.35">
      <c r="A126035" s="7">
        <v>478</v>
      </c>
      <c r="D126035">
        <v>0</v>
      </c>
      <c r="E126035">
        <v>2014</v>
      </c>
      <c r="F126035">
        <v>1968</v>
      </c>
      <c r="G126035" s="9">
        <v>-163.72999999999999</v>
      </c>
    </row>
    <row r="126036" spans="1:7" x14ac:dyDescent="0.35">
      <c r="A126036" s="7">
        <v>478</v>
      </c>
      <c r="D126036">
        <v>0</v>
      </c>
      <c r="E126036">
        <v>2014</v>
      </c>
      <c r="F126036">
        <v>1968</v>
      </c>
      <c r="G126036" s="9">
        <v>-163.72999999999999</v>
      </c>
    </row>
    <row r="126037" spans="1:7" x14ac:dyDescent="0.35">
      <c r="A126037" s="7">
        <v>478</v>
      </c>
      <c r="D126037">
        <v>0</v>
      </c>
      <c r="E126037">
        <v>2014</v>
      </c>
      <c r="F126037">
        <v>1968</v>
      </c>
      <c r="G126037" s="9">
        <v>-164</v>
      </c>
    </row>
    <row r="126038" spans="1:7" x14ac:dyDescent="0.35">
      <c r="A126038" s="7">
        <v>478</v>
      </c>
      <c r="D126038">
        <v>0</v>
      </c>
      <c r="E126038">
        <v>2014</v>
      </c>
      <c r="F126038">
        <v>1993</v>
      </c>
      <c r="G126038" s="9">
        <v>-167.96</v>
      </c>
    </row>
    <row r="126039" spans="1:7" x14ac:dyDescent="0.35">
      <c r="A126039" s="7">
        <v>478</v>
      </c>
      <c r="D126039">
        <v>0</v>
      </c>
      <c r="E126039">
        <v>2014</v>
      </c>
      <c r="F126039">
        <v>1993</v>
      </c>
      <c r="G126039" s="9">
        <v>-167.96</v>
      </c>
    </row>
    <row r="126040" spans="1:7" x14ac:dyDescent="0.35">
      <c r="A126040" s="7">
        <v>478</v>
      </c>
      <c r="D126040">
        <v>0</v>
      </c>
      <c r="E126040">
        <v>2014</v>
      </c>
      <c r="F126040">
        <v>1985</v>
      </c>
      <c r="G126040" s="9">
        <v>-170.19</v>
      </c>
    </row>
    <row r="126041" spans="1:7" x14ac:dyDescent="0.35">
      <c r="A126041" s="7">
        <v>478</v>
      </c>
      <c r="D126041">
        <v>0</v>
      </c>
      <c r="E126041">
        <v>2014</v>
      </c>
      <c r="F126041">
        <v>1985</v>
      </c>
      <c r="G126041" s="9">
        <v>-170.19</v>
      </c>
    </row>
    <row r="126042" spans="1:7" x14ac:dyDescent="0.35">
      <c r="A126042" s="7">
        <v>478</v>
      </c>
      <c r="D126042">
        <v>0</v>
      </c>
      <c r="E126042">
        <v>2014</v>
      </c>
      <c r="F126042">
        <v>1985</v>
      </c>
      <c r="G126042" s="9">
        <v>-170.19</v>
      </c>
    </row>
    <row r="126043" spans="1:7" x14ac:dyDescent="0.35">
      <c r="A126043" s="7">
        <v>478</v>
      </c>
      <c r="D126043">
        <v>0</v>
      </c>
      <c r="E126043">
        <v>2014</v>
      </c>
      <c r="F126043">
        <v>2004</v>
      </c>
      <c r="G126043" s="9">
        <v>-170.56</v>
      </c>
    </row>
    <row r="126044" spans="1:7" x14ac:dyDescent="0.35">
      <c r="A126044" s="7">
        <v>478</v>
      </c>
      <c r="D126044">
        <v>0</v>
      </c>
      <c r="E126044">
        <v>2014</v>
      </c>
      <c r="F126044">
        <v>2004</v>
      </c>
      <c r="G126044" s="9">
        <v>-170.77</v>
      </c>
    </row>
    <row r="126045" spans="1:7" x14ac:dyDescent="0.35">
      <c r="A126045" s="7">
        <v>478</v>
      </c>
      <c r="D126045">
        <v>0</v>
      </c>
      <c r="E126045">
        <v>2014</v>
      </c>
      <c r="F126045">
        <v>1990</v>
      </c>
      <c r="G126045" s="9">
        <v>-175.66</v>
      </c>
    </row>
    <row r="126046" spans="1:7" x14ac:dyDescent="0.35">
      <c r="A126046" s="7">
        <v>478</v>
      </c>
      <c r="D126046">
        <v>0</v>
      </c>
      <c r="E126046">
        <v>2014</v>
      </c>
      <c r="F126046">
        <v>1990</v>
      </c>
      <c r="G126046" s="9">
        <v>-175.66</v>
      </c>
    </row>
    <row r="126047" spans="1:7" x14ac:dyDescent="0.35">
      <c r="A126047" s="7">
        <v>478</v>
      </c>
      <c r="D126047">
        <v>0</v>
      </c>
      <c r="E126047">
        <v>2014</v>
      </c>
      <c r="F126047">
        <v>1972</v>
      </c>
      <c r="G126047" s="9">
        <v>-178.4</v>
      </c>
    </row>
    <row r="126048" spans="1:7" x14ac:dyDescent="0.35">
      <c r="A126048" s="7">
        <v>478</v>
      </c>
      <c r="D126048">
        <v>0</v>
      </c>
      <c r="E126048">
        <v>2014</v>
      </c>
      <c r="F126048">
        <v>1985</v>
      </c>
      <c r="G126048" s="9">
        <v>-178.61</v>
      </c>
    </row>
    <row r="126049" spans="1:7" x14ac:dyDescent="0.35">
      <c r="A126049" s="7">
        <v>478</v>
      </c>
      <c r="D126049">
        <v>0</v>
      </c>
      <c r="E126049">
        <v>2014</v>
      </c>
      <c r="F126049">
        <v>1989</v>
      </c>
      <c r="G126049" s="9">
        <v>-179.01</v>
      </c>
    </row>
    <row r="126050" spans="1:7" x14ac:dyDescent="0.35">
      <c r="A126050" s="7">
        <v>478</v>
      </c>
      <c r="D126050">
        <v>0</v>
      </c>
      <c r="E126050">
        <v>2014</v>
      </c>
      <c r="F126050">
        <v>1964</v>
      </c>
      <c r="G126050" s="9">
        <v>-180.35</v>
      </c>
    </row>
    <row r="126051" spans="1:7" x14ac:dyDescent="0.35">
      <c r="A126051" s="7">
        <v>478</v>
      </c>
      <c r="D126051">
        <v>0</v>
      </c>
      <c r="E126051">
        <v>2014</v>
      </c>
      <c r="F126051">
        <v>1995</v>
      </c>
      <c r="G126051" s="9">
        <v>-187.14000000000001</v>
      </c>
    </row>
    <row r="126052" spans="1:7" x14ac:dyDescent="0.35">
      <c r="A126052" s="7">
        <v>478</v>
      </c>
      <c r="D126052">
        <v>0</v>
      </c>
      <c r="E126052">
        <v>2014</v>
      </c>
      <c r="F126052">
        <v>1991</v>
      </c>
      <c r="G126052" s="9">
        <v>-189.91</v>
      </c>
    </row>
    <row r="126053" spans="1:7" x14ac:dyDescent="0.35">
      <c r="A126053" s="7">
        <v>478</v>
      </c>
      <c r="D126053">
        <v>0</v>
      </c>
      <c r="E126053">
        <v>2014</v>
      </c>
      <c r="F126053">
        <v>1991</v>
      </c>
      <c r="G126053" s="9">
        <v>-189.91</v>
      </c>
    </row>
    <row r="126054" spans="1:7" x14ac:dyDescent="0.35">
      <c r="A126054" s="7">
        <v>478</v>
      </c>
      <c r="D126054">
        <v>0</v>
      </c>
      <c r="E126054">
        <v>2014</v>
      </c>
      <c r="F126054">
        <v>1965</v>
      </c>
      <c r="G126054" s="9">
        <v>-190.15</v>
      </c>
    </row>
    <row r="126055" spans="1:7" x14ac:dyDescent="0.35">
      <c r="A126055" s="7">
        <v>478</v>
      </c>
      <c r="D126055">
        <v>0</v>
      </c>
      <c r="E126055">
        <v>2014</v>
      </c>
      <c r="F126055">
        <v>1965</v>
      </c>
      <c r="G126055" s="9">
        <v>-190.15</v>
      </c>
    </row>
    <row r="126056" spans="1:7" x14ac:dyDescent="0.35">
      <c r="A126056" s="7">
        <v>478</v>
      </c>
      <c r="D126056">
        <v>0</v>
      </c>
      <c r="E126056">
        <v>2014</v>
      </c>
      <c r="F126056">
        <v>1986</v>
      </c>
      <c r="G126056" s="9">
        <v>-190.36</v>
      </c>
    </row>
    <row r="126057" spans="1:7" x14ac:dyDescent="0.35">
      <c r="A126057" s="7">
        <v>478</v>
      </c>
      <c r="D126057">
        <v>0</v>
      </c>
      <c r="E126057">
        <v>2014</v>
      </c>
      <c r="F126057">
        <v>1974</v>
      </c>
      <c r="G126057" s="9">
        <v>-192.08</v>
      </c>
    </row>
    <row r="126058" spans="1:7" x14ac:dyDescent="0.35">
      <c r="A126058" s="7">
        <v>478</v>
      </c>
      <c r="D126058">
        <v>0</v>
      </c>
      <c r="E126058">
        <v>2014</v>
      </c>
      <c r="F126058">
        <v>1974</v>
      </c>
      <c r="G126058" s="9">
        <v>-192.08</v>
      </c>
    </row>
    <row r="126059" spans="1:7" x14ac:dyDescent="0.35">
      <c r="A126059" s="7">
        <v>478</v>
      </c>
      <c r="D126059">
        <v>0</v>
      </c>
      <c r="E126059">
        <v>2014</v>
      </c>
      <c r="F126059">
        <v>2010</v>
      </c>
      <c r="G126059" s="9">
        <v>-192.31</v>
      </c>
    </row>
    <row r="126060" spans="1:7" x14ac:dyDescent="0.35">
      <c r="A126060" s="7">
        <v>478</v>
      </c>
      <c r="D126060">
        <v>0</v>
      </c>
      <c r="E126060">
        <v>2014</v>
      </c>
      <c r="F126060">
        <v>2013</v>
      </c>
      <c r="G126060" s="9">
        <v>-193.79</v>
      </c>
    </row>
    <row r="126061" spans="1:7" x14ac:dyDescent="0.35">
      <c r="A126061" s="7">
        <v>478</v>
      </c>
      <c r="D126061">
        <v>0</v>
      </c>
      <c r="E126061">
        <v>2014</v>
      </c>
      <c r="F126061">
        <v>2013</v>
      </c>
      <c r="G126061" s="9">
        <v>-193.79</v>
      </c>
    </row>
    <row r="126062" spans="1:7" x14ac:dyDescent="0.35">
      <c r="A126062" s="7">
        <v>478</v>
      </c>
      <c r="D126062">
        <v>0</v>
      </c>
      <c r="E126062">
        <v>2014</v>
      </c>
      <c r="F126062">
        <v>1995</v>
      </c>
      <c r="G126062" s="9">
        <v>-195.70000000000002</v>
      </c>
    </row>
    <row r="126063" spans="1:7" x14ac:dyDescent="0.35">
      <c r="A126063" s="7">
        <v>478</v>
      </c>
      <c r="D126063">
        <v>0</v>
      </c>
      <c r="E126063">
        <v>2014</v>
      </c>
      <c r="F126063">
        <v>1992</v>
      </c>
      <c r="G126063" s="9">
        <v>-196.5</v>
      </c>
    </row>
    <row r="126064" spans="1:7" x14ac:dyDescent="0.35">
      <c r="A126064" s="7">
        <v>478</v>
      </c>
      <c r="D126064">
        <v>0</v>
      </c>
      <c r="E126064">
        <v>2014</v>
      </c>
      <c r="F126064">
        <v>1988</v>
      </c>
      <c r="G126064" s="9">
        <v>-198.71</v>
      </c>
    </row>
    <row r="126065" spans="1:7" x14ac:dyDescent="0.35">
      <c r="A126065" s="7">
        <v>478</v>
      </c>
      <c r="D126065">
        <v>0</v>
      </c>
      <c r="E126065">
        <v>2014</v>
      </c>
      <c r="F126065">
        <v>1998</v>
      </c>
      <c r="G126065" s="9">
        <v>-200.18</v>
      </c>
    </row>
    <row r="126066" spans="1:7" x14ac:dyDescent="0.35">
      <c r="A126066" s="7">
        <v>478</v>
      </c>
      <c r="D126066">
        <v>0</v>
      </c>
      <c r="E126066">
        <v>2014</v>
      </c>
      <c r="F126066">
        <v>1998</v>
      </c>
      <c r="G126066" s="9">
        <v>-200.18</v>
      </c>
    </row>
    <row r="126067" spans="1:7" x14ac:dyDescent="0.35">
      <c r="A126067" s="7">
        <v>478</v>
      </c>
      <c r="D126067">
        <v>0</v>
      </c>
      <c r="E126067">
        <v>2014</v>
      </c>
      <c r="F126067">
        <v>1997</v>
      </c>
      <c r="G126067" s="9">
        <v>-200.31</v>
      </c>
    </row>
    <row r="126068" spans="1:7" x14ac:dyDescent="0.35">
      <c r="A126068" s="7">
        <v>478</v>
      </c>
      <c r="D126068">
        <v>0</v>
      </c>
      <c r="E126068">
        <v>2014</v>
      </c>
      <c r="F126068">
        <v>1997</v>
      </c>
      <c r="G126068" s="9">
        <v>-200.31</v>
      </c>
    </row>
    <row r="126069" spans="1:7" x14ac:dyDescent="0.35">
      <c r="A126069" s="7">
        <v>478</v>
      </c>
      <c r="D126069">
        <v>0</v>
      </c>
      <c r="E126069">
        <v>2014</v>
      </c>
      <c r="F126069">
        <v>1997</v>
      </c>
      <c r="G126069" s="9">
        <v>-200.31</v>
      </c>
    </row>
    <row r="126070" spans="1:7" x14ac:dyDescent="0.35">
      <c r="A126070" s="7">
        <v>478</v>
      </c>
      <c r="D126070">
        <v>0</v>
      </c>
      <c r="E126070">
        <v>2014</v>
      </c>
      <c r="F126070">
        <v>2008</v>
      </c>
      <c r="G126070" s="9">
        <v>-201.59</v>
      </c>
    </row>
    <row r="126071" spans="1:7" x14ac:dyDescent="0.35">
      <c r="A126071" s="7">
        <v>478</v>
      </c>
      <c r="D126071">
        <v>0</v>
      </c>
      <c r="E126071">
        <v>2014</v>
      </c>
      <c r="F126071">
        <v>1998</v>
      </c>
      <c r="G126071" s="9">
        <v>-201.64000000000001</v>
      </c>
    </row>
    <row r="126072" spans="1:7" x14ac:dyDescent="0.35">
      <c r="A126072" s="7">
        <v>478</v>
      </c>
      <c r="D126072">
        <v>0</v>
      </c>
      <c r="E126072">
        <v>2014</v>
      </c>
      <c r="F126072">
        <v>1998</v>
      </c>
      <c r="G126072" s="9">
        <v>-201.64000000000001</v>
      </c>
    </row>
    <row r="126073" spans="1:7" x14ac:dyDescent="0.35">
      <c r="A126073" s="7">
        <v>478</v>
      </c>
      <c r="D126073">
        <v>0</v>
      </c>
      <c r="E126073">
        <v>2014</v>
      </c>
      <c r="F126073">
        <v>1998</v>
      </c>
      <c r="G126073" s="9">
        <v>-201.64000000000001</v>
      </c>
    </row>
    <row r="126074" spans="1:7" x14ac:dyDescent="0.35">
      <c r="A126074" s="7">
        <v>478</v>
      </c>
      <c r="D126074">
        <v>0</v>
      </c>
      <c r="E126074">
        <v>2014</v>
      </c>
      <c r="F126074">
        <v>1982</v>
      </c>
      <c r="G126074" s="9">
        <v>-201.66</v>
      </c>
    </row>
    <row r="126075" spans="1:7" x14ac:dyDescent="0.35">
      <c r="A126075" s="7">
        <v>478</v>
      </c>
      <c r="D126075">
        <v>0</v>
      </c>
      <c r="E126075">
        <v>2014</v>
      </c>
      <c r="F126075">
        <v>1982</v>
      </c>
      <c r="G126075" s="9">
        <v>-201.66</v>
      </c>
    </row>
    <row r="126076" spans="1:7" x14ac:dyDescent="0.35">
      <c r="A126076" s="7">
        <v>478</v>
      </c>
      <c r="D126076">
        <v>0</v>
      </c>
      <c r="E126076">
        <v>2014</v>
      </c>
      <c r="F126076">
        <v>1982</v>
      </c>
      <c r="G126076" s="9">
        <v>-201.66</v>
      </c>
    </row>
    <row r="126077" spans="1:7" x14ac:dyDescent="0.35">
      <c r="A126077" s="7">
        <v>478</v>
      </c>
      <c r="D126077">
        <v>0</v>
      </c>
      <c r="E126077">
        <v>2014</v>
      </c>
      <c r="F126077">
        <v>1972</v>
      </c>
      <c r="G126077" s="9">
        <v>-201.8</v>
      </c>
    </row>
    <row r="126078" spans="1:7" x14ac:dyDescent="0.35">
      <c r="A126078" s="7">
        <v>478</v>
      </c>
      <c r="D126078">
        <v>0</v>
      </c>
      <c r="E126078">
        <v>2014</v>
      </c>
      <c r="F126078">
        <v>1972</v>
      </c>
      <c r="G126078" s="9">
        <v>-201.8</v>
      </c>
    </row>
    <row r="126079" spans="1:7" x14ac:dyDescent="0.35">
      <c r="A126079" s="7">
        <v>478</v>
      </c>
      <c r="D126079">
        <v>0</v>
      </c>
      <c r="E126079">
        <v>2014</v>
      </c>
      <c r="F126079">
        <v>1981</v>
      </c>
      <c r="G126079" s="9">
        <v>-202.35</v>
      </c>
    </row>
    <row r="126080" spans="1:7" x14ac:dyDescent="0.35">
      <c r="A126080" s="7">
        <v>478</v>
      </c>
      <c r="D126080">
        <v>0</v>
      </c>
      <c r="E126080">
        <v>2014</v>
      </c>
      <c r="F126080">
        <v>1973</v>
      </c>
      <c r="G126080" s="9">
        <v>-202.95000000000002</v>
      </c>
    </row>
    <row r="126081" spans="1:7" x14ac:dyDescent="0.35">
      <c r="A126081" s="7">
        <v>478</v>
      </c>
      <c r="D126081">
        <v>0</v>
      </c>
      <c r="E126081">
        <v>2014</v>
      </c>
      <c r="F126081">
        <v>1987</v>
      </c>
      <c r="G126081" s="9">
        <v>-203.56</v>
      </c>
    </row>
    <row r="126082" spans="1:7" x14ac:dyDescent="0.35">
      <c r="A126082" s="7">
        <v>478</v>
      </c>
      <c r="D126082">
        <v>0</v>
      </c>
      <c r="E126082">
        <v>2014</v>
      </c>
      <c r="F126082">
        <v>1986</v>
      </c>
      <c r="G126082" s="9">
        <v>-203.78</v>
      </c>
    </row>
    <row r="126083" spans="1:7" x14ac:dyDescent="0.35">
      <c r="A126083" s="7">
        <v>478</v>
      </c>
      <c r="D126083">
        <v>0</v>
      </c>
      <c r="E126083">
        <v>2014</v>
      </c>
      <c r="F126083">
        <v>1968</v>
      </c>
      <c r="G126083" s="9">
        <v>-205</v>
      </c>
    </row>
    <row r="126084" spans="1:7" x14ac:dyDescent="0.35">
      <c r="A126084" s="7">
        <v>478</v>
      </c>
      <c r="D126084">
        <v>0</v>
      </c>
      <c r="E126084">
        <v>2014</v>
      </c>
      <c r="F126084">
        <v>1994</v>
      </c>
      <c r="G126084" s="9">
        <v>-205.54</v>
      </c>
    </row>
    <row r="126085" spans="1:7" x14ac:dyDescent="0.35">
      <c r="A126085" s="7">
        <v>478</v>
      </c>
      <c r="D126085">
        <v>0</v>
      </c>
      <c r="E126085">
        <v>2014</v>
      </c>
      <c r="F126085">
        <v>1996</v>
      </c>
      <c r="G126085" s="9">
        <v>-206.99</v>
      </c>
    </row>
    <row r="126086" spans="1:7" x14ac:dyDescent="0.35">
      <c r="A126086" s="7">
        <v>478</v>
      </c>
      <c r="D126086">
        <v>0</v>
      </c>
      <c r="E126086">
        <v>2014</v>
      </c>
      <c r="F126086">
        <v>1996</v>
      </c>
      <c r="G126086" s="9">
        <v>-206.99</v>
      </c>
    </row>
    <row r="126087" spans="1:7" x14ac:dyDescent="0.35">
      <c r="A126087" s="7">
        <v>478</v>
      </c>
      <c r="D126087">
        <v>0</v>
      </c>
      <c r="E126087">
        <v>2014</v>
      </c>
      <c r="F126087">
        <v>1984</v>
      </c>
      <c r="G126087" s="9">
        <v>-208.14000000000001</v>
      </c>
    </row>
    <row r="126088" spans="1:7" x14ac:dyDescent="0.35">
      <c r="A126088" s="7">
        <v>478</v>
      </c>
      <c r="D126088">
        <v>0</v>
      </c>
      <c r="E126088">
        <v>2014</v>
      </c>
      <c r="F126088">
        <v>1978</v>
      </c>
      <c r="G126088" s="9">
        <v>-208.32</v>
      </c>
    </row>
    <row r="126089" spans="1:7" x14ac:dyDescent="0.35">
      <c r="A126089" s="7">
        <v>478</v>
      </c>
      <c r="D126089">
        <v>0</v>
      </c>
      <c r="E126089">
        <v>2014</v>
      </c>
      <c r="F126089">
        <v>1978</v>
      </c>
      <c r="G126089" s="9">
        <v>-208.32</v>
      </c>
    </row>
    <row r="126090" spans="1:7" x14ac:dyDescent="0.35">
      <c r="A126090" s="7">
        <v>478</v>
      </c>
      <c r="D126090">
        <v>0</v>
      </c>
      <c r="E126090">
        <v>2014</v>
      </c>
      <c r="F126090">
        <v>1978</v>
      </c>
      <c r="G126090" s="9">
        <v>-208.32</v>
      </c>
    </row>
    <row r="126091" spans="1:7" x14ac:dyDescent="0.35">
      <c r="A126091" s="7">
        <v>478</v>
      </c>
      <c r="D126091">
        <v>0</v>
      </c>
      <c r="E126091">
        <v>2014</v>
      </c>
      <c r="F126091">
        <v>1976</v>
      </c>
      <c r="G126091" s="9">
        <v>-208.92000000000002</v>
      </c>
    </row>
    <row r="126092" spans="1:7" x14ac:dyDescent="0.35">
      <c r="A126092" s="7">
        <v>478</v>
      </c>
      <c r="D126092">
        <v>0</v>
      </c>
      <c r="E126092">
        <v>2014</v>
      </c>
      <c r="F126092">
        <v>1976</v>
      </c>
      <c r="G126092" s="9">
        <v>-208.92000000000002</v>
      </c>
    </row>
    <row r="126093" spans="1:7" x14ac:dyDescent="0.35">
      <c r="A126093" s="7">
        <v>478</v>
      </c>
      <c r="D126093">
        <v>0</v>
      </c>
      <c r="E126093">
        <v>2014</v>
      </c>
      <c r="F126093">
        <v>1986</v>
      </c>
      <c r="G126093" s="9">
        <v>-211.08</v>
      </c>
    </row>
    <row r="126094" spans="1:7" x14ac:dyDescent="0.35">
      <c r="A126094" s="7">
        <v>478</v>
      </c>
      <c r="D126094">
        <v>0</v>
      </c>
      <c r="E126094">
        <v>2014</v>
      </c>
      <c r="F126094">
        <v>1986</v>
      </c>
      <c r="G126094" s="9">
        <v>-211.08</v>
      </c>
    </row>
    <row r="126095" spans="1:7" x14ac:dyDescent="0.35">
      <c r="A126095" s="7">
        <v>478</v>
      </c>
      <c r="D126095">
        <v>0</v>
      </c>
      <c r="E126095">
        <v>2014</v>
      </c>
      <c r="F126095">
        <v>1986</v>
      </c>
      <c r="G126095" s="9">
        <v>-211.08</v>
      </c>
    </row>
    <row r="126096" spans="1:7" x14ac:dyDescent="0.35">
      <c r="A126096" s="7">
        <v>478</v>
      </c>
      <c r="D126096">
        <v>0</v>
      </c>
      <c r="E126096">
        <v>2014</v>
      </c>
      <c r="F126096">
        <v>1994</v>
      </c>
      <c r="G126096" s="9">
        <v>-212.13</v>
      </c>
    </row>
    <row r="126097" spans="1:7" x14ac:dyDescent="0.35">
      <c r="A126097" s="7">
        <v>478</v>
      </c>
      <c r="D126097">
        <v>0</v>
      </c>
      <c r="E126097">
        <v>2014</v>
      </c>
      <c r="F126097">
        <v>2013</v>
      </c>
      <c r="G126097" s="9">
        <v>-212.74</v>
      </c>
    </row>
    <row r="126098" spans="1:7" x14ac:dyDescent="0.35">
      <c r="A126098" s="7">
        <v>478</v>
      </c>
      <c r="D126098">
        <v>0</v>
      </c>
      <c r="E126098">
        <v>2014</v>
      </c>
      <c r="F126098">
        <v>2013</v>
      </c>
      <c r="G126098" s="9">
        <v>-212.74</v>
      </c>
    </row>
    <row r="126099" spans="1:7" x14ac:dyDescent="0.35">
      <c r="A126099" s="7">
        <v>478</v>
      </c>
      <c r="D126099">
        <v>0</v>
      </c>
      <c r="E126099">
        <v>2014</v>
      </c>
      <c r="F126099">
        <v>1999</v>
      </c>
      <c r="G126099" s="9">
        <v>-214.84</v>
      </c>
    </row>
    <row r="126100" spans="1:7" x14ac:dyDescent="0.35">
      <c r="A126100" s="7">
        <v>478</v>
      </c>
      <c r="D126100">
        <v>0</v>
      </c>
      <c r="E126100">
        <v>2014</v>
      </c>
      <c r="F126100">
        <v>1966</v>
      </c>
      <c r="G126100" s="9">
        <v>-215.16</v>
      </c>
    </row>
    <row r="126101" spans="1:7" x14ac:dyDescent="0.35">
      <c r="A126101" s="7">
        <v>478</v>
      </c>
      <c r="D126101">
        <v>0</v>
      </c>
      <c r="E126101">
        <v>2014</v>
      </c>
      <c r="F126101">
        <v>1997</v>
      </c>
      <c r="G126101" s="9">
        <v>-215.55</v>
      </c>
    </row>
    <row r="126102" spans="1:7" x14ac:dyDescent="0.35">
      <c r="A126102" s="7">
        <v>478</v>
      </c>
      <c r="D126102">
        <v>0</v>
      </c>
      <c r="E126102">
        <v>2014</v>
      </c>
      <c r="F126102">
        <v>1997</v>
      </c>
      <c r="G126102" s="9">
        <v>-215.55</v>
      </c>
    </row>
    <row r="126103" spans="1:7" x14ac:dyDescent="0.35">
      <c r="A126103" s="7">
        <v>478</v>
      </c>
      <c r="D126103">
        <v>0</v>
      </c>
      <c r="E126103">
        <v>2014</v>
      </c>
      <c r="F126103">
        <v>1997</v>
      </c>
      <c r="G126103" s="9">
        <v>-215.55</v>
      </c>
    </row>
    <row r="126104" spans="1:7" x14ac:dyDescent="0.35">
      <c r="A126104" s="7">
        <v>478</v>
      </c>
      <c r="D126104">
        <v>0</v>
      </c>
      <c r="E126104">
        <v>2014</v>
      </c>
      <c r="F126104">
        <v>1988</v>
      </c>
      <c r="G126104" s="9">
        <v>-216.1</v>
      </c>
    </row>
    <row r="126105" spans="1:7" x14ac:dyDescent="0.35">
      <c r="A126105" s="7">
        <v>478</v>
      </c>
      <c r="D126105">
        <v>0</v>
      </c>
      <c r="E126105">
        <v>2014</v>
      </c>
      <c r="F126105">
        <v>1988</v>
      </c>
      <c r="G126105" s="9">
        <v>-216.1</v>
      </c>
    </row>
    <row r="126106" spans="1:7" x14ac:dyDescent="0.35">
      <c r="A126106" s="7">
        <v>478</v>
      </c>
      <c r="D126106">
        <v>0</v>
      </c>
      <c r="E126106">
        <v>2014</v>
      </c>
      <c r="F126106">
        <v>1964</v>
      </c>
      <c r="G126106" s="9">
        <v>-216.42000000000002</v>
      </c>
    </row>
    <row r="126107" spans="1:7" x14ac:dyDescent="0.35">
      <c r="A126107" s="7">
        <v>478</v>
      </c>
      <c r="D126107">
        <v>0</v>
      </c>
      <c r="E126107">
        <v>2014</v>
      </c>
      <c r="F126107">
        <v>1964</v>
      </c>
      <c r="G126107" s="9">
        <v>-216.42000000000002</v>
      </c>
    </row>
    <row r="126108" spans="1:7" x14ac:dyDescent="0.35">
      <c r="A126108" s="7">
        <v>478</v>
      </c>
      <c r="D126108">
        <v>0</v>
      </c>
      <c r="E126108">
        <v>2014</v>
      </c>
      <c r="F126108">
        <v>1974</v>
      </c>
      <c r="G126108" s="9">
        <v>-217.04</v>
      </c>
    </row>
    <row r="126109" spans="1:7" x14ac:dyDescent="0.35">
      <c r="A126109" s="7">
        <v>478</v>
      </c>
      <c r="D126109">
        <v>0</v>
      </c>
      <c r="E126109">
        <v>2014</v>
      </c>
      <c r="F126109">
        <v>1963</v>
      </c>
      <c r="G126109" s="9">
        <v>-219</v>
      </c>
    </row>
    <row r="126110" spans="1:7" x14ac:dyDescent="0.35">
      <c r="A126110" s="7">
        <v>478</v>
      </c>
      <c r="D126110">
        <v>0</v>
      </c>
      <c r="E126110">
        <v>2014</v>
      </c>
      <c r="F126110">
        <v>1985</v>
      </c>
      <c r="G126110" s="9">
        <v>-219.33</v>
      </c>
    </row>
    <row r="126111" spans="1:7" x14ac:dyDescent="0.35">
      <c r="A126111" s="7">
        <v>478</v>
      </c>
      <c r="D126111">
        <v>0</v>
      </c>
      <c r="E126111">
        <v>2014</v>
      </c>
      <c r="F126111">
        <v>1985</v>
      </c>
      <c r="G126111" s="9">
        <v>-219.33</v>
      </c>
    </row>
    <row r="126112" spans="1:7" x14ac:dyDescent="0.35">
      <c r="A126112" s="7">
        <v>478</v>
      </c>
      <c r="D126112">
        <v>0</v>
      </c>
      <c r="E126112">
        <v>2014</v>
      </c>
      <c r="F126112">
        <v>1987</v>
      </c>
      <c r="G126112" s="9">
        <v>-221.87</v>
      </c>
    </row>
    <row r="126113" spans="1:7" x14ac:dyDescent="0.35">
      <c r="A126113" s="7">
        <v>478</v>
      </c>
      <c r="D126113">
        <v>0</v>
      </c>
      <c r="E126113">
        <v>2014</v>
      </c>
      <c r="F126113">
        <v>1989</v>
      </c>
      <c r="G126113" s="9">
        <v>-225.45000000000002</v>
      </c>
    </row>
    <row r="126114" spans="1:7" x14ac:dyDescent="0.35">
      <c r="A126114" s="7">
        <v>478</v>
      </c>
      <c r="D126114">
        <v>0</v>
      </c>
      <c r="E126114">
        <v>2014</v>
      </c>
      <c r="F126114">
        <v>1989</v>
      </c>
      <c r="G126114" s="9">
        <v>-225.45000000000002</v>
      </c>
    </row>
    <row r="126115" spans="1:7" x14ac:dyDescent="0.35">
      <c r="A126115" s="7">
        <v>478</v>
      </c>
      <c r="D126115">
        <v>0</v>
      </c>
      <c r="E126115">
        <v>2014</v>
      </c>
      <c r="F126115">
        <v>1965</v>
      </c>
      <c r="G126115" s="9">
        <v>-228.18</v>
      </c>
    </row>
    <row r="126116" spans="1:7" x14ac:dyDescent="0.35">
      <c r="A126116" s="7">
        <v>478</v>
      </c>
      <c r="D126116">
        <v>0</v>
      </c>
      <c r="E126116">
        <v>2014</v>
      </c>
      <c r="F126116">
        <v>1997</v>
      </c>
      <c r="G126116" s="9">
        <v>-230.42000000000002</v>
      </c>
    </row>
    <row r="126117" spans="1:7" x14ac:dyDescent="0.35">
      <c r="A126117" s="7">
        <v>478</v>
      </c>
      <c r="D126117">
        <v>0</v>
      </c>
      <c r="E126117">
        <v>2014</v>
      </c>
      <c r="F126117">
        <v>1975</v>
      </c>
      <c r="G126117" s="9">
        <v>-230.64000000000001</v>
      </c>
    </row>
    <row r="126118" spans="1:7" x14ac:dyDescent="0.35">
      <c r="A126118" s="7">
        <v>478</v>
      </c>
      <c r="D126118">
        <v>0</v>
      </c>
      <c r="E126118">
        <v>2014</v>
      </c>
      <c r="F126118">
        <v>1975</v>
      </c>
      <c r="G126118" s="9">
        <v>-230.64000000000001</v>
      </c>
    </row>
    <row r="126119" spans="1:7" x14ac:dyDescent="0.35">
      <c r="A126119" s="7">
        <v>478</v>
      </c>
      <c r="D126119">
        <v>0</v>
      </c>
      <c r="E126119">
        <v>2014</v>
      </c>
      <c r="F126119">
        <v>1977</v>
      </c>
      <c r="G126119" s="9">
        <v>-231.3</v>
      </c>
    </row>
    <row r="126120" spans="1:7" x14ac:dyDescent="0.35">
      <c r="A126120" s="7">
        <v>478</v>
      </c>
      <c r="D126120">
        <v>0</v>
      </c>
      <c r="E126120">
        <v>2014</v>
      </c>
      <c r="F126120">
        <v>2010</v>
      </c>
      <c r="G126120" s="9">
        <v>-231.31</v>
      </c>
    </row>
    <row r="126121" spans="1:7" x14ac:dyDescent="0.35">
      <c r="A126121" s="7">
        <v>478</v>
      </c>
      <c r="D126121">
        <v>0</v>
      </c>
      <c r="E126121">
        <v>2014</v>
      </c>
      <c r="F126121">
        <v>1971</v>
      </c>
      <c r="G126121" s="9">
        <v>-231.42000000000002</v>
      </c>
    </row>
    <row r="126122" spans="1:7" x14ac:dyDescent="0.35">
      <c r="A126122" s="7">
        <v>478</v>
      </c>
      <c r="D126122">
        <v>0</v>
      </c>
      <c r="E126122">
        <v>2014</v>
      </c>
      <c r="F126122">
        <v>2011</v>
      </c>
      <c r="G126122" s="9">
        <v>-233.13</v>
      </c>
    </row>
    <row r="126123" spans="1:7" x14ac:dyDescent="0.35">
      <c r="A126123" s="7">
        <v>478</v>
      </c>
      <c r="D126123">
        <v>0</v>
      </c>
      <c r="E126123">
        <v>2014</v>
      </c>
      <c r="F126123">
        <v>1990</v>
      </c>
      <c r="G126123" s="9">
        <v>-235.46</v>
      </c>
    </row>
    <row r="126124" spans="1:7" x14ac:dyDescent="0.35">
      <c r="A126124" s="7">
        <v>478</v>
      </c>
      <c r="D126124">
        <v>0</v>
      </c>
      <c r="E126124">
        <v>2014</v>
      </c>
      <c r="F126124">
        <v>1990</v>
      </c>
      <c r="G126124" s="9">
        <v>-235.46</v>
      </c>
    </row>
    <row r="126125" spans="1:7" x14ac:dyDescent="0.35">
      <c r="A126125" s="7">
        <v>478</v>
      </c>
      <c r="D126125">
        <v>0</v>
      </c>
      <c r="E126125">
        <v>2014</v>
      </c>
      <c r="F126125">
        <v>1993</v>
      </c>
      <c r="G126125" s="9">
        <v>-235.70000000000002</v>
      </c>
    </row>
    <row r="126126" spans="1:7" x14ac:dyDescent="0.35">
      <c r="A126126" s="7">
        <v>478</v>
      </c>
      <c r="D126126">
        <v>0</v>
      </c>
      <c r="E126126">
        <v>2014</v>
      </c>
      <c r="F126126">
        <v>2009</v>
      </c>
      <c r="G126126" s="9">
        <v>-236.59</v>
      </c>
    </row>
    <row r="126127" spans="1:7" x14ac:dyDescent="0.35">
      <c r="A126127" s="7">
        <v>478</v>
      </c>
      <c r="D126127">
        <v>0</v>
      </c>
      <c r="E126127">
        <v>2014</v>
      </c>
      <c r="F126127">
        <v>2002</v>
      </c>
      <c r="G126127" s="9">
        <v>-237.5</v>
      </c>
    </row>
    <row r="126128" spans="1:7" x14ac:dyDescent="0.35">
      <c r="A126128" s="7">
        <v>478</v>
      </c>
      <c r="D126128">
        <v>0</v>
      </c>
      <c r="E126128">
        <v>2014</v>
      </c>
      <c r="F126128">
        <v>1977</v>
      </c>
      <c r="G126128" s="9">
        <v>-239.06</v>
      </c>
    </row>
    <row r="126129" spans="1:7" x14ac:dyDescent="0.35">
      <c r="A126129" s="7">
        <v>478</v>
      </c>
      <c r="D126129">
        <v>0</v>
      </c>
      <c r="E126129">
        <v>2014</v>
      </c>
      <c r="F126129">
        <v>1996</v>
      </c>
      <c r="G126129" s="9">
        <v>-243.14000000000001</v>
      </c>
    </row>
    <row r="126130" spans="1:7" x14ac:dyDescent="0.35">
      <c r="A126130" s="7">
        <v>478</v>
      </c>
      <c r="D126130">
        <v>0</v>
      </c>
      <c r="E126130">
        <v>2014</v>
      </c>
      <c r="F126130">
        <v>1996</v>
      </c>
      <c r="G126130" s="9">
        <v>-243.14000000000001</v>
      </c>
    </row>
    <row r="126131" spans="1:7" x14ac:dyDescent="0.35">
      <c r="A126131" s="7">
        <v>478</v>
      </c>
      <c r="D126131">
        <v>0</v>
      </c>
      <c r="E126131">
        <v>2014</v>
      </c>
      <c r="F126131">
        <v>1996</v>
      </c>
      <c r="G126131" s="9">
        <v>-243.14000000000001</v>
      </c>
    </row>
    <row r="126132" spans="1:7" x14ac:dyDescent="0.35">
      <c r="A126132" s="7">
        <v>478</v>
      </c>
      <c r="D126132">
        <v>0</v>
      </c>
      <c r="E126132">
        <v>2014</v>
      </c>
      <c r="F126132">
        <v>1996</v>
      </c>
      <c r="G126132" s="9">
        <v>-243.14000000000001</v>
      </c>
    </row>
    <row r="126133" spans="1:7" x14ac:dyDescent="0.35">
      <c r="A126133" s="7">
        <v>478</v>
      </c>
      <c r="D126133">
        <v>0</v>
      </c>
      <c r="E126133">
        <v>2014</v>
      </c>
      <c r="F126133">
        <v>1996</v>
      </c>
      <c r="G126133" s="9">
        <v>-243.14000000000001</v>
      </c>
    </row>
    <row r="126134" spans="1:7" x14ac:dyDescent="0.35">
      <c r="A126134" s="7">
        <v>478</v>
      </c>
      <c r="D126134">
        <v>0</v>
      </c>
      <c r="E126134">
        <v>2014</v>
      </c>
      <c r="F126134">
        <v>1973</v>
      </c>
      <c r="G126134" s="9">
        <v>-243.54</v>
      </c>
    </row>
    <row r="126135" spans="1:7" x14ac:dyDescent="0.35">
      <c r="A126135" s="7">
        <v>478</v>
      </c>
      <c r="D126135">
        <v>0</v>
      </c>
      <c r="E126135">
        <v>2014</v>
      </c>
      <c r="F126135">
        <v>1970</v>
      </c>
      <c r="G126135" s="9">
        <v>-243.84</v>
      </c>
    </row>
    <row r="126136" spans="1:7" x14ac:dyDescent="0.35">
      <c r="A126136" s="7">
        <v>478</v>
      </c>
      <c r="D126136">
        <v>0</v>
      </c>
      <c r="E126136">
        <v>2014</v>
      </c>
      <c r="F126136">
        <v>1970</v>
      </c>
      <c r="G126136" s="9">
        <v>-243.84</v>
      </c>
    </row>
    <row r="126137" spans="1:7" x14ac:dyDescent="0.35">
      <c r="A126137" s="7">
        <v>478</v>
      </c>
      <c r="D126137">
        <v>0</v>
      </c>
      <c r="E126137">
        <v>2014</v>
      </c>
      <c r="F126137">
        <v>1976</v>
      </c>
      <c r="G126137" s="9">
        <v>-243.9</v>
      </c>
    </row>
    <row r="126138" spans="1:7" x14ac:dyDescent="0.35">
      <c r="A126138" s="7">
        <v>478</v>
      </c>
      <c r="D126138">
        <v>0</v>
      </c>
      <c r="E126138">
        <v>2014</v>
      </c>
      <c r="F126138">
        <v>1979</v>
      </c>
      <c r="G126138" s="9">
        <v>-245.62</v>
      </c>
    </row>
    <row r="126139" spans="1:7" x14ac:dyDescent="0.35">
      <c r="A126139" s="7">
        <v>478</v>
      </c>
      <c r="D126139">
        <v>0</v>
      </c>
      <c r="E126139">
        <v>2014</v>
      </c>
      <c r="F126139">
        <v>1968</v>
      </c>
      <c r="G126139" s="9">
        <v>-245.79</v>
      </c>
    </row>
    <row r="126140" spans="1:7" x14ac:dyDescent="0.35">
      <c r="A126140" s="7">
        <v>478</v>
      </c>
      <c r="D126140">
        <v>0</v>
      </c>
      <c r="E126140">
        <v>2014</v>
      </c>
      <c r="F126140">
        <v>1974</v>
      </c>
      <c r="G126140" s="9">
        <v>-246.19</v>
      </c>
    </row>
    <row r="126141" spans="1:7" x14ac:dyDescent="0.35">
      <c r="A126141" s="7">
        <v>478</v>
      </c>
      <c r="D126141">
        <v>0</v>
      </c>
      <c r="E126141">
        <v>2014</v>
      </c>
      <c r="F126141">
        <v>1978</v>
      </c>
      <c r="G126141" s="9">
        <v>-247.52</v>
      </c>
    </row>
    <row r="126142" spans="1:7" x14ac:dyDescent="0.35">
      <c r="A126142" s="7">
        <v>478</v>
      </c>
      <c r="D126142">
        <v>0</v>
      </c>
      <c r="E126142">
        <v>2014</v>
      </c>
      <c r="F126142">
        <v>1978</v>
      </c>
      <c r="G126142" s="9">
        <v>-247.52</v>
      </c>
    </row>
    <row r="126143" spans="1:7" x14ac:dyDescent="0.35">
      <c r="A126143" s="7">
        <v>478</v>
      </c>
      <c r="D126143">
        <v>0</v>
      </c>
      <c r="E126143">
        <v>2014</v>
      </c>
      <c r="F126143">
        <v>1978</v>
      </c>
      <c r="G126143" s="9">
        <v>-247.52</v>
      </c>
    </row>
    <row r="126144" spans="1:7" x14ac:dyDescent="0.35">
      <c r="A126144" s="7">
        <v>478</v>
      </c>
      <c r="D126144">
        <v>0</v>
      </c>
      <c r="E126144">
        <v>2014</v>
      </c>
      <c r="F126144">
        <v>2009</v>
      </c>
      <c r="G126144" s="9">
        <v>-248.62</v>
      </c>
    </row>
    <row r="126145" spans="1:7" x14ac:dyDescent="0.35">
      <c r="A126145" s="7">
        <v>478</v>
      </c>
      <c r="D126145">
        <v>0</v>
      </c>
      <c r="E126145">
        <v>2014</v>
      </c>
      <c r="F126145">
        <v>1966</v>
      </c>
      <c r="G126145" s="9">
        <v>-251.02</v>
      </c>
    </row>
    <row r="126146" spans="1:7" x14ac:dyDescent="0.35">
      <c r="A126146" s="7">
        <v>478</v>
      </c>
      <c r="D126146">
        <v>0</v>
      </c>
      <c r="E126146">
        <v>2014</v>
      </c>
      <c r="F126146">
        <v>1966</v>
      </c>
      <c r="G126146" s="9">
        <v>-251.02</v>
      </c>
    </row>
    <row r="126147" spans="1:7" x14ac:dyDescent="0.35">
      <c r="A126147" s="7">
        <v>478</v>
      </c>
      <c r="D126147">
        <v>0</v>
      </c>
      <c r="E126147">
        <v>2014</v>
      </c>
      <c r="F126147">
        <v>1977</v>
      </c>
      <c r="G126147" s="9">
        <v>-253.35</v>
      </c>
    </row>
    <row r="126148" spans="1:7" x14ac:dyDescent="0.35">
      <c r="A126148" s="7">
        <v>478</v>
      </c>
      <c r="D126148">
        <v>0</v>
      </c>
      <c r="E126148">
        <v>2014</v>
      </c>
      <c r="F126148">
        <v>1969</v>
      </c>
      <c r="G126148" s="9">
        <v>-254.34</v>
      </c>
    </row>
    <row r="126149" spans="1:7" x14ac:dyDescent="0.35">
      <c r="A126149" s="7">
        <v>478</v>
      </c>
      <c r="D126149">
        <v>0</v>
      </c>
      <c r="E126149">
        <v>2014</v>
      </c>
      <c r="F126149">
        <v>1999</v>
      </c>
      <c r="G126149" s="9">
        <v>-254.76000000000002</v>
      </c>
    </row>
    <row r="126150" spans="1:7" x14ac:dyDescent="0.35">
      <c r="A126150" s="7">
        <v>478</v>
      </c>
      <c r="D126150">
        <v>0</v>
      </c>
      <c r="E126150">
        <v>2014</v>
      </c>
      <c r="F126150">
        <v>1996</v>
      </c>
      <c r="G126150" s="9">
        <v>-255.6</v>
      </c>
    </row>
    <row r="126151" spans="1:7" x14ac:dyDescent="0.35">
      <c r="A126151" s="7">
        <v>478</v>
      </c>
      <c r="D126151">
        <v>0</v>
      </c>
      <c r="E126151">
        <v>2014</v>
      </c>
      <c r="F126151">
        <v>1987</v>
      </c>
      <c r="G126151" s="9">
        <v>-257.66000000000003</v>
      </c>
    </row>
    <row r="126152" spans="1:7" x14ac:dyDescent="0.35">
      <c r="A126152" s="7">
        <v>478</v>
      </c>
      <c r="D126152">
        <v>0</v>
      </c>
      <c r="E126152">
        <v>2014</v>
      </c>
      <c r="F126152">
        <v>1979</v>
      </c>
      <c r="G126152" s="9">
        <v>-259.62</v>
      </c>
    </row>
    <row r="126153" spans="1:7" x14ac:dyDescent="0.35">
      <c r="A126153" s="7">
        <v>478</v>
      </c>
      <c r="D126153">
        <v>0</v>
      </c>
      <c r="E126153">
        <v>2014</v>
      </c>
      <c r="F126153">
        <v>1979</v>
      </c>
      <c r="G126153" s="9">
        <v>-259.62</v>
      </c>
    </row>
    <row r="126154" spans="1:7" x14ac:dyDescent="0.35">
      <c r="A126154" s="7">
        <v>478</v>
      </c>
      <c r="D126154">
        <v>0</v>
      </c>
      <c r="E126154">
        <v>2014</v>
      </c>
      <c r="F126154">
        <v>1978</v>
      </c>
      <c r="G126154" s="9">
        <v>-260.39999999999998</v>
      </c>
    </row>
    <row r="126155" spans="1:7" x14ac:dyDescent="0.35">
      <c r="A126155" s="7">
        <v>478</v>
      </c>
      <c r="D126155">
        <v>0</v>
      </c>
      <c r="E126155">
        <v>2014</v>
      </c>
      <c r="F126155">
        <v>1972</v>
      </c>
      <c r="G126155" s="9">
        <v>-262.26</v>
      </c>
    </row>
    <row r="126156" spans="1:7" x14ac:dyDescent="0.35">
      <c r="A126156" s="7">
        <v>478</v>
      </c>
      <c r="D126156">
        <v>0</v>
      </c>
      <c r="E126156">
        <v>2014</v>
      </c>
      <c r="F126156">
        <v>1978</v>
      </c>
      <c r="G126156" s="9">
        <v>-262.8</v>
      </c>
    </row>
    <row r="126157" spans="1:7" x14ac:dyDescent="0.35">
      <c r="A126157" s="7">
        <v>478</v>
      </c>
      <c r="D126157">
        <v>0</v>
      </c>
      <c r="E126157">
        <v>2014</v>
      </c>
      <c r="F126157">
        <v>1995</v>
      </c>
      <c r="G126157" s="9">
        <v>-263.35000000000002</v>
      </c>
    </row>
    <row r="126158" spans="1:7" x14ac:dyDescent="0.35">
      <c r="A126158" s="7">
        <v>478</v>
      </c>
      <c r="D126158">
        <v>0</v>
      </c>
      <c r="E126158">
        <v>2014</v>
      </c>
      <c r="F126158">
        <v>1981</v>
      </c>
      <c r="G126158" s="9">
        <v>-267.24</v>
      </c>
    </row>
    <row r="126159" spans="1:7" x14ac:dyDescent="0.35">
      <c r="A126159" s="7">
        <v>478</v>
      </c>
      <c r="D126159">
        <v>0</v>
      </c>
      <c r="E126159">
        <v>2014</v>
      </c>
      <c r="F126159">
        <v>2004</v>
      </c>
      <c r="G126159" s="9">
        <v>-267.73</v>
      </c>
    </row>
    <row r="126160" spans="1:7" x14ac:dyDescent="0.35">
      <c r="A126160" s="7">
        <v>478</v>
      </c>
      <c r="D126160">
        <v>0</v>
      </c>
      <c r="E126160">
        <v>2014</v>
      </c>
      <c r="F126160">
        <v>1981</v>
      </c>
      <c r="G126160" s="9">
        <v>-269.8</v>
      </c>
    </row>
    <row r="126161" spans="1:7" x14ac:dyDescent="0.35">
      <c r="A126161" s="7">
        <v>478</v>
      </c>
      <c r="D126161">
        <v>0</v>
      </c>
      <c r="E126161">
        <v>2014</v>
      </c>
      <c r="F126161">
        <v>1993</v>
      </c>
      <c r="G126161" s="9">
        <v>-269.88</v>
      </c>
    </row>
    <row r="126162" spans="1:7" x14ac:dyDescent="0.35">
      <c r="A126162" s="7">
        <v>478</v>
      </c>
      <c r="D126162">
        <v>0</v>
      </c>
      <c r="E126162">
        <v>2014</v>
      </c>
      <c r="F126162">
        <v>1993</v>
      </c>
      <c r="G126162" s="9">
        <v>-269.88</v>
      </c>
    </row>
    <row r="126163" spans="1:7" x14ac:dyDescent="0.35">
      <c r="A126163" s="7">
        <v>478</v>
      </c>
      <c r="D126163">
        <v>0</v>
      </c>
      <c r="E126163">
        <v>2014</v>
      </c>
      <c r="F126163">
        <v>1993</v>
      </c>
      <c r="G126163" s="9">
        <v>-269.88</v>
      </c>
    </row>
    <row r="126164" spans="1:7" x14ac:dyDescent="0.35">
      <c r="A126164" s="7">
        <v>478</v>
      </c>
      <c r="D126164">
        <v>0</v>
      </c>
      <c r="E126164">
        <v>2014</v>
      </c>
      <c r="F126164">
        <v>1979</v>
      </c>
      <c r="G126164" s="9">
        <v>-270.74</v>
      </c>
    </row>
    <row r="126165" spans="1:7" x14ac:dyDescent="0.35">
      <c r="A126165" s="7">
        <v>478</v>
      </c>
      <c r="D126165">
        <v>0</v>
      </c>
      <c r="E126165">
        <v>2014</v>
      </c>
      <c r="F126165">
        <v>1975</v>
      </c>
      <c r="G126165" s="9">
        <v>-271.25</v>
      </c>
    </row>
    <row r="126166" spans="1:7" x14ac:dyDescent="0.35">
      <c r="A126166" s="7">
        <v>478</v>
      </c>
      <c r="D126166">
        <v>0</v>
      </c>
      <c r="E126166">
        <v>2014</v>
      </c>
      <c r="F126166">
        <v>1984</v>
      </c>
      <c r="G126166" s="9">
        <v>-272.52</v>
      </c>
    </row>
    <row r="126167" spans="1:7" x14ac:dyDescent="0.35">
      <c r="A126167" s="7">
        <v>478</v>
      </c>
      <c r="D126167">
        <v>0</v>
      </c>
      <c r="E126167">
        <v>2014</v>
      </c>
      <c r="F126167">
        <v>2009</v>
      </c>
      <c r="G126167" s="9">
        <v>-277.09000000000003</v>
      </c>
    </row>
    <row r="126168" spans="1:7" x14ac:dyDescent="0.35">
      <c r="A126168" s="7">
        <v>478</v>
      </c>
      <c r="D126168">
        <v>0</v>
      </c>
      <c r="E126168">
        <v>2014</v>
      </c>
      <c r="F126168">
        <v>1984</v>
      </c>
      <c r="G126168" s="9">
        <v>-277.52</v>
      </c>
    </row>
    <row r="126169" spans="1:7" x14ac:dyDescent="0.35">
      <c r="A126169" s="7">
        <v>478</v>
      </c>
      <c r="D126169">
        <v>0</v>
      </c>
      <c r="E126169">
        <v>2014</v>
      </c>
      <c r="F126169">
        <v>1984</v>
      </c>
      <c r="G126169" s="9">
        <v>-277.52</v>
      </c>
    </row>
    <row r="126170" spans="1:7" x14ac:dyDescent="0.35">
      <c r="A126170" s="7">
        <v>478</v>
      </c>
      <c r="D126170">
        <v>0</v>
      </c>
      <c r="E126170">
        <v>2014</v>
      </c>
      <c r="F126170">
        <v>1976</v>
      </c>
      <c r="G126170" s="9">
        <v>-278.56</v>
      </c>
    </row>
    <row r="126171" spans="1:7" x14ac:dyDescent="0.35">
      <c r="A126171" s="7">
        <v>478</v>
      </c>
      <c r="D126171">
        <v>0</v>
      </c>
      <c r="E126171">
        <v>2014</v>
      </c>
      <c r="F126171">
        <v>1980</v>
      </c>
      <c r="G126171" s="9">
        <v>-279.68</v>
      </c>
    </row>
    <row r="126172" spans="1:7" x14ac:dyDescent="0.35">
      <c r="A126172" s="7">
        <v>478</v>
      </c>
      <c r="D126172">
        <v>0</v>
      </c>
      <c r="E126172">
        <v>2014</v>
      </c>
      <c r="F126172">
        <v>1980</v>
      </c>
      <c r="G126172" s="9">
        <v>-279.68</v>
      </c>
    </row>
    <row r="126173" spans="1:7" x14ac:dyDescent="0.35">
      <c r="A126173" s="7">
        <v>478</v>
      </c>
      <c r="D126173">
        <v>0</v>
      </c>
      <c r="E126173">
        <v>2014</v>
      </c>
      <c r="F126173">
        <v>1980</v>
      </c>
      <c r="G126173" s="9">
        <v>-279.68</v>
      </c>
    </row>
    <row r="126174" spans="1:7" x14ac:dyDescent="0.35">
      <c r="A126174" s="7">
        <v>478</v>
      </c>
      <c r="D126174">
        <v>0</v>
      </c>
      <c r="E126174">
        <v>2014</v>
      </c>
      <c r="F126174">
        <v>1994</v>
      </c>
      <c r="G126174" s="9">
        <v>-280.05</v>
      </c>
    </row>
    <row r="126175" spans="1:7" x14ac:dyDescent="0.35">
      <c r="A126175" s="7">
        <v>478</v>
      </c>
      <c r="D126175">
        <v>0</v>
      </c>
      <c r="E126175">
        <v>2014</v>
      </c>
      <c r="F126175">
        <v>1995</v>
      </c>
      <c r="G126175" s="9">
        <v>-283.87</v>
      </c>
    </row>
    <row r="126176" spans="1:7" x14ac:dyDescent="0.35">
      <c r="A126176" s="7">
        <v>478</v>
      </c>
      <c r="D126176">
        <v>0</v>
      </c>
      <c r="E126176">
        <v>2014</v>
      </c>
      <c r="F126176">
        <v>1970</v>
      </c>
      <c r="G126176" s="9">
        <v>-284.48</v>
      </c>
    </row>
    <row r="126177" spans="1:7" x14ac:dyDescent="0.35">
      <c r="A126177" s="7">
        <v>478</v>
      </c>
      <c r="D126177">
        <v>0</v>
      </c>
      <c r="E126177">
        <v>2014</v>
      </c>
      <c r="F126177">
        <v>2004</v>
      </c>
      <c r="G126177" s="9">
        <v>-286.41000000000003</v>
      </c>
    </row>
    <row r="126178" spans="1:7" x14ac:dyDescent="0.35">
      <c r="A126178" s="7">
        <v>478</v>
      </c>
      <c r="D126178">
        <v>0</v>
      </c>
      <c r="E126178">
        <v>2014</v>
      </c>
      <c r="F126178">
        <v>1968</v>
      </c>
      <c r="G126178" s="9">
        <v>-287</v>
      </c>
    </row>
    <row r="126179" spans="1:7" x14ac:dyDescent="0.35">
      <c r="A126179" s="7">
        <v>478</v>
      </c>
      <c r="D126179">
        <v>0</v>
      </c>
      <c r="E126179">
        <v>2014</v>
      </c>
      <c r="F126179">
        <v>2013</v>
      </c>
      <c r="G126179" s="9">
        <v>-289.37</v>
      </c>
    </row>
    <row r="126180" spans="1:7" x14ac:dyDescent="0.35">
      <c r="A126180" s="7">
        <v>478</v>
      </c>
      <c r="D126180">
        <v>0</v>
      </c>
      <c r="E126180">
        <v>2014</v>
      </c>
      <c r="F126180">
        <v>2013</v>
      </c>
      <c r="G126180" s="9">
        <v>-289.37</v>
      </c>
    </row>
    <row r="126181" spans="1:7" x14ac:dyDescent="0.35">
      <c r="A126181" s="7">
        <v>478</v>
      </c>
      <c r="D126181">
        <v>0</v>
      </c>
      <c r="E126181">
        <v>2014</v>
      </c>
      <c r="F126181">
        <v>1981</v>
      </c>
      <c r="G126181" s="9">
        <v>-293.74</v>
      </c>
    </row>
    <row r="126182" spans="1:7" x14ac:dyDescent="0.35">
      <c r="A126182" s="7">
        <v>478</v>
      </c>
      <c r="D126182">
        <v>0</v>
      </c>
      <c r="E126182">
        <v>2014</v>
      </c>
      <c r="F126182">
        <v>1982</v>
      </c>
      <c r="G126182" s="9">
        <v>-293.76</v>
      </c>
    </row>
    <row r="126183" spans="1:7" x14ac:dyDescent="0.35">
      <c r="A126183" s="7">
        <v>478</v>
      </c>
      <c r="D126183">
        <v>0</v>
      </c>
      <c r="E126183">
        <v>2014</v>
      </c>
      <c r="F126183">
        <v>1982</v>
      </c>
      <c r="G126183" s="9">
        <v>-293.76</v>
      </c>
    </row>
    <row r="126184" spans="1:7" x14ac:dyDescent="0.35">
      <c r="A126184" s="7">
        <v>478</v>
      </c>
      <c r="D126184">
        <v>0</v>
      </c>
      <c r="E126184">
        <v>2014</v>
      </c>
      <c r="F126184">
        <v>2006</v>
      </c>
      <c r="G126184" s="9">
        <v>-293.86</v>
      </c>
    </row>
    <row r="126185" spans="1:7" x14ac:dyDescent="0.35">
      <c r="A126185" s="7">
        <v>478</v>
      </c>
      <c r="D126185">
        <v>0</v>
      </c>
      <c r="E126185">
        <v>2014</v>
      </c>
      <c r="F126185">
        <v>1984</v>
      </c>
      <c r="G126185" s="9">
        <v>-295.02</v>
      </c>
    </row>
    <row r="126186" spans="1:7" x14ac:dyDescent="0.35">
      <c r="A126186" s="7">
        <v>478</v>
      </c>
      <c r="D126186">
        <v>0</v>
      </c>
      <c r="E126186">
        <v>2014</v>
      </c>
      <c r="F126186">
        <v>1984</v>
      </c>
      <c r="G126186" s="9">
        <v>-295.02</v>
      </c>
    </row>
    <row r="126187" spans="1:7" x14ac:dyDescent="0.35">
      <c r="A126187" s="7">
        <v>478</v>
      </c>
      <c r="D126187">
        <v>0</v>
      </c>
      <c r="E126187">
        <v>2014</v>
      </c>
      <c r="F126187">
        <v>1980</v>
      </c>
      <c r="G126187" s="9">
        <v>-295.10000000000002</v>
      </c>
    </row>
    <row r="126188" spans="1:7" x14ac:dyDescent="0.35">
      <c r="A126188" s="7">
        <v>478</v>
      </c>
      <c r="D126188">
        <v>0</v>
      </c>
      <c r="E126188">
        <v>2014</v>
      </c>
      <c r="F126188">
        <v>1980</v>
      </c>
      <c r="G126188" s="9">
        <v>-295.10000000000002</v>
      </c>
    </row>
    <row r="126189" spans="1:7" x14ac:dyDescent="0.35">
      <c r="A126189" s="7">
        <v>478</v>
      </c>
      <c r="D126189">
        <v>0</v>
      </c>
      <c r="E126189">
        <v>2014</v>
      </c>
      <c r="F126189">
        <v>1969</v>
      </c>
      <c r="G126189" s="9">
        <v>-296.73</v>
      </c>
    </row>
    <row r="126190" spans="1:7" x14ac:dyDescent="0.35">
      <c r="A126190" s="7">
        <v>478</v>
      </c>
      <c r="D126190">
        <v>0</v>
      </c>
      <c r="E126190">
        <v>2014</v>
      </c>
      <c r="F126190">
        <v>1969</v>
      </c>
      <c r="G126190" s="9">
        <v>-296.73</v>
      </c>
    </row>
    <row r="126191" spans="1:7" x14ac:dyDescent="0.35">
      <c r="A126191" s="7">
        <v>478</v>
      </c>
      <c r="D126191">
        <v>0</v>
      </c>
      <c r="E126191">
        <v>2014</v>
      </c>
      <c r="F126191">
        <v>2008</v>
      </c>
      <c r="G126191" s="9">
        <v>-300.37</v>
      </c>
    </row>
    <row r="126192" spans="1:7" x14ac:dyDescent="0.35">
      <c r="A126192" s="7">
        <v>478</v>
      </c>
      <c r="D126192">
        <v>0</v>
      </c>
      <c r="E126192">
        <v>2014</v>
      </c>
      <c r="F126192">
        <v>2011</v>
      </c>
      <c r="G126192" s="9">
        <v>-301.70999999999998</v>
      </c>
    </row>
    <row r="126193" spans="1:7" x14ac:dyDescent="0.35">
      <c r="A126193" s="7">
        <v>478</v>
      </c>
      <c r="D126193">
        <v>0</v>
      </c>
      <c r="E126193">
        <v>2014</v>
      </c>
      <c r="F126193">
        <v>2011</v>
      </c>
      <c r="G126193" s="9">
        <v>-301.70999999999998</v>
      </c>
    </row>
    <row r="126194" spans="1:7" x14ac:dyDescent="0.35">
      <c r="A126194" s="7">
        <v>478</v>
      </c>
      <c r="D126194">
        <v>0</v>
      </c>
      <c r="E126194">
        <v>2014</v>
      </c>
      <c r="F126194">
        <v>1980</v>
      </c>
      <c r="G126194" s="9">
        <v>-302.35000000000002</v>
      </c>
    </row>
    <row r="126195" spans="1:7" x14ac:dyDescent="0.35">
      <c r="A126195" s="7">
        <v>478</v>
      </c>
      <c r="D126195">
        <v>0</v>
      </c>
      <c r="E126195">
        <v>2014</v>
      </c>
      <c r="F126195">
        <v>1980</v>
      </c>
      <c r="G126195" s="9">
        <v>-304.2</v>
      </c>
    </row>
    <row r="126196" spans="1:7" x14ac:dyDescent="0.35">
      <c r="A126196" s="7">
        <v>478</v>
      </c>
      <c r="D126196">
        <v>0</v>
      </c>
      <c r="E126196">
        <v>2014</v>
      </c>
      <c r="F126196">
        <v>1983</v>
      </c>
      <c r="G126196" s="9">
        <v>-307.76</v>
      </c>
    </row>
    <row r="126197" spans="1:7" x14ac:dyDescent="0.35">
      <c r="A126197" s="7">
        <v>478</v>
      </c>
      <c r="D126197">
        <v>0</v>
      </c>
      <c r="E126197">
        <v>2014</v>
      </c>
      <c r="F126197">
        <v>1983</v>
      </c>
      <c r="G126197" s="9">
        <v>-307.76</v>
      </c>
    </row>
    <row r="126198" spans="1:7" x14ac:dyDescent="0.35">
      <c r="A126198" s="7">
        <v>478</v>
      </c>
      <c r="D126198">
        <v>0</v>
      </c>
      <c r="E126198">
        <v>2014</v>
      </c>
      <c r="F126198">
        <v>1971</v>
      </c>
      <c r="G126198" s="9">
        <v>-308.56</v>
      </c>
    </row>
    <row r="126199" spans="1:7" x14ac:dyDescent="0.35">
      <c r="A126199" s="7">
        <v>478</v>
      </c>
      <c r="D126199">
        <v>0</v>
      </c>
      <c r="E126199">
        <v>2014</v>
      </c>
      <c r="F126199">
        <v>1984</v>
      </c>
      <c r="G126199" s="9">
        <v>-311.58</v>
      </c>
    </row>
    <row r="126200" spans="1:7" x14ac:dyDescent="0.35">
      <c r="A126200" s="7">
        <v>478</v>
      </c>
      <c r="D126200">
        <v>0</v>
      </c>
      <c r="E126200">
        <v>2014</v>
      </c>
      <c r="F126200">
        <v>1984</v>
      </c>
      <c r="G126200" s="9">
        <v>-311.58</v>
      </c>
    </row>
    <row r="126201" spans="1:7" x14ac:dyDescent="0.35">
      <c r="A126201" s="7">
        <v>478</v>
      </c>
      <c r="D126201">
        <v>0</v>
      </c>
      <c r="E126201">
        <v>2014</v>
      </c>
      <c r="F126201">
        <v>1984</v>
      </c>
      <c r="G126201" s="9">
        <v>-311.58</v>
      </c>
    </row>
    <row r="126202" spans="1:7" x14ac:dyDescent="0.35">
      <c r="A126202" s="7">
        <v>478</v>
      </c>
      <c r="D126202">
        <v>0</v>
      </c>
      <c r="E126202">
        <v>2014</v>
      </c>
      <c r="F126202">
        <v>1984</v>
      </c>
      <c r="G126202" s="9">
        <v>-311.58</v>
      </c>
    </row>
    <row r="126203" spans="1:7" x14ac:dyDescent="0.35">
      <c r="A126203" s="7">
        <v>478</v>
      </c>
      <c r="D126203">
        <v>0</v>
      </c>
      <c r="E126203">
        <v>2014</v>
      </c>
      <c r="F126203">
        <v>1978</v>
      </c>
      <c r="G126203" s="9">
        <v>-312.48</v>
      </c>
    </row>
    <row r="126204" spans="1:7" x14ac:dyDescent="0.35">
      <c r="A126204" s="7">
        <v>478</v>
      </c>
      <c r="D126204">
        <v>0</v>
      </c>
      <c r="E126204">
        <v>2014</v>
      </c>
      <c r="F126204">
        <v>1978</v>
      </c>
      <c r="G126204" s="9">
        <v>-312.48</v>
      </c>
    </row>
    <row r="126205" spans="1:7" x14ac:dyDescent="0.35">
      <c r="A126205" s="7">
        <v>478</v>
      </c>
      <c r="D126205">
        <v>0</v>
      </c>
      <c r="E126205">
        <v>2014</v>
      </c>
      <c r="F126205">
        <v>2013</v>
      </c>
      <c r="G126205" s="9">
        <v>-313.24</v>
      </c>
    </row>
    <row r="126206" spans="1:7" x14ac:dyDescent="0.35">
      <c r="A126206" s="7">
        <v>478</v>
      </c>
      <c r="D126206">
        <v>0</v>
      </c>
      <c r="E126206">
        <v>2014</v>
      </c>
      <c r="F126206">
        <v>2008</v>
      </c>
      <c r="G126206" s="9">
        <v>-314.38</v>
      </c>
    </row>
    <row r="126207" spans="1:7" x14ac:dyDescent="0.35">
      <c r="A126207" s="7">
        <v>478</v>
      </c>
      <c r="D126207">
        <v>0</v>
      </c>
      <c r="E126207">
        <v>2014</v>
      </c>
      <c r="F126207">
        <v>1983</v>
      </c>
      <c r="G126207" s="9">
        <v>-320.06</v>
      </c>
    </row>
    <row r="126208" spans="1:7" x14ac:dyDescent="0.35">
      <c r="A126208" s="7">
        <v>478</v>
      </c>
      <c r="D126208">
        <v>0</v>
      </c>
      <c r="E126208">
        <v>2014</v>
      </c>
      <c r="F126208">
        <v>1983</v>
      </c>
      <c r="G126208" s="9">
        <v>-320.06</v>
      </c>
    </row>
    <row r="126209" spans="1:7" x14ac:dyDescent="0.35">
      <c r="A126209" s="7">
        <v>478</v>
      </c>
      <c r="D126209">
        <v>0</v>
      </c>
      <c r="E126209">
        <v>2014</v>
      </c>
      <c r="F126209">
        <v>1983</v>
      </c>
      <c r="G126209" s="9">
        <v>-320.06</v>
      </c>
    </row>
    <row r="126210" spans="1:7" x14ac:dyDescent="0.35">
      <c r="A126210" s="7">
        <v>478</v>
      </c>
      <c r="D126210">
        <v>0</v>
      </c>
      <c r="E126210">
        <v>2014</v>
      </c>
      <c r="F126210">
        <v>1983</v>
      </c>
      <c r="G126210" s="9">
        <v>-320.06</v>
      </c>
    </row>
    <row r="126211" spans="1:7" x14ac:dyDescent="0.35">
      <c r="A126211" s="7">
        <v>478</v>
      </c>
      <c r="D126211">
        <v>0</v>
      </c>
      <c r="E126211">
        <v>2014</v>
      </c>
      <c r="F126211">
        <v>2000</v>
      </c>
      <c r="G126211" s="9">
        <v>-321.18</v>
      </c>
    </row>
    <row r="126212" spans="1:7" x14ac:dyDescent="0.35">
      <c r="A126212" s="7">
        <v>478</v>
      </c>
      <c r="D126212">
        <v>0</v>
      </c>
      <c r="E126212">
        <v>2014</v>
      </c>
      <c r="F126212">
        <v>2009</v>
      </c>
      <c r="G126212" s="9">
        <v>-321.97000000000003</v>
      </c>
    </row>
    <row r="126213" spans="1:7" x14ac:dyDescent="0.35">
      <c r="A126213" s="7">
        <v>478</v>
      </c>
      <c r="D126213">
        <v>0</v>
      </c>
      <c r="E126213">
        <v>2014</v>
      </c>
      <c r="F126213">
        <v>1999</v>
      </c>
      <c r="G126213" s="9">
        <v>-322.26</v>
      </c>
    </row>
    <row r="126214" spans="1:7" x14ac:dyDescent="0.35">
      <c r="A126214" s="7">
        <v>478</v>
      </c>
      <c r="D126214">
        <v>0</v>
      </c>
      <c r="E126214">
        <v>2014</v>
      </c>
      <c r="F126214">
        <v>1973</v>
      </c>
      <c r="G126214" s="9">
        <v>-324.72000000000003</v>
      </c>
    </row>
    <row r="126215" spans="1:7" x14ac:dyDescent="0.35">
      <c r="A126215" s="7">
        <v>478</v>
      </c>
      <c r="D126215">
        <v>0</v>
      </c>
      <c r="E126215">
        <v>2014</v>
      </c>
      <c r="F126215">
        <v>1970</v>
      </c>
      <c r="G126215" s="9">
        <v>-325.12</v>
      </c>
    </row>
    <row r="126216" spans="1:7" x14ac:dyDescent="0.35">
      <c r="A126216" s="7">
        <v>478</v>
      </c>
      <c r="D126216">
        <v>0</v>
      </c>
      <c r="E126216">
        <v>2014</v>
      </c>
      <c r="F126216">
        <v>1974</v>
      </c>
      <c r="G126216" s="9">
        <v>-325.56</v>
      </c>
    </row>
    <row r="126217" spans="1:7" x14ac:dyDescent="0.35">
      <c r="A126217" s="7">
        <v>478</v>
      </c>
      <c r="D126217">
        <v>0</v>
      </c>
      <c r="E126217">
        <v>2014</v>
      </c>
      <c r="F126217">
        <v>1986</v>
      </c>
      <c r="G126217" s="9">
        <v>-326.25</v>
      </c>
    </row>
    <row r="126218" spans="1:7" x14ac:dyDescent="0.35">
      <c r="A126218" s="7">
        <v>478</v>
      </c>
      <c r="D126218">
        <v>0</v>
      </c>
      <c r="E126218">
        <v>2014</v>
      </c>
      <c r="F126218">
        <v>1986</v>
      </c>
      <c r="G126218" s="9">
        <v>-326.25</v>
      </c>
    </row>
    <row r="126219" spans="1:7" x14ac:dyDescent="0.35">
      <c r="A126219" s="7">
        <v>478</v>
      </c>
      <c r="D126219">
        <v>0</v>
      </c>
      <c r="E126219">
        <v>2014</v>
      </c>
      <c r="F126219">
        <v>1986</v>
      </c>
      <c r="G126219" s="9">
        <v>-326.25</v>
      </c>
    </row>
    <row r="126220" spans="1:7" x14ac:dyDescent="0.35">
      <c r="A126220" s="7">
        <v>478</v>
      </c>
      <c r="D126220">
        <v>0</v>
      </c>
      <c r="E126220">
        <v>2014</v>
      </c>
      <c r="F126220">
        <v>2013</v>
      </c>
      <c r="G126220" s="9">
        <v>-327.69</v>
      </c>
    </row>
    <row r="126221" spans="1:7" x14ac:dyDescent="0.35">
      <c r="A126221" s="7">
        <v>478</v>
      </c>
      <c r="D126221">
        <v>0</v>
      </c>
      <c r="E126221">
        <v>2014</v>
      </c>
      <c r="F126221">
        <v>2013</v>
      </c>
      <c r="G126221" s="9">
        <v>-327.69</v>
      </c>
    </row>
    <row r="126222" spans="1:7" x14ac:dyDescent="0.35">
      <c r="A126222" s="7">
        <v>478</v>
      </c>
      <c r="D126222">
        <v>0</v>
      </c>
      <c r="E126222">
        <v>2014</v>
      </c>
      <c r="F126222">
        <v>1984</v>
      </c>
      <c r="G126222" s="9">
        <v>-327.8</v>
      </c>
    </row>
    <row r="126223" spans="1:7" x14ac:dyDescent="0.35">
      <c r="A126223" s="7">
        <v>478</v>
      </c>
      <c r="D126223">
        <v>0</v>
      </c>
      <c r="E126223">
        <v>2014</v>
      </c>
      <c r="F126223">
        <v>1979</v>
      </c>
      <c r="G126223" s="9">
        <v>-328.26</v>
      </c>
    </row>
    <row r="126224" spans="1:7" x14ac:dyDescent="0.35">
      <c r="A126224" s="7">
        <v>478</v>
      </c>
      <c r="D126224">
        <v>0</v>
      </c>
      <c r="E126224">
        <v>2014</v>
      </c>
      <c r="F126224">
        <v>1979</v>
      </c>
      <c r="G126224" s="9">
        <v>-328.26</v>
      </c>
    </row>
    <row r="126225" spans="1:7" x14ac:dyDescent="0.35">
      <c r="A126225" s="7">
        <v>478</v>
      </c>
      <c r="D126225">
        <v>0</v>
      </c>
      <c r="E126225">
        <v>2014</v>
      </c>
      <c r="F126225">
        <v>1997</v>
      </c>
      <c r="G126225" s="9">
        <v>-328.47</v>
      </c>
    </row>
    <row r="126226" spans="1:7" x14ac:dyDescent="0.35">
      <c r="A126226" s="7">
        <v>478</v>
      </c>
      <c r="D126226">
        <v>0</v>
      </c>
      <c r="E126226">
        <v>2014</v>
      </c>
      <c r="F126226">
        <v>1974</v>
      </c>
      <c r="G126226" s="9">
        <v>-336.14</v>
      </c>
    </row>
    <row r="126227" spans="1:7" x14ac:dyDescent="0.35">
      <c r="A126227" s="7">
        <v>478</v>
      </c>
      <c r="D126227">
        <v>0</v>
      </c>
      <c r="E126227">
        <v>2014</v>
      </c>
      <c r="F126227">
        <v>1974</v>
      </c>
      <c r="G126227" s="9">
        <v>-336.14</v>
      </c>
    </row>
    <row r="126228" spans="1:7" x14ac:dyDescent="0.35">
      <c r="A126228" s="7">
        <v>478</v>
      </c>
      <c r="D126228">
        <v>0</v>
      </c>
      <c r="E126228">
        <v>2014</v>
      </c>
      <c r="F126228">
        <v>1969</v>
      </c>
      <c r="G126228" s="9">
        <v>-339.12</v>
      </c>
    </row>
    <row r="126229" spans="1:7" x14ac:dyDescent="0.35">
      <c r="A126229" s="7">
        <v>478</v>
      </c>
      <c r="D126229">
        <v>0</v>
      </c>
      <c r="E126229">
        <v>2014</v>
      </c>
      <c r="F126229">
        <v>1976</v>
      </c>
      <c r="G126229" s="9">
        <v>-339.29</v>
      </c>
    </row>
    <row r="126230" spans="1:7" x14ac:dyDescent="0.35">
      <c r="A126230" s="7">
        <v>478</v>
      </c>
      <c r="D126230">
        <v>0</v>
      </c>
      <c r="E126230">
        <v>2014</v>
      </c>
      <c r="F126230">
        <v>1985</v>
      </c>
      <c r="G126230" s="9">
        <v>-340.38</v>
      </c>
    </row>
    <row r="126231" spans="1:7" x14ac:dyDescent="0.35">
      <c r="A126231" s="7">
        <v>478</v>
      </c>
      <c r="D126231">
        <v>0</v>
      </c>
      <c r="E126231">
        <v>2014</v>
      </c>
      <c r="F126231">
        <v>1976</v>
      </c>
      <c r="G126231" s="9">
        <v>-341.46</v>
      </c>
    </row>
    <row r="126232" spans="1:7" x14ac:dyDescent="0.35">
      <c r="A126232" s="7">
        <v>478</v>
      </c>
      <c r="D126232">
        <v>0</v>
      </c>
      <c r="E126232">
        <v>2014</v>
      </c>
      <c r="F126232">
        <v>1965</v>
      </c>
      <c r="G126232" s="9">
        <v>-342.27</v>
      </c>
    </row>
    <row r="126233" spans="1:7" x14ac:dyDescent="0.35">
      <c r="A126233" s="7">
        <v>478</v>
      </c>
      <c r="D126233">
        <v>0</v>
      </c>
      <c r="E126233">
        <v>2014</v>
      </c>
      <c r="F126233">
        <v>1965</v>
      </c>
      <c r="G126233" s="9">
        <v>-342.27</v>
      </c>
    </row>
    <row r="126234" spans="1:7" x14ac:dyDescent="0.35">
      <c r="A126234" s="7">
        <v>478</v>
      </c>
      <c r="D126234">
        <v>0</v>
      </c>
      <c r="E126234">
        <v>2014</v>
      </c>
      <c r="F126234">
        <v>1975</v>
      </c>
      <c r="G126234" s="9">
        <v>-343.11</v>
      </c>
    </row>
    <row r="126235" spans="1:7" x14ac:dyDescent="0.35">
      <c r="A126235" s="7">
        <v>478</v>
      </c>
      <c r="D126235">
        <v>0</v>
      </c>
      <c r="E126235">
        <v>2014</v>
      </c>
      <c r="F126235">
        <v>1975</v>
      </c>
      <c r="G126235" s="9">
        <v>-343.11</v>
      </c>
    </row>
    <row r="126236" spans="1:7" x14ac:dyDescent="0.35">
      <c r="A126236" s="7">
        <v>478</v>
      </c>
      <c r="D126236">
        <v>0</v>
      </c>
      <c r="E126236">
        <v>2014</v>
      </c>
      <c r="F126236">
        <v>1975</v>
      </c>
      <c r="G126236" s="9">
        <v>-345.96</v>
      </c>
    </row>
    <row r="126237" spans="1:7" x14ac:dyDescent="0.35">
      <c r="A126237" s="7">
        <v>478</v>
      </c>
      <c r="D126237">
        <v>0</v>
      </c>
      <c r="E126237">
        <v>2014</v>
      </c>
      <c r="F126237">
        <v>1977</v>
      </c>
      <c r="G126237" s="9">
        <v>-346.95</v>
      </c>
    </row>
    <row r="126238" spans="1:7" x14ac:dyDescent="0.35">
      <c r="A126238" s="7">
        <v>478</v>
      </c>
      <c r="D126238">
        <v>0</v>
      </c>
      <c r="E126238">
        <v>2014</v>
      </c>
      <c r="F126238">
        <v>1992</v>
      </c>
      <c r="G126238" s="9">
        <v>-350.2</v>
      </c>
    </row>
    <row r="126239" spans="1:7" x14ac:dyDescent="0.35">
      <c r="A126239" s="7">
        <v>478</v>
      </c>
      <c r="D126239">
        <v>0</v>
      </c>
      <c r="E126239">
        <v>2014</v>
      </c>
      <c r="F126239">
        <v>1992</v>
      </c>
      <c r="G126239" s="9">
        <v>-350.2</v>
      </c>
    </row>
    <row r="126240" spans="1:7" x14ac:dyDescent="0.35">
      <c r="A126240" s="7">
        <v>478</v>
      </c>
      <c r="D126240">
        <v>0</v>
      </c>
      <c r="E126240">
        <v>2014</v>
      </c>
      <c r="F126240">
        <v>1990</v>
      </c>
      <c r="G126240" s="9">
        <v>-351.32</v>
      </c>
    </row>
    <row r="126241" spans="1:7" x14ac:dyDescent="0.35">
      <c r="A126241" s="7">
        <v>478</v>
      </c>
      <c r="D126241">
        <v>0</v>
      </c>
      <c r="E126241">
        <v>2014</v>
      </c>
      <c r="F126241">
        <v>1973</v>
      </c>
      <c r="G126241" s="9">
        <v>-352.76</v>
      </c>
    </row>
    <row r="126242" spans="1:7" x14ac:dyDescent="0.35">
      <c r="A126242" s="7">
        <v>478</v>
      </c>
      <c r="D126242">
        <v>0</v>
      </c>
      <c r="E126242">
        <v>2014</v>
      </c>
      <c r="F126242">
        <v>1993</v>
      </c>
      <c r="G126242" s="9">
        <v>-353.55</v>
      </c>
    </row>
    <row r="126243" spans="1:7" x14ac:dyDescent="0.35">
      <c r="A126243" s="7">
        <v>478</v>
      </c>
      <c r="D126243">
        <v>0</v>
      </c>
      <c r="E126243">
        <v>2014</v>
      </c>
      <c r="F126243">
        <v>1972</v>
      </c>
      <c r="G126243" s="9">
        <v>-356.8</v>
      </c>
    </row>
    <row r="126244" spans="1:7" x14ac:dyDescent="0.35">
      <c r="A126244" s="7">
        <v>478</v>
      </c>
      <c r="D126244">
        <v>0</v>
      </c>
      <c r="E126244">
        <v>2014</v>
      </c>
      <c r="F126244">
        <v>1972</v>
      </c>
      <c r="G126244" s="9">
        <v>-356.8</v>
      </c>
    </row>
    <row r="126245" spans="1:7" x14ac:dyDescent="0.35">
      <c r="A126245" s="7">
        <v>478</v>
      </c>
      <c r="D126245">
        <v>0</v>
      </c>
      <c r="E126245">
        <v>2014</v>
      </c>
      <c r="F126245">
        <v>1989</v>
      </c>
      <c r="G126245" s="9">
        <v>-358.02</v>
      </c>
    </row>
    <row r="126246" spans="1:7" x14ac:dyDescent="0.35">
      <c r="A126246" s="7">
        <v>478</v>
      </c>
      <c r="D126246">
        <v>0</v>
      </c>
      <c r="E126246">
        <v>2014</v>
      </c>
      <c r="F126246">
        <v>1989</v>
      </c>
      <c r="G126246" s="9">
        <v>-358.02</v>
      </c>
    </row>
    <row r="126247" spans="1:7" x14ac:dyDescent="0.35">
      <c r="A126247" s="7">
        <v>478</v>
      </c>
      <c r="D126247">
        <v>0</v>
      </c>
      <c r="E126247">
        <v>2014</v>
      </c>
      <c r="F126247">
        <v>1989</v>
      </c>
      <c r="G126247" s="9">
        <v>-358.02</v>
      </c>
    </row>
    <row r="126248" spans="1:7" x14ac:dyDescent="0.35">
      <c r="A126248" s="7">
        <v>478</v>
      </c>
      <c r="D126248">
        <v>0</v>
      </c>
      <c r="E126248">
        <v>2014</v>
      </c>
      <c r="F126248">
        <v>1977</v>
      </c>
      <c r="G126248" s="9">
        <v>-358.59000000000003</v>
      </c>
    </row>
    <row r="126249" spans="1:7" x14ac:dyDescent="0.35">
      <c r="A126249" s="7">
        <v>478</v>
      </c>
      <c r="D126249">
        <v>0</v>
      </c>
      <c r="E126249">
        <v>2014</v>
      </c>
      <c r="F126249">
        <v>1977</v>
      </c>
      <c r="G126249" s="9">
        <v>-365.01</v>
      </c>
    </row>
    <row r="126250" spans="1:7" x14ac:dyDescent="0.35">
      <c r="A126250" s="7">
        <v>478</v>
      </c>
      <c r="D126250">
        <v>0</v>
      </c>
      <c r="E126250">
        <v>2014</v>
      </c>
      <c r="F126250">
        <v>1977</v>
      </c>
      <c r="G126250" s="9">
        <v>-365.01</v>
      </c>
    </row>
    <row r="126251" spans="1:7" x14ac:dyDescent="0.35">
      <c r="A126251" s="7">
        <v>478</v>
      </c>
      <c r="D126251">
        <v>0</v>
      </c>
      <c r="E126251">
        <v>2014</v>
      </c>
      <c r="F126251">
        <v>1973</v>
      </c>
      <c r="G126251" s="9">
        <v>-365.31</v>
      </c>
    </row>
    <row r="126252" spans="1:7" x14ac:dyDescent="0.35">
      <c r="A126252" s="7">
        <v>478</v>
      </c>
      <c r="D126252">
        <v>0</v>
      </c>
      <c r="E126252">
        <v>2014</v>
      </c>
      <c r="F126252">
        <v>1973</v>
      </c>
      <c r="G126252" s="9">
        <v>-365.31</v>
      </c>
    </row>
    <row r="126253" spans="1:7" x14ac:dyDescent="0.35">
      <c r="A126253" s="7">
        <v>478</v>
      </c>
      <c r="D126253">
        <v>0</v>
      </c>
      <c r="E126253">
        <v>2014</v>
      </c>
      <c r="F126253">
        <v>1979</v>
      </c>
      <c r="G126253" s="9">
        <v>-368.43</v>
      </c>
    </row>
    <row r="126254" spans="1:7" x14ac:dyDescent="0.35">
      <c r="A126254" s="7">
        <v>478</v>
      </c>
      <c r="D126254">
        <v>0</v>
      </c>
      <c r="E126254">
        <v>2014</v>
      </c>
      <c r="F126254">
        <v>1979</v>
      </c>
      <c r="G126254" s="9">
        <v>-368.43</v>
      </c>
    </row>
    <row r="126255" spans="1:7" x14ac:dyDescent="0.35">
      <c r="A126255" s="7">
        <v>478</v>
      </c>
      <c r="D126255">
        <v>0</v>
      </c>
      <c r="E126255">
        <v>2014</v>
      </c>
      <c r="F126255">
        <v>1978</v>
      </c>
      <c r="G126255" s="9">
        <v>-370.35</v>
      </c>
    </row>
    <row r="126256" spans="1:7" x14ac:dyDescent="0.35">
      <c r="A126256" s="7">
        <v>478</v>
      </c>
      <c r="D126256">
        <v>0</v>
      </c>
      <c r="E126256">
        <v>2014</v>
      </c>
      <c r="F126256">
        <v>1978</v>
      </c>
      <c r="G126256" s="9">
        <v>-371.28000000000003</v>
      </c>
    </row>
    <row r="126257" spans="1:7" x14ac:dyDescent="0.35">
      <c r="A126257" s="7">
        <v>478</v>
      </c>
      <c r="D126257">
        <v>0</v>
      </c>
      <c r="E126257">
        <v>2014</v>
      </c>
      <c r="F126257">
        <v>2008</v>
      </c>
      <c r="G126257" s="9">
        <v>-377.6</v>
      </c>
    </row>
    <row r="126258" spans="1:7" x14ac:dyDescent="0.35">
      <c r="A126258" s="7">
        <v>478</v>
      </c>
      <c r="D126258">
        <v>0</v>
      </c>
      <c r="E126258">
        <v>2014</v>
      </c>
      <c r="F126258">
        <v>2001</v>
      </c>
      <c r="G126258" s="9">
        <v>-387.94</v>
      </c>
    </row>
    <row r="126259" spans="1:7" x14ac:dyDescent="0.35">
      <c r="A126259" s="7">
        <v>478</v>
      </c>
      <c r="D126259">
        <v>0</v>
      </c>
      <c r="E126259">
        <v>2014</v>
      </c>
      <c r="F126259">
        <v>2001</v>
      </c>
      <c r="G126259" s="9">
        <v>-387.95</v>
      </c>
    </row>
    <row r="126260" spans="1:7" x14ac:dyDescent="0.35">
      <c r="A126260" s="7">
        <v>478</v>
      </c>
      <c r="D126260">
        <v>0</v>
      </c>
      <c r="E126260">
        <v>2014</v>
      </c>
      <c r="F126260">
        <v>1971</v>
      </c>
      <c r="G126260" s="9">
        <v>-390.5</v>
      </c>
    </row>
    <row r="126261" spans="1:7" x14ac:dyDescent="0.35">
      <c r="A126261" s="7">
        <v>478</v>
      </c>
      <c r="D126261">
        <v>0</v>
      </c>
      <c r="E126261">
        <v>2014</v>
      </c>
      <c r="F126261">
        <v>1971</v>
      </c>
      <c r="G126261" s="9">
        <v>-390.5</v>
      </c>
    </row>
    <row r="126262" spans="1:7" x14ac:dyDescent="0.35">
      <c r="A126262" s="7">
        <v>478</v>
      </c>
      <c r="D126262">
        <v>0</v>
      </c>
      <c r="E126262">
        <v>2014</v>
      </c>
      <c r="F126262">
        <v>1996</v>
      </c>
      <c r="G126262" s="9">
        <v>-391.08</v>
      </c>
    </row>
    <row r="126263" spans="1:7" x14ac:dyDescent="0.35">
      <c r="A126263" s="7">
        <v>478</v>
      </c>
      <c r="D126263">
        <v>0</v>
      </c>
      <c r="E126263">
        <v>2014</v>
      </c>
      <c r="F126263">
        <v>1995</v>
      </c>
      <c r="G126263" s="9">
        <v>-391.40000000000003</v>
      </c>
    </row>
    <row r="126264" spans="1:7" x14ac:dyDescent="0.35">
      <c r="A126264" s="7">
        <v>478</v>
      </c>
      <c r="D126264">
        <v>0</v>
      </c>
      <c r="E126264">
        <v>2014</v>
      </c>
      <c r="F126264">
        <v>1995</v>
      </c>
      <c r="G126264" s="9">
        <v>-391.40000000000003</v>
      </c>
    </row>
    <row r="126265" spans="1:7" x14ac:dyDescent="0.35">
      <c r="A126265" s="7">
        <v>478</v>
      </c>
      <c r="D126265">
        <v>0</v>
      </c>
      <c r="E126265">
        <v>2014</v>
      </c>
      <c r="F126265">
        <v>2013</v>
      </c>
      <c r="G126265" s="9">
        <v>-392.03000000000003</v>
      </c>
    </row>
    <row r="126266" spans="1:7" x14ac:dyDescent="0.35">
      <c r="A126266" s="7">
        <v>478</v>
      </c>
      <c r="D126266">
        <v>0</v>
      </c>
      <c r="E126266">
        <v>2014</v>
      </c>
      <c r="F126266">
        <v>1974</v>
      </c>
      <c r="G126266" s="9">
        <v>-393.90000000000003</v>
      </c>
    </row>
    <row r="126267" spans="1:7" x14ac:dyDescent="0.35">
      <c r="A126267" s="7">
        <v>478</v>
      </c>
      <c r="D126267">
        <v>0</v>
      </c>
      <c r="E126267">
        <v>2014</v>
      </c>
      <c r="F126267">
        <v>1974</v>
      </c>
      <c r="G126267" s="9">
        <v>-393.90000000000003</v>
      </c>
    </row>
    <row r="126268" spans="1:7" x14ac:dyDescent="0.35">
      <c r="A126268" s="7">
        <v>478</v>
      </c>
      <c r="D126268">
        <v>0</v>
      </c>
      <c r="E126268">
        <v>2014</v>
      </c>
      <c r="F126268">
        <v>1974</v>
      </c>
      <c r="G126268" s="9">
        <v>-393.90000000000003</v>
      </c>
    </row>
    <row r="126269" spans="1:7" x14ac:dyDescent="0.35">
      <c r="A126269" s="7">
        <v>478</v>
      </c>
      <c r="D126269">
        <v>0</v>
      </c>
      <c r="E126269">
        <v>2014</v>
      </c>
      <c r="F126269">
        <v>1974</v>
      </c>
      <c r="G126269" s="9">
        <v>-393.90000000000003</v>
      </c>
    </row>
    <row r="126270" spans="1:7" x14ac:dyDescent="0.35">
      <c r="A126270" s="7">
        <v>478</v>
      </c>
      <c r="D126270">
        <v>0</v>
      </c>
      <c r="E126270">
        <v>2014</v>
      </c>
      <c r="F126270">
        <v>1997</v>
      </c>
      <c r="G126270" s="9">
        <v>-400.62</v>
      </c>
    </row>
    <row r="126271" spans="1:7" x14ac:dyDescent="0.35">
      <c r="A126271" s="7">
        <v>478</v>
      </c>
      <c r="D126271">
        <v>0</v>
      </c>
      <c r="E126271">
        <v>2014</v>
      </c>
      <c r="F126271">
        <v>1998</v>
      </c>
      <c r="G126271" s="9">
        <v>-403.28000000000003</v>
      </c>
    </row>
    <row r="126272" spans="1:7" x14ac:dyDescent="0.35">
      <c r="A126272" s="7">
        <v>478</v>
      </c>
      <c r="D126272">
        <v>0</v>
      </c>
      <c r="E126272">
        <v>2014</v>
      </c>
      <c r="F126272">
        <v>1970</v>
      </c>
      <c r="G126272" s="9">
        <v>-406.40000000000003</v>
      </c>
    </row>
    <row r="126273" spans="1:7" x14ac:dyDescent="0.35">
      <c r="A126273" s="7">
        <v>478</v>
      </c>
      <c r="D126273">
        <v>0</v>
      </c>
      <c r="E126273">
        <v>2014</v>
      </c>
      <c r="F126273">
        <v>1970</v>
      </c>
      <c r="G126273" s="9">
        <v>-406.40000000000003</v>
      </c>
    </row>
    <row r="126274" spans="1:7" x14ac:dyDescent="0.35">
      <c r="A126274" s="7">
        <v>478</v>
      </c>
      <c r="D126274">
        <v>0</v>
      </c>
      <c r="E126274">
        <v>2014</v>
      </c>
      <c r="F126274">
        <v>1986</v>
      </c>
      <c r="G126274" s="9">
        <v>-407.56</v>
      </c>
    </row>
    <row r="126275" spans="1:7" x14ac:dyDescent="0.35">
      <c r="A126275" s="7">
        <v>478</v>
      </c>
      <c r="D126275">
        <v>0</v>
      </c>
      <c r="E126275">
        <v>2014</v>
      </c>
      <c r="F126275">
        <v>1986</v>
      </c>
      <c r="G126275" s="9">
        <v>-407.56</v>
      </c>
    </row>
    <row r="126276" spans="1:7" x14ac:dyDescent="0.35">
      <c r="A126276" s="7">
        <v>478</v>
      </c>
      <c r="D126276">
        <v>0</v>
      </c>
      <c r="E126276">
        <v>2014</v>
      </c>
      <c r="F126276">
        <v>1986</v>
      </c>
      <c r="G126276" s="9">
        <v>-407.56</v>
      </c>
    </row>
    <row r="126277" spans="1:7" x14ac:dyDescent="0.35">
      <c r="A126277" s="7">
        <v>478</v>
      </c>
      <c r="D126277">
        <v>0</v>
      </c>
      <c r="E126277">
        <v>2014</v>
      </c>
      <c r="F126277">
        <v>1968</v>
      </c>
      <c r="G126277" s="9">
        <v>-410</v>
      </c>
    </row>
    <row r="126278" spans="1:7" x14ac:dyDescent="0.35">
      <c r="A126278" s="7">
        <v>478</v>
      </c>
      <c r="D126278">
        <v>0</v>
      </c>
      <c r="E126278">
        <v>2014</v>
      </c>
      <c r="F126278">
        <v>1996</v>
      </c>
      <c r="G126278" s="9">
        <v>-413.98</v>
      </c>
    </row>
    <row r="126279" spans="1:7" x14ac:dyDescent="0.35">
      <c r="A126279" s="7">
        <v>478</v>
      </c>
      <c r="D126279">
        <v>0</v>
      </c>
      <c r="E126279">
        <v>2014</v>
      </c>
      <c r="F126279">
        <v>1991</v>
      </c>
      <c r="G126279" s="9">
        <v>-414.19</v>
      </c>
    </row>
    <row r="126280" spans="1:7" x14ac:dyDescent="0.35">
      <c r="A126280" s="7">
        <v>478</v>
      </c>
      <c r="D126280">
        <v>0</v>
      </c>
      <c r="E126280">
        <v>2014</v>
      </c>
      <c r="F126280">
        <v>1975</v>
      </c>
      <c r="G126280" s="9">
        <v>-415.03000000000003</v>
      </c>
    </row>
    <row r="126281" spans="1:7" x14ac:dyDescent="0.35">
      <c r="A126281" s="7">
        <v>478</v>
      </c>
      <c r="D126281">
        <v>0</v>
      </c>
      <c r="E126281">
        <v>2014</v>
      </c>
      <c r="F126281">
        <v>1977</v>
      </c>
      <c r="G126281" s="9">
        <v>-416.56</v>
      </c>
    </row>
    <row r="126282" spans="1:7" x14ac:dyDescent="0.35">
      <c r="A126282" s="7">
        <v>478</v>
      </c>
      <c r="D126282">
        <v>0</v>
      </c>
      <c r="E126282">
        <v>2014</v>
      </c>
      <c r="F126282">
        <v>1965</v>
      </c>
      <c r="G126282" s="9">
        <v>-418.33</v>
      </c>
    </row>
    <row r="126283" spans="1:7" x14ac:dyDescent="0.35">
      <c r="A126283" s="7">
        <v>478</v>
      </c>
      <c r="D126283">
        <v>0</v>
      </c>
      <c r="E126283">
        <v>2014</v>
      </c>
      <c r="F126283">
        <v>2008</v>
      </c>
      <c r="G126283" s="9">
        <v>-418.34000000000003</v>
      </c>
    </row>
    <row r="126284" spans="1:7" x14ac:dyDescent="0.35">
      <c r="A126284" s="7">
        <v>478</v>
      </c>
      <c r="D126284">
        <v>0</v>
      </c>
      <c r="E126284">
        <v>2014</v>
      </c>
      <c r="F126284">
        <v>1970</v>
      </c>
      <c r="G126284" s="9">
        <v>-419.34000000000003</v>
      </c>
    </row>
    <row r="126285" spans="1:7" x14ac:dyDescent="0.35">
      <c r="A126285" s="7">
        <v>478</v>
      </c>
      <c r="D126285">
        <v>0</v>
      </c>
      <c r="E126285">
        <v>2014</v>
      </c>
      <c r="F126285">
        <v>1970</v>
      </c>
      <c r="G126285" s="9">
        <v>-419.34000000000003</v>
      </c>
    </row>
    <row r="126286" spans="1:7" x14ac:dyDescent="0.35">
      <c r="A126286" s="7">
        <v>478</v>
      </c>
      <c r="D126286">
        <v>0</v>
      </c>
      <c r="E126286">
        <v>2014</v>
      </c>
      <c r="F126286">
        <v>1980</v>
      </c>
      <c r="G126286" s="9">
        <v>-419.52</v>
      </c>
    </row>
    <row r="126287" spans="1:7" x14ac:dyDescent="0.35">
      <c r="A126287" s="7">
        <v>478</v>
      </c>
      <c r="D126287">
        <v>0</v>
      </c>
      <c r="E126287">
        <v>2014</v>
      </c>
      <c r="F126287">
        <v>1980</v>
      </c>
      <c r="G126287" s="9">
        <v>-419.52</v>
      </c>
    </row>
    <row r="126288" spans="1:7" x14ac:dyDescent="0.35">
      <c r="A126288" s="7">
        <v>478</v>
      </c>
      <c r="D126288">
        <v>0</v>
      </c>
      <c r="E126288">
        <v>2014</v>
      </c>
      <c r="F126288">
        <v>1977</v>
      </c>
      <c r="G126288" s="9">
        <v>-421.92</v>
      </c>
    </row>
    <row r="126289" spans="1:7" x14ac:dyDescent="0.35">
      <c r="A126289" s="7">
        <v>478</v>
      </c>
      <c r="D126289">
        <v>0</v>
      </c>
      <c r="E126289">
        <v>2014</v>
      </c>
      <c r="F126289">
        <v>1980</v>
      </c>
      <c r="G126289" s="9">
        <v>-423.29</v>
      </c>
    </row>
    <row r="126290" spans="1:7" x14ac:dyDescent="0.35">
      <c r="A126290" s="7">
        <v>478</v>
      </c>
      <c r="D126290">
        <v>0</v>
      </c>
      <c r="E126290">
        <v>2014</v>
      </c>
      <c r="F126290">
        <v>2013</v>
      </c>
      <c r="G126290" s="9">
        <v>-425.69</v>
      </c>
    </row>
    <row r="126291" spans="1:7" x14ac:dyDescent="0.35">
      <c r="A126291" s="7">
        <v>478</v>
      </c>
      <c r="D126291">
        <v>0</v>
      </c>
      <c r="E126291">
        <v>2014</v>
      </c>
      <c r="F126291">
        <v>1992</v>
      </c>
      <c r="G126291" s="9">
        <v>-426.90000000000003</v>
      </c>
    </row>
    <row r="126292" spans="1:7" x14ac:dyDescent="0.35">
      <c r="A126292" s="7">
        <v>478</v>
      </c>
      <c r="D126292">
        <v>0</v>
      </c>
      <c r="E126292">
        <v>2014</v>
      </c>
      <c r="F126292">
        <v>1995</v>
      </c>
      <c r="G126292" s="9">
        <v>-429.06</v>
      </c>
    </row>
    <row r="126293" spans="1:7" x14ac:dyDescent="0.35">
      <c r="A126293" s="7">
        <v>478</v>
      </c>
      <c r="D126293">
        <v>0</v>
      </c>
      <c r="E126293">
        <v>2014</v>
      </c>
      <c r="F126293">
        <v>1966</v>
      </c>
      <c r="G126293" s="9">
        <v>-430.32</v>
      </c>
    </row>
    <row r="126294" spans="1:7" x14ac:dyDescent="0.35">
      <c r="A126294" s="7">
        <v>478</v>
      </c>
      <c r="D126294">
        <v>0</v>
      </c>
      <c r="E126294">
        <v>2014</v>
      </c>
      <c r="F126294">
        <v>2013</v>
      </c>
      <c r="G126294" s="9">
        <v>-431.67</v>
      </c>
    </row>
    <row r="126295" spans="1:7" x14ac:dyDescent="0.35">
      <c r="A126295" s="7">
        <v>478</v>
      </c>
      <c r="D126295">
        <v>0</v>
      </c>
      <c r="E126295">
        <v>2014</v>
      </c>
      <c r="F126295">
        <v>1964</v>
      </c>
      <c r="G126295" s="9">
        <v>-432.84000000000003</v>
      </c>
    </row>
    <row r="126296" spans="1:7" x14ac:dyDescent="0.35">
      <c r="A126296" s="7">
        <v>478</v>
      </c>
      <c r="D126296">
        <v>0</v>
      </c>
      <c r="E126296">
        <v>2014</v>
      </c>
      <c r="F126296">
        <v>1971</v>
      </c>
      <c r="G126296" s="9">
        <v>-435.71000000000004</v>
      </c>
    </row>
    <row r="126297" spans="1:7" x14ac:dyDescent="0.35">
      <c r="A126297" s="7">
        <v>478</v>
      </c>
      <c r="D126297">
        <v>0</v>
      </c>
      <c r="E126297">
        <v>2014</v>
      </c>
      <c r="F126297">
        <v>1973</v>
      </c>
      <c r="G126297" s="9">
        <v>-436.81</v>
      </c>
    </row>
    <row r="126298" spans="1:7" x14ac:dyDescent="0.35">
      <c r="A126298" s="7">
        <v>478</v>
      </c>
      <c r="D126298">
        <v>0</v>
      </c>
      <c r="E126298">
        <v>2014</v>
      </c>
      <c r="F126298">
        <v>1992</v>
      </c>
      <c r="G126298" s="9">
        <v>-437.75</v>
      </c>
    </row>
    <row r="126299" spans="1:7" x14ac:dyDescent="0.35">
      <c r="A126299" s="7">
        <v>478</v>
      </c>
      <c r="D126299">
        <v>0</v>
      </c>
      <c r="E126299">
        <v>2014</v>
      </c>
      <c r="F126299">
        <v>1997</v>
      </c>
      <c r="G126299" s="9">
        <v>-437.96000000000004</v>
      </c>
    </row>
    <row r="126300" spans="1:7" x14ac:dyDescent="0.35">
      <c r="A126300" s="7">
        <v>478</v>
      </c>
      <c r="D126300">
        <v>0</v>
      </c>
      <c r="E126300">
        <v>2014</v>
      </c>
      <c r="F126300">
        <v>1985</v>
      </c>
      <c r="G126300" s="9">
        <v>-438.66</v>
      </c>
    </row>
    <row r="126301" spans="1:7" x14ac:dyDescent="0.35">
      <c r="A126301" s="7">
        <v>478</v>
      </c>
      <c r="D126301">
        <v>0</v>
      </c>
      <c r="E126301">
        <v>2014</v>
      </c>
      <c r="F126301">
        <v>1985</v>
      </c>
      <c r="G126301" s="9">
        <v>-438.66</v>
      </c>
    </row>
    <row r="126302" spans="1:7" x14ac:dyDescent="0.35">
      <c r="A126302" s="7">
        <v>478</v>
      </c>
      <c r="D126302">
        <v>0</v>
      </c>
      <c r="E126302">
        <v>2014</v>
      </c>
      <c r="F126302">
        <v>1981</v>
      </c>
      <c r="G126302" s="9">
        <v>-440.61</v>
      </c>
    </row>
    <row r="126303" spans="1:7" x14ac:dyDescent="0.35">
      <c r="A126303" s="7">
        <v>478</v>
      </c>
      <c r="D126303">
        <v>0</v>
      </c>
      <c r="E126303">
        <v>2014</v>
      </c>
      <c r="F126303">
        <v>1981</v>
      </c>
      <c r="G126303" s="9">
        <v>-440.61</v>
      </c>
    </row>
    <row r="126304" spans="1:7" x14ac:dyDescent="0.35">
      <c r="A126304" s="7">
        <v>478</v>
      </c>
      <c r="D126304">
        <v>0</v>
      </c>
      <c r="E126304">
        <v>2014</v>
      </c>
      <c r="F126304">
        <v>1987</v>
      </c>
      <c r="G126304" s="9">
        <v>-443.74</v>
      </c>
    </row>
    <row r="126305" spans="1:7" x14ac:dyDescent="0.35">
      <c r="A126305" s="7">
        <v>478</v>
      </c>
      <c r="D126305">
        <v>0</v>
      </c>
      <c r="E126305">
        <v>2014</v>
      </c>
      <c r="F126305">
        <v>1987</v>
      </c>
      <c r="G126305" s="9">
        <v>-443.74</v>
      </c>
    </row>
    <row r="126306" spans="1:7" x14ac:dyDescent="0.35">
      <c r="A126306" s="7">
        <v>478</v>
      </c>
      <c r="D126306">
        <v>0</v>
      </c>
      <c r="E126306">
        <v>2014</v>
      </c>
      <c r="F126306">
        <v>1987</v>
      </c>
      <c r="G126306" s="9">
        <v>-443.74</v>
      </c>
    </row>
    <row r="126307" spans="1:7" x14ac:dyDescent="0.35">
      <c r="A126307" s="7">
        <v>478</v>
      </c>
      <c r="D126307">
        <v>0</v>
      </c>
      <c r="E126307">
        <v>2014</v>
      </c>
      <c r="F126307">
        <v>1987</v>
      </c>
      <c r="G126307" s="9">
        <v>-443.74</v>
      </c>
    </row>
    <row r="126308" spans="1:7" x14ac:dyDescent="0.35">
      <c r="A126308" s="7">
        <v>478</v>
      </c>
      <c r="D126308">
        <v>0</v>
      </c>
      <c r="E126308">
        <v>2014</v>
      </c>
      <c r="F126308">
        <v>1987</v>
      </c>
      <c r="G126308" s="9">
        <v>-443.74</v>
      </c>
    </row>
    <row r="126309" spans="1:7" x14ac:dyDescent="0.35">
      <c r="A126309" s="7">
        <v>478</v>
      </c>
      <c r="D126309">
        <v>0</v>
      </c>
      <c r="E126309">
        <v>2014</v>
      </c>
      <c r="F126309">
        <v>1987</v>
      </c>
      <c r="G126309" s="9">
        <v>-443.74</v>
      </c>
    </row>
    <row r="126310" spans="1:7" x14ac:dyDescent="0.35">
      <c r="A126310" s="7">
        <v>478</v>
      </c>
      <c r="D126310">
        <v>0</v>
      </c>
      <c r="E126310">
        <v>2014</v>
      </c>
      <c r="F126310">
        <v>1973</v>
      </c>
      <c r="G126310" s="9">
        <v>-446.49</v>
      </c>
    </row>
    <row r="126311" spans="1:7" x14ac:dyDescent="0.35">
      <c r="A126311" s="7">
        <v>478</v>
      </c>
      <c r="D126311">
        <v>0</v>
      </c>
      <c r="E126311">
        <v>2014</v>
      </c>
      <c r="F126311">
        <v>2011</v>
      </c>
      <c r="G126311" s="9">
        <v>-452.56</v>
      </c>
    </row>
    <row r="126312" spans="1:7" x14ac:dyDescent="0.35">
      <c r="A126312" s="7">
        <v>478</v>
      </c>
      <c r="D126312">
        <v>0</v>
      </c>
      <c r="E126312">
        <v>2014</v>
      </c>
      <c r="F126312">
        <v>2011</v>
      </c>
      <c r="G126312" s="9">
        <v>-452.56</v>
      </c>
    </row>
    <row r="126313" spans="1:7" x14ac:dyDescent="0.35">
      <c r="A126313" s="7">
        <v>478</v>
      </c>
      <c r="D126313">
        <v>0</v>
      </c>
      <c r="E126313">
        <v>2014</v>
      </c>
      <c r="F126313">
        <v>1982</v>
      </c>
      <c r="G126313" s="9">
        <v>-460.29</v>
      </c>
    </row>
    <row r="126314" spans="1:7" x14ac:dyDescent="0.35">
      <c r="A126314" s="7">
        <v>478</v>
      </c>
      <c r="D126314">
        <v>0</v>
      </c>
      <c r="E126314">
        <v>2014</v>
      </c>
      <c r="F126314">
        <v>2008</v>
      </c>
      <c r="G126314" s="9">
        <v>-461.07</v>
      </c>
    </row>
    <row r="126315" spans="1:7" x14ac:dyDescent="0.35">
      <c r="A126315" s="7">
        <v>478</v>
      </c>
      <c r="D126315">
        <v>0</v>
      </c>
      <c r="E126315">
        <v>2014</v>
      </c>
      <c r="F126315">
        <v>2008</v>
      </c>
      <c r="G126315" s="9">
        <v>-461.07</v>
      </c>
    </row>
    <row r="126316" spans="1:7" x14ac:dyDescent="0.35">
      <c r="A126316" s="7">
        <v>478</v>
      </c>
      <c r="D126316">
        <v>0</v>
      </c>
      <c r="E126316">
        <v>2014</v>
      </c>
      <c r="F126316">
        <v>2008</v>
      </c>
      <c r="G126316" s="9">
        <v>-461.07</v>
      </c>
    </row>
    <row r="126317" spans="1:7" x14ac:dyDescent="0.35">
      <c r="A126317" s="7">
        <v>478</v>
      </c>
      <c r="D126317">
        <v>0</v>
      </c>
      <c r="E126317">
        <v>2014</v>
      </c>
      <c r="F126317">
        <v>2008</v>
      </c>
      <c r="G126317" s="9">
        <v>-461.07</v>
      </c>
    </row>
    <row r="126318" spans="1:7" x14ac:dyDescent="0.35">
      <c r="A126318" s="7">
        <v>478</v>
      </c>
      <c r="D126318">
        <v>0</v>
      </c>
      <c r="E126318">
        <v>2014</v>
      </c>
      <c r="F126318">
        <v>1983</v>
      </c>
      <c r="G126318" s="9">
        <v>-461.64</v>
      </c>
    </row>
    <row r="126319" spans="1:7" x14ac:dyDescent="0.35">
      <c r="A126319" s="7">
        <v>478</v>
      </c>
      <c r="D126319">
        <v>0</v>
      </c>
      <c r="E126319">
        <v>2014</v>
      </c>
      <c r="F126319">
        <v>1993</v>
      </c>
      <c r="G126319" s="9">
        <v>-465.36</v>
      </c>
    </row>
    <row r="126320" spans="1:7" x14ac:dyDescent="0.35">
      <c r="A126320" s="7">
        <v>478</v>
      </c>
      <c r="D126320">
        <v>0</v>
      </c>
      <c r="E126320">
        <v>2014</v>
      </c>
      <c r="F126320">
        <v>1966</v>
      </c>
      <c r="G126320" s="9">
        <v>-466.18</v>
      </c>
    </row>
    <row r="126321" spans="1:7" x14ac:dyDescent="0.35">
      <c r="A126321" s="7">
        <v>478</v>
      </c>
      <c r="D126321">
        <v>0</v>
      </c>
      <c r="E126321">
        <v>2014</v>
      </c>
      <c r="F126321">
        <v>1966</v>
      </c>
      <c r="G126321" s="9">
        <v>-466.18</v>
      </c>
    </row>
    <row r="126322" spans="1:7" x14ac:dyDescent="0.35">
      <c r="A126322" s="7">
        <v>478</v>
      </c>
      <c r="D126322">
        <v>0</v>
      </c>
      <c r="E126322">
        <v>2014</v>
      </c>
      <c r="F126322">
        <v>2011</v>
      </c>
      <c r="G126322" s="9">
        <v>-466.25</v>
      </c>
    </row>
    <row r="126323" spans="1:7" x14ac:dyDescent="0.35">
      <c r="A126323" s="7">
        <v>478</v>
      </c>
      <c r="D126323">
        <v>0</v>
      </c>
      <c r="E126323">
        <v>2014</v>
      </c>
      <c r="F126323">
        <v>1969</v>
      </c>
      <c r="G126323" s="9">
        <v>-466.29</v>
      </c>
    </row>
    <row r="126324" spans="1:7" x14ac:dyDescent="0.35">
      <c r="A126324" s="7">
        <v>478</v>
      </c>
      <c r="D126324">
        <v>0</v>
      </c>
      <c r="E126324">
        <v>2014</v>
      </c>
      <c r="F126324">
        <v>1994</v>
      </c>
      <c r="G126324" s="9">
        <v>-466.75</v>
      </c>
    </row>
    <row r="126325" spans="1:7" x14ac:dyDescent="0.35">
      <c r="A126325" s="7">
        <v>478</v>
      </c>
      <c r="D126325">
        <v>0</v>
      </c>
      <c r="E126325">
        <v>2014</v>
      </c>
      <c r="F126325">
        <v>1981</v>
      </c>
      <c r="G126325" s="9">
        <v>-467.67</v>
      </c>
    </row>
    <row r="126326" spans="1:7" x14ac:dyDescent="0.35">
      <c r="A126326" s="7">
        <v>478</v>
      </c>
      <c r="D126326">
        <v>0</v>
      </c>
      <c r="E126326">
        <v>2014</v>
      </c>
      <c r="F126326">
        <v>1982</v>
      </c>
      <c r="G126326" s="9">
        <v>-470.54</v>
      </c>
    </row>
    <row r="126327" spans="1:7" x14ac:dyDescent="0.35">
      <c r="A126327" s="7">
        <v>478</v>
      </c>
      <c r="D126327">
        <v>0</v>
      </c>
      <c r="E126327">
        <v>2014</v>
      </c>
      <c r="F126327">
        <v>1978</v>
      </c>
      <c r="G126327" s="9">
        <v>-473.04</v>
      </c>
    </row>
    <row r="126328" spans="1:7" x14ac:dyDescent="0.35">
      <c r="A126328" s="7">
        <v>478</v>
      </c>
      <c r="D126328">
        <v>0</v>
      </c>
      <c r="E126328">
        <v>2014</v>
      </c>
      <c r="F126328">
        <v>1984</v>
      </c>
      <c r="G126328" s="9">
        <v>-476.91</v>
      </c>
    </row>
    <row r="126329" spans="1:7" x14ac:dyDescent="0.35">
      <c r="A126329" s="7">
        <v>478</v>
      </c>
      <c r="D126329">
        <v>0</v>
      </c>
      <c r="E126329">
        <v>2014</v>
      </c>
      <c r="F126329">
        <v>1991</v>
      </c>
      <c r="G126329" s="9">
        <v>-479.01</v>
      </c>
    </row>
    <row r="126330" spans="1:7" x14ac:dyDescent="0.35">
      <c r="A126330" s="7">
        <v>478</v>
      </c>
      <c r="D126330">
        <v>0</v>
      </c>
      <c r="E126330">
        <v>2014</v>
      </c>
      <c r="F126330">
        <v>2010</v>
      </c>
      <c r="G126330" s="9">
        <v>-480.78000000000003</v>
      </c>
    </row>
    <row r="126331" spans="1:7" x14ac:dyDescent="0.35">
      <c r="A126331" s="7">
        <v>478</v>
      </c>
      <c r="D126331">
        <v>0</v>
      </c>
      <c r="E126331">
        <v>2014</v>
      </c>
      <c r="F126331">
        <v>2010</v>
      </c>
      <c r="G126331" s="9">
        <v>-480.78000000000003</v>
      </c>
    </row>
    <row r="126332" spans="1:7" x14ac:dyDescent="0.35">
      <c r="A126332" s="7">
        <v>478</v>
      </c>
      <c r="D126332">
        <v>0</v>
      </c>
      <c r="E126332">
        <v>2014</v>
      </c>
      <c r="F126332">
        <v>1984</v>
      </c>
      <c r="G126332" s="9">
        <v>-485.66</v>
      </c>
    </row>
    <row r="126333" spans="1:7" x14ac:dyDescent="0.35">
      <c r="A126333" s="7">
        <v>478</v>
      </c>
      <c r="D126333">
        <v>0</v>
      </c>
      <c r="E126333">
        <v>2014</v>
      </c>
      <c r="F126333">
        <v>1979</v>
      </c>
      <c r="G126333" s="9">
        <v>-487.33</v>
      </c>
    </row>
    <row r="126334" spans="1:7" x14ac:dyDescent="0.35">
      <c r="A126334" s="7">
        <v>478</v>
      </c>
      <c r="D126334">
        <v>0</v>
      </c>
      <c r="E126334">
        <v>2014</v>
      </c>
      <c r="F126334">
        <v>1979</v>
      </c>
      <c r="G126334" s="9">
        <v>-491.24</v>
      </c>
    </row>
    <row r="126335" spans="1:7" x14ac:dyDescent="0.35">
      <c r="A126335" s="7">
        <v>478</v>
      </c>
      <c r="D126335">
        <v>0</v>
      </c>
      <c r="E126335">
        <v>2014</v>
      </c>
      <c r="F126335">
        <v>1984</v>
      </c>
      <c r="G126335" s="9">
        <v>-491.7</v>
      </c>
    </row>
    <row r="126336" spans="1:7" x14ac:dyDescent="0.35">
      <c r="A126336" s="7">
        <v>478</v>
      </c>
      <c r="D126336">
        <v>0</v>
      </c>
      <c r="E126336">
        <v>2014</v>
      </c>
      <c r="F126336">
        <v>1978</v>
      </c>
      <c r="G126336" s="9">
        <v>-493.8</v>
      </c>
    </row>
    <row r="126337" spans="1:7" x14ac:dyDescent="0.35">
      <c r="A126337" s="7">
        <v>478</v>
      </c>
      <c r="D126337">
        <v>0</v>
      </c>
      <c r="E126337">
        <v>2014</v>
      </c>
      <c r="F126337">
        <v>2011</v>
      </c>
      <c r="G126337" s="9">
        <v>-497.62</v>
      </c>
    </row>
    <row r="126338" spans="1:7" x14ac:dyDescent="0.35">
      <c r="A126338" s="7">
        <v>478</v>
      </c>
      <c r="D126338">
        <v>0</v>
      </c>
      <c r="E126338">
        <v>2014</v>
      </c>
      <c r="F126338">
        <v>2011</v>
      </c>
      <c r="G126338" s="9">
        <v>-497.62</v>
      </c>
    </row>
    <row r="126339" spans="1:7" x14ac:dyDescent="0.35">
      <c r="A126339" s="7">
        <v>478</v>
      </c>
      <c r="D126339">
        <v>0</v>
      </c>
      <c r="E126339">
        <v>2014</v>
      </c>
      <c r="F126339">
        <v>1993</v>
      </c>
      <c r="G126339" s="9">
        <v>-503.88</v>
      </c>
    </row>
    <row r="126340" spans="1:7" x14ac:dyDescent="0.35">
      <c r="A126340" s="7">
        <v>478</v>
      </c>
      <c r="D126340">
        <v>0</v>
      </c>
      <c r="E126340">
        <v>2014</v>
      </c>
      <c r="F126340">
        <v>1969</v>
      </c>
      <c r="G126340" s="9">
        <v>-508.68</v>
      </c>
    </row>
    <row r="126341" spans="1:7" x14ac:dyDescent="0.35">
      <c r="A126341" s="7">
        <v>478</v>
      </c>
      <c r="D126341">
        <v>0</v>
      </c>
      <c r="E126341">
        <v>2014</v>
      </c>
      <c r="F126341">
        <v>1985</v>
      </c>
      <c r="G126341" s="9">
        <v>-510.57</v>
      </c>
    </row>
    <row r="126342" spans="1:7" x14ac:dyDescent="0.35">
      <c r="A126342" s="7">
        <v>478</v>
      </c>
      <c r="D126342">
        <v>0</v>
      </c>
      <c r="E126342">
        <v>2014</v>
      </c>
      <c r="F126342">
        <v>1985</v>
      </c>
      <c r="G126342" s="9">
        <v>-511.77000000000004</v>
      </c>
    </row>
    <row r="126343" spans="1:7" x14ac:dyDescent="0.35">
      <c r="A126343" s="7">
        <v>478</v>
      </c>
      <c r="D126343">
        <v>0</v>
      </c>
      <c r="E126343">
        <v>2014</v>
      </c>
      <c r="F126343">
        <v>1971</v>
      </c>
      <c r="G126343" s="9">
        <v>-514.93000000000006</v>
      </c>
    </row>
    <row r="126344" spans="1:7" x14ac:dyDescent="0.35">
      <c r="A126344" s="7">
        <v>478</v>
      </c>
      <c r="D126344">
        <v>0</v>
      </c>
      <c r="E126344">
        <v>2014</v>
      </c>
      <c r="F126344">
        <v>1971</v>
      </c>
      <c r="G126344" s="9">
        <v>-514.93000000000006</v>
      </c>
    </row>
    <row r="126345" spans="1:7" x14ac:dyDescent="0.35">
      <c r="A126345" s="7">
        <v>478</v>
      </c>
      <c r="D126345">
        <v>0</v>
      </c>
      <c r="E126345">
        <v>2014</v>
      </c>
      <c r="F126345">
        <v>1972</v>
      </c>
      <c r="G126345" s="9">
        <v>-524.68000000000006</v>
      </c>
    </row>
    <row r="126346" spans="1:7" x14ac:dyDescent="0.35">
      <c r="A126346" s="7">
        <v>478</v>
      </c>
      <c r="D126346">
        <v>0</v>
      </c>
      <c r="E126346">
        <v>2014</v>
      </c>
      <c r="F126346">
        <v>1972</v>
      </c>
      <c r="G126346" s="9">
        <v>-524.68000000000006</v>
      </c>
    </row>
    <row r="126347" spans="1:7" x14ac:dyDescent="0.35">
      <c r="A126347" s="7">
        <v>478</v>
      </c>
      <c r="D126347">
        <v>0</v>
      </c>
      <c r="E126347">
        <v>2014</v>
      </c>
      <c r="F126347">
        <v>1992</v>
      </c>
      <c r="G126347" s="9">
        <v>-525.29999999999995</v>
      </c>
    </row>
    <row r="126348" spans="1:7" x14ac:dyDescent="0.35">
      <c r="A126348" s="7">
        <v>478</v>
      </c>
      <c r="D126348">
        <v>0</v>
      </c>
      <c r="E126348">
        <v>2014</v>
      </c>
      <c r="F126348">
        <v>1992</v>
      </c>
      <c r="G126348" s="9">
        <v>-525.29999999999995</v>
      </c>
    </row>
    <row r="126349" spans="1:7" x14ac:dyDescent="0.35">
      <c r="A126349" s="7">
        <v>478</v>
      </c>
      <c r="D126349">
        <v>0</v>
      </c>
      <c r="E126349">
        <v>2014</v>
      </c>
      <c r="F126349">
        <v>1977</v>
      </c>
      <c r="G126349" s="9">
        <v>-527.4</v>
      </c>
    </row>
    <row r="126350" spans="1:7" x14ac:dyDescent="0.35">
      <c r="A126350" s="7">
        <v>478</v>
      </c>
      <c r="D126350">
        <v>0</v>
      </c>
      <c r="E126350">
        <v>2014</v>
      </c>
      <c r="F126350">
        <v>1973</v>
      </c>
      <c r="G126350" s="9">
        <v>-529.14</v>
      </c>
    </row>
    <row r="126351" spans="1:7" x14ac:dyDescent="0.35">
      <c r="A126351" s="7">
        <v>478</v>
      </c>
      <c r="D126351">
        <v>0</v>
      </c>
      <c r="E126351">
        <v>2014</v>
      </c>
      <c r="F126351">
        <v>2003</v>
      </c>
      <c r="G126351" s="9">
        <v>-531.82000000000005</v>
      </c>
    </row>
    <row r="126352" spans="1:7" x14ac:dyDescent="0.35">
      <c r="A126352" s="7">
        <v>478</v>
      </c>
      <c r="D126352">
        <v>0</v>
      </c>
      <c r="E126352">
        <v>2014</v>
      </c>
      <c r="F126352">
        <v>2003</v>
      </c>
      <c r="G126352" s="9">
        <v>-531.82000000000005</v>
      </c>
    </row>
    <row r="126353" spans="1:7" x14ac:dyDescent="0.35">
      <c r="A126353" s="7">
        <v>478</v>
      </c>
      <c r="D126353">
        <v>0</v>
      </c>
      <c r="E126353">
        <v>2014</v>
      </c>
      <c r="F126353">
        <v>2005</v>
      </c>
      <c r="G126353" s="9">
        <v>-534.87</v>
      </c>
    </row>
    <row r="126354" spans="1:7" x14ac:dyDescent="0.35">
      <c r="A126354" s="7">
        <v>478</v>
      </c>
      <c r="D126354">
        <v>0</v>
      </c>
      <c r="E126354">
        <v>2014</v>
      </c>
      <c r="F126354">
        <v>1986</v>
      </c>
      <c r="G126354" s="9">
        <v>-535.38</v>
      </c>
    </row>
    <row r="126355" spans="1:7" x14ac:dyDescent="0.35">
      <c r="A126355" s="7">
        <v>478</v>
      </c>
      <c r="D126355">
        <v>0</v>
      </c>
      <c r="E126355">
        <v>2014</v>
      </c>
      <c r="F126355">
        <v>1985</v>
      </c>
      <c r="G126355" s="9">
        <v>-535.83000000000004</v>
      </c>
    </row>
    <row r="126356" spans="1:7" x14ac:dyDescent="0.35">
      <c r="A126356" s="7">
        <v>478</v>
      </c>
      <c r="D126356">
        <v>0</v>
      </c>
      <c r="E126356">
        <v>2014</v>
      </c>
      <c r="F126356">
        <v>1985</v>
      </c>
      <c r="G126356" s="9">
        <v>-535.83000000000004</v>
      </c>
    </row>
    <row r="126357" spans="1:7" x14ac:dyDescent="0.35">
      <c r="A126357" s="7">
        <v>478</v>
      </c>
      <c r="D126357">
        <v>0</v>
      </c>
      <c r="E126357">
        <v>2014</v>
      </c>
      <c r="F126357">
        <v>1999</v>
      </c>
      <c r="G126357" s="9">
        <v>-537.1</v>
      </c>
    </row>
    <row r="126358" spans="1:7" x14ac:dyDescent="0.35">
      <c r="A126358" s="7">
        <v>478</v>
      </c>
      <c r="D126358">
        <v>0</v>
      </c>
      <c r="E126358">
        <v>2014</v>
      </c>
      <c r="F126358">
        <v>1999</v>
      </c>
      <c r="G126358" s="9">
        <v>-537.1</v>
      </c>
    </row>
    <row r="126359" spans="1:7" x14ac:dyDescent="0.35">
      <c r="A126359" s="7">
        <v>478</v>
      </c>
      <c r="D126359">
        <v>0</v>
      </c>
      <c r="E126359">
        <v>2014</v>
      </c>
      <c r="F126359">
        <v>1993</v>
      </c>
      <c r="G126359" s="9">
        <v>-539.76</v>
      </c>
    </row>
    <row r="126360" spans="1:7" x14ac:dyDescent="0.35">
      <c r="A126360" s="7">
        <v>478</v>
      </c>
      <c r="D126360">
        <v>0</v>
      </c>
      <c r="E126360">
        <v>2014</v>
      </c>
      <c r="F126360">
        <v>1993</v>
      </c>
      <c r="G126360" s="9">
        <v>-539.76</v>
      </c>
    </row>
    <row r="126361" spans="1:7" x14ac:dyDescent="0.35">
      <c r="A126361" s="7">
        <v>478</v>
      </c>
      <c r="D126361">
        <v>0</v>
      </c>
      <c r="E126361">
        <v>2014</v>
      </c>
      <c r="F126361">
        <v>1993</v>
      </c>
      <c r="G126361" s="9">
        <v>-539.76</v>
      </c>
    </row>
    <row r="126362" spans="1:7" x14ac:dyDescent="0.35">
      <c r="A126362" s="7">
        <v>478</v>
      </c>
      <c r="D126362">
        <v>0</v>
      </c>
      <c r="E126362">
        <v>2014</v>
      </c>
      <c r="F126362">
        <v>1974</v>
      </c>
      <c r="G126362" s="9">
        <v>-541.62</v>
      </c>
    </row>
    <row r="126363" spans="1:7" x14ac:dyDescent="0.35">
      <c r="A126363" s="7">
        <v>478</v>
      </c>
      <c r="D126363">
        <v>0</v>
      </c>
      <c r="E126363">
        <v>2014</v>
      </c>
      <c r="F126363">
        <v>1970</v>
      </c>
      <c r="G126363" s="9">
        <v>-545.13</v>
      </c>
    </row>
    <row r="126364" spans="1:7" x14ac:dyDescent="0.35">
      <c r="A126364" s="7">
        <v>478</v>
      </c>
      <c r="D126364">
        <v>0</v>
      </c>
      <c r="E126364">
        <v>2014</v>
      </c>
      <c r="F126364">
        <v>1990</v>
      </c>
      <c r="G126364" s="9">
        <v>-545.5</v>
      </c>
    </row>
    <row r="126365" spans="1:7" x14ac:dyDescent="0.35">
      <c r="A126365" s="7">
        <v>478</v>
      </c>
      <c r="D126365">
        <v>0</v>
      </c>
      <c r="E126365">
        <v>2014</v>
      </c>
      <c r="F126365">
        <v>2013</v>
      </c>
      <c r="G126365" s="9">
        <v>-547.25</v>
      </c>
    </row>
    <row r="126366" spans="1:7" x14ac:dyDescent="0.35">
      <c r="A126366" s="7">
        <v>478</v>
      </c>
      <c r="D126366">
        <v>0</v>
      </c>
      <c r="E126366">
        <v>2014</v>
      </c>
      <c r="F126366">
        <v>2013</v>
      </c>
      <c r="G126366" s="9">
        <v>-547.41</v>
      </c>
    </row>
    <row r="126367" spans="1:7" x14ac:dyDescent="0.35">
      <c r="A126367" s="7">
        <v>478</v>
      </c>
      <c r="D126367">
        <v>0</v>
      </c>
      <c r="E126367">
        <v>2014</v>
      </c>
      <c r="F126367">
        <v>2013</v>
      </c>
      <c r="G126367" s="9">
        <v>-547.91999999999996</v>
      </c>
    </row>
    <row r="126368" spans="1:7" x14ac:dyDescent="0.35">
      <c r="A126368" s="7">
        <v>478</v>
      </c>
      <c r="D126368">
        <v>0</v>
      </c>
      <c r="E126368">
        <v>2014</v>
      </c>
      <c r="F126368">
        <v>1980</v>
      </c>
      <c r="G126368" s="9">
        <v>-550.48</v>
      </c>
    </row>
    <row r="126369" spans="1:7" x14ac:dyDescent="0.35">
      <c r="A126369" s="7">
        <v>478</v>
      </c>
      <c r="D126369">
        <v>0</v>
      </c>
      <c r="E126369">
        <v>2014</v>
      </c>
      <c r="F126369">
        <v>1980</v>
      </c>
      <c r="G126369" s="9">
        <v>-550.48</v>
      </c>
    </row>
    <row r="126370" spans="1:7" x14ac:dyDescent="0.35">
      <c r="A126370" s="7">
        <v>478</v>
      </c>
      <c r="D126370">
        <v>0</v>
      </c>
      <c r="E126370">
        <v>2014</v>
      </c>
      <c r="F126370">
        <v>1969</v>
      </c>
      <c r="G126370" s="9">
        <v>-551.07000000000005</v>
      </c>
    </row>
    <row r="126371" spans="1:7" x14ac:dyDescent="0.35">
      <c r="A126371" s="7">
        <v>478</v>
      </c>
      <c r="D126371">
        <v>0</v>
      </c>
      <c r="E126371">
        <v>2014</v>
      </c>
      <c r="F126371">
        <v>2009</v>
      </c>
      <c r="G126371" s="9">
        <v>-554.18000000000006</v>
      </c>
    </row>
    <row r="126372" spans="1:7" x14ac:dyDescent="0.35">
      <c r="A126372" s="7">
        <v>478</v>
      </c>
      <c r="D126372">
        <v>0</v>
      </c>
      <c r="E126372">
        <v>2014</v>
      </c>
      <c r="F126372">
        <v>1977</v>
      </c>
      <c r="G126372" s="9">
        <v>-557.37</v>
      </c>
    </row>
    <row r="126373" spans="1:7" x14ac:dyDescent="0.35">
      <c r="A126373" s="7">
        <v>478</v>
      </c>
      <c r="D126373">
        <v>0</v>
      </c>
      <c r="E126373">
        <v>2014</v>
      </c>
      <c r="F126373">
        <v>1973</v>
      </c>
      <c r="G126373" s="9">
        <v>-557.76</v>
      </c>
    </row>
    <row r="126374" spans="1:7" x14ac:dyDescent="0.35">
      <c r="A126374" s="7">
        <v>478</v>
      </c>
      <c r="D126374">
        <v>0</v>
      </c>
      <c r="E126374">
        <v>2014</v>
      </c>
      <c r="F126374">
        <v>1972</v>
      </c>
      <c r="G126374" s="9">
        <v>-565.04</v>
      </c>
    </row>
    <row r="126375" spans="1:7" x14ac:dyDescent="0.35">
      <c r="A126375" s="7">
        <v>478</v>
      </c>
      <c r="D126375">
        <v>0</v>
      </c>
      <c r="E126375">
        <v>2014</v>
      </c>
      <c r="F126375">
        <v>1982</v>
      </c>
      <c r="G126375" s="9">
        <v>-566.51</v>
      </c>
    </row>
    <row r="126376" spans="1:7" x14ac:dyDescent="0.35">
      <c r="A126376" s="7">
        <v>478</v>
      </c>
      <c r="D126376">
        <v>0</v>
      </c>
      <c r="E126376">
        <v>2014</v>
      </c>
      <c r="F126376">
        <v>2011</v>
      </c>
      <c r="G126376" s="9">
        <v>-567.59</v>
      </c>
    </row>
    <row r="126377" spans="1:7" x14ac:dyDescent="0.35">
      <c r="A126377" s="7">
        <v>478</v>
      </c>
      <c r="D126377">
        <v>0</v>
      </c>
      <c r="E126377">
        <v>2014</v>
      </c>
      <c r="F126377">
        <v>1995</v>
      </c>
      <c r="G126377" s="9">
        <v>-567.74</v>
      </c>
    </row>
    <row r="126378" spans="1:7" x14ac:dyDescent="0.35">
      <c r="A126378" s="7">
        <v>478</v>
      </c>
      <c r="D126378">
        <v>0</v>
      </c>
      <c r="E126378">
        <v>2014</v>
      </c>
      <c r="F126378">
        <v>1995</v>
      </c>
      <c r="G126378" s="9">
        <v>-567.74</v>
      </c>
    </row>
    <row r="126379" spans="1:7" x14ac:dyDescent="0.35">
      <c r="A126379" s="7">
        <v>478</v>
      </c>
      <c r="D126379">
        <v>0</v>
      </c>
      <c r="E126379">
        <v>2014</v>
      </c>
      <c r="F126379">
        <v>1975</v>
      </c>
      <c r="G126379" s="9">
        <v>-571.85</v>
      </c>
    </row>
    <row r="126380" spans="1:7" x14ac:dyDescent="0.35">
      <c r="A126380" s="7">
        <v>478</v>
      </c>
      <c r="D126380">
        <v>0</v>
      </c>
      <c r="E126380">
        <v>2014</v>
      </c>
      <c r="F126380">
        <v>1975</v>
      </c>
      <c r="G126380" s="9">
        <v>-571.85</v>
      </c>
    </row>
    <row r="126381" spans="1:7" x14ac:dyDescent="0.35">
      <c r="A126381" s="7">
        <v>478</v>
      </c>
      <c r="D126381">
        <v>0</v>
      </c>
      <c r="E126381">
        <v>2014</v>
      </c>
      <c r="F126381">
        <v>1975</v>
      </c>
      <c r="G126381" s="9">
        <v>-571.85</v>
      </c>
    </row>
    <row r="126382" spans="1:7" x14ac:dyDescent="0.35">
      <c r="A126382" s="7">
        <v>478</v>
      </c>
      <c r="D126382">
        <v>0</v>
      </c>
      <c r="E126382">
        <v>2014</v>
      </c>
      <c r="F126382">
        <v>1997</v>
      </c>
      <c r="G126382" s="9">
        <v>-576.05000000000007</v>
      </c>
    </row>
    <row r="126383" spans="1:7" x14ac:dyDescent="0.35">
      <c r="A126383" s="7">
        <v>478</v>
      </c>
      <c r="D126383">
        <v>0</v>
      </c>
      <c r="E126383">
        <v>2014</v>
      </c>
      <c r="F126383">
        <v>2010</v>
      </c>
      <c r="G126383" s="9">
        <v>-576.93000000000006</v>
      </c>
    </row>
    <row r="126384" spans="1:7" x14ac:dyDescent="0.35">
      <c r="A126384" s="7">
        <v>478</v>
      </c>
      <c r="D126384">
        <v>0</v>
      </c>
      <c r="E126384">
        <v>2014</v>
      </c>
      <c r="F126384">
        <v>2010</v>
      </c>
      <c r="G126384" s="9">
        <v>-576.93000000000006</v>
      </c>
    </row>
    <row r="126385" spans="1:7" x14ac:dyDescent="0.35">
      <c r="A126385" s="7">
        <v>478</v>
      </c>
      <c r="D126385">
        <v>0</v>
      </c>
      <c r="E126385">
        <v>2014</v>
      </c>
      <c r="F126385">
        <v>1977</v>
      </c>
      <c r="G126385" s="9">
        <v>-578.25</v>
      </c>
    </row>
    <row r="126386" spans="1:7" x14ac:dyDescent="0.35">
      <c r="A126386" s="7">
        <v>478</v>
      </c>
      <c r="D126386">
        <v>0</v>
      </c>
      <c r="E126386">
        <v>2014</v>
      </c>
      <c r="F126386">
        <v>1984</v>
      </c>
      <c r="G126386" s="9">
        <v>-579.9</v>
      </c>
    </row>
    <row r="126387" spans="1:7" x14ac:dyDescent="0.35">
      <c r="A126387" s="7">
        <v>478</v>
      </c>
      <c r="D126387">
        <v>0</v>
      </c>
      <c r="E126387">
        <v>2014</v>
      </c>
      <c r="F126387">
        <v>1984</v>
      </c>
      <c r="G126387" s="9">
        <v>-579.9</v>
      </c>
    </row>
    <row r="126388" spans="1:7" x14ac:dyDescent="0.35">
      <c r="A126388" s="7">
        <v>478</v>
      </c>
      <c r="D126388">
        <v>0</v>
      </c>
      <c r="E126388">
        <v>2014</v>
      </c>
      <c r="F126388">
        <v>1984</v>
      </c>
      <c r="G126388" s="9">
        <v>-579.9</v>
      </c>
    </row>
    <row r="126389" spans="1:7" x14ac:dyDescent="0.35">
      <c r="A126389" s="7">
        <v>478</v>
      </c>
      <c r="D126389">
        <v>0</v>
      </c>
      <c r="E126389">
        <v>2014</v>
      </c>
      <c r="F126389">
        <v>1983</v>
      </c>
      <c r="G126389" s="9">
        <v>-579.94000000000005</v>
      </c>
    </row>
    <row r="126390" spans="1:7" x14ac:dyDescent="0.35">
      <c r="A126390" s="7">
        <v>478</v>
      </c>
      <c r="D126390">
        <v>0</v>
      </c>
      <c r="E126390">
        <v>2014</v>
      </c>
      <c r="F126390">
        <v>1983</v>
      </c>
      <c r="G126390" s="9">
        <v>-579.94000000000005</v>
      </c>
    </row>
    <row r="126391" spans="1:7" x14ac:dyDescent="0.35">
      <c r="A126391" s="7">
        <v>478</v>
      </c>
      <c r="D126391">
        <v>0</v>
      </c>
      <c r="E126391">
        <v>2014</v>
      </c>
      <c r="F126391">
        <v>1983</v>
      </c>
      <c r="G126391" s="9">
        <v>-579.94000000000005</v>
      </c>
    </row>
    <row r="126392" spans="1:7" x14ac:dyDescent="0.35">
      <c r="A126392" s="7">
        <v>478</v>
      </c>
      <c r="D126392">
        <v>0</v>
      </c>
      <c r="E126392">
        <v>2014</v>
      </c>
      <c r="F126392">
        <v>1980</v>
      </c>
      <c r="G126392" s="9">
        <v>-580.4</v>
      </c>
    </row>
    <row r="126393" spans="1:7" x14ac:dyDescent="0.35">
      <c r="A126393" s="7">
        <v>478</v>
      </c>
      <c r="D126393">
        <v>0</v>
      </c>
      <c r="E126393">
        <v>2014</v>
      </c>
      <c r="F126393">
        <v>1976</v>
      </c>
      <c r="G126393" s="9">
        <v>-581.64</v>
      </c>
    </row>
    <row r="126394" spans="1:7" x14ac:dyDescent="0.35">
      <c r="A126394" s="7">
        <v>478</v>
      </c>
      <c r="D126394">
        <v>0</v>
      </c>
      <c r="E126394">
        <v>2014</v>
      </c>
      <c r="F126394">
        <v>1996</v>
      </c>
      <c r="G126394" s="9">
        <v>-586.62</v>
      </c>
    </row>
    <row r="126395" spans="1:7" x14ac:dyDescent="0.35">
      <c r="A126395" s="7">
        <v>478</v>
      </c>
      <c r="D126395">
        <v>0</v>
      </c>
      <c r="E126395">
        <v>2014</v>
      </c>
      <c r="F126395">
        <v>1970</v>
      </c>
      <c r="G126395" s="9">
        <v>-587.07000000000005</v>
      </c>
    </row>
    <row r="126396" spans="1:7" x14ac:dyDescent="0.35">
      <c r="A126396" s="7">
        <v>478</v>
      </c>
      <c r="D126396">
        <v>0</v>
      </c>
      <c r="E126396">
        <v>2014</v>
      </c>
      <c r="F126396">
        <v>1981</v>
      </c>
      <c r="G126396" s="9">
        <v>-587.48</v>
      </c>
    </row>
    <row r="126397" spans="1:7" x14ac:dyDescent="0.35">
      <c r="A126397" s="7">
        <v>478</v>
      </c>
      <c r="D126397">
        <v>0</v>
      </c>
      <c r="E126397">
        <v>2014</v>
      </c>
      <c r="F126397">
        <v>1979</v>
      </c>
      <c r="G126397" s="9">
        <v>-588.5</v>
      </c>
    </row>
    <row r="126398" spans="1:7" x14ac:dyDescent="0.35">
      <c r="A126398" s="7">
        <v>478</v>
      </c>
      <c r="D126398">
        <v>0</v>
      </c>
      <c r="E126398">
        <v>2014</v>
      </c>
      <c r="F126398">
        <v>1992</v>
      </c>
      <c r="G126398" s="9">
        <v>-589.5</v>
      </c>
    </row>
    <row r="126399" spans="1:7" x14ac:dyDescent="0.35">
      <c r="A126399" s="7">
        <v>478</v>
      </c>
      <c r="D126399">
        <v>0</v>
      </c>
      <c r="E126399">
        <v>2014</v>
      </c>
      <c r="F126399">
        <v>1980</v>
      </c>
      <c r="G126399" s="9">
        <v>-590.20000000000005</v>
      </c>
    </row>
    <row r="126400" spans="1:7" x14ac:dyDescent="0.35">
      <c r="A126400" s="7">
        <v>478</v>
      </c>
      <c r="D126400">
        <v>0</v>
      </c>
      <c r="E126400">
        <v>2014</v>
      </c>
      <c r="F126400">
        <v>1980</v>
      </c>
      <c r="G126400" s="9">
        <v>-590.20000000000005</v>
      </c>
    </row>
    <row r="126401" spans="1:7" x14ac:dyDescent="0.35">
      <c r="A126401" s="7">
        <v>478</v>
      </c>
      <c r="D126401">
        <v>0</v>
      </c>
      <c r="E126401">
        <v>2014</v>
      </c>
      <c r="F126401">
        <v>1983</v>
      </c>
      <c r="G126401" s="9">
        <v>-594.20000000000005</v>
      </c>
    </row>
    <row r="126402" spans="1:7" x14ac:dyDescent="0.35">
      <c r="A126402" s="7">
        <v>478</v>
      </c>
      <c r="D126402">
        <v>0</v>
      </c>
      <c r="E126402">
        <v>2014</v>
      </c>
      <c r="F126402">
        <v>1975</v>
      </c>
      <c r="G126402" s="9">
        <v>-596.75</v>
      </c>
    </row>
    <row r="126403" spans="1:7" x14ac:dyDescent="0.35">
      <c r="A126403" s="7">
        <v>478</v>
      </c>
      <c r="D126403">
        <v>0</v>
      </c>
      <c r="E126403">
        <v>2014</v>
      </c>
      <c r="F126403">
        <v>1998</v>
      </c>
      <c r="G126403" s="9">
        <v>-600.54</v>
      </c>
    </row>
    <row r="126404" spans="1:7" x14ac:dyDescent="0.35">
      <c r="A126404" s="7">
        <v>478</v>
      </c>
      <c r="D126404">
        <v>0</v>
      </c>
      <c r="E126404">
        <v>2014</v>
      </c>
      <c r="F126404">
        <v>1997</v>
      </c>
      <c r="G126404" s="9">
        <v>-600.93000000000006</v>
      </c>
    </row>
    <row r="126405" spans="1:7" x14ac:dyDescent="0.35">
      <c r="A126405" s="7">
        <v>478</v>
      </c>
      <c r="D126405">
        <v>0</v>
      </c>
      <c r="E126405">
        <v>2014</v>
      </c>
      <c r="F126405">
        <v>1997</v>
      </c>
      <c r="G126405" s="9">
        <v>-600.93000000000006</v>
      </c>
    </row>
    <row r="126406" spans="1:7" x14ac:dyDescent="0.35">
      <c r="A126406" s="7">
        <v>478</v>
      </c>
      <c r="D126406">
        <v>0</v>
      </c>
      <c r="E126406">
        <v>2014</v>
      </c>
      <c r="F126406">
        <v>1979</v>
      </c>
      <c r="G126406" s="9">
        <v>-601.81000000000006</v>
      </c>
    </row>
    <row r="126407" spans="1:7" x14ac:dyDescent="0.35">
      <c r="A126407" s="7">
        <v>478</v>
      </c>
      <c r="D126407">
        <v>0</v>
      </c>
      <c r="E126407">
        <v>2014</v>
      </c>
      <c r="F126407">
        <v>1992</v>
      </c>
      <c r="G126407" s="9">
        <v>-603.15</v>
      </c>
    </row>
    <row r="126408" spans="1:7" x14ac:dyDescent="0.35">
      <c r="A126408" s="7">
        <v>478</v>
      </c>
      <c r="D126408">
        <v>0</v>
      </c>
      <c r="E126408">
        <v>2014</v>
      </c>
      <c r="F126408">
        <v>1993</v>
      </c>
      <c r="G126408" s="9">
        <v>-605.22</v>
      </c>
    </row>
    <row r="126409" spans="1:7" x14ac:dyDescent="0.35">
      <c r="A126409" s="7">
        <v>478</v>
      </c>
      <c r="D126409">
        <v>0</v>
      </c>
      <c r="E126409">
        <v>2014</v>
      </c>
      <c r="F126409">
        <v>1972</v>
      </c>
      <c r="G126409" s="9">
        <v>-605.4</v>
      </c>
    </row>
    <row r="126410" spans="1:7" x14ac:dyDescent="0.35">
      <c r="A126410" s="7">
        <v>478</v>
      </c>
      <c r="D126410">
        <v>0</v>
      </c>
      <c r="E126410">
        <v>2014</v>
      </c>
      <c r="F126410">
        <v>1977</v>
      </c>
      <c r="G126410" s="9">
        <v>-608.04</v>
      </c>
    </row>
    <row r="126411" spans="1:7" x14ac:dyDescent="0.35">
      <c r="A126411" s="7">
        <v>478</v>
      </c>
      <c r="D126411">
        <v>0</v>
      </c>
      <c r="E126411">
        <v>2014</v>
      </c>
      <c r="F126411">
        <v>1977</v>
      </c>
      <c r="G126411" s="9">
        <v>-608.04</v>
      </c>
    </row>
    <row r="126412" spans="1:7" x14ac:dyDescent="0.35">
      <c r="A126412" s="7">
        <v>478</v>
      </c>
      <c r="D126412">
        <v>0</v>
      </c>
      <c r="E126412">
        <v>2014</v>
      </c>
      <c r="F126412">
        <v>1987</v>
      </c>
      <c r="G126412" s="9">
        <v>-610.5</v>
      </c>
    </row>
    <row r="126413" spans="1:7" x14ac:dyDescent="0.35">
      <c r="A126413" s="7">
        <v>478</v>
      </c>
      <c r="D126413">
        <v>0</v>
      </c>
      <c r="E126413">
        <v>2014</v>
      </c>
      <c r="F126413">
        <v>1987</v>
      </c>
      <c r="G126413" s="9">
        <v>-610.5</v>
      </c>
    </row>
    <row r="126414" spans="1:7" x14ac:dyDescent="0.35">
      <c r="A126414" s="7">
        <v>478</v>
      </c>
      <c r="D126414">
        <v>0</v>
      </c>
      <c r="E126414">
        <v>2014</v>
      </c>
      <c r="F126414">
        <v>1986</v>
      </c>
      <c r="G126414" s="9">
        <v>-611.34</v>
      </c>
    </row>
    <row r="126415" spans="1:7" x14ac:dyDescent="0.35">
      <c r="A126415" s="7">
        <v>478</v>
      </c>
      <c r="D126415">
        <v>0</v>
      </c>
      <c r="E126415">
        <v>2014</v>
      </c>
      <c r="F126415">
        <v>1986</v>
      </c>
      <c r="G126415" s="9">
        <v>-611.34</v>
      </c>
    </row>
    <row r="126416" spans="1:7" x14ac:dyDescent="0.35">
      <c r="A126416" s="7">
        <v>478</v>
      </c>
      <c r="D126416">
        <v>0</v>
      </c>
      <c r="E126416">
        <v>2014</v>
      </c>
      <c r="F126416">
        <v>1992</v>
      </c>
      <c r="G126416" s="9">
        <v>-612.85</v>
      </c>
    </row>
    <row r="126417" spans="1:7" x14ac:dyDescent="0.35">
      <c r="A126417" s="7">
        <v>478</v>
      </c>
      <c r="D126417">
        <v>0</v>
      </c>
      <c r="E126417">
        <v>2014</v>
      </c>
      <c r="F126417">
        <v>1984</v>
      </c>
      <c r="G126417" s="9">
        <v>-613.16999999999996</v>
      </c>
    </row>
    <row r="126418" spans="1:7" x14ac:dyDescent="0.35">
      <c r="A126418" s="7">
        <v>478</v>
      </c>
      <c r="D126418">
        <v>0</v>
      </c>
      <c r="E126418">
        <v>2014</v>
      </c>
      <c r="F126418">
        <v>1982</v>
      </c>
      <c r="G126418" s="9">
        <v>-613.72</v>
      </c>
    </row>
    <row r="126419" spans="1:7" x14ac:dyDescent="0.35">
      <c r="A126419" s="7">
        <v>478</v>
      </c>
      <c r="D126419">
        <v>0</v>
      </c>
      <c r="E126419">
        <v>2014</v>
      </c>
      <c r="F126419">
        <v>1979</v>
      </c>
      <c r="G126419" s="9">
        <v>-614.05000000000007</v>
      </c>
    </row>
    <row r="126420" spans="1:7" x14ac:dyDescent="0.35">
      <c r="A126420" s="7">
        <v>478</v>
      </c>
      <c r="D126420">
        <v>0</v>
      </c>
      <c r="E126420">
        <v>2014</v>
      </c>
      <c r="F126420">
        <v>1979</v>
      </c>
      <c r="G126420" s="9">
        <v>-614.05000000000007</v>
      </c>
    </row>
    <row r="126421" spans="1:7" x14ac:dyDescent="0.35">
      <c r="A126421" s="7">
        <v>478</v>
      </c>
      <c r="D126421">
        <v>0</v>
      </c>
      <c r="E126421">
        <v>2014</v>
      </c>
      <c r="F126421">
        <v>1985</v>
      </c>
      <c r="G126421" s="9">
        <v>-616.74</v>
      </c>
    </row>
    <row r="126422" spans="1:7" x14ac:dyDescent="0.35">
      <c r="A126422" s="7">
        <v>478</v>
      </c>
      <c r="D126422">
        <v>0</v>
      </c>
      <c r="E126422">
        <v>2014</v>
      </c>
      <c r="F126422">
        <v>1973</v>
      </c>
      <c r="G126422" s="9">
        <v>-617.33000000000004</v>
      </c>
    </row>
    <row r="126423" spans="1:7" x14ac:dyDescent="0.35">
      <c r="A126423" s="7">
        <v>478</v>
      </c>
      <c r="D126423">
        <v>0</v>
      </c>
      <c r="E126423">
        <v>2014</v>
      </c>
      <c r="F126423">
        <v>1984</v>
      </c>
      <c r="G126423" s="9">
        <v>-623.16</v>
      </c>
    </row>
    <row r="126424" spans="1:7" x14ac:dyDescent="0.35">
      <c r="A126424" s="7">
        <v>478</v>
      </c>
      <c r="D126424">
        <v>0</v>
      </c>
      <c r="E126424">
        <v>2014</v>
      </c>
      <c r="F126424">
        <v>1984</v>
      </c>
      <c r="G126424" s="9">
        <v>-623.16</v>
      </c>
    </row>
    <row r="126425" spans="1:7" x14ac:dyDescent="0.35">
      <c r="A126425" s="7">
        <v>478</v>
      </c>
      <c r="D126425">
        <v>0</v>
      </c>
      <c r="E126425">
        <v>2014</v>
      </c>
      <c r="F126425">
        <v>1971</v>
      </c>
      <c r="G126425" s="9">
        <v>-624.80000000000007</v>
      </c>
    </row>
    <row r="126426" spans="1:7" x14ac:dyDescent="0.35">
      <c r="A126426" s="7">
        <v>478</v>
      </c>
      <c r="D126426">
        <v>0</v>
      </c>
      <c r="E126426">
        <v>2014</v>
      </c>
      <c r="F126426">
        <v>1977</v>
      </c>
      <c r="G126426" s="9">
        <v>-624.84</v>
      </c>
    </row>
    <row r="126427" spans="1:7" x14ac:dyDescent="0.35">
      <c r="A126427" s="7">
        <v>478</v>
      </c>
      <c r="D126427">
        <v>0</v>
      </c>
      <c r="E126427">
        <v>2014</v>
      </c>
      <c r="F126427">
        <v>2013</v>
      </c>
      <c r="G126427" s="9">
        <v>-626.48</v>
      </c>
    </row>
    <row r="126428" spans="1:7" x14ac:dyDescent="0.35">
      <c r="A126428" s="7">
        <v>478</v>
      </c>
      <c r="D126428">
        <v>0</v>
      </c>
      <c r="E126428">
        <v>2014</v>
      </c>
      <c r="F126428">
        <v>1970</v>
      </c>
      <c r="G126428" s="9">
        <v>-629.01</v>
      </c>
    </row>
    <row r="126429" spans="1:7" x14ac:dyDescent="0.35">
      <c r="A126429" s="7">
        <v>478</v>
      </c>
      <c r="D126429">
        <v>0</v>
      </c>
      <c r="E126429">
        <v>2014</v>
      </c>
      <c r="F126429">
        <v>1970</v>
      </c>
      <c r="G126429" s="9">
        <v>-629.01</v>
      </c>
    </row>
    <row r="126430" spans="1:7" x14ac:dyDescent="0.35">
      <c r="A126430" s="7">
        <v>478</v>
      </c>
      <c r="D126430">
        <v>0</v>
      </c>
      <c r="E126430">
        <v>2014</v>
      </c>
      <c r="F126430">
        <v>1984</v>
      </c>
      <c r="G126430" s="9">
        <v>-630.03</v>
      </c>
    </row>
    <row r="126431" spans="1:7" x14ac:dyDescent="0.35">
      <c r="A126431" s="7">
        <v>478</v>
      </c>
      <c r="D126431">
        <v>0</v>
      </c>
      <c r="E126431">
        <v>2014</v>
      </c>
      <c r="F126431">
        <v>1984</v>
      </c>
      <c r="G126431" s="9">
        <v>-630.03</v>
      </c>
    </row>
    <row r="126432" spans="1:7" x14ac:dyDescent="0.35">
      <c r="A126432" s="7">
        <v>478</v>
      </c>
      <c r="D126432">
        <v>0</v>
      </c>
      <c r="E126432">
        <v>2014</v>
      </c>
      <c r="F126432">
        <v>1984</v>
      </c>
      <c r="G126432" s="9">
        <v>-630.03</v>
      </c>
    </row>
    <row r="126433" spans="1:7" x14ac:dyDescent="0.35">
      <c r="A126433" s="7">
        <v>478</v>
      </c>
      <c r="D126433">
        <v>0</v>
      </c>
      <c r="E126433">
        <v>2014</v>
      </c>
      <c r="F126433">
        <v>2014</v>
      </c>
      <c r="G126433" s="9">
        <v>-631.32000000000005</v>
      </c>
    </row>
    <row r="126434" spans="1:7" x14ac:dyDescent="0.35">
      <c r="A126434" s="7">
        <v>478</v>
      </c>
      <c r="D126434">
        <v>0</v>
      </c>
      <c r="E126434">
        <v>2014</v>
      </c>
      <c r="F126434">
        <v>1983</v>
      </c>
      <c r="G126434" s="9">
        <v>-631.5</v>
      </c>
    </row>
    <row r="126435" spans="1:7" x14ac:dyDescent="0.35">
      <c r="A126435" s="7">
        <v>478</v>
      </c>
      <c r="D126435">
        <v>0</v>
      </c>
      <c r="E126435">
        <v>2014</v>
      </c>
      <c r="F126435">
        <v>1997</v>
      </c>
      <c r="G126435" s="9">
        <v>-632.70000000000005</v>
      </c>
    </row>
    <row r="126436" spans="1:7" x14ac:dyDescent="0.35">
      <c r="A126436" s="7">
        <v>478</v>
      </c>
      <c r="D126436">
        <v>0</v>
      </c>
      <c r="E126436">
        <v>2014</v>
      </c>
      <c r="F126436">
        <v>1986</v>
      </c>
      <c r="G126436" s="9">
        <v>-633.24</v>
      </c>
    </row>
    <row r="126437" spans="1:7" x14ac:dyDescent="0.35">
      <c r="A126437" s="7">
        <v>478</v>
      </c>
      <c r="D126437">
        <v>0</v>
      </c>
      <c r="E126437">
        <v>2014</v>
      </c>
      <c r="F126437">
        <v>1971</v>
      </c>
      <c r="G126437" s="9">
        <v>-633.76</v>
      </c>
    </row>
    <row r="126438" spans="1:7" x14ac:dyDescent="0.35">
      <c r="A126438" s="7">
        <v>478</v>
      </c>
      <c r="D126438">
        <v>0</v>
      </c>
      <c r="E126438">
        <v>2014</v>
      </c>
      <c r="F126438">
        <v>1994</v>
      </c>
      <c r="G126438" s="9">
        <v>-636.36</v>
      </c>
    </row>
    <row r="126439" spans="1:7" x14ac:dyDescent="0.35">
      <c r="A126439" s="7">
        <v>478</v>
      </c>
      <c r="D126439">
        <v>0</v>
      </c>
      <c r="E126439">
        <v>2014</v>
      </c>
      <c r="F126439">
        <v>1983</v>
      </c>
      <c r="G126439" s="9">
        <v>-640.12</v>
      </c>
    </row>
    <row r="126440" spans="1:7" x14ac:dyDescent="0.35">
      <c r="A126440" s="7">
        <v>478</v>
      </c>
      <c r="D126440">
        <v>0</v>
      </c>
      <c r="E126440">
        <v>2014</v>
      </c>
      <c r="F126440">
        <v>2010</v>
      </c>
      <c r="G126440" s="9">
        <v>-640.93000000000006</v>
      </c>
    </row>
    <row r="126441" spans="1:7" x14ac:dyDescent="0.35">
      <c r="A126441" s="7">
        <v>478</v>
      </c>
      <c r="D126441">
        <v>0</v>
      </c>
      <c r="E126441">
        <v>2014</v>
      </c>
      <c r="F126441">
        <v>2010</v>
      </c>
      <c r="G126441" s="9">
        <v>-641.05000000000007</v>
      </c>
    </row>
    <row r="126442" spans="1:7" x14ac:dyDescent="0.35">
      <c r="A126442" s="7">
        <v>478</v>
      </c>
      <c r="D126442">
        <v>0</v>
      </c>
      <c r="E126442">
        <v>2014</v>
      </c>
      <c r="F126442">
        <v>1983</v>
      </c>
      <c r="G126442" s="9">
        <v>-645.20000000000005</v>
      </c>
    </row>
    <row r="126443" spans="1:7" x14ac:dyDescent="0.35">
      <c r="A126443" s="7">
        <v>478</v>
      </c>
      <c r="D126443">
        <v>0</v>
      </c>
      <c r="E126443">
        <v>2014</v>
      </c>
      <c r="F126443">
        <v>2003</v>
      </c>
      <c r="G126443" s="9">
        <v>-645.53</v>
      </c>
    </row>
    <row r="126444" spans="1:7" x14ac:dyDescent="0.35">
      <c r="A126444" s="7">
        <v>478</v>
      </c>
      <c r="D126444">
        <v>0</v>
      </c>
      <c r="E126444">
        <v>2014</v>
      </c>
      <c r="F126444">
        <v>2003</v>
      </c>
      <c r="G126444" s="9">
        <v>-645.53</v>
      </c>
    </row>
    <row r="126445" spans="1:7" x14ac:dyDescent="0.35">
      <c r="A126445" s="7">
        <v>478</v>
      </c>
      <c r="D126445">
        <v>0</v>
      </c>
      <c r="E126445">
        <v>2014</v>
      </c>
      <c r="F126445">
        <v>2003</v>
      </c>
      <c r="G126445" s="9">
        <v>-645.53</v>
      </c>
    </row>
    <row r="126446" spans="1:7" x14ac:dyDescent="0.35">
      <c r="A126446" s="7">
        <v>478</v>
      </c>
      <c r="D126446">
        <v>0</v>
      </c>
      <c r="E126446">
        <v>2014</v>
      </c>
      <c r="F126446">
        <v>2003</v>
      </c>
      <c r="G126446" s="9">
        <v>-645.53</v>
      </c>
    </row>
    <row r="126447" spans="1:7" x14ac:dyDescent="0.35">
      <c r="A126447" s="7">
        <v>478</v>
      </c>
      <c r="D126447">
        <v>0</v>
      </c>
      <c r="E126447">
        <v>2014</v>
      </c>
      <c r="F126447">
        <v>2003</v>
      </c>
      <c r="G126447" s="9">
        <v>-645.53</v>
      </c>
    </row>
    <row r="126448" spans="1:7" x14ac:dyDescent="0.35">
      <c r="A126448" s="7">
        <v>478</v>
      </c>
      <c r="D126448">
        <v>0</v>
      </c>
      <c r="E126448">
        <v>2014</v>
      </c>
      <c r="F126448">
        <v>1997</v>
      </c>
      <c r="G126448" s="9">
        <v>-646.65</v>
      </c>
    </row>
    <row r="126449" spans="1:7" x14ac:dyDescent="0.35">
      <c r="A126449" s="7">
        <v>478</v>
      </c>
      <c r="D126449">
        <v>0</v>
      </c>
      <c r="E126449">
        <v>2014</v>
      </c>
      <c r="F126449">
        <v>1988</v>
      </c>
      <c r="G126449" s="9">
        <v>-648.30000000000007</v>
      </c>
    </row>
    <row r="126450" spans="1:7" x14ac:dyDescent="0.35">
      <c r="A126450" s="7">
        <v>478</v>
      </c>
      <c r="D126450">
        <v>0</v>
      </c>
      <c r="E126450">
        <v>2014</v>
      </c>
      <c r="F126450">
        <v>1988</v>
      </c>
      <c r="G126450" s="9">
        <v>-648.30000000000007</v>
      </c>
    </row>
    <row r="126451" spans="1:7" x14ac:dyDescent="0.35">
      <c r="A126451" s="7">
        <v>478</v>
      </c>
      <c r="D126451">
        <v>0</v>
      </c>
      <c r="E126451">
        <v>2014</v>
      </c>
      <c r="F126451">
        <v>1988</v>
      </c>
      <c r="G126451" s="9">
        <v>-648.30000000000007</v>
      </c>
    </row>
    <row r="126452" spans="1:7" x14ac:dyDescent="0.35">
      <c r="A126452" s="7">
        <v>478</v>
      </c>
      <c r="D126452">
        <v>0</v>
      </c>
      <c r="E126452">
        <v>2014</v>
      </c>
      <c r="F126452">
        <v>1979</v>
      </c>
      <c r="G126452" s="9">
        <v>-649.05000000000007</v>
      </c>
    </row>
    <row r="126453" spans="1:7" x14ac:dyDescent="0.35">
      <c r="A126453" s="7">
        <v>478</v>
      </c>
      <c r="D126453">
        <v>0</v>
      </c>
      <c r="E126453">
        <v>2014</v>
      </c>
      <c r="F126453">
        <v>2000</v>
      </c>
      <c r="G126453" s="9">
        <v>-650.02</v>
      </c>
    </row>
    <row r="126454" spans="1:7" x14ac:dyDescent="0.35">
      <c r="A126454" s="7">
        <v>478</v>
      </c>
      <c r="D126454">
        <v>0</v>
      </c>
      <c r="E126454">
        <v>2014</v>
      </c>
      <c r="F126454">
        <v>2000</v>
      </c>
      <c r="G126454" s="9">
        <v>-650.02</v>
      </c>
    </row>
    <row r="126455" spans="1:7" x14ac:dyDescent="0.35">
      <c r="A126455" s="7">
        <v>478</v>
      </c>
      <c r="D126455">
        <v>0</v>
      </c>
      <c r="E126455">
        <v>2014</v>
      </c>
      <c r="F126455">
        <v>2000</v>
      </c>
      <c r="G126455" s="9">
        <v>-650.02</v>
      </c>
    </row>
    <row r="126456" spans="1:7" x14ac:dyDescent="0.35">
      <c r="A126456" s="7">
        <v>478</v>
      </c>
      <c r="D126456">
        <v>0</v>
      </c>
      <c r="E126456">
        <v>2014</v>
      </c>
      <c r="F126456">
        <v>1975</v>
      </c>
      <c r="G126456" s="9">
        <v>-651</v>
      </c>
    </row>
    <row r="126457" spans="1:7" x14ac:dyDescent="0.35">
      <c r="A126457" s="7">
        <v>478</v>
      </c>
      <c r="D126457">
        <v>0</v>
      </c>
      <c r="E126457">
        <v>2014</v>
      </c>
      <c r="F126457">
        <v>1975</v>
      </c>
      <c r="G126457" s="9">
        <v>-651</v>
      </c>
    </row>
    <row r="126458" spans="1:7" x14ac:dyDescent="0.35">
      <c r="A126458" s="7">
        <v>478</v>
      </c>
      <c r="D126458">
        <v>0</v>
      </c>
      <c r="E126458">
        <v>2014</v>
      </c>
      <c r="F126458">
        <v>1975</v>
      </c>
      <c r="G126458" s="9">
        <v>-652.19000000000005</v>
      </c>
    </row>
    <row r="126459" spans="1:7" x14ac:dyDescent="0.35">
      <c r="A126459" s="7">
        <v>478</v>
      </c>
      <c r="D126459">
        <v>0</v>
      </c>
      <c r="E126459">
        <v>2014</v>
      </c>
      <c r="F126459">
        <v>1975</v>
      </c>
      <c r="G126459" s="9">
        <v>-652.19000000000005</v>
      </c>
    </row>
    <row r="126460" spans="1:7" x14ac:dyDescent="0.35">
      <c r="A126460" s="7">
        <v>478</v>
      </c>
      <c r="D126460">
        <v>0</v>
      </c>
      <c r="E126460">
        <v>2014</v>
      </c>
      <c r="F126460">
        <v>1994</v>
      </c>
      <c r="G126460" s="9">
        <v>-653.45000000000005</v>
      </c>
    </row>
    <row r="126461" spans="1:7" x14ac:dyDescent="0.35">
      <c r="A126461" s="7">
        <v>478</v>
      </c>
      <c r="D126461">
        <v>0</v>
      </c>
      <c r="E126461">
        <v>2014</v>
      </c>
      <c r="F126461">
        <v>1995</v>
      </c>
      <c r="G126461" s="9">
        <v>-654.80000000000007</v>
      </c>
    </row>
    <row r="126462" spans="1:7" x14ac:dyDescent="0.35">
      <c r="A126462" s="7">
        <v>478</v>
      </c>
      <c r="D126462">
        <v>0</v>
      </c>
      <c r="E126462">
        <v>2014</v>
      </c>
      <c r="F126462">
        <v>1968</v>
      </c>
      <c r="G126462" s="9">
        <v>-655.63</v>
      </c>
    </row>
    <row r="126463" spans="1:7" x14ac:dyDescent="0.35">
      <c r="A126463" s="7">
        <v>478</v>
      </c>
      <c r="D126463">
        <v>0</v>
      </c>
      <c r="E126463">
        <v>2014</v>
      </c>
      <c r="F126463">
        <v>1979</v>
      </c>
      <c r="G126463" s="9">
        <v>-656.52</v>
      </c>
    </row>
    <row r="126464" spans="1:7" x14ac:dyDescent="0.35">
      <c r="A126464" s="7">
        <v>478</v>
      </c>
      <c r="D126464">
        <v>0</v>
      </c>
      <c r="E126464">
        <v>2014</v>
      </c>
      <c r="F126464">
        <v>1991</v>
      </c>
      <c r="G126464" s="9">
        <v>-657.72</v>
      </c>
    </row>
    <row r="126465" spans="1:7" x14ac:dyDescent="0.35">
      <c r="A126465" s="7">
        <v>478</v>
      </c>
      <c r="D126465">
        <v>0</v>
      </c>
      <c r="E126465">
        <v>2014</v>
      </c>
      <c r="F126465">
        <v>1991</v>
      </c>
      <c r="G126465" s="9">
        <v>-657.72</v>
      </c>
    </row>
    <row r="126466" spans="1:7" x14ac:dyDescent="0.35">
      <c r="A126466" s="7">
        <v>478</v>
      </c>
      <c r="D126466">
        <v>0</v>
      </c>
      <c r="E126466">
        <v>2014</v>
      </c>
      <c r="F126466">
        <v>2013</v>
      </c>
      <c r="G126466" s="9">
        <v>-669.16</v>
      </c>
    </row>
    <row r="126467" spans="1:7" x14ac:dyDescent="0.35">
      <c r="A126467" s="7">
        <v>478</v>
      </c>
      <c r="D126467">
        <v>0</v>
      </c>
      <c r="E126467">
        <v>2014</v>
      </c>
      <c r="F126467">
        <v>2014</v>
      </c>
      <c r="G126467" s="9">
        <v>-671.37</v>
      </c>
    </row>
    <row r="126468" spans="1:7" x14ac:dyDescent="0.35">
      <c r="A126468" s="7">
        <v>478</v>
      </c>
      <c r="D126468">
        <v>0</v>
      </c>
      <c r="E126468">
        <v>2014</v>
      </c>
      <c r="F126468">
        <v>1982</v>
      </c>
      <c r="G126468" s="9">
        <v>-672.2</v>
      </c>
    </row>
    <row r="126469" spans="1:7" x14ac:dyDescent="0.35">
      <c r="A126469" s="7">
        <v>478</v>
      </c>
      <c r="D126469">
        <v>0</v>
      </c>
      <c r="E126469">
        <v>2014</v>
      </c>
      <c r="F126469">
        <v>1989</v>
      </c>
      <c r="G126469" s="9">
        <v>-676.35</v>
      </c>
    </row>
    <row r="126470" spans="1:7" x14ac:dyDescent="0.35">
      <c r="A126470" s="7">
        <v>478</v>
      </c>
      <c r="D126470">
        <v>0</v>
      </c>
      <c r="E126470">
        <v>2014</v>
      </c>
      <c r="F126470">
        <v>1989</v>
      </c>
      <c r="G126470" s="9">
        <v>-676.35</v>
      </c>
    </row>
    <row r="126471" spans="1:7" x14ac:dyDescent="0.35">
      <c r="A126471" s="7">
        <v>478</v>
      </c>
      <c r="D126471">
        <v>0</v>
      </c>
      <c r="E126471">
        <v>2014</v>
      </c>
      <c r="F126471">
        <v>1983</v>
      </c>
      <c r="G126471" s="9">
        <v>-677.30000000000007</v>
      </c>
    </row>
    <row r="126472" spans="1:7" x14ac:dyDescent="0.35">
      <c r="A126472" s="7">
        <v>478</v>
      </c>
      <c r="D126472">
        <v>0</v>
      </c>
      <c r="E126472">
        <v>2014</v>
      </c>
      <c r="F126472">
        <v>1978</v>
      </c>
      <c r="G126472" s="9">
        <v>-680.62</v>
      </c>
    </row>
    <row r="126473" spans="1:7" x14ac:dyDescent="0.35">
      <c r="A126473" s="7">
        <v>478</v>
      </c>
      <c r="D126473">
        <v>0</v>
      </c>
      <c r="E126473">
        <v>2014</v>
      </c>
      <c r="F126473">
        <v>1978</v>
      </c>
      <c r="G126473" s="9">
        <v>-680.62</v>
      </c>
    </row>
    <row r="126474" spans="1:7" x14ac:dyDescent="0.35">
      <c r="A126474" s="7">
        <v>478</v>
      </c>
      <c r="D126474">
        <v>0</v>
      </c>
      <c r="E126474">
        <v>2014</v>
      </c>
      <c r="F126474">
        <v>1978</v>
      </c>
      <c r="G126474" s="9">
        <v>-680.62</v>
      </c>
    </row>
    <row r="126475" spans="1:7" x14ac:dyDescent="0.35">
      <c r="A126475" s="7">
        <v>478</v>
      </c>
      <c r="D126475">
        <v>0</v>
      </c>
      <c r="E126475">
        <v>2014</v>
      </c>
      <c r="F126475">
        <v>1984</v>
      </c>
      <c r="G126475" s="9">
        <v>-681.30000000000007</v>
      </c>
    </row>
    <row r="126476" spans="1:7" x14ac:dyDescent="0.35">
      <c r="A126476" s="7">
        <v>478</v>
      </c>
      <c r="D126476">
        <v>0</v>
      </c>
      <c r="E126476">
        <v>2014</v>
      </c>
      <c r="F126476">
        <v>1976</v>
      </c>
      <c r="G126476" s="9">
        <v>-682.92</v>
      </c>
    </row>
    <row r="126477" spans="1:7" x14ac:dyDescent="0.35">
      <c r="A126477" s="7">
        <v>478</v>
      </c>
      <c r="D126477">
        <v>0</v>
      </c>
      <c r="E126477">
        <v>2014</v>
      </c>
      <c r="F126477">
        <v>2010</v>
      </c>
      <c r="G126477" s="9">
        <v>-690.36</v>
      </c>
    </row>
    <row r="126478" spans="1:7" x14ac:dyDescent="0.35">
      <c r="A126478" s="7">
        <v>478</v>
      </c>
      <c r="D126478">
        <v>0</v>
      </c>
      <c r="E126478">
        <v>2014</v>
      </c>
      <c r="F126478">
        <v>1993</v>
      </c>
      <c r="G126478" s="9">
        <v>-691.68000000000006</v>
      </c>
    </row>
    <row r="126479" spans="1:7" x14ac:dyDescent="0.35">
      <c r="A126479" s="7">
        <v>478</v>
      </c>
      <c r="D126479">
        <v>0</v>
      </c>
      <c r="E126479">
        <v>2014</v>
      </c>
      <c r="F126479">
        <v>1993</v>
      </c>
      <c r="G126479" s="9">
        <v>-691.68000000000006</v>
      </c>
    </row>
    <row r="126480" spans="1:7" x14ac:dyDescent="0.35">
      <c r="A126480" s="7">
        <v>478</v>
      </c>
      <c r="D126480">
        <v>0</v>
      </c>
      <c r="E126480">
        <v>2014</v>
      </c>
      <c r="F126480">
        <v>1977</v>
      </c>
      <c r="G126480" s="9">
        <v>-693.9</v>
      </c>
    </row>
    <row r="126481" spans="1:7" x14ac:dyDescent="0.35">
      <c r="A126481" s="7">
        <v>478</v>
      </c>
      <c r="D126481">
        <v>0</v>
      </c>
      <c r="E126481">
        <v>2014</v>
      </c>
      <c r="F126481">
        <v>1977</v>
      </c>
      <c r="G126481" s="9">
        <v>-693.9</v>
      </c>
    </row>
    <row r="126482" spans="1:7" x14ac:dyDescent="0.35">
      <c r="A126482" s="7">
        <v>478</v>
      </c>
      <c r="D126482">
        <v>0</v>
      </c>
      <c r="E126482">
        <v>2014</v>
      </c>
      <c r="F126482">
        <v>1980</v>
      </c>
      <c r="G126482" s="9">
        <v>-699.2</v>
      </c>
    </row>
    <row r="126483" spans="1:7" x14ac:dyDescent="0.35">
      <c r="A126483" s="7">
        <v>478</v>
      </c>
      <c r="D126483">
        <v>0</v>
      </c>
      <c r="E126483">
        <v>2014</v>
      </c>
      <c r="F126483">
        <v>2011</v>
      </c>
      <c r="G126483" s="9">
        <v>-699.38</v>
      </c>
    </row>
    <row r="126484" spans="1:7" x14ac:dyDescent="0.35">
      <c r="A126484" s="7">
        <v>478</v>
      </c>
      <c r="D126484">
        <v>0</v>
      </c>
      <c r="E126484">
        <v>2014</v>
      </c>
      <c r="F126484">
        <v>1954</v>
      </c>
      <c r="G126484" s="9">
        <v>-700</v>
      </c>
    </row>
    <row r="126485" spans="1:7" x14ac:dyDescent="0.35">
      <c r="A126485" s="7">
        <v>478</v>
      </c>
      <c r="D126485">
        <v>0</v>
      </c>
      <c r="E126485">
        <v>2014</v>
      </c>
      <c r="F126485">
        <v>1979</v>
      </c>
      <c r="G126485" s="9">
        <v>-703.93000000000006</v>
      </c>
    </row>
    <row r="126486" spans="1:7" x14ac:dyDescent="0.35">
      <c r="A126486" s="7">
        <v>478</v>
      </c>
      <c r="D126486">
        <v>0</v>
      </c>
      <c r="E126486">
        <v>2014</v>
      </c>
      <c r="F126486">
        <v>1975</v>
      </c>
      <c r="G126486" s="9">
        <v>-705.25</v>
      </c>
    </row>
    <row r="126487" spans="1:7" x14ac:dyDescent="0.35">
      <c r="A126487" s="7">
        <v>478</v>
      </c>
      <c r="D126487">
        <v>0</v>
      </c>
      <c r="E126487">
        <v>2014</v>
      </c>
      <c r="F126487">
        <v>1990</v>
      </c>
      <c r="G126487" s="9">
        <v>-706.38</v>
      </c>
    </row>
    <row r="126488" spans="1:7" x14ac:dyDescent="0.35">
      <c r="A126488" s="7">
        <v>478</v>
      </c>
      <c r="D126488">
        <v>0</v>
      </c>
      <c r="E126488">
        <v>2014</v>
      </c>
      <c r="F126488">
        <v>1990</v>
      </c>
      <c r="G126488" s="9">
        <v>-706.38</v>
      </c>
    </row>
    <row r="126489" spans="1:7" x14ac:dyDescent="0.35">
      <c r="A126489" s="7">
        <v>478</v>
      </c>
      <c r="D126489">
        <v>0</v>
      </c>
      <c r="E126489">
        <v>2014</v>
      </c>
      <c r="F126489">
        <v>1990</v>
      </c>
      <c r="G126489" s="9">
        <v>-706.38</v>
      </c>
    </row>
    <row r="126490" spans="1:7" x14ac:dyDescent="0.35">
      <c r="A126490" s="7">
        <v>478</v>
      </c>
      <c r="D126490">
        <v>0</v>
      </c>
      <c r="E126490">
        <v>2014</v>
      </c>
      <c r="F126490">
        <v>1993</v>
      </c>
      <c r="G126490" s="9">
        <v>-707.09</v>
      </c>
    </row>
    <row r="126491" spans="1:7" x14ac:dyDescent="0.35">
      <c r="A126491" s="7">
        <v>478</v>
      </c>
      <c r="D126491">
        <v>0</v>
      </c>
      <c r="E126491">
        <v>2014</v>
      </c>
      <c r="F126491">
        <v>1993</v>
      </c>
      <c r="G126491" s="9">
        <v>-707.09</v>
      </c>
    </row>
    <row r="126492" spans="1:7" x14ac:dyDescent="0.35">
      <c r="A126492" s="7">
        <v>478</v>
      </c>
      <c r="D126492">
        <v>0</v>
      </c>
      <c r="E126492">
        <v>2014</v>
      </c>
      <c r="F126492">
        <v>1993</v>
      </c>
      <c r="G126492" s="9">
        <v>-707.09</v>
      </c>
    </row>
    <row r="126493" spans="1:7" x14ac:dyDescent="0.35">
      <c r="A126493" s="7">
        <v>478</v>
      </c>
      <c r="D126493">
        <v>0</v>
      </c>
      <c r="E126493">
        <v>2014</v>
      </c>
      <c r="F126493">
        <v>2003</v>
      </c>
      <c r="G126493" s="9">
        <v>-709.09</v>
      </c>
    </row>
    <row r="126494" spans="1:7" x14ac:dyDescent="0.35">
      <c r="A126494" s="7">
        <v>478</v>
      </c>
      <c r="D126494">
        <v>0</v>
      </c>
      <c r="E126494">
        <v>2014</v>
      </c>
      <c r="F126494">
        <v>1982</v>
      </c>
      <c r="G126494" s="9">
        <v>-709.4</v>
      </c>
    </row>
    <row r="126495" spans="1:7" x14ac:dyDescent="0.35">
      <c r="A126495" s="7">
        <v>478</v>
      </c>
      <c r="D126495">
        <v>0</v>
      </c>
      <c r="E126495">
        <v>2014</v>
      </c>
      <c r="F126495">
        <v>1985</v>
      </c>
      <c r="G126495" s="9">
        <v>-712.14</v>
      </c>
    </row>
    <row r="126496" spans="1:7" x14ac:dyDescent="0.35">
      <c r="A126496" s="7">
        <v>478</v>
      </c>
      <c r="D126496">
        <v>0</v>
      </c>
      <c r="E126496">
        <v>2014</v>
      </c>
      <c r="F126496">
        <v>1985</v>
      </c>
      <c r="G126496" s="9">
        <v>-712.14</v>
      </c>
    </row>
    <row r="126497" spans="1:7" x14ac:dyDescent="0.35">
      <c r="A126497" s="7">
        <v>478</v>
      </c>
      <c r="D126497">
        <v>0</v>
      </c>
      <c r="E126497">
        <v>2014</v>
      </c>
      <c r="F126497">
        <v>1985</v>
      </c>
      <c r="G126497" s="9">
        <v>-712.14</v>
      </c>
    </row>
    <row r="126498" spans="1:7" x14ac:dyDescent="0.35">
      <c r="A126498" s="7">
        <v>478</v>
      </c>
      <c r="D126498">
        <v>0</v>
      </c>
      <c r="E126498">
        <v>2014</v>
      </c>
      <c r="F126498">
        <v>1985</v>
      </c>
      <c r="G126498" s="9">
        <v>-714.44</v>
      </c>
    </row>
    <row r="126499" spans="1:7" x14ac:dyDescent="0.35">
      <c r="A126499" s="7">
        <v>478</v>
      </c>
      <c r="D126499">
        <v>0</v>
      </c>
      <c r="E126499">
        <v>2014</v>
      </c>
      <c r="F126499">
        <v>1985</v>
      </c>
      <c r="G126499" s="9">
        <v>-714.44</v>
      </c>
    </row>
    <row r="126500" spans="1:7" x14ac:dyDescent="0.35">
      <c r="A126500" s="7">
        <v>478</v>
      </c>
      <c r="D126500">
        <v>0</v>
      </c>
      <c r="E126500">
        <v>2014</v>
      </c>
      <c r="F126500">
        <v>1994</v>
      </c>
      <c r="G126500" s="9">
        <v>-719.39</v>
      </c>
    </row>
    <row r="126501" spans="1:7" x14ac:dyDescent="0.35">
      <c r="A126501" s="7">
        <v>478</v>
      </c>
      <c r="D126501">
        <v>0</v>
      </c>
      <c r="E126501">
        <v>2014</v>
      </c>
      <c r="F126501">
        <v>2013</v>
      </c>
      <c r="G126501" s="9">
        <v>-720.91</v>
      </c>
    </row>
    <row r="126502" spans="1:7" x14ac:dyDescent="0.35">
      <c r="A126502" s="7">
        <v>478</v>
      </c>
      <c r="D126502">
        <v>0</v>
      </c>
      <c r="E126502">
        <v>2014</v>
      </c>
      <c r="F126502">
        <v>1991</v>
      </c>
      <c r="G126502" s="9">
        <v>-727.73</v>
      </c>
    </row>
    <row r="126503" spans="1:7" x14ac:dyDescent="0.35">
      <c r="A126503" s="7">
        <v>478</v>
      </c>
      <c r="D126503">
        <v>0</v>
      </c>
      <c r="E126503">
        <v>2014</v>
      </c>
      <c r="F126503">
        <v>1991</v>
      </c>
      <c r="G126503" s="9">
        <v>-727.73</v>
      </c>
    </row>
    <row r="126504" spans="1:7" x14ac:dyDescent="0.35">
      <c r="A126504" s="7">
        <v>478</v>
      </c>
      <c r="D126504">
        <v>0</v>
      </c>
      <c r="E126504">
        <v>2014</v>
      </c>
      <c r="F126504">
        <v>2013</v>
      </c>
      <c r="G126504" s="9">
        <v>-727.9</v>
      </c>
    </row>
    <row r="126505" spans="1:7" x14ac:dyDescent="0.35">
      <c r="A126505" s="7">
        <v>478</v>
      </c>
      <c r="D126505">
        <v>0</v>
      </c>
      <c r="E126505">
        <v>2014</v>
      </c>
      <c r="F126505">
        <v>1997</v>
      </c>
      <c r="G126505" s="9">
        <v>-728.01</v>
      </c>
    </row>
    <row r="126506" spans="1:7" x14ac:dyDescent="0.35">
      <c r="A126506" s="7">
        <v>478</v>
      </c>
      <c r="D126506">
        <v>0</v>
      </c>
      <c r="E126506">
        <v>2014</v>
      </c>
      <c r="F126506">
        <v>1978</v>
      </c>
      <c r="G126506" s="9">
        <v>-729.12</v>
      </c>
    </row>
    <row r="126507" spans="1:7" x14ac:dyDescent="0.35">
      <c r="A126507" s="7">
        <v>478</v>
      </c>
      <c r="D126507">
        <v>0</v>
      </c>
      <c r="E126507">
        <v>2014</v>
      </c>
      <c r="F126507">
        <v>1978</v>
      </c>
      <c r="G126507" s="9">
        <v>-729.12</v>
      </c>
    </row>
    <row r="126508" spans="1:7" x14ac:dyDescent="0.35">
      <c r="A126508" s="7">
        <v>478</v>
      </c>
      <c r="D126508">
        <v>0</v>
      </c>
      <c r="E126508">
        <v>2014</v>
      </c>
      <c r="F126508">
        <v>2013</v>
      </c>
      <c r="G126508" s="9">
        <v>-729.15</v>
      </c>
    </row>
    <row r="126509" spans="1:7" x14ac:dyDescent="0.35">
      <c r="A126509" s="7">
        <v>478</v>
      </c>
      <c r="D126509">
        <v>0</v>
      </c>
      <c r="E126509">
        <v>2014</v>
      </c>
      <c r="F126509">
        <v>2013</v>
      </c>
      <c r="G126509" s="9">
        <v>-730</v>
      </c>
    </row>
    <row r="126510" spans="1:7" x14ac:dyDescent="0.35">
      <c r="A126510" s="7">
        <v>478</v>
      </c>
      <c r="D126510">
        <v>0</v>
      </c>
      <c r="E126510">
        <v>2014</v>
      </c>
      <c r="F126510">
        <v>1973</v>
      </c>
      <c r="G126510" s="9">
        <v>-730.62</v>
      </c>
    </row>
    <row r="126511" spans="1:7" x14ac:dyDescent="0.35">
      <c r="A126511" s="7">
        <v>478</v>
      </c>
      <c r="D126511">
        <v>0</v>
      </c>
      <c r="E126511">
        <v>2014</v>
      </c>
      <c r="F126511">
        <v>1989</v>
      </c>
      <c r="G126511" s="9">
        <v>-734.07</v>
      </c>
    </row>
    <row r="126512" spans="1:7" x14ac:dyDescent="0.35">
      <c r="A126512" s="7">
        <v>478</v>
      </c>
      <c r="D126512">
        <v>0</v>
      </c>
      <c r="E126512">
        <v>2014</v>
      </c>
      <c r="F126512">
        <v>1989</v>
      </c>
      <c r="G126512" s="9">
        <v>-734.07</v>
      </c>
    </row>
    <row r="126513" spans="1:7" x14ac:dyDescent="0.35">
      <c r="A126513" s="7">
        <v>478</v>
      </c>
      <c r="D126513">
        <v>0</v>
      </c>
      <c r="E126513">
        <v>2014</v>
      </c>
      <c r="F126513">
        <v>1989</v>
      </c>
      <c r="G126513" s="9">
        <v>-734.07</v>
      </c>
    </row>
    <row r="126514" spans="1:7" x14ac:dyDescent="0.35">
      <c r="A126514" s="7">
        <v>478</v>
      </c>
      <c r="D126514">
        <v>0</v>
      </c>
      <c r="E126514">
        <v>2014</v>
      </c>
      <c r="F126514">
        <v>1979</v>
      </c>
      <c r="G126514" s="9">
        <v>-736.86</v>
      </c>
    </row>
    <row r="126515" spans="1:7" x14ac:dyDescent="0.35">
      <c r="A126515" s="7">
        <v>478</v>
      </c>
      <c r="D126515">
        <v>0</v>
      </c>
      <c r="E126515">
        <v>2014</v>
      </c>
      <c r="F126515">
        <v>1978</v>
      </c>
      <c r="G126515" s="9">
        <v>-740.7</v>
      </c>
    </row>
    <row r="126516" spans="1:7" x14ac:dyDescent="0.35">
      <c r="A126516" s="7">
        <v>478</v>
      </c>
      <c r="D126516">
        <v>0</v>
      </c>
      <c r="E126516">
        <v>2014</v>
      </c>
      <c r="F126516">
        <v>1978</v>
      </c>
      <c r="G126516" s="9">
        <v>-740.7</v>
      </c>
    </row>
    <row r="126517" spans="1:7" x14ac:dyDescent="0.35">
      <c r="A126517" s="7">
        <v>478</v>
      </c>
      <c r="D126517">
        <v>0</v>
      </c>
      <c r="E126517">
        <v>2014</v>
      </c>
      <c r="F126517">
        <v>1978</v>
      </c>
      <c r="G126517" s="9">
        <v>-742.56000000000006</v>
      </c>
    </row>
    <row r="126518" spans="1:7" x14ac:dyDescent="0.35">
      <c r="A126518" s="7">
        <v>478</v>
      </c>
      <c r="D126518">
        <v>0</v>
      </c>
      <c r="E126518">
        <v>2014</v>
      </c>
      <c r="F126518">
        <v>1999</v>
      </c>
      <c r="G126518" s="9">
        <v>-751.94</v>
      </c>
    </row>
    <row r="126519" spans="1:7" x14ac:dyDescent="0.35">
      <c r="A126519" s="7">
        <v>478</v>
      </c>
      <c r="D126519">
        <v>0</v>
      </c>
      <c r="E126519">
        <v>2014</v>
      </c>
      <c r="F126519">
        <v>1982</v>
      </c>
      <c r="G126519" s="9">
        <v>-752.04</v>
      </c>
    </row>
    <row r="126520" spans="1:7" x14ac:dyDescent="0.35">
      <c r="A126520" s="7">
        <v>478</v>
      </c>
      <c r="D126520">
        <v>0</v>
      </c>
      <c r="E126520">
        <v>2014</v>
      </c>
      <c r="F126520">
        <v>1994</v>
      </c>
      <c r="G126520" s="9">
        <v>-752.2</v>
      </c>
    </row>
    <row r="126521" spans="1:7" x14ac:dyDescent="0.35">
      <c r="A126521" s="7">
        <v>478</v>
      </c>
      <c r="D126521">
        <v>0</v>
      </c>
      <c r="E126521">
        <v>2014</v>
      </c>
      <c r="F126521">
        <v>1994</v>
      </c>
      <c r="G126521" s="9">
        <v>-752.2</v>
      </c>
    </row>
    <row r="126522" spans="1:7" x14ac:dyDescent="0.35">
      <c r="A126522" s="7">
        <v>478</v>
      </c>
      <c r="D126522">
        <v>0</v>
      </c>
      <c r="E126522">
        <v>2014</v>
      </c>
      <c r="F126522">
        <v>1994</v>
      </c>
      <c r="G126522" s="9">
        <v>-752.2</v>
      </c>
    </row>
    <row r="126523" spans="1:7" x14ac:dyDescent="0.35">
      <c r="A126523" s="7">
        <v>478</v>
      </c>
      <c r="D126523">
        <v>0</v>
      </c>
      <c r="E126523">
        <v>2014</v>
      </c>
      <c r="F126523">
        <v>1971</v>
      </c>
      <c r="G126523" s="9">
        <v>-752.59</v>
      </c>
    </row>
    <row r="126524" spans="1:7" x14ac:dyDescent="0.35">
      <c r="A126524" s="7">
        <v>478</v>
      </c>
      <c r="D126524">
        <v>0</v>
      </c>
      <c r="E126524">
        <v>2014</v>
      </c>
      <c r="F126524">
        <v>1966</v>
      </c>
      <c r="G126524" s="9">
        <v>-753.06000000000006</v>
      </c>
    </row>
    <row r="126525" spans="1:7" x14ac:dyDescent="0.35">
      <c r="A126525" s="7">
        <v>478</v>
      </c>
      <c r="D126525">
        <v>0</v>
      </c>
      <c r="E126525">
        <v>2014</v>
      </c>
      <c r="F126525">
        <v>1992</v>
      </c>
      <c r="G126525" s="9">
        <v>-754.2</v>
      </c>
    </row>
    <row r="126526" spans="1:7" x14ac:dyDescent="0.35">
      <c r="A126526" s="7">
        <v>478</v>
      </c>
      <c r="D126526">
        <v>0</v>
      </c>
      <c r="E126526">
        <v>2014</v>
      </c>
      <c r="F126526">
        <v>1992</v>
      </c>
      <c r="G126526" s="9">
        <v>-754.2</v>
      </c>
    </row>
    <row r="126527" spans="1:7" x14ac:dyDescent="0.35">
      <c r="A126527" s="7">
        <v>478</v>
      </c>
      <c r="D126527">
        <v>0</v>
      </c>
      <c r="E126527">
        <v>2014</v>
      </c>
      <c r="F126527">
        <v>1992</v>
      </c>
      <c r="G126527" s="9">
        <v>-754.2</v>
      </c>
    </row>
    <row r="126528" spans="1:7" x14ac:dyDescent="0.35">
      <c r="A126528" s="7">
        <v>478</v>
      </c>
      <c r="D126528">
        <v>0</v>
      </c>
      <c r="E126528">
        <v>2014</v>
      </c>
      <c r="F126528">
        <v>2011</v>
      </c>
      <c r="G126528" s="9">
        <v>-754.27</v>
      </c>
    </row>
    <row r="126529" spans="1:7" x14ac:dyDescent="0.35">
      <c r="A126529" s="7">
        <v>478</v>
      </c>
      <c r="D126529">
        <v>0</v>
      </c>
      <c r="E126529">
        <v>2014</v>
      </c>
      <c r="F126529">
        <v>1983</v>
      </c>
      <c r="G126529" s="9">
        <v>-754.38</v>
      </c>
    </row>
    <row r="126530" spans="1:7" x14ac:dyDescent="0.35">
      <c r="A126530" s="7">
        <v>478</v>
      </c>
      <c r="D126530">
        <v>0</v>
      </c>
      <c r="E126530">
        <v>2014</v>
      </c>
      <c r="F126530">
        <v>1983</v>
      </c>
      <c r="G126530" s="9">
        <v>-754.38</v>
      </c>
    </row>
    <row r="126531" spans="1:7" x14ac:dyDescent="0.35">
      <c r="A126531" s="7">
        <v>478</v>
      </c>
      <c r="D126531">
        <v>0</v>
      </c>
      <c r="E126531">
        <v>2014</v>
      </c>
      <c r="F126531">
        <v>1976</v>
      </c>
      <c r="G126531" s="9">
        <v>-755.91</v>
      </c>
    </row>
    <row r="126532" spans="1:7" x14ac:dyDescent="0.35">
      <c r="A126532" s="7">
        <v>478</v>
      </c>
      <c r="D126532">
        <v>0</v>
      </c>
      <c r="E126532">
        <v>2014</v>
      </c>
      <c r="F126532">
        <v>1979</v>
      </c>
      <c r="G126532" s="9">
        <v>-758.07</v>
      </c>
    </row>
    <row r="126533" spans="1:7" x14ac:dyDescent="0.35">
      <c r="A126533" s="7">
        <v>478</v>
      </c>
      <c r="D126533">
        <v>0</v>
      </c>
      <c r="E126533">
        <v>2014</v>
      </c>
      <c r="F126533">
        <v>2011</v>
      </c>
      <c r="G126533" s="9">
        <v>-758.17</v>
      </c>
    </row>
    <row r="126534" spans="1:7" x14ac:dyDescent="0.35">
      <c r="A126534" s="7">
        <v>478</v>
      </c>
      <c r="D126534">
        <v>0</v>
      </c>
      <c r="E126534">
        <v>2014</v>
      </c>
      <c r="F126534">
        <v>1975</v>
      </c>
      <c r="G126534" s="9">
        <v>-759.5</v>
      </c>
    </row>
    <row r="126535" spans="1:7" x14ac:dyDescent="0.35">
      <c r="A126535" s="7">
        <v>478</v>
      </c>
      <c r="D126535">
        <v>0</v>
      </c>
      <c r="E126535">
        <v>2014</v>
      </c>
      <c r="F126535">
        <v>1969</v>
      </c>
      <c r="G126535" s="9">
        <v>-763.02</v>
      </c>
    </row>
    <row r="126536" spans="1:7" x14ac:dyDescent="0.35">
      <c r="A126536" s="7">
        <v>478</v>
      </c>
      <c r="D126536">
        <v>0</v>
      </c>
      <c r="E126536">
        <v>2014</v>
      </c>
      <c r="F126536">
        <v>1984</v>
      </c>
      <c r="G126536" s="9">
        <v>-763.18000000000006</v>
      </c>
    </row>
    <row r="126537" spans="1:7" x14ac:dyDescent="0.35">
      <c r="A126537" s="7">
        <v>478</v>
      </c>
      <c r="D126537">
        <v>0</v>
      </c>
      <c r="E126537">
        <v>2014</v>
      </c>
      <c r="F126537">
        <v>1990</v>
      </c>
      <c r="G126537" s="9">
        <v>-763.7</v>
      </c>
    </row>
    <row r="126538" spans="1:7" x14ac:dyDescent="0.35">
      <c r="A126538" s="7">
        <v>478</v>
      </c>
      <c r="D126538">
        <v>0</v>
      </c>
      <c r="E126538">
        <v>2014</v>
      </c>
      <c r="F126538">
        <v>1982</v>
      </c>
      <c r="G126538" s="9">
        <v>-767.15</v>
      </c>
    </row>
    <row r="126539" spans="1:7" x14ac:dyDescent="0.35">
      <c r="A126539" s="7">
        <v>478</v>
      </c>
      <c r="D126539">
        <v>0</v>
      </c>
      <c r="E126539">
        <v>2014</v>
      </c>
      <c r="F126539">
        <v>1974</v>
      </c>
      <c r="G126539" s="9">
        <v>-768.32</v>
      </c>
    </row>
    <row r="126540" spans="1:7" x14ac:dyDescent="0.35">
      <c r="A126540" s="7">
        <v>478</v>
      </c>
      <c r="D126540">
        <v>0</v>
      </c>
      <c r="E126540">
        <v>2014</v>
      </c>
      <c r="F126540">
        <v>1992</v>
      </c>
      <c r="G126540" s="9">
        <v>-768.42000000000007</v>
      </c>
    </row>
    <row r="126541" spans="1:7" x14ac:dyDescent="0.35">
      <c r="A126541" s="7">
        <v>478</v>
      </c>
      <c r="D126541">
        <v>0</v>
      </c>
      <c r="E126541">
        <v>2014</v>
      </c>
      <c r="F126541">
        <v>2010</v>
      </c>
      <c r="G126541" s="9">
        <v>-769.25</v>
      </c>
    </row>
    <row r="126542" spans="1:7" x14ac:dyDescent="0.35">
      <c r="A126542" s="7">
        <v>478</v>
      </c>
      <c r="D126542">
        <v>0</v>
      </c>
      <c r="E126542">
        <v>2014</v>
      </c>
      <c r="F126542">
        <v>1995</v>
      </c>
      <c r="G126542" s="9">
        <v>-770.93</v>
      </c>
    </row>
    <row r="126543" spans="1:7" x14ac:dyDescent="0.35">
      <c r="A126543" s="7">
        <v>478</v>
      </c>
      <c r="D126543">
        <v>0</v>
      </c>
      <c r="E126543">
        <v>2014</v>
      </c>
      <c r="F126543">
        <v>2009</v>
      </c>
      <c r="G126543" s="9">
        <v>-771.7</v>
      </c>
    </row>
    <row r="126544" spans="1:7" x14ac:dyDescent="0.35">
      <c r="A126544" s="7">
        <v>478</v>
      </c>
      <c r="D126544">
        <v>0</v>
      </c>
      <c r="E126544">
        <v>2014</v>
      </c>
      <c r="F126544">
        <v>2009</v>
      </c>
      <c r="G126544" s="9">
        <v>-771.7</v>
      </c>
    </row>
    <row r="126545" spans="1:7" x14ac:dyDescent="0.35">
      <c r="A126545" s="7">
        <v>478</v>
      </c>
      <c r="D126545">
        <v>0</v>
      </c>
      <c r="E126545">
        <v>2014</v>
      </c>
      <c r="F126545">
        <v>2009</v>
      </c>
      <c r="G126545" s="9">
        <v>-771.7</v>
      </c>
    </row>
    <row r="126546" spans="1:7" x14ac:dyDescent="0.35">
      <c r="A126546" s="7">
        <v>478</v>
      </c>
      <c r="D126546">
        <v>0</v>
      </c>
      <c r="E126546">
        <v>2014</v>
      </c>
      <c r="F126546">
        <v>2009</v>
      </c>
      <c r="G126546" s="9">
        <v>-771.7</v>
      </c>
    </row>
    <row r="126547" spans="1:7" x14ac:dyDescent="0.35">
      <c r="A126547" s="7">
        <v>478</v>
      </c>
      <c r="D126547">
        <v>0</v>
      </c>
      <c r="E126547">
        <v>2014</v>
      </c>
      <c r="F126547">
        <v>2001</v>
      </c>
      <c r="G126547" s="9">
        <v>-775.89</v>
      </c>
    </row>
    <row r="126548" spans="1:7" x14ac:dyDescent="0.35">
      <c r="A126548" s="7">
        <v>478</v>
      </c>
      <c r="D126548">
        <v>0</v>
      </c>
      <c r="E126548">
        <v>2014</v>
      </c>
      <c r="F126548">
        <v>2001</v>
      </c>
      <c r="G126548" s="9">
        <v>-775.89</v>
      </c>
    </row>
    <row r="126549" spans="1:7" x14ac:dyDescent="0.35">
      <c r="A126549" s="7">
        <v>478</v>
      </c>
      <c r="D126549">
        <v>0</v>
      </c>
      <c r="E126549">
        <v>2014</v>
      </c>
      <c r="F126549">
        <v>2001</v>
      </c>
      <c r="G126549" s="9">
        <v>-775.89</v>
      </c>
    </row>
    <row r="126550" spans="1:7" x14ac:dyDescent="0.35">
      <c r="A126550" s="7">
        <v>478</v>
      </c>
      <c r="D126550">
        <v>0</v>
      </c>
      <c r="E126550">
        <v>2014</v>
      </c>
      <c r="F126550">
        <v>1993</v>
      </c>
      <c r="G126550" s="9">
        <v>-778.14</v>
      </c>
    </row>
    <row r="126551" spans="1:7" x14ac:dyDescent="0.35">
      <c r="A126551" s="7">
        <v>478</v>
      </c>
      <c r="D126551">
        <v>0</v>
      </c>
      <c r="E126551">
        <v>2014</v>
      </c>
      <c r="F126551">
        <v>1979</v>
      </c>
      <c r="G126551" s="9">
        <v>-778.86</v>
      </c>
    </row>
    <row r="126552" spans="1:7" x14ac:dyDescent="0.35">
      <c r="A126552" s="7">
        <v>478</v>
      </c>
      <c r="D126552">
        <v>0</v>
      </c>
      <c r="E126552">
        <v>2014</v>
      </c>
      <c r="F126552">
        <v>1971</v>
      </c>
      <c r="G126552" s="9">
        <v>-781</v>
      </c>
    </row>
    <row r="126553" spans="1:7" x14ac:dyDescent="0.35">
      <c r="A126553" s="7">
        <v>478</v>
      </c>
      <c r="D126553">
        <v>0</v>
      </c>
      <c r="E126553">
        <v>2014</v>
      </c>
      <c r="F126553">
        <v>1996</v>
      </c>
      <c r="G126553" s="9">
        <v>-782.16</v>
      </c>
    </row>
    <row r="126554" spans="1:7" x14ac:dyDescent="0.35">
      <c r="A126554" s="7">
        <v>478</v>
      </c>
      <c r="D126554">
        <v>0</v>
      </c>
      <c r="E126554">
        <v>2014</v>
      </c>
      <c r="F126554">
        <v>1996</v>
      </c>
      <c r="G126554" s="9">
        <v>-782.16</v>
      </c>
    </row>
    <row r="126555" spans="1:7" x14ac:dyDescent="0.35">
      <c r="A126555" s="7">
        <v>478</v>
      </c>
      <c r="D126555">
        <v>0</v>
      </c>
      <c r="E126555">
        <v>2014</v>
      </c>
      <c r="F126555">
        <v>1972</v>
      </c>
      <c r="G126555" s="9">
        <v>-785.27</v>
      </c>
    </row>
    <row r="126556" spans="1:7" x14ac:dyDescent="0.35">
      <c r="A126556" s="7">
        <v>478</v>
      </c>
      <c r="D126556">
        <v>0</v>
      </c>
      <c r="E126556">
        <v>2014</v>
      </c>
      <c r="F126556">
        <v>2013</v>
      </c>
      <c r="G126556" s="9">
        <v>-785.80000000000007</v>
      </c>
    </row>
    <row r="126557" spans="1:7" x14ac:dyDescent="0.35">
      <c r="A126557" s="7">
        <v>478</v>
      </c>
      <c r="D126557">
        <v>0</v>
      </c>
      <c r="E126557">
        <v>2014</v>
      </c>
      <c r="F126557">
        <v>1992</v>
      </c>
      <c r="G126557" s="9">
        <v>-786</v>
      </c>
    </row>
    <row r="126558" spans="1:7" x14ac:dyDescent="0.35">
      <c r="A126558" s="7">
        <v>478</v>
      </c>
      <c r="D126558">
        <v>0</v>
      </c>
      <c r="E126558">
        <v>2014</v>
      </c>
      <c r="F126558">
        <v>1992</v>
      </c>
      <c r="G126558" s="9">
        <v>-786</v>
      </c>
    </row>
    <row r="126559" spans="1:7" x14ac:dyDescent="0.35">
      <c r="A126559" s="7">
        <v>478</v>
      </c>
      <c r="D126559">
        <v>0</v>
      </c>
      <c r="E126559">
        <v>2014</v>
      </c>
      <c r="F126559">
        <v>1992</v>
      </c>
      <c r="G126559" s="9">
        <v>-787.95</v>
      </c>
    </row>
    <row r="126560" spans="1:7" x14ac:dyDescent="0.35">
      <c r="A126560" s="7">
        <v>478</v>
      </c>
      <c r="D126560">
        <v>0</v>
      </c>
      <c r="E126560">
        <v>2014</v>
      </c>
      <c r="F126560">
        <v>1994</v>
      </c>
      <c r="G126560" s="9">
        <v>-789.13</v>
      </c>
    </row>
    <row r="126561" spans="1:7" x14ac:dyDescent="0.35">
      <c r="A126561" s="7">
        <v>478</v>
      </c>
      <c r="D126561">
        <v>0</v>
      </c>
      <c r="E126561">
        <v>2014</v>
      </c>
      <c r="F126561">
        <v>1980</v>
      </c>
      <c r="G126561" s="9">
        <v>-790.92000000000007</v>
      </c>
    </row>
    <row r="126562" spans="1:7" x14ac:dyDescent="0.35">
      <c r="A126562" s="7">
        <v>478</v>
      </c>
      <c r="D126562">
        <v>0</v>
      </c>
      <c r="E126562">
        <v>2014</v>
      </c>
      <c r="F126562">
        <v>1980</v>
      </c>
      <c r="G126562" s="9">
        <v>-790.92000000000007</v>
      </c>
    </row>
    <row r="126563" spans="1:7" x14ac:dyDescent="0.35">
      <c r="A126563" s="7">
        <v>478</v>
      </c>
      <c r="D126563">
        <v>0</v>
      </c>
      <c r="E126563">
        <v>2014</v>
      </c>
      <c r="F126563">
        <v>1977</v>
      </c>
      <c r="G126563" s="9">
        <v>-791.1</v>
      </c>
    </row>
    <row r="126564" spans="1:7" x14ac:dyDescent="0.35">
      <c r="A126564" s="7">
        <v>478</v>
      </c>
      <c r="D126564">
        <v>0</v>
      </c>
      <c r="E126564">
        <v>2014</v>
      </c>
      <c r="F126564">
        <v>1971</v>
      </c>
      <c r="G126564" s="9">
        <v>-792.2</v>
      </c>
    </row>
    <row r="126565" spans="1:7" x14ac:dyDescent="0.35">
      <c r="A126565" s="7">
        <v>478</v>
      </c>
      <c r="D126565">
        <v>0</v>
      </c>
      <c r="E126565">
        <v>2014</v>
      </c>
      <c r="F126565">
        <v>2012</v>
      </c>
      <c r="G126565" s="9">
        <v>-792.44</v>
      </c>
    </row>
    <row r="126566" spans="1:7" x14ac:dyDescent="0.35">
      <c r="A126566" s="7">
        <v>478</v>
      </c>
      <c r="D126566">
        <v>0</v>
      </c>
      <c r="E126566">
        <v>2014</v>
      </c>
      <c r="F126566">
        <v>1973</v>
      </c>
      <c r="G126566" s="9">
        <v>-794.2</v>
      </c>
    </row>
    <row r="126567" spans="1:7" x14ac:dyDescent="0.35">
      <c r="A126567" s="7">
        <v>478</v>
      </c>
      <c r="D126567">
        <v>0</v>
      </c>
      <c r="E126567">
        <v>2014</v>
      </c>
      <c r="F126567">
        <v>1991</v>
      </c>
      <c r="G126567" s="9">
        <v>-798.35</v>
      </c>
    </row>
    <row r="126568" spans="1:7" x14ac:dyDescent="0.35">
      <c r="A126568" s="7">
        <v>478</v>
      </c>
      <c r="D126568">
        <v>0</v>
      </c>
      <c r="E126568">
        <v>2014</v>
      </c>
      <c r="F126568">
        <v>1991</v>
      </c>
      <c r="G126568" s="9">
        <v>-798.35</v>
      </c>
    </row>
    <row r="126569" spans="1:7" x14ac:dyDescent="0.35">
      <c r="A126569" s="7">
        <v>478</v>
      </c>
      <c r="D126569">
        <v>0</v>
      </c>
      <c r="E126569">
        <v>2014</v>
      </c>
      <c r="F126569">
        <v>1983</v>
      </c>
      <c r="G126569" s="9">
        <v>-800.15</v>
      </c>
    </row>
    <row r="126570" spans="1:7" x14ac:dyDescent="0.35">
      <c r="A126570" s="7">
        <v>478</v>
      </c>
      <c r="D126570">
        <v>0</v>
      </c>
      <c r="E126570">
        <v>2014</v>
      </c>
      <c r="F126570">
        <v>1983</v>
      </c>
      <c r="G126570" s="9">
        <v>-800.15</v>
      </c>
    </row>
    <row r="126571" spans="1:7" x14ac:dyDescent="0.35">
      <c r="A126571" s="7">
        <v>478</v>
      </c>
      <c r="D126571">
        <v>0</v>
      </c>
      <c r="E126571">
        <v>2014</v>
      </c>
      <c r="F126571">
        <v>1975</v>
      </c>
      <c r="G126571" s="9">
        <v>-800.59</v>
      </c>
    </row>
    <row r="126572" spans="1:7" x14ac:dyDescent="0.35">
      <c r="A126572" s="7">
        <v>478</v>
      </c>
      <c r="D126572">
        <v>0</v>
      </c>
      <c r="E126572">
        <v>2014</v>
      </c>
      <c r="F126572">
        <v>1998</v>
      </c>
      <c r="G126572" s="9">
        <v>-800.72</v>
      </c>
    </row>
    <row r="126573" spans="1:7" x14ac:dyDescent="0.35">
      <c r="A126573" s="7">
        <v>478</v>
      </c>
      <c r="D126573">
        <v>0</v>
      </c>
      <c r="E126573">
        <v>2014</v>
      </c>
      <c r="F126573">
        <v>1998</v>
      </c>
      <c r="G126573" s="9">
        <v>-800.72</v>
      </c>
    </row>
    <row r="126574" spans="1:7" x14ac:dyDescent="0.35">
      <c r="A126574" s="7">
        <v>478</v>
      </c>
      <c r="D126574">
        <v>0</v>
      </c>
      <c r="E126574">
        <v>2014</v>
      </c>
      <c r="F126574">
        <v>1976</v>
      </c>
      <c r="G126574" s="9">
        <v>-804.71</v>
      </c>
    </row>
    <row r="126575" spans="1:7" x14ac:dyDescent="0.35">
      <c r="A126575" s="7">
        <v>478</v>
      </c>
      <c r="D126575">
        <v>0</v>
      </c>
      <c r="E126575">
        <v>2014</v>
      </c>
      <c r="F126575">
        <v>1982</v>
      </c>
      <c r="G126575" s="9">
        <v>-806.64</v>
      </c>
    </row>
    <row r="126576" spans="1:7" x14ac:dyDescent="0.35">
      <c r="A126576" s="7">
        <v>478</v>
      </c>
      <c r="D126576">
        <v>0</v>
      </c>
      <c r="E126576">
        <v>2014</v>
      </c>
      <c r="F126576">
        <v>1981</v>
      </c>
      <c r="G126576" s="9">
        <v>-809.4</v>
      </c>
    </row>
    <row r="126577" spans="1:7" x14ac:dyDescent="0.35">
      <c r="A126577" s="7">
        <v>478</v>
      </c>
      <c r="D126577">
        <v>0</v>
      </c>
      <c r="E126577">
        <v>2014</v>
      </c>
      <c r="F126577">
        <v>1981</v>
      </c>
      <c r="G126577" s="9">
        <v>-809.4</v>
      </c>
    </row>
    <row r="126578" spans="1:7" x14ac:dyDescent="0.35">
      <c r="A126578" s="7">
        <v>478</v>
      </c>
      <c r="D126578">
        <v>0</v>
      </c>
      <c r="E126578">
        <v>2014</v>
      </c>
      <c r="F126578">
        <v>1996</v>
      </c>
      <c r="G126578" s="9">
        <v>-809.5</v>
      </c>
    </row>
    <row r="126579" spans="1:7" x14ac:dyDescent="0.35">
      <c r="A126579" s="7">
        <v>478</v>
      </c>
      <c r="D126579">
        <v>0</v>
      </c>
      <c r="E126579">
        <v>2014</v>
      </c>
      <c r="F126579">
        <v>1996</v>
      </c>
      <c r="G126579" s="9">
        <v>-809.5</v>
      </c>
    </row>
    <row r="126580" spans="1:7" x14ac:dyDescent="0.35">
      <c r="A126580" s="7">
        <v>478</v>
      </c>
      <c r="D126580">
        <v>0</v>
      </c>
      <c r="E126580">
        <v>2014</v>
      </c>
      <c r="F126580">
        <v>1996</v>
      </c>
      <c r="G126580" s="9">
        <v>-809.5</v>
      </c>
    </row>
    <row r="126581" spans="1:7" x14ac:dyDescent="0.35">
      <c r="A126581" s="7">
        <v>478</v>
      </c>
      <c r="D126581">
        <v>0</v>
      </c>
      <c r="E126581">
        <v>2014</v>
      </c>
      <c r="F126581">
        <v>1996</v>
      </c>
      <c r="G126581" s="9">
        <v>-809.5</v>
      </c>
    </row>
    <row r="126582" spans="1:7" x14ac:dyDescent="0.35">
      <c r="A126582" s="7">
        <v>478</v>
      </c>
      <c r="D126582">
        <v>0</v>
      </c>
      <c r="E126582">
        <v>2014</v>
      </c>
      <c r="F126582">
        <v>1993</v>
      </c>
      <c r="G126582" s="9">
        <v>-809.64</v>
      </c>
    </row>
    <row r="126583" spans="1:7" x14ac:dyDescent="0.35">
      <c r="A126583" s="7">
        <v>478</v>
      </c>
      <c r="D126583">
        <v>0</v>
      </c>
      <c r="E126583">
        <v>2014</v>
      </c>
      <c r="F126583">
        <v>1979</v>
      </c>
      <c r="G126583" s="9">
        <v>-812.22</v>
      </c>
    </row>
    <row r="126584" spans="1:7" x14ac:dyDescent="0.35">
      <c r="A126584" s="7">
        <v>478</v>
      </c>
      <c r="D126584">
        <v>0</v>
      </c>
      <c r="E126584">
        <v>2014</v>
      </c>
      <c r="F126584">
        <v>1979</v>
      </c>
      <c r="G126584" s="9">
        <v>-812.22</v>
      </c>
    </row>
    <row r="126585" spans="1:7" x14ac:dyDescent="0.35">
      <c r="A126585" s="7">
        <v>478</v>
      </c>
      <c r="D126585">
        <v>0</v>
      </c>
      <c r="E126585">
        <v>2014</v>
      </c>
      <c r="F126585">
        <v>1982</v>
      </c>
      <c r="G126585" s="9">
        <v>-812.28</v>
      </c>
    </row>
    <row r="126586" spans="1:7" x14ac:dyDescent="0.35">
      <c r="A126586" s="7">
        <v>478</v>
      </c>
      <c r="D126586">
        <v>0</v>
      </c>
      <c r="E126586">
        <v>2014</v>
      </c>
      <c r="F126586">
        <v>1987</v>
      </c>
      <c r="G126586" s="9">
        <v>-814</v>
      </c>
    </row>
    <row r="126587" spans="1:7" x14ac:dyDescent="0.35">
      <c r="A126587" s="7">
        <v>478</v>
      </c>
      <c r="D126587">
        <v>0</v>
      </c>
      <c r="E126587">
        <v>2014</v>
      </c>
      <c r="F126587">
        <v>1993</v>
      </c>
      <c r="G126587" s="9">
        <v>-814.68000000000006</v>
      </c>
    </row>
    <row r="126588" spans="1:7" x14ac:dyDescent="0.35">
      <c r="A126588" s="7">
        <v>478</v>
      </c>
      <c r="D126588">
        <v>0</v>
      </c>
      <c r="E126588">
        <v>2014</v>
      </c>
      <c r="F126588">
        <v>1993</v>
      </c>
      <c r="G126588" s="9">
        <v>-814.68000000000006</v>
      </c>
    </row>
    <row r="126589" spans="1:7" x14ac:dyDescent="0.35">
      <c r="A126589" s="7">
        <v>478</v>
      </c>
      <c r="D126589">
        <v>0</v>
      </c>
      <c r="E126589">
        <v>2014</v>
      </c>
      <c r="F126589">
        <v>2012</v>
      </c>
      <c r="G126589" s="9">
        <v>-816.18000000000006</v>
      </c>
    </row>
    <row r="126590" spans="1:7" x14ac:dyDescent="0.35">
      <c r="A126590" s="7">
        <v>478</v>
      </c>
      <c r="D126590">
        <v>0</v>
      </c>
      <c r="E126590">
        <v>2014</v>
      </c>
      <c r="F126590">
        <v>2012</v>
      </c>
      <c r="G126590" s="9">
        <v>-816.18000000000006</v>
      </c>
    </row>
    <row r="126591" spans="1:7" x14ac:dyDescent="0.35">
      <c r="A126591" s="7">
        <v>478</v>
      </c>
      <c r="D126591">
        <v>0</v>
      </c>
      <c r="E126591">
        <v>2014</v>
      </c>
      <c r="F126591">
        <v>2012</v>
      </c>
      <c r="G126591" s="9">
        <v>-816.18000000000006</v>
      </c>
    </row>
    <row r="126592" spans="1:7" x14ac:dyDescent="0.35">
      <c r="A126592" s="7">
        <v>478</v>
      </c>
      <c r="D126592">
        <v>0</v>
      </c>
      <c r="E126592">
        <v>2014</v>
      </c>
      <c r="F126592">
        <v>2012</v>
      </c>
      <c r="G126592" s="9">
        <v>-816.18000000000006</v>
      </c>
    </row>
    <row r="126593" spans="1:7" x14ac:dyDescent="0.35">
      <c r="A126593" s="7">
        <v>478</v>
      </c>
      <c r="D126593">
        <v>0</v>
      </c>
      <c r="E126593">
        <v>2014</v>
      </c>
      <c r="F126593">
        <v>1973</v>
      </c>
      <c r="G126593" s="9">
        <v>-817.36</v>
      </c>
    </row>
    <row r="126594" spans="1:7" x14ac:dyDescent="0.35">
      <c r="A126594" s="7">
        <v>478</v>
      </c>
      <c r="D126594">
        <v>0</v>
      </c>
      <c r="E126594">
        <v>2014</v>
      </c>
      <c r="F126594">
        <v>1973</v>
      </c>
      <c r="G126594" s="9">
        <v>-817.36</v>
      </c>
    </row>
    <row r="126595" spans="1:7" x14ac:dyDescent="0.35">
      <c r="A126595" s="7">
        <v>478</v>
      </c>
      <c r="D126595">
        <v>0</v>
      </c>
      <c r="E126595">
        <v>2014</v>
      </c>
      <c r="F126595">
        <v>1984</v>
      </c>
      <c r="G126595" s="9">
        <v>-817.56000000000006</v>
      </c>
    </row>
    <row r="126596" spans="1:7" x14ac:dyDescent="0.35">
      <c r="A126596" s="7">
        <v>478</v>
      </c>
      <c r="D126596">
        <v>0</v>
      </c>
      <c r="E126596">
        <v>2014</v>
      </c>
      <c r="F126596">
        <v>1984</v>
      </c>
      <c r="G126596" s="9">
        <v>-819.5</v>
      </c>
    </row>
    <row r="126597" spans="1:7" x14ac:dyDescent="0.35">
      <c r="A126597" s="7">
        <v>478</v>
      </c>
      <c r="D126597">
        <v>0</v>
      </c>
      <c r="E126597">
        <v>2014</v>
      </c>
      <c r="F126597">
        <v>1994</v>
      </c>
      <c r="G126597" s="9">
        <v>-822.16</v>
      </c>
    </row>
    <row r="126598" spans="1:7" x14ac:dyDescent="0.35">
      <c r="A126598" s="7">
        <v>478</v>
      </c>
      <c r="D126598">
        <v>0</v>
      </c>
      <c r="E126598">
        <v>2014</v>
      </c>
      <c r="F126598">
        <v>1983</v>
      </c>
      <c r="G126598" s="9">
        <v>-822.96</v>
      </c>
    </row>
    <row r="126599" spans="1:7" x14ac:dyDescent="0.35">
      <c r="A126599" s="7">
        <v>478</v>
      </c>
      <c r="D126599">
        <v>0</v>
      </c>
      <c r="E126599">
        <v>2014</v>
      </c>
      <c r="F126599">
        <v>1993</v>
      </c>
      <c r="G126599" s="9">
        <v>-824.94</v>
      </c>
    </row>
    <row r="126600" spans="1:7" x14ac:dyDescent="0.35">
      <c r="A126600" s="7">
        <v>478</v>
      </c>
      <c r="D126600">
        <v>0</v>
      </c>
      <c r="E126600">
        <v>2014</v>
      </c>
      <c r="F126600">
        <v>1977</v>
      </c>
      <c r="G126600" s="9">
        <v>-826.15</v>
      </c>
    </row>
    <row r="126601" spans="1:7" x14ac:dyDescent="0.35">
      <c r="A126601" s="7">
        <v>478</v>
      </c>
      <c r="D126601">
        <v>0</v>
      </c>
      <c r="E126601">
        <v>2014</v>
      </c>
      <c r="F126601">
        <v>1985</v>
      </c>
      <c r="G126601" s="9">
        <v>-827.75</v>
      </c>
    </row>
    <row r="126602" spans="1:7" x14ac:dyDescent="0.35">
      <c r="A126602" s="7">
        <v>478</v>
      </c>
      <c r="D126602">
        <v>0</v>
      </c>
      <c r="E126602">
        <v>2014</v>
      </c>
      <c r="F126602">
        <v>1985</v>
      </c>
      <c r="G126602" s="9">
        <v>-827.75</v>
      </c>
    </row>
    <row r="126603" spans="1:7" x14ac:dyDescent="0.35">
      <c r="A126603" s="7">
        <v>478</v>
      </c>
      <c r="D126603">
        <v>0</v>
      </c>
      <c r="E126603">
        <v>2014</v>
      </c>
      <c r="F126603">
        <v>1991</v>
      </c>
      <c r="G126603" s="9">
        <v>-828.38</v>
      </c>
    </row>
    <row r="126604" spans="1:7" x14ac:dyDescent="0.35">
      <c r="A126604" s="7">
        <v>478</v>
      </c>
      <c r="D126604">
        <v>0</v>
      </c>
      <c r="E126604">
        <v>2014</v>
      </c>
      <c r="F126604">
        <v>1991</v>
      </c>
      <c r="G126604" s="9">
        <v>-828.38</v>
      </c>
    </row>
    <row r="126605" spans="1:7" x14ac:dyDescent="0.35">
      <c r="A126605" s="7">
        <v>478</v>
      </c>
      <c r="D126605">
        <v>0</v>
      </c>
      <c r="E126605">
        <v>2014</v>
      </c>
      <c r="F126605">
        <v>1991</v>
      </c>
      <c r="G126605" s="9">
        <v>-828.38</v>
      </c>
    </row>
    <row r="126606" spans="1:7" x14ac:dyDescent="0.35">
      <c r="A126606" s="7">
        <v>478</v>
      </c>
      <c r="D126606">
        <v>0</v>
      </c>
      <c r="E126606">
        <v>2014</v>
      </c>
      <c r="F126606">
        <v>1991</v>
      </c>
      <c r="G126606" s="9">
        <v>-831.51</v>
      </c>
    </row>
    <row r="126607" spans="1:7" x14ac:dyDescent="0.35">
      <c r="A126607" s="7">
        <v>478</v>
      </c>
      <c r="D126607">
        <v>0</v>
      </c>
      <c r="E126607">
        <v>2014</v>
      </c>
      <c r="F126607">
        <v>1973</v>
      </c>
      <c r="G126607" s="9">
        <v>-833.91</v>
      </c>
    </row>
    <row r="126608" spans="1:7" x14ac:dyDescent="0.35">
      <c r="A126608" s="7">
        <v>478</v>
      </c>
      <c r="D126608">
        <v>0</v>
      </c>
      <c r="E126608">
        <v>2014</v>
      </c>
      <c r="F126608">
        <v>1980</v>
      </c>
      <c r="G126608" s="9">
        <v>-839.04</v>
      </c>
    </row>
    <row r="126609" spans="1:7" x14ac:dyDescent="0.35">
      <c r="A126609" s="7">
        <v>478</v>
      </c>
      <c r="D126609">
        <v>0</v>
      </c>
      <c r="E126609">
        <v>2014</v>
      </c>
      <c r="F126609">
        <v>1993</v>
      </c>
      <c r="G126609" s="9">
        <v>-839.80000000000007</v>
      </c>
    </row>
    <row r="126610" spans="1:7" x14ac:dyDescent="0.35">
      <c r="A126610" s="7">
        <v>478</v>
      </c>
      <c r="D126610">
        <v>0</v>
      </c>
      <c r="E126610">
        <v>2014</v>
      </c>
      <c r="F126610">
        <v>1993</v>
      </c>
      <c r="G126610" s="9">
        <v>-839.80000000000007</v>
      </c>
    </row>
    <row r="126611" spans="1:7" x14ac:dyDescent="0.35">
      <c r="A126611" s="7">
        <v>478</v>
      </c>
      <c r="D126611">
        <v>0</v>
      </c>
      <c r="E126611">
        <v>2014</v>
      </c>
      <c r="F126611">
        <v>1993</v>
      </c>
      <c r="G126611" s="9">
        <v>-839.80000000000007</v>
      </c>
    </row>
    <row r="126612" spans="1:7" x14ac:dyDescent="0.35">
      <c r="A126612" s="7">
        <v>478</v>
      </c>
      <c r="D126612">
        <v>0</v>
      </c>
      <c r="E126612">
        <v>2014</v>
      </c>
      <c r="F126612">
        <v>1978</v>
      </c>
      <c r="G126612" s="9">
        <v>-840.96</v>
      </c>
    </row>
    <row r="126613" spans="1:7" x14ac:dyDescent="0.35">
      <c r="A126613" s="7">
        <v>478</v>
      </c>
      <c r="D126613">
        <v>0</v>
      </c>
      <c r="E126613">
        <v>2014</v>
      </c>
      <c r="F126613">
        <v>1978</v>
      </c>
      <c r="G126613" s="9">
        <v>-840.96</v>
      </c>
    </row>
    <row r="126614" spans="1:7" x14ac:dyDescent="0.35">
      <c r="A126614" s="7">
        <v>478</v>
      </c>
      <c r="D126614">
        <v>0</v>
      </c>
      <c r="E126614">
        <v>2014</v>
      </c>
      <c r="F126614">
        <v>1995</v>
      </c>
      <c r="G126614" s="9">
        <v>-841.81000000000006</v>
      </c>
    </row>
    <row r="126615" spans="1:7" x14ac:dyDescent="0.35">
      <c r="A126615" s="7">
        <v>478</v>
      </c>
      <c r="D126615">
        <v>0</v>
      </c>
      <c r="E126615">
        <v>2014</v>
      </c>
      <c r="F126615">
        <v>1995</v>
      </c>
      <c r="G126615" s="9">
        <v>-841.84</v>
      </c>
    </row>
    <row r="126616" spans="1:7" x14ac:dyDescent="0.35">
      <c r="A126616" s="7">
        <v>478</v>
      </c>
      <c r="D126616">
        <v>0</v>
      </c>
      <c r="E126616">
        <v>2014</v>
      </c>
      <c r="F126616">
        <v>1986</v>
      </c>
      <c r="G126616" s="9">
        <v>-844.32</v>
      </c>
    </row>
    <row r="126617" spans="1:7" x14ac:dyDescent="0.35">
      <c r="A126617" s="7">
        <v>478</v>
      </c>
      <c r="D126617">
        <v>0</v>
      </c>
      <c r="E126617">
        <v>2014</v>
      </c>
      <c r="F126617">
        <v>1986</v>
      </c>
      <c r="G126617" s="9">
        <v>-844.32</v>
      </c>
    </row>
    <row r="126618" spans="1:7" x14ac:dyDescent="0.35">
      <c r="A126618" s="7">
        <v>478</v>
      </c>
      <c r="D126618">
        <v>0</v>
      </c>
      <c r="E126618">
        <v>2014</v>
      </c>
      <c r="F126618">
        <v>1988</v>
      </c>
      <c r="G126618" s="9">
        <v>-848.32</v>
      </c>
    </row>
    <row r="126619" spans="1:7" x14ac:dyDescent="0.35">
      <c r="A126619" s="7">
        <v>478</v>
      </c>
      <c r="D126619">
        <v>0</v>
      </c>
      <c r="E126619">
        <v>2014</v>
      </c>
      <c r="F126619">
        <v>1988</v>
      </c>
      <c r="G126619" s="9">
        <v>-848.32</v>
      </c>
    </row>
    <row r="126620" spans="1:7" x14ac:dyDescent="0.35">
      <c r="A126620" s="7">
        <v>478</v>
      </c>
      <c r="D126620">
        <v>0</v>
      </c>
      <c r="E126620">
        <v>2014</v>
      </c>
      <c r="F126620">
        <v>1994</v>
      </c>
      <c r="G126620" s="9">
        <v>-848.48</v>
      </c>
    </row>
    <row r="126621" spans="1:7" x14ac:dyDescent="0.35">
      <c r="A126621" s="7">
        <v>478</v>
      </c>
      <c r="D126621">
        <v>0</v>
      </c>
      <c r="E126621">
        <v>2014</v>
      </c>
      <c r="F126621">
        <v>1994</v>
      </c>
      <c r="G126621" s="9">
        <v>-848.48</v>
      </c>
    </row>
    <row r="126622" spans="1:7" x14ac:dyDescent="0.35">
      <c r="A126622" s="7">
        <v>478</v>
      </c>
      <c r="D126622">
        <v>0</v>
      </c>
      <c r="E126622">
        <v>2014</v>
      </c>
      <c r="F126622">
        <v>1995</v>
      </c>
      <c r="G126622" s="9">
        <v>-851.61</v>
      </c>
    </row>
    <row r="126623" spans="1:7" x14ac:dyDescent="0.35">
      <c r="A126623" s="7">
        <v>478</v>
      </c>
      <c r="D126623">
        <v>0</v>
      </c>
      <c r="E126623">
        <v>2014</v>
      </c>
      <c r="F126623">
        <v>1995</v>
      </c>
      <c r="G126623" s="9">
        <v>-851.61</v>
      </c>
    </row>
    <row r="126624" spans="1:7" x14ac:dyDescent="0.35">
      <c r="A126624" s="7">
        <v>478</v>
      </c>
      <c r="D126624">
        <v>0</v>
      </c>
      <c r="E126624">
        <v>2014</v>
      </c>
      <c r="F126624">
        <v>1995</v>
      </c>
      <c r="G126624" s="9">
        <v>-851.61</v>
      </c>
    </row>
    <row r="126625" spans="1:7" x14ac:dyDescent="0.35">
      <c r="A126625" s="7">
        <v>478</v>
      </c>
      <c r="D126625">
        <v>0</v>
      </c>
      <c r="E126625">
        <v>2014</v>
      </c>
      <c r="F126625">
        <v>1992</v>
      </c>
      <c r="G126625" s="9">
        <v>-853.80000000000007</v>
      </c>
    </row>
    <row r="126626" spans="1:7" x14ac:dyDescent="0.35">
      <c r="A126626" s="7">
        <v>478</v>
      </c>
      <c r="D126626">
        <v>0</v>
      </c>
      <c r="E126626">
        <v>2014</v>
      </c>
      <c r="F126626">
        <v>1992</v>
      </c>
      <c r="G126626" s="9">
        <v>-853.80000000000007</v>
      </c>
    </row>
    <row r="126627" spans="1:7" x14ac:dyDescent="0.35">
      <c r="A126627" s="7">
        <v>478</v>
      </c>
      <c r="D126627">
        <v>0</v>
      </c>
      <c r="E126627">
        <v>2014</v>
      </c>
      <c r="F126627">
        <v>1988</v>
      </c>
      <c r="G126627" s="9">
        <v>-858.45</v>
      </c>
    </row>
    <row r="126628" spans="1:7" x14ac:dyDescent="0.35">
      <c r="A126628" s="7">
        <v>478</v>
      </c>
      <c r="D126628">
        <v>0</v>
      </c>
      <c r="E126628">
        <v>2014</v>
      </c>
      <c r="F126628">
        <v>2009</v>
      </c>
      <c r="G126628" s="9">
        <v>-858.6</v>
      </c>
    </row>
    <row r="126629" spans="1:7" x14ac:dyDescent="0.35">
      <c r="A126629" s="7">
        <v>478</v>
      </c>
      <c r="D126629">
        <v>0</v>
      </c>
      <c r="E126629">
        <v>2014</v>
      </c>
      <c r="F126629">
        <v>2009</v>
      </c>
      <c r="G126629" s="9">
        <v>-858.6</v>
      </c>
    </row>
    <row r="126630" spans="1:7" x14ac:dyDescent="0.35">
      <c r="A126630" s="7">
        <v>478</v>
      </c>
      <c r="D126630">
        <v>0</v>
      </c>
      <c r="E126630">
        <v>2014</v>
      </c>
      <c r="F126630">
        <v>2006</v>
      </c>
      <c r="G126630" s="9">
        <v>-858.7</v>
      </c>
    </row>
    <row r="126631" spans="1:7" x14ac:dyDescent="0.35">
      <c r="A126631" s="7">
        <v>478</v>
      </c>
      <c r="D126631">
        <v>0</v>
      </c>
      <c r="E126631">
        <v>2014</v>
      </c>
      <c r="F126631">
        <v>1999</v>
      </c>
      <c r="G126631" s="9">
        <v>-859.36</v>
      </c>
    </row>
    <row r="126632" spans="1:7" x14ac:dyDescent="0.35">
      <c r="A126632" s="7">
        <v>478</v>
      </c>
      <c r="D126632">
        <v>0</v>
      </c>
      <c r="E126632">
        <v>2014</v>
      </c>
      <c r="F126632">
        <v>1997</v>
      </c>
      <c r="G126632" s="9">
        <v>-862.2</v>
      </c>
    </row>
    <row r="126633" spans="1:7" x14ac:dyDescent="0.35">
      <c r="A126633" s="7">
        <v>478</v>
      </c>
      <c r="D126633">
        <v>0</v>
      </c>
      <c r="E126633">
        <v>2014</v>
      </c>
      <c r="F126633">
        <v>1988</v>
      </c>
      <c r="G126633" s="9">
        <v>-864.4</v>
      </c>
    </row>
    <row r="126634" spans="1:7" x14ac:dyDescent="0.35">
      <c r="A126634" s="7">
        <v>478</v>
      </c>
      <c r="D126634">
        <v>0</v>
      </c>
      <c r="E126634">
        <v>2014</v>
      </c>
      <c r="F126634">
        <v>2004</v>
      </c>
      <c r="G126634" s="9">
        <v>-866.35</v>
      </c>
    </row>
    <row r="126635" spans="1:7" x14ac:dyDescent="0.35">
      <c r="A126635" s="7">
        <v>478</v>
      </c>
      <c r="D126635">
        <v>0</v>
      </c>
      <c r="E126635">
        <v>2014</v>
      </c>
      <c r="F126635">
        <v>2004</v>
      </c>
      <c r="G126635" s="9">
        <v>-866.35</v>
      </c>
    </row>
    <row r="126636" spans="1:7" x14ac:dyDescent="0.35">
      <c r="A126636" s="7">
        <v>478</v>
      </c>
      <c r="D126636">
        <v>0</v>
      </c>
      <c r="E126636">
        <v>2014</v>
      </c>
      <c r="F126636">
        <v>2004</v>
      </c>
      <c r="G126636" s="9">
        <v>-866.35</v>
      </c>
    </row>
    <row r="126637" spans="1:7" x14ac:dyDescent="0.35">
      <c r="A126637" s="7">
        <v>478</v>
      </c>
      <c r="D126637">
        <v>0</v>
      </c>
      <c r="E126637">
        <v>2014</v>
      </c>
      <c r="F126637">
        <v>1993</v>
      </c>
      <c r="G126637" s="9">
        <v>-867.04</v>
      </c>
    </row>
    <row r="126638" spans="1:7" x14ac:dyDescent="0.35">
      <c r="A126638" s="7">
        <v>478</v>
      </c>
      <c r="D126638">
        <v>0</v>
      </c>
      <c r="E126638">
        <v>2014</v>
      </c>
      <c r="F126638">
        <v>1993</v>
      </c>
      <c r="G126638" s="9">
        <v>-867.04</v>
      </c>
    </row>
    <row r="126639" spans="1:7" x14ac:dyDescent="0.35">
      <c r="A126639" s="7">
        <v>478</v>
      </c>
      <c r="D126639">
        <v>0</v>
      </c>
      <c r="E126639">
        <v>2014</v>
      </c>
      <c r="F126639">
        <v>1980</v>
      </c>
      <c r="G126639" s="9">
        <v>-870.6</v>
      </c>
    </row>
    <row r="126640" spans="1:7" x14ac:dyDescent="0.35">
      <c r="A126640" s="7">
        <v>478</v>
      </c>
      <c r="D126640">
        <v>0</v>
      </c>
      <c r="E126640">
        <v>2014</v>
      </c>
      <c r="F126640">
        <v>2008</v>
      </c>
      <c r="G126640" s="9">
        <v>-872.92000000000007</v>
      </c>
    </row>
    <row r="126641" spans="1:7" x14ac:dyDescent="0.35">
      <c r="A126641" s="7">
        <v>478</v>
      </c>
      <c r="D126641">
        <v>0</v>
      </c>
      <c r="E126641">
        <v>2014</v>
      </c>
      <c r="F126641">
        <v>1985</v>
      </c>
      <c r="G126641" s="9">
        <v>-877.32</v>
      </c>
    </row>
    <row r="126642" spans="1:7" x14ac:dyDescent="0.35">
      <c r="A126642" s="7">
        <v>478</v>
      </c>
      <c r="D126642">
        <v>0</v>
      </c>
      <c r="E126642">
        <v>2014</v>
      </c>
      <c r="F126642">
        <v>1985</v>
      </c>
      <c r="G126642" s="9">
        <v>-877.32</v>
      </c>
    </row>
    <row r="126643" spans="1:7" x14ac:dyDescent="0.35">
      <c r="A126643" s="7">
        <v>478</v>
      </c>
      <c r="D126643">
        <v>0</v>
      </c>
      <c r="E126643">
        <v>2014</v>
      </c>
      <c r="F126643">
        <v>1990</v>
      </c>
      <c r="G126643" s="9">
        <v>-878.30000000000007</v>
      </c>
    </row>
    <row r="126644" spans="1:7" x14ac:dyDescent="0.35">
      <c r="A126644" s="7">
        <v>478</v>
      </c>
      <c r="D126644">
        <v>0</v>
      </c>
      <c r="E126644">
        <v>2014</v>
      </c>
      <c r="F126644">
        <v>1990</v>
      </c>
      <c r="G126644" s="9">
        <v>-878.30000000000007</v>
      </c>
    </row>
    <row r="126645" spans="1:7" x14ac:dyDescent="0.35">
      <c r="A126645" s="7">
        <v>478</v>
      </c>
      <c r="D126645">
        <v>0</v>
      </c>
      <c r="E126645">
        <v>2014</v>
      </c>
      <c r="F126645">
        <v>1982</v>
      </c>
      <c r="G126645" s="9">
        <v>-881.28</v>
      </c>
    </row>
    <row r="126646" spans="1:7" x14ac:dyDescent="0.35">
      <c r="A126646" s="7">
        <v>478</v>
      </c>
      <c r="D126646">
        <v>0</v>
      </c>
      <c r="E126646">
        <v>2014</v>
      </c>
      <c r="F126646">
        <v>1993</v>
      </c>
      <c r="G126646" s="9">
        <v>-881.72</v>
      </c>
    </row>
    <row r="126647" spans="1:7" x14ac:dyDescent="0.35">
      <c r="A126647" s="7">
        <v>478</v>
      </c>
      <c r="D126647">
        <v>0</v>
      </c>
      <c r="E126647">
        <v>2014</v>
      </c>
      <c r="F126647">
        <v>1993</v>
      </c>
      <c r="G126647" s="9">
        <v>-881.72</v>
      </c>
    </row>
    <row r="126648" spans="1:7" x14ac:dyDescent="0.35">
      <c r="A126648" s="7">
        <v>478</v>
      </c>
      <c r="D126648">
        <v>0</v>
      </c>
      <c r="E126648">
        <v>2014</v>
      </c>
      <c r="F126648">
        <v>1993</v>
      </c>
      <c r="G126648" s="9">
        <v>-881.72</v>
      </c>
    </row>
    <row r="126649" spans="1:7" x14ac:dyDescent="0.35">
      <c r="A126649" s="7">
        <v>478</v>
      </c>
      <c r="D126649">
        <v>0</v>
      </c>
      <c r="E126649">
        <v>2014</v>
      </c>
      <c r="F126649">
        <v>1993</v>
      </c>
      <c r="G126649" s="9">
        <v>-881.72</v>
      </c>
    </row>
    <row r="126650" spans="1:7" x14ac:dyDescent="0.35">
      <c r="A126650" s="7">
        <v>478</v>
      </c>
      <c r="D126650">
        <v>0</v>
      </c>
      <c r="E126650">
        <v>2014</v>
      </c>
      <c r="F126650">
        <v>1993</v>
      </c>
      <c r="G126650" s="9">
        <v>-881.72</v>
      </c>
    </row>
    <row r="126651" spans="1:7" x14ac:dyDescent="0.35">
      <c r="A126651" s="7">
        <v>478</v>
      </c>
      <c r="D126651">
        <v>0</v>
      </c>
      <c r="E126651">
        <v>2014</v>
      </c>
      <c r="F126651">
        <v>1993</v>
      </c>
      <c r="G126651" s="9">
        <v>-881.72</v>
      </c>
    </row>
    <row r="126652" spans="1:7" x14ac:dyDescent="0.35">
      <c r="A126652" s="7">
        <v>478</v>
      </c>
      <c r="D126652">
        <v>0</v>
      </c>
      <c r="E126652">
        <v>2014</v>
      </c>
      <c r="F126652">
        <v>1971</v>
      </c>
      <c r="G126652" s="9">
        <v>-887.11</v>
      </c>
    </row>
    <row r="126653" spans="1:7" x14ac:dyDescent="0.35">
      <c r="A126653" s="7">
        <v>478</v>
      </c>
      <c r="D126653">
        <v>0</v>
      </c>
      <c r="E126653">
        <v>2014</v>
      </c>
      <c r="F126653">
        <v>1987</v>
      </c>
      <c r="G126653" s="9">
        <v>-887.48</v>
      </c>
    </row>
    <row r="126654" spans="1:7" x14ac:dyDescent="0.35">
      <c r="A126654" s="7">
        <v>478</v>
      </c>
      <c r="D126654">
        <v>0</v>
      </c>
      <c r="E126654">
        <v>2014</v>
      </c>
      <c r="F126654">
        <v>1975</v>
      </c>
      <c r="G126654" s="9">
        <v>-889.35</v>
      </c>
    </row>
    <row r="126655" spans="1:7" x14ac:dyDescent="0.35">
      <c r="A126655" s="7">
        <v>478</v>
      </c>
      <c r="D126655">
        <v>0</v>
      </c>
      <c r="E126655">
        <v>2014</v>
      </c>
      <c r="F126655">
        <v>1985</v>
      </c>
      <c r="G126655" s="9">
        <v>-893.05000000000007</v>
      </c>
    </row>
    <row r="126656" spans="1:7" x14ac:dyDescent="0.35">
      <c r="A126656" s="7">
        <v>478</v>
      </c>
      <c r="D126656">
        <v>0</v>
      </c>
      <c r="E126656">
        <v>2014</v>
      </c>
      <c r="F126656">
        <v>1996</v>
      </c>
      <c r="G126656" s="9">
        <v>-896.11</v>
      </c>
    </row>
    <row r="126657" spans="1:7" x14ac:dyDescent="0.35">
      <c r="A126657" s="7">
        <v>478</v>
      </c>
      <c r="D126657">
        <v>0</v>
      </c>
      <c r="E126657">
        <v>2014</v>
      </c>
      <c r="F126657">
        <v>1977</v>
      </c>
      <c r="G126657" s="9">
        <v>-896.58</v>
      </c>
    </row>
    <row r="126658" spans="1:7" x14ac:dyDescent="0.35">
      <c r="A126658" s="7">
        <v>478</v>
      </c>
      <c r="D126658">
        <v>0</v>
      </c>
      <c r="E126658">
        <v>2014</v>
      </c>
      <c r="F126658">
        <v>2007</v>
      </c>
      <c r="G126658" s="9">
        <v>-897.03</v>
      </c>
    </row>
    <row r="126659" spans="1:7" x14ac:dyDescent="0.35">
      <c r="A126659" s="7">
        <v>478</v>
      </c>
      <c r="D126659">
        <v>0</v>
      </c>
      <c r="E126659">
        <v>2014</v>
      </c>
      <c r="F126659">
        <v>1989</v>
      </c>
      <c r="G126659" s="9">
        <v>-899.35</v>
      </c>
    </row>
    <row r="126660" spans="1:7" x14ac:dyDescent="0.35">
      <c r="A126660" s="7">
        <v>478</v>
      </c>
      <c r="D126660">
        <v>0</v>
      </c>
      <c r="E126660">
        <v>2014</v>
      </c>
      <c r="F126660">
        <v>1989</v>
      </c>
      <c r="G126660" s="9">
        <v>-899.35</v>
      </c>
    </row>
    <row r="126661" spans="1:7" x14ac:dyDescent="0.35">
      <c r="A126661" s="7">
        <v>478</v>
      </c>
      <c r="D126661">
        <v>0</v>
      </c>
      <c r="E126661">
        <v>2014</v>
      </c>
      <c r="F126661">
        <v>1989</v>
      </c>
      <c r="G126661" s="9">
        <v>-899.35</v>
      </c>
    </row>
    <row r="126662" spans="1:7" x14ac:dyDescent="0.35">
      <c r="A126662" s="7">
        <v>478</v>
      </c>
      <c r="D126662">
        <v>0</v>
      </c>
      <c r="E126662">
        <v>2014</v>
      </c>
      <c r="F126662">
        <v>1979</v>
      </c>
      <c r="G126662" s="9">
        <v>-908.67000000000007</v>
      </c>
    </row>
    <row r="126663" spans="1:7" x14ac:dyDescent="0.35">
      <c r="A126663" s="7">
        <v>478</v>
      </c>
      <c r="D126663">
        <v>0</v>
      </c>
      <c r="E126663">
        <v>2014</v>
      </c>
      <c r="F126663">
        <v>1979</v>
      </c>
      <c r="G126663" s="9">
        <v>-908.67000000000007</v>
      </c>
    </row>
    <row r="126664" spans="1:7" x14ac:dyDescent="0.35">
      <c r="A126664" s="7">
        <v>478</v>
      </c>
      <c r="D126664">
        <v>0</v>
      </c>
      <c r="E126664">
        <v>2014</v>
      </c>
      <c r="F126664">
        <v>1995</v>
      </c>
      <c r="G126664" s="9">
        <v>-910.07</v>
      </c>
    </row>
    <row r="126665" spans="1:7" x14ac:dyDescent="0.35">
      <c r="A126665" s="7">
        <v>478</v>
      </c>
      <c r="D126665">
        <v>0</v>
      </c>
      <c r="E126665">
        <v>2014</v>
      </c>
      <c r="F126665">
        <v>1995</v>
      </c>
      <c r="G126665" s="9">
        <v>-910.07</v>
      </c>
    </row>
    <row r="126666" spans="1:7" x14ac:dyDescent="0.35">
      <c r="A126666" s="7">
        <v>478</v>
      </c>
      <c r="D126666">
        <v>0</v>
      </c>
      <c r="E126666">
        <v>2014</v>
      </c>
      <c r="F126666">
        <v>1995</v>
      </c>
      <c r="G126666" s="9">
        <v>-910.07</v>
      </c>
    </row>
    <row r="126667" spans="1:7" x14ac:dyDescent="0.35">
      <c r="A126667" s="7">
        <v>478</v>
      </c>
      <c r="D126667">
        <v>0</v>
      </c>
      <c r="E126667">
        <v>2014</v>
      </c>
      <c r="F126667">
        <v>2002</v>
      </c>
      <c r="G126667" s="9">
        <v>-912.27</v>
      </c>
    </row>
    <row r="126668" spans="1:7" x14ac:dyDescent="0.35">
      <c r="A126668" s="7">
        <v>478</v>
      </c>
      <c r="D126668">
        <v>0</v>
      </c>
      <c r="E126668">
        <v>2014</v>
      </c>
      <c r="F126668">
        <v>1975</v>
      </c>
      <c r="G126668" s="9">
        <v>-914.96</v>
      </c>
    </row>
    <row r="126669" spans="1:7" x14ac:dyDescent="0.35">
      <c r="A126669" s="7">
        <v>478</v>
      </c>
      <c r="D126669">
        <v>0</v>
      </c>
      <c r="E126669">
        <v>2014</v>
      </c>
      <c r="F126669">
        <v>1995</v>
      </c>
      <c r="G126669" s="9">
        <v>-917.54</v>
      </c>
    </row>
    <row r="126670" spans="1:7" x14ac:dyDescent="0.35">
      <c r="A126670" s="7">
        <v>478</v>
      </c>
      <c r="D126670">
        <v>0</v>
      </c>
      <c r="E126670">
        <v>2014</v>
      </c>
      <c r="F126670">
        <v>1995</v>
      </c>
      <c r="G126670" s="9">
        <v>-917.54</v>
      </c>
    </row>
    <row r="126671" spans="1:7" x14ac:dyDescent="0.35">
      <c r="A126671" s="7">
        <v>478</v>
      </c>
      <c r="D126671">
        <v>0</v>
      </c>
      <c r="E126671">
        <v>2014</v>
      </c>
      <c r="F126671">
        <v>1978</v>
      </c>
      <c r="G126671" s="9">
        <v>-919.97</v>
      </c>
    </row>
    <row r="126672" spans="1:7" x14ac:dyDescent="0.35">
      <c r="A126672" s="7">
        <v>478</v>
      </c>
      <c r="D126672">
        <v>0</v>
      </c>
      <c r="E126672">
        <v>2014</v>
      </c>
      <c r="F126672">
        <v>1992</v>
      </c>
      <c r="G126672" s="9">
        <v>-920.22</v>
      </c>
    </row>
    <row r="126673" spans="1:7" x14ac:dyDescent="0.35">
      <c r="A126673" s="7">
        <v>478</v>
      </c>
      <c r="D126673">
        <v>0</v>
      </c>
      <c r="E126673">
        <v>2014</v>
      </c>
      <c r="F126673">
        <v>1976</v>
      </c>
      <c r="G126673" s="9">
        <v>-920.93000000000006</v>
      </c>
    </row>
    <row r="126674" spans="1:7" x14ac:dyDescent="0.35">
      <c r="A126674" s="7">
        <v>478</v>
      </c>
      <c r="D126674">
        <v>0</v>
      </c>
      <c r="E126674">
        <v>2014</v>
      </c>
      <c r="F126674">
        <v>2002</v>
      </c>
      <c r="G126674" s="9">
        <v>-921.73</v>
      </c>
    </row>
    <row r="126675" spans="1:7" x14ac:dyDescent="0.35">
      <c r="A126675" s="7">
        <v>478</v>
      </c>
      <c r="D126675">
        <v>0</v>
      </c>
      <c r="E126675">
        <v>2014</v>
      </c>
      <c r="F126675">
        <v>2008</v>
      </c>
      <c r="G126675" s="9">
        <v>-922.15</v>
      </c>
    </row>
    <row r="126676" spans="1:7" x14ac:dyDescent="0.35">
      <c r="A126676" s="7">
        <v>478</v>
      </c>
      <c r="D126676">
        <v>0</v>
      </c>
      <c r="E126676">
        <v>2014</v>
      </c>
      <c r="F126676">
        <v>2008</v>
      </c>
      <c r="G126676" s="9">
        <v>-922.15</v>
      </c>
    </row>
    <row r="126677" spans="1:7" x14ac:dyDescent="0.35">
      <c r="A126677" s="7">
        <v>478</v>
      </c>
      <c r="D126677">
        <v>0</v>
      </c>
      <c r="E126677">
        <v>2014</v>
      </c>
      <c r="F126677">
        <v>1994</v>
      </c>
      <c r="G126677" s="9">
        <v>-922.19</v>
      </c>
    </row>
    <row r="126678" spans="1:7" x14ac:dyDescent="0.35">
      <c r="A126678" s="7">
        <v>478</v>
      </c>
      <c r="D126678">
        <v>0</v>
      </c>
      <c r="E126678">
        <v>2014</v>
      </c>
      <c r="F126678">
        <v>1994</v>
      </c>
      <c r="G126678" s="9">
        <v>-922.19</v>
      </c>
    </row>
    <row r="126679" spans="1:7" x14ac:dyDescent="0.35">
      <c r="A126679" s="7">
        <v>478</v>
      </c>
      <c r="D126679">
        <v>0</v>
      </c>
      <c r="E126679">
        <v>2014</v>
      </c>
      <c r="F126679">
        <v>2010</v>
      </c>
      <c r="G126679" s="9">
        <v>-925.25</v>
      </c>
    </row>
    <row r="126680" spans="1:7" x14ac:dyDescent="0.35">
      <c r="A126680" s="7">
        <v>478</v>
      </c>
      <c r="D126680">
        <v>0</v>
      </c>
      <c r="E126680">
        <v>2014</v>
      </c>
      <c r="F126680">
        <v>1994</v>
      </c>
      <c r="G126680" s="9">
        <v>-926.01</v>
      </c>
    </row>
    <row r="126681" spans="1:7" x14ac:dyDescent="0.35">
      <c r="A126681" s="7">
        <v>478</v>
      </c>
      <c r="D126681">
        <v>0</v>
      </c>
      <c r="E126681">
        <v>2014</v>
      </c>
      <c r="F126681">
        <v>1994</v>
      </c>
      <c r="G126681" s="9">
        <v>-926.01</v>
      </c>
    </row>
    <row r="126682" spans="1:7" x14ac:dyDescent="0.35">
      <c r="A126682" s="7">
        <v>478</v>
      </c>
      <c r="D126682">
        <v>0</v>
      </c>
      <c r="E126682">
        <v>2014</v>
      </c>
      <c r="F126682">
        <v>1994</v>
      </c>
      <c r="G126682" s="9">
        <v>-926.01</v>
      </c>
    </row>
    <row r="126683" spans="1:7" x14ac:dyDescent="0.35">
      <c r="A126683" s="7">
        <v>478</v>
      </c>
      <c r="D126683">
        <v>0</v>
      </c>
      <c r="E126683">
        <v>2014</v>
      </c>
      <c r="F126683">
        <v>1984</v>
      </c>
      <c r="G126683" s="9">
        <v>-934.74</v>
      </c>
    </row>
    <row r="126684" spans="1:7" x14ac:dyDescent="0.35">
      <c r="A126684" s="7">
        <v>478</v>
      </c>
      <c r="D126684">
        <v>0</v>
      </c>
      <c r="E126684">
        <v>2014</v>
      </c>
      <c r="F126684">
        <v>1997</v>
      </c>
      <c r="G126684" s="9">
        <v>-935.86</v>
      </c>
    </row>
    <row r="126685" spans="1:7" x14ac:dyDescent="0.35">
      <c r="A126685" s="7">
        <v>478</v>
      </c>
      <c r="D126685">
        <v>0</v>
      </c>
      <c r="E126685">
        <v>2014</v>
      </c>
      <c r="F126685">
        <v>1997</v>
      </c>
      <c r="G126685" s="9">
        <v>-935.86</v>
      </c>
    </row>
    <row r="126686" spans="1:7" x14ac:dyDescent="0.35">
      <c r="A126686" s="7">
        <v>478</v>
      </c>
      <c r="D126686">
        <v>0</v>
      </c>
      <c r="E126686">
        <v>2014</v>
      </c>
      <c r="F126686">
        <v>1971</v>
      </c>
      <c r="G126686" s="9">
        <v>-937.2</v>
      </c>
    </row>
    <row r="126687" spans="1:7" x14ac:dyDescent="0.35">
      <c r="A126687" s="7">
        <v>478</v>
      </c>
      <c r="D126687">
        <v>0</v>
      </c>
      <c r="E126687">
        <v>2014</v>
      </c>
      <c r="F126687">
        <v>1992</v>
      </c>
      <c r="G126687" s="9">
        <v>-939.18000000000006</v>
      </c>
    </row>
    <row r="126688" spans="1:7" x14ac:dyDescent="0.35">
      <c r="A126688" s="7">
        <v>478</v>
      </c>
      <c r="D126688">
        <v>0</v>
      </c>
      <c r="E126688">
        <v>2014</v>
      </c>
      <c r="F126688">
        <v>1993</v>
      </c>
      <c r="G126688" s="9">
        <v>-942.79</v>
      </c>
    </row>
    <row r="126689" spans="1:7" x14ac:dyDescent="0.35">
      <c r="A126689" s="7">
        <v>478</v>
      </c>
      <c r="D126689">
        <v>0</v>
      </c>
      <c r="E126689">
        <v>2014</v>
      </c>
      <c r="F126689">
        <v>1993</v>
      </c>
      <c r="G126689" s="9">
        <v>-942.79</v>
      </c>
    </row>
    <row r="126690" spans="1:7" x14ac:dyDescent="0.35">
      <c r="A126690" s="7">
        <v>478</v>
      </c>
      <c r="D126690">
        <v>0</v>
      </c>
      <c r="E126690">
        <v>2014</v>
      </c>
      <c r="F126690">
        <v>2011</v>
      </c>
      <c r="G126690" s="9">
        <v>-945.99</v>
      </c>
    </row>
    <row r="126691" spans="1:7" x14ac:dyDescent="0.35">
      <c r="A126691" s="7">
        <v>478</v>
      </c>
      <c r="D126691">
        <v>0</v>
      </c>
      <c r="E126691">
        <v>2014</v>
      </c>
      <c r="F126691">
        <v>1976</v>
      </c>
      <c r="G126691" s="9">
        <v>-947.38</v>
      </c>
    </row>
    <row r="126692" spans="1:7" x14ac:dyDescent="0.35">
      <c r="A126692" s="7">
        <v>478</v>
      </c>
      <c r="D126692">
        <v>0</v>
      </c>
      <c r="E126692">
        <v>2014</v>
      </c>
      <c r="F126692">
        <v>1977</v>
      </c>
      <c r="G126692" s="9">
        <v>-949.32</v>
      </c>
    </row>
    <row r="126693" spans="1:7" x14ac:dyDescent="0.35">
      <c r="A126693" s="7">
        <v>478</v>
      </c>
      <c r="D126693">
        <v>0</v>
      </c>
      <c r="E126693">
        <v>2014</v>
      </c>
      <c r="F126693">
        <v>1977</v>
      </c>
      <c r="G126693" s="9">
        <v>-949.32</v>
      </c>
    </row>
    <row r="126694" spans="1:7" x14ac:dyDescent="0.35">
      <c r="A126694" s="7">
        <v>478</v>
      </c>
      <c r="D126694">
        <v>0</v>
      </c>
      <c r="E126694">
        <v>2014</v>
      </c>
      <c r="F126694">
        <v>1993</v>
      </c>
      <c r="G126694" s="9">
        <v>-951.06000000000006</v>
      </c>
    </row>
    <row r="126695" spans="1:7" x14ac:dyDescent="0.35">
      <c r="A126695" s="7">
        <v>478</v>
      </c>
      <c r="D126695">
        <v>0</v>
      </c>
      <c r="E126695">
        <v>2014</v>
      </c>
      <c r="F126695">
        <v>1989</v>
      </c>
      <c r="G126695" s="9">
        <v>-953.05000000000007</v>
      </c>
    </row>
    <row r="126696" spans="1:7" x14ac:dyDescent="0.35">
      <c r="A126696" s="7">
        <v>478</v>
      </c>
      <c r="D126696">
        <v>0</v>
      </c>
      <c r="E126696">
        <v>2014</v>
      </c>
      <c r="F126696">
        <v>1989</v>
      </c>
      <c r="G126696" s="9">
        <v>-953.05000000000007</v>
      </c>
    </row>
    <row r="126697" spans="1:7" x14ac:dyDescent="0.35">
      <c r="A126697" s="7">
        <v>478</v>
      </c>
      <c r="D126697">
        <v>0</v>
      </c>
      <c r="E126697">
        <v>2014</v>
      </c>
      <c r="F126697">
        <v>1983</v>
      </c>
      <c r="G126697" s="9">
        <v>-960.18000000000006</v>
      </c>
    </row>
    <row r="126698" spans="1:7" x14ac:dyDescent="0.35">
      <c r="A126698" s="7">
        <v>478</v>
      </c>
      <c r="D126698">
        <v>0</v>
      </c>
      <c r="E126698">
        <v>2014</v>
      </c>
      <c r="F126698">
        <v>2010</v>
      </c>
      <c r="G126698" s="9">
        <v>-961.4</v>
      </c>
    </row>
    <row r="126699" spans="1:7" x14ac:dyDescent="0.35">
      <c r="A126699" s="7">
        <v>478</v>
      </c>
      <c r="D126699">
        <v>0</v>
      </c>
      <c r="E126699">
        <v>2014</v>
      </c>
      <c r="F126699">
        <v>1972</v>
      </c>
      <c r="G126699" s="9">
        <v>-961.62</v>
      </c>
    </row>
    <row r="126700" spans="1:7" x14ac:dyDescent="0.35">
      <c r="A126700" s="7">
        <v>478</v>
      </c>
      <c r="D126700">
        <v>0</v>
      </c>
      <c r="E126700">
        <v>2014</v>
      </c>
      <c r="F126700">
        <v>2009</v>
      </c>
      <c r="G126700" s="9">
        <v>-965.92000000000007</v>
      </c>
    </row>
    <row r="126701" spans="1:7" x14ac:dyDescent="0.35">
      <c r="A126701" s="7">
        <v>478</v>
      </c>
      <c r="D126701">
        <v>0</v>
      </c>
      <c r="E126701">
        <v>2014</v>
      </c>
      <c r="F126701">
        <v>2000</v>
      </c>
      <c r="G126701" s="9">
        <v>-975.03</v>
      </c>
    </row>
    <row r="126702" spans="1:7" x14ac:dyDescent="0.35">
      <c r="A126702" s="7">
        <v>478</v>
      </c>
      <c r="D126702">
        <v>0</v>
      </c>
      <c r="E126702">
        <v>2014</v>
      </c>
      <c r="F126702">
        <v>2000</v>
      </c>
      <c r="G126702" s="9">
        <v>-975.03</v>
      </c>
    </row>
    <row r="126703" spans="1:7" x14ac:dyDescent="0.35">
      <c r="A126703" s="7">
        <v>478</v>
      </c>
      <c r="D126703">
        <v>0</v>
      </c>
      <c r="E126703">
        <v>2014</v>
      </c>
      <c r="F126703">
        <v>1996</v>
      </c>
      <c r="G126703" s="9">
        <v>-977.7</v>
      </c>
    </row>
    <row r="126704" spans="1:7" x14ac:dyDescent="0.35">
      <c r="A126704" s="7">
        <v>478</v>
      </c>
      <c r="D126704">
        <v>0</v>
      </c>
      <c r="E126704">
        <v>2014</v>
      </c>
      <c r="F126704">
        <v>1995</v>
      </c>
      <c r="G126704" s="9">
        <v>-978.5</v>
      </c>
    </row>
    <row r="126705" spans="1:7" x14ac:dyDescent="0.35">
      <c r="A126705" s="7">
        <v>478</v>
      </c>
      <c r="D126705">
        <v>0</v>
      </c>
      <c r="E126705">
        <v>2014</v>
      </c>
      <c r="F126705">
        <v>1987</v>
      </c>
      <c r="G126705" s="9">
        <v>-980.87</v>
      </c>
    </row>
    <row r="126706" spans="1:7" x14ac:dyDescent="0.35">
      <c r="A126706" s="7">
        <v>478</v>
      </c>
      <c r="D126706">
        <v>0</v>
      </c>
      <c r="E126706">
        <v>2014</v>
      </c>
      <c r="F126706">
        <v>1990</v>
      </c>
      <c r="G126706" s="9">
        <v>-981.9</v>
      </c>
    </row>
    <row r="126707" spans="1:7" x14ac:dyDescent="0.35">
      <c r="A126707" s="7">
        <v>478</v>
      </c>
      <c r="D126707">
        <v>0</v>
      </c>
      <c r="E126707">
        <v>2014</v>
      </c>
      <c r="F126707">
        <v>1984</v>
      </c>
      <c r="G126707" s="9">
        <v>-983.4</v>
      </c>
    </row>
    <row r="126708" spans="1:7" x14ac:dyDescent="0.35">
      <c r="A126708" s="7">
        <v>478</v>
      </c>
      <c r="D126708">
        <v>0</v>
      </c>
      <c r="E126708">
        <v>2014</v>
      </c>
      <c r="F126708">
        <v>1984</v>
      </c>
      <c r="G126708" s="9">
        <v>-983.4</v>
      </c>
    </row>
    <row r="126709" spans="1:7" x14ac:dyDescent="0.35">
      <c r="A126709" s="7">
        <v>478</v>
      </c>
      <c r="D126709">
        <v>0</v>
      </c>
      <c r="E126709">
        <v>2014</v>
      </c>
      <c r="F126709">
        <v>1984</v>
      </c>
      <c r="G126709" s="9">
        <v>-983.4</v>
      </c>
    </row>
    <row r="126710" spans="1:7" x14ac:dyDescent="0.35">
      <c r="A126710" s="7">
        <v>478</v>
      </c>
      <c r="D126710">
        <v>0</v>
      </c>
      <c r="E126710">
        <v>2014</v>
      </c>
      <c r="F126710">
        <v>2006</v>
      </c>
      <c r="G126710" s="9">
        <v>-985.76</v>
      </c>
    </row>
    <row r="126711" spans="1:7" x14ac:dyDescent="0.35">
      <c r="A126711" s="7">
        <v>478</v>
      </c>
      <c r="D126711">
        <v>0</v>
      </c>
      <c r="E126711">
        <v>2014</v>
      </c>
      <c r="F126711">
        <v>1980</v>
      </c>
      <c r="G126711" s="9">
        <v>-988.97</v>
      </c>
    </row>
    <row r="126712" spans="1:7" x14ac:dyDescent="0.35">
      <c r="A126712" s="7">
        <v>478</v>
      </c>
      <c r="D126712">
        <v>0</v>
      </c>
      <c r="E126712">
        <v>2014</v>
      </c>
      <c r="F126712">
        <v>2006</v>
      </c>
      <c r="G126712" s="9">
        <v>-999.12</v>
      </c>
    </row>
    <row r="126713" spans="1:7" x14ac:dyDescent="0.35">
      <c r="A126713" s="7">
        <v>478</v>
      </c>
      <c r="D126713">
        <v>0</v>
      </c>
      <c r="E126713">
        <v>2014</v>
      </c>
      <c r="F126713">
        <v>1997</v>
      </c>
      <c r="G126713" s="9">
        <v>-1001.5500000000001</v>
      </c>
    </row>
    <row r="126714" spans="1:7" x14ac:dyDescent="0.35">
      <c r="A126714" s="7">
        <v>478</v>
      </c>
      <c r="D126714">
        <v>0</v>
      </c>
      <c r="E126714">
        <v>2014</v>
      </c>
      <c r="F126714">
        <v>2004</v>
      </c>
      <c r="G126714" s="9">
        <v>-1002.4200000000001</v>
      </c>
    </row>
    <row r="126715" spans="1:7" x14ac:dyDescent="0.35">
      <c r="A126715" s="7">
        <v>478</v>
      </c>
      <c r="D126715">
        <v>0</v>
      </c>
      <c r="E126715">
        <v>2014</v>
      </c>
      <c r="F126715">
        <v>2004</v>
      </c>
      <c r="G126715" s="9">
        <v>-1002.4200000000001</v>
      </c>
    </row>
    <row r="126716" spans="1:7" x14ac:dyDescent="0.35">
      <c r="A126716" s="7">
        <v>478</v>
      </c>
      <c r="D126716">
        <v>0</v>
      </c>
      <c r="E126716">
        <v>2014</v>
      </c>
      <c r="F126716">
        <v>2013</v>
      </c>
      <c r="G126716" s="9">
        <v>-1003.8100000000001</v>
      </c>
    </row>
    <row r="126717" spans="1:7" x14ac:dyDescent="0.35">
      <c r="A126717" s="7">
        <v>478</v>
      </c>
      <c r="D126717">
        <v>0</v>
      </c>
      <c r="E126717">
        <v>2014</v>
      </c>
      <c r="F126717">
        <v>2013</v>
      </c>
      <c r="G126717" s="9">
        <v>-1003.8100000000001</v>
      </c>
    </row>
    <row r="126718" spans="1:7" x14ac:dyDescent="0.35">
      <c r="A126718" s="7">
        <v>478</v>
      </c>
      <c r="D126718">
        <v>0</v>
      </c>
      <c r="E126718">
        <v>2014</v>
      </c>
      <c r="F126718">
        <v>1972</v>
      </c>
      <c r="G126718" s="9">
        <v>-1005.33</v>
      </c>
    </row>
    <row r="126719" spans="1:7" x14ac:dyDescent="0.35">
      <c r="A126719" s="7">
        <v>478</v>
      </c>
      <c r="D126719">
        <v>0</v>
      </c>
      <c r="E126719">
        <v>2014</v>
      </c>
      <c r="F126719">
        <v>1975</v>
      </c>
      <c r="G126719" s="9">
        <v>-1007.9300000000001</v>
      </c>
    </row>
    <row r="126720" spans="1:7" x14ac:dyDescent="0.35">
      <c r="A126720" s="7">
        <v>478</v>
      </c>
      <c r="D126720">
        <v>0</v>
      </c>
      <c r="E126720">
        <v>2014</v>
      </c>
      <c r="F126720">
        <v>1972</v>
      </c>
      <c r="G126720" s="9">
        <v>-1009</v>
      </c>
    </row>
    <row r="126721" spans="1:7" x14ac:dyDescent="0.35">
      <c r="A126721" s="7">
        <v>478</v>
      </c>
      <c r="D126721">
        <v>0</v>
      </c>
      <c r="E126721">
        <v>2014</v>
      </c>
      <c r="F126721">
        <v>1971</v>
      </c>
      <c r="G126721" s="9">
        <v>-1015.3000000000001</v>
      </c>
    </row>
    <row r="126722" spans="1:7" x14ac:dyDescent="0.35">
      <c r="A126722" s="7">
        <v>478</v>
      </c>
      <c r="D126722">
        <v>0</v>
      </c>
      <c r="E126722">
        <v>2014</v>
      </c>
      <c r="F126722">
        <v>1996</v>
      </c>
      <c r="G126722" s="9">
        <v>-1022.4</v>
      </c>
    </row>
    <row r="126723" spans="1:7" x14ac:dyDescent="0.35">
      <c r="A126723" s="7">
        <v>478</v>
      </c>
      <c r="D126723">
        <v>0</v>
      </c>
      <c r="E126723">
        <v>2014</v>
      </c>
      <c r="F126723">
        <v>1985</v>
      </c>
      <c r="G126723" s="9">
        <v>-1023.5400000000001</v>
      </c>
    </row>
    <row r="126724" spans="1:7" x14ac:dyDescent="0.35">
      <c r="A126724" s="7">
        <v>478</v>
      </c>
      <c r="D126724">
        <v>0</v>
      </c>
      <c r="E126724">
        <v>2014</v>
      </c>
      <c r="F126724">
        <v>1994</v>
      </c>
      <c r="G126724" s="9">
        <v>-1026.8499999999999</v>
      </c>
    </row>
    <row r="126725" spans="1:7" x14ac:dyDescent="0.35">
      <c r="A126725" s="7">
        <v>478</v>
      </c>
      <c r="D126725">
        <v>0</v>
      </c>
      <c r="E126725">
        <v>2014</v>
      </c>
      <c r="F126725">
        <v>1979</v>
      </c>
      <c r="G126725" s="9">
        <v>-1028.6200000000001</v>
      </c>
    </row>
    <row r="126726" spans="1:7" x14ac:dyDescent="0.35">
      <c r="A126726" s="7">
        <v>478</v>
      </c>
      <c r="D126726">
        <v>0</v>
      </c>
      <c r="E126726">
        <v>2014</v>
      </c>
      <c r="F126726">
        <v>1979</v>
      </c>
      <c r="G126726" s="9">
        <v>-1028.6200000000001</v>
      </c>
    </row>
    <row r="126727" spans="1:7" x14ac:dyDescent="0.35">
      <c r="A126727" s="7">
        <v>478</v>
      </c>
      <c r="D126727">
        <v>0</v>
      </c>
      <c r="E126727">
        <v>2014</v>
      </c>
      <c r="F126727">
        <v>1973</v>
      </c>
      <c r="G126727" s="9">
        <v>-1032.46</v>
      </c>
    </row>
    <row r="126728" spans="1:7" x14ac:dyDescent="0.35">
      <c r="A126728" s="7">
        <v>478</v>
      </c>
      <c r="D126728">
        <v>0</v>
      </c>
      <c r="E126728">
        <v>2014</v>
      </c>
      <c r="F126728">
        <v>1972</v>
      </c>
      <c r="G126728" s="9">
        <v>-1033.25</v>
      </c>
    </row>
    <row r="126729" spans="1:7" x14ac:dyDescent="0.35">
      <c r="A126729" s="7">
        <v>478</v>
      </c>
      <c r="D126729">
        <v>0</v>
      </c>
      <c r="E126729">
        <v>2014</v>
      </c>
      <c r="F126729">
        <v>1974</v>
      </c>
      <c r="G126729" s="9">
        <v>-1034</v>
      </c>
    </row>
    <row r="126730" spans="1:7" x14ac:dyDescent="0.35">
      <c r="A126730" s="7">
        <v>478</v>
      </c>
      <c r="D126730">
        <v>0</v>
      </c>
      <c r="E126730">
        <v>2014</v>
      </c>
      <c r="F126730">
        <v>1974</v>
      </c>
      <c r="G126730" s="9">
        <v>-1034</v>
      </c>
    </row>
    <row r="126731" spans="1:7" x14ac:dyDescent="0.35">
      <c r="A126731" s="7">
        <v>478</v>
      </c>
      <c r="D126731">
        <v>0</v>
      </c>
      <c r="E126731">
        <v>2014</v>
      </c>
      <c r="F126731">
        <v>1974</v>
      </c>
      <c r="G126731" s="9">
        <v>-1034</v>
      </c>
    </row>
    <row r="126732" spans="1:7" x14ac:dyDescent="0.35">
      <c r="A126732" s="7">
        <v>478</v>
      </c>
      <c r="D126732">
        <v>0</v>
      </c>
      <c r="E126732">
        <v>2014</v>
      </c>
      <c r="F126732">
        <v>1996</v>
      </c>
      <c r="G126732" s="9">
        <v>-1034.95</v>
      </c>
    </row>
    <row r="126733" spans="1:7" x14ac:dyDescent="0.35">
      <c r="A126733" s="7">
        <v>478</v>
      </c>
      <c r="D126733">
        <v>0</v>
      </c>
      <c r="E126733">
        <v>2014</v>
      </c>
      <c r="F126733">
        <v>1997</v>
      </c>
      <c r="G126733" s="9">
        <v>-1036.8900000000001</v>
      </c>
    </row>
    <row r="126734" spans="1:7" x14ac:dyDescent="0.35">
      <c r="A126734" s="7">
        <v>478</v>
      </c>
      <c r="D126734">
        <v>0</v>
      </c>
      <c r="E126734">
        <v>2014</v>
      </c>
      <c r="F126734">
        <v>1997</v>
      </c>
      <c r="G126734" s="9">
        <v>-1036.8900000000001</v>
      </c>
    </row>
    <row r="126735" spans="1:7" x14ac:dyDescent="0.35">
      <c r="A126735" s="7">
        <v>478</v>
      </c>
      <c r="D126735">
        <v>0</v>
      </c>
      <c r="E126735">
        <v>2014</v>
      </c>
      <c r="F126735">
        <v>1984</v>
      </c>
      <c r="G126735" s="9">
        <v>-1040.7</v>
      </c>
    </row>
    <row r="126736" spans="1:7" x14ac:dyDescent="0.35">
      <c r="A126736" s="7">
        <v>478</v>
      </c>
      <c r="D126736">
        <v>0</v>
      </c>
      <c r="E126736">
        <v>2014</v>
      </c>
      <c r="F126736">
        <v>1978</v>
      </c>
      <c r="G126736" s="9">
        <v>-1041.5999999999999</v>
      </c>
    </row>
    <row r="126737" spans="1:7" x14ac:dyDescent="0.35">
      <c r="A126737" s="7">
        <v>478</v>
      </c>
      <c r="D126737">
        <v>0</v>
      </c>
      <c r="E126737">
        <v>2014</v>
      </c>
      <c r="F126737">
        <v>1997</v>
      </c>
      <c r="G126737" s="9">
        <v>-1054.5</v>
      </c>
    </row>
    <row r="126738" spans="1:7" x14ac:dyDescent="0.35">
      <c r="A126738" s="7">
        <v>478</v>
      </c>
      <c r="D126738">
        <v>0</v>
      </c>
      <c r="E126738">
        <v>2014</v>
      </c>
      <c r="F126738">
        <v>1997</v>
      </c>
      <c r="G126738" s="9">
        <v>-1054.5</v>
      </c>
    </row>
    <row r="126739" spans="1:7" x14ac:dyDescent="0.35">
      <c r="A126739" s="7">
        <v>478</v>
      </c>
      <c r="D126739">
        <v>0</v>
      </c>
      <c r="E126739">
        <v>2014</v>
      </c>
      <c r="F126739">
        <v>1974</v>
      </c>
      <c r="G126739" s="9">
        <v>-1056.44</v>
      </c>
    </row>
    <row r="126740" spans="1:7" x14ac:dyDescent="0.35">
      <c r="A126740" s="7">
        <v>478</v>
      </c>
      <c r="D126740">
        <v>0</v>
      </c>
      <c r="E126740">
        <v>2014</v>
      </c>
      <c r="F126740">
        <v>2010</v>
      </c>
      <c r="G126740" s="9">
        <v>-1057.71</v>
      </c>
    </row>
    <row r="126741" spans="1:7" x14ac:dyDescent="0.35">
      <c r="A126741" s="7">
        <v>478</v>
      </c>
      <c r="D126741">
        <v>0</v>
      </c>
      <c r="E126741">
        <v>2014</v>
      </c>
      <c r="F126741">
        <v>2001</v>
      </c>
      <c r="G126741" s="9">
        <v>-1058.53</v>
      </c>
    </row>
    <row r="126742" spans="1:7" x14ac:dyDescent="0.35">
      <c r="A126742" s="7">
        <v>478</v>
      </c>
      <c r="D126742">
        <v>0</v>
      </c>
      <c r="E126742">
        <v>2014</v>
      </c>
      <c r="F126742">
        <v>2001</v>
      </c>
      <c r="G126742" s="9">
        <v>-1058.53</v>
      </c>
    </row>
    <row r="126743" spans="1:7" x14ac:dyDescent="0.35">
      <c r="A126743" s="7">
        <v>478</v>
      </c>
      <c r="D126743">
        <v>0</v>
      </c>
      <c r="E126743">
        <v>2014</v>
      </c>
      <c r="F126743">
        <v>1988</v>
      </c>
      <c r="G126743" s="9">
        <v>-1060.4000000000001</v>
      </c>
    </row>
    <row r="126744" spans="1:7" x14ac:dyDescent="0.35">
      <c r="A126744" s="7">
        <v>478</v>
      </c>
      <c r="D126744">
        <v>0</v>
      </c>
      <c r="E126744">
        <v>2014</v>
      </c>
      <c r="F126744">
        <v>1988</v>
      </c>
      <c r="G126744" s="9">
        <v>-1060.4000000000001</v>
      </c>
    </row>
    <row r="126745" spans="1:7" x14ac:dyDescent="0.35">
      <c r="A126745" s="7">
        <v>478</v>
      </c>
      <c r="D126745">
        <v>0</v>
      </c>
      <c r="E126745">
        <v>2014</v>
      </c>
      <c r="F126745">
        <v>1988</v>
      </c>
      <c r="G126745" s="9">
        <v>-1060.4000000000001</v>
      </c>
    </row>
    <row r="126746" spans="1:7" x14ac:dyDescent="0.35">
      <c r="A126746" s="7">
        <v>478</v>
      </c>
      <c r="D126746">
        <v>0</v>
      </c>
      <c r="E126746">
        <v>2014</v>
      </c>
      <c r="F126746">
        <v>1988</v>
      </c>
      <c r="G126746" s="9">
        <v>-1060.4000000000001</v>
      </c>
    </row>
    <row r="126747" spans="1:7" x14ac:dyDescent="0.35">
      <c r="A126747" s="7">
        <v>478</v>
      </c>
      <c r="D126747">
        <v>0</v>
      </c>
      <c r="E126747">
        <v>2014</v>
      </c>
      <c r="F126747">
        <v>1994</v>
      </c>
      <c r="G126747" s="9">
        <v>-1060.5999999999999</v>
      </c>
    </row>
    <row r="126748" spans="1:7" x14ac:dyDescent="0.35">
      <c r="A126748" s="7">
        <v>478</v>
      </c>
      <c r="D126748">
        <v>0</v>
      </c>
      <c r="E126748">
        <v>2014</v>
      </c>
      <c r="F126748">
        <v>1994</v>
      </c>
      <c r="G126748" s="9">
        <v>-1060.5999999999999</v>
      </c>
    </row>
    <row r="126749" spans="1:7" x14ac:dyDescent="0.35">
      <c r="A126749" s="7">
        <v>478</v>
      </c>
      <c r="D126749">
        <v>0</v>
      </c>
      <c r="E126749">
        <v>2014</v>
      </c>
      <c r="F126749">
        <v>1994</v>
      </c>
      <c r="G126749" s="9">
        <v>-1060.5999999999999</v>
      </c>
    </row>
    <row r="126750" spans="1:7" x14ac:dyDescent="0.35">
      <c r="A126750" s="7">
        <v>478</v>
      </c>
      <c r="D126750">
        <v>0</v>
      </c>
      <c r="E126750">
        <v>2014</v>
      </c>
      <c r="F126750">
        <v>1994</v>
      </c>
      <c r="G126750" s="9">
        <v>-1060.5999999999999</v>
      </c>
    </row>
    <row r="126751" spans="1:7" x14ac:dyDescent="0.35">
      <c r="A126751" s="7">
        <v>478</v>
      </c>
      <c r="D126751">
        <v>0</v>
      </c>
      <c r="E126751">
        <v>2014</v>
      </c>
      <c r="F126751">
        <v>1990</v>
      </c>
      <c r="G126751" s="9">
        <v>-1061.6199999999999</v>
      </c>
    </row>
    <row r="126752" spans="1:7" x14ac:dyDescent="0.35">
      <c r="A126752" s="7">
        <v>478</v>
      </c>
      <c r="D126752">
        <v>0</v>
      </c>
      <c r="E126752">
        <v>2014</v>
      </c>
      <c r="F126752">
        <v>1979</v>
      </c>
      <c r="G126752" s="9">
        <v>-1070</v>
      </c>
    </row>
    <row r="126753" spans="1:7" x14ac:dyDescent="0.35">
      <c r="A126753" s="7">
        <v>478</v>
      </c>
      <c r="D126753">
        <v>0</v>
      </c>
      <c r="E126753">
        <v>2014</v>
      </c>
      <c r="F126753">
        <v>1987</v>
      </c>
      <c r="G126753" s="9">
        <v>-1070.04</v>
      </c>
    </row>
    <row r="126754" spans="1:7" x14ac:dyDescent="0.35">
      <c r="A126754" s="7">
        <v>478</v>
      </c>
      <c r="D126754">
        <v>0</v>
      </c>
      <c r="E126754">
        <v>2014</v>
      </c>
      <c r="F126754">
        <v>1985</v>
      </c>
      <c r="G126754" s="9">
        <v>-1071.6600000000001</v>
      </c>
    </row>
    <row r="126755" spans="1:7" x14ac:dyDescent="0.35">
      <c r="A126755" s="7">
        <v>478</v>
      </c>
      <c r="D126755">
        <v>0</v>
      </c>
      <c r="E126755">
        <v>2014</v>
      </c>
      <c r="F126755">
        <v>1973</v>
      </c>
      <c r="G126755" s="9">
        <v>-1072.17</v>
      </c>
    </row>
    <row r="126756" spans="1:7" x14ac:dyDescent="0.35">
      <c r="A126756" s="7">
        <v>478</v>
      </c>
      <c r="D126756">
        <v>0</v>
      </c>
      <c r="E126756">
        <v>2014</v>
      </c>
      <c r="F126756">
        <v>1973</v>
      </c>
      <c r="G126756" s="9">
        <v>-1072.17</v>
      </c>
    </row>
    <row r="126757" spans="1:7" x14ac:dyDescent="0.35">
      <c r="A126757" s="7">
        <v>478</v>
      </c>
      <c r="D126757">
        <v>0</v>
      </c>
      <c r="E126757">
        <v>2014</v>
      </c>
      <c r="F126757">
        <v>1982</v>
      </c>
      <c r="G126757" s="9">
        <v>-1074.01</v>
      </c>
    </row>
    <row r="126758" spans="1:7" x14ac:dyDescent="0.35">
      <c r="A126758" s="7">
        <v>478</v>
      </c>
      <c r="D126758">
        <v>0</v>
      </c>
      <c r="E126758">
        <v>2014</v>
      </c>
      <c r="F126758">
        <v>1989</v>
      </c>
      <c r="G126758" s="9">
        <v>-1074.06</v>
      </c>
    </row>
    <row r="126759" spans="1:7" x14ac:dyDescent="0.35">
      <c r="A126759" s="7">
        <v>478</v>
      </c>
      <c r="D126759">
        <v>0</v>
      </c>
      <c r="E126759">
        <v>2014</v>
      </c>
      <c r="F126759">
        <v>1989</v>
      </c>
      <c r="G126759" s="9">
        <v>-1074.06</v>
      </c>
    </row>
    <row r="126760" spans="1:7" x14ac:dyDescent="0.35">
      <c r="A126760" s="7">
        <v>478</v>
      </c>
      <c r="D126760">
        <v>0</v>
      </c>
      <c r="E126760">
        <v>2014</v>
      </c>
      <c r="F126760">
        <v>1999</v>
      </c>
      <c r="G126760" s="9">
        <v>-1074.2</v>
      </c>
    </row>
    <row r="126761" spans="1:7" x14ac:dyDescent="0.35">
      <c r="A126761" s="7">
        <v>478</v>
      </c>
      <c r="D126761">
        <v>0</v>
      </c>
      <c r="E126761">
        <v>2014</v>
      </c>
      <c r="F126761">
        <v>1996</v>
      </c>
      <c r="G126761" s="9">
        <v>-1075.47</v>
      </c>
    </row>
    <row r="126762" spans="1:7" x14ac:dyDescent="0.35">
      <c r="A126762" s="7">
        <v>478</v>
      </c>
      <c r="D126762">
        <v>0</v>
      </c>
      <c r="E126762">
        <v>2014</v>
      </c>
      <c r="F126762">
        <v>1983</v>
      </c>
      <c r="G126762" s="9">
        <v>-1077.1600000000001</v>
      </c>
    </row>
    <row r="126763" spans="1:7" x14ac:dyDescent="0.35">
      <c r="A126763" s="7">
        <v>478</v>
      </c>
      <c r="D126763">
        <v>0</v>
      </c>
      <c r="E126763">
        <v>2014</v>
      </c>
      <c r="F126763">
        <v>1983</v>
      </c>
      <c r="G126763" s="9">
        <v>-1077.1600000000001</v>
      </c>
    </row>
    <row r="126764" spans="1:7" x14ac:dyDescent="0.35">
      <c r="A126764" s="7">
        <v>478</v>
      </c>
      <c r="D126764">
        <v>0</v>
      </c>
      <c r="E126764">
        <v>2014</v>
      </c>
      <c r="F126764">
        <v>1997</v>
      </c>
      <c r="G126764" s="9">
        <v>-1077.75</v>
      </c>
    </row>
    <row r="126765" spans="1:7" x14ac:dyDescent="0.35">
      <c r="A126765" s="7">
        <v>478</v>
      </c>
      <c r="D126765">
        <v>0</v>
      </c>
      <c r="E126765">
        <v>2014</v>
      </c>
      <c r="F126765">
        <v>1979</v>
      </c>
      <c r="G126765" s="9">
        <v>-1082.96</v>
      </c>
    </row>
    <row r="126766" spans="1:7" x14ac:dyDescent="0.35">
      <c r="A126766" s="7">
        <v>478</v>
      </c>
      <c r="D126766">
        <v>0</v>
      </c>
      <c r="E126766">
        <v>2014</v>
      </c>
      <c r="F126766">
        <v>1975</v>
      </c>
      <c r="G126766" s="9">
        <v>-1085</v>
      </c>
    </row>
    <row r="126767" spans="1:7" x14ac:dyDescent="0.35">
      <c r="A126767" s="7">
        <v>478</v>
      </c>
      <c r="D126767">
        <v>0</v>
      </c>
      <c r="E126767">
        <v>2014</v>
      </c>
      <c r="F126767">
        <v>2012</v>
      </c>
      <c r="G126767" s="9">
        <v>-1086.92</v>
      </c>
    </row>
    <row r="126768" spans="1:7" x14ac:dyDescent="0.35">
      <c r="A126768" s="7">
        <v>478</v>
      </c>
      <c r="D126768">
        <v>0</v>
      </c>
      <c r="E126768">
        <v>2014</v>
      </c>
      <c r="F126768">
        <v>1984</v>
      </c>
      <c r="G126768" s="9">
        <v>-1090.08</v>
      </c>
    </row>
    <row r="126769" spans="1:7" x14ac:dyDescent="0.35">
      <c r="A126769" s="7">
        <v>478</v>
      </c>
      <c r="D126769">
        <v>0</v>
      </c>
      <c r="E126769">
        <v>2014</v>
      </c>
      <c r="F126769">
        <v>1984</v>
      </c>
      <c r="G126769" s="9">
        <v>-1090.08</v>
      </c>
    </row>
    <row r="126770" spans="1:7" x14ac:dyDescent="0.35">
      <c r="A126770" s="7">
        <v>478</v>
      </c>
      <c r="D126770">
        <v>0</v>
      </c>
      <c r="E126770">
        <v>2014</v>
      </c>
      <c r="F126770">
        <v>1990</v>
      </c>
      <c r="G126770" s="9">
        <v>-1091</v>
      </c>
    </row>
    <row r="126771" spans="1:7" x14ac:dyDescent="0.35">
      <c r="A126771" s="7">
        <v>478</v>
      </c>
      <c r="D126771">
        <v>0</v>
      </c>
      <c r="E126771">
        <v>2014</v>
      </c>
      <c r="F126771">
        <v>1990</v>
      </c>
      <c r="G126771" s="9">
        <v>-1091</v>
      </c>
    </row>
    <row r="126772" spans="1:7" x14ac:dyDescent="0.35">
      <c r="A126772" s="7">
        <v>478</v>
      </c>
      <c r="D126772">
        <v>0</v>
      </c>
      <c r="E126772">
        <v>2014</v>
      </c>
      <c r="F126772">
        <v>1990</v>
      </c>
      <c r="G126772" s="9">
        <v>-1091</v>
      </c>
    </row>
    <row r="126773" spans="1:7" x14ac:dyDescent="0.35">
      <c r="A126773" s="7">
        <v>478</v>
      </c>
      <c r="D126773">
        <v>0</v>
      </c>
      <c r="E126773">
        <v>2014</v>
      </c>
      <c r="F126773">
        <v>1977</v>
      </c>
      <c r="G126773" s="9">
        <v>-1093.47</v>
      </c>
    </row>
    <row r="126774" spans="1:7" x14ac:dyDescent="0.35">
      <c r="A126774" s="7">
        <v>478</v>
      </c>
      <c r="D126774">
        <v>0</v>
      </c>
      <c r="E126774">
        <v>2014</v>
      </c>
      <c r="F126774">
        <v>1977</v>
      </c>
      <c r="G126774" s="9">
        <v>-1093.47</v>
      </c>
    </row>
    <row r="126775" spans="1:7" x14ac:dyDescent="0.35">
      <c r="A126775" s="7">
        <v>478</v>
      </c>
      <c r="D126775">
        <v>0</v>
      </c>
      <c r="E126775">
        <v>2014</v>
      </c>
      <c r="F126775">
        <v>1979</v>
      </c>
      <c r="G126775" s="9">
        <v>-1094.2</v>
      </c>
    </row>
    <row r="126776" spans="1:7" x14ac:dyDescent="0.35">
      <c r="A126776" s="7">
        <v>478</v>
      </c>
      <c r="D126776">
        <v>0</v>
      </c>
      <c r="E126776">
        <v>2014</v>
      </c>
      <c r="F126776">
        <v>2013</v>
      </c>
      <c r="G126776" s="9">
        <v>-1095</v>
      </c>
    </row>
    <row r="126777" spans="1:7" x14ac:dyDescent="0.35">
      <c r="A126777" s="7">
        <v>478</v>
      </c>
      <c r="D126777">
        <v>0</v>
      </c>
      <c r="E126777">
        <v>2014</v>
      </c>
      <c r="F126777">
        <v>1991</v>
      </c>
      <c r="G126777" s="9">
        <v>-1097.32</v>
      </c>
    </row>
    <row r="126778" spans="1:7" x14ac:dyDescent="0.35">
      <c r="A126778" s="7">
        <v>478</v>
      </c>
      <c r="D126778">
        <v>0</v>
      </c>
      <c r="E126778">
        <v>2014</v>
      </c>
      <c r="F126778">
        <v>2009</v>
      </c>
      <c r="G126778" s="9">
        <v>-1106.55</v>
      </c>
    </row>
    <row r="126779" spans="1:7" x14ac:dyDescent="0.35">
      <c r="A126779" s="7">
        <v>478</v>
      </c>
      <c r="D126779">
        <v>0</v>
      </c>
      <c r="E126779">
        <v>2014</v>
      </c>
      <c r="F126779">
        <v>2009</v>
      </c>
      <c r="G126779" s="9">
        <v>-1106.55</v>
      </c>
    </row>
    <row r="126780" spans="1:7" x14ac:dyDescent="0.35">
      <c r="A126780" s="7">
        <v>478</v>
      </c>
      <c r="D126780">
        <v>0</v>
      </c>
      <c r="E126780">
        <v>2014</v>
      </c>
      <c r="F126780">
        <v>2009</v>
      </c>
      <c r="G126780" s="9">
        <v>-1106.55</v>
      </c>
    </row>
    <row r="126781" spans="1:7" x14ac:dyDescent="0.35">
      <c r="A126781" s="7">
        <v>478</v>
      </c>
      <c r="D126781">
        <v>0</v>
      </c>
      <c r="E126781">
        <v>2014</v>
      </c>
      <c r="F126781">
        <v>2009</v>
      </c>
      <c r="G126781" s="9">
        <v>-1106.55</v>
      </c>
    </row>
    <row r="126782" spans="1:7" x14ac:dyDescent="0.35">
      <c r="A126782" s="7">
        <v>478</v>
      </c>
      <c r="D126782">
        <v>0</v>
      </c>
      <c r="E126782">
        <v>2014</v>
      </c>
      <c r="F126782">
        <v>2006</v>
      </c>
      <c r="G126782" s="9">
        <v>-1109.92</v>
      </c>
    </row>
    <row r="126783" spans="1:7" x14ac:dyDescent="0.35">
      <c r="A126783" s="7">
        <v>478</v>
      </c>
      <c r="D126783">
        <v>0</v>
      </c>
      <c r="E126783">
        <v>2014</v>
      </c>
      <c r="F126783">
        <v>1977</v>
      </c>
      <c r="G126783" s="9">
        <v>-1114.74</v>
      </c>
    </row>
    <row r="126784" spans="1:7" x14ac:dyDescent="0.35">
      <c r="A126784" s="7">
        <v>478</v>
      </c>
      <c r="D126784">
        <v>0</v>
      </c>
      <c r="E126784">
        <v>2014</v>
      </c>
      <c r="F126784">
        <v>1991</v>
      </c>
      <c r="G126784" s="9">
        <v>-1117.69</v>
      </c>
    </row>
    <row r="126785" spans="1:7" x14ac:dyDescent="0.35">
      <c r="A126785" s="7">
        <v>478</v>
      </c>
      <c r="D126785">
        <v>0</v>
      </c>
      <c r="E126785">
        <v>2014</v>
      </c>
      <c r="F126785">
        <v>1995</v>
      </c>
      <c r="G126785" s="9">
        <v>-1122.51</v>
      </c>
    </row>
    <row r="126786" spans="1:7" x14ac:dyDescent="0.35">
      <c r="A126786" s="7">
        <v>478</v>
      </c>
      <c r="D126786">
        <v>0</v>
      </c>
      <c r="E126786">
        <v>2014</v>
      </c>
      <c r="F126786">
        <v>1989</v>
      </c>
      <c r="G126786" s="9">
        <v>-1127.25</v>
      </c>
    </row>
    <row r="126787" spans="1:7" x14ac:dyDescent="0.35">
      <c r="A126787" s="7">
        <v>478</v>
      </c>
      <c r="D126787">
        <v>0</v>
      </c>
      <c r="E126787">
        <v>2014</v>
      </c>
      <c r="F126787">
        <v>1991</v>
      </c>
      <c r="G126787" s="9">
        <v>-1127.52</v>
      </c>
    </row>
    <row r="126788" spans="1:7" x14ac:dyDescent="0.35">
      <c r="A126788" s="7">
        <v>478</v>
      </c>
      <c r="D126788">
        <v>0</v>
      </c>
      <c r="E126788">
        <v>2014</v>
      </c>
      <c r="F126788">
        <v>1994</v>
      </c>
      <c r="G126788" s="9">
        <v>-1130.47</v>
      </c>
    </row>
    <row r="126789" spans="1:7" x14ac:dyDescent="0.35">
      <c r="A126789" s="7">
        <v>478</v>
      </c>
      <c r="D126789">
        <v>0</v>
      </c>
      <c r="E126789">
        <v>2014</v>
      </c>
      <c r="F126789">
        <v>1994</v>
      </c>
      <c r="G126789" s="9">
        <v>-1130.47</v>
      </c>
    </row>
    <row r="126790" spans="1:7" x14ac:dyDescent="0.35">
      <c r="A126790" s="7">
        <v>478</v>
      </c>
      <c r="D126790">
        <v>0</v>
      </c>
      <c r="E126790">
        <v>2014</v>
      </c>
      <c r="F126790">
        <v>1970</v>
      </c>
      <c r="G126790" s="9">
        <v>-1132.22</v>
      </c>
    </row>
    <row r="126791" spans="1:7" x14ac:dyDescent="0.35">
      <c r="A126791" s="7">
        <v>478</v>
      </c>
      <c r="D126791">
        <v>0</v>
      </c>
      <c r="E126791">
        <v>2014</v>
      </c>
      <c r="F126791">
        <v>1995</v>
      </c>
      <c r="G126791" s="9">
        <v>-1135.48</v>
      </c>
    </row>
    <row r="126792" spans="1:7" x14ac:dyDescent="0.35">
      <c r="A126792" s="7">
        <v>478</v>
      </c>
      <c r="D126792">
        <v>0</v>
      </c>
      <c r="E126792">
        <v>2014</v>
      </c>
      <c r="F126792">
        <v>1984</v>
      </c>
      <c r="G126792" s="9">
        <v>-1135.54</v>
      </c>
    </row>
    <row r="126793" spans="1:7" x14ac:dyDescent="0.35">
      <c r="A126793" s="7">
        <v>478</v>
      </c>
      <c r="D126793">
        <v>0</v>
      </c>
      <c r="E126793">
        <v>2014</v>
      </c>
      <c r="F126793">
        <v>2006</v>
      </c>
      <c r="G126793" s="9">
        <v>-1141.4000000000001</v>
      </c>
    </row>
    <row r="126794" spans="1:7" x14ac:dyDescent="0.35">
      <c r="A126794" s="7">
        <v>478</v>
      </c>
      <c r="D126794">
        <v>0</v>
      </c>
      <c r="E126794">
        <v>2014</v>
      </c>
      <c r="F126794">
        <v>2006</v>
      </c>
      <c r="G126794" s="9">
        <v>-1141.4000000000001</v>
      </c>
    </row>
    <row r="126795" spans="1:7" x14ac:dyDescent="0.35">
      <c r="A126795" s="7">
        <v>478</v>
      </c>
      <c r="D126795">
        <v>0</v>
      </c>
      <c r="E126795">
        <v>2014</v>
      </c>
      <c r="F126795">
        <v>1982</v>
      </c>
      <c r="G126795" s="9">
        <v>-1142.74</v>
      </c>
    </row>
    <row r="126796" spans="1:7" x14ac:dyDescent="0.35">
      <c r="A126796" s="7">
        <v>478</v>
      </c>
      <c r="D126796">
        <v>0</v>
      </c>
      <c r="E126796">
        <v>2014</v>
      </c>
      <c r="F126796">
        <v>1979</v>
      </c>
      <c r="G126796" s="9">
        <v>-1148.9100000000001</v>
      </c>
    </row>
    <row r="126797" spans="1:7" x14ac:dyDescent="0.35">
      <c r="A126797" s="7">
        <v>478</v>
      </c>
      <c r="D126797">
        <v>0</v>
      </c>
      <c r="E126797">
        <v>2014</v>
      </c>
      <c r="F126797">
        <v>1993</v>
      </c>
      <c r="G126797" s="9">
        <v>-1150.3600000000001</v>
      </c>
    </row>
    <row r="126798" spans="1:7" x14ac:dyDescent="0.35">
      <c r="A126798" s="7">
        <v>478</v>
      </c>
      <c r="D126798">
        <v>0</v>
      </c>
      <c r="E126798">
        <v>2014</v>
      </c>
      <c r="F126798">
        <v>1980</v>
      </c>
      <c r="G126798" s="9">
        <v>-1155.96</v>
      </c>
    </row>
    <row r="126799" spans="1:7" x14ac:dyDescent="0.35">
      <c r="A126799" s="7">
        <v>478</v>
      </c>
      <c r="D126799">
        <v>0</v>
      </c>
      <c r="E126799">
        <v>2014</v>
      </c>
      <c r="F126799">
        <v>2010</v>
      </c>
      <c r="G126799" s="9">
        <v>-1156.56</v>
      </c>
    </row>
    <row r="126800" spans="1:7" x14ac:dyDescent="0.35">
      <c r="A126800" s="7">
        <v>478</v>
      </c>
      <c r="D126800">
        <v>0</v>
      </c>
      <c r="E126800">
        <v>2014</v>
      </c>
      <c r="F126800">
        <v>2010</v>
      </c>
      <c r="G126800" s="9">
        <v>-1156.56</v>
      </c>
    </row>
    <row r="126801" spans="1:7" x14ac:dyDescent="0.35">
      <c r="A126801" s="7">
        <v>478</v>
      </c>
      <c r="D126801">
        <v>0</v>
      </c>
      <c r="E126801">
        <v>2014</v>
      </c>
      <c r="F126801">
        <v>2010</v>
      </c>
      <c r="G126801" s="9">
        <v>-1156.56</v>
      </c>
    </row>
    <row r="126802" spans="1:7" x14ac:dyDescent="0.35">
      <c r="A126802" s="7">
        <v>478</v>
      </c>
      <c r="D126802">
        <v>0</v>
      </c>
      <c r="E126802">
        <v>2014</v>
      </c>
      <c r="F126802">
        <v>1984</v>
      </c>
      <c r="G126802" s="9">
        <v>-1158.21</v>
      </c>
    </row>
    <row r="126803" spans="1:7" x14ac:dyDescent="0.35">
      <c r="A126803" s="7">
        <v>478</v>
      </c>
      <c r="D126803">
        <v>0</v>
      </c>
      <c r="E126803">
        <v>2014</v>
      </c>
      <c r="F126803">
        <v>1983</v>
      </c>
      <c r="G126803" s="9">
        <v>-1159.8800000000001</v>
      </c>
    </row>
    <row r="126804" spans="1:7" x14ac:dyDescent="0.35">
      <c r="A126804" s="7">
        <v>478</v>
      </c>
      <c r="D126804">
        <v>0</v>
      </c>
      <c r="E126804">
        <v>2014</v>
      </c>
      <c r="F126804">
        <v>1980</v>
      </c>
      <c r="G126804" s="9">
        <v>-1160.8</v>
      </c>
    </row>
    <row r="126805" spans="1:7" x14ac:dyDescent="0.35">
      <c r="A126805" s="7">
        <v>478</v>
      </c>
      <c r="D126805">
        <v>0</v>
      </c>
      <c r="E126805">
        <v>2014</v>
      </c>
      <c r="F126805">
        <v>1986</v>
      </c>
      <c r="G126805" s="9">
        <v>-1162.3800000000001</v>
      </c>
    </row>
    <row r="126806" spans="1:7" x14ac:dyDescent="0.35">
      <c r="A126806" s="7">
        <v>478</v>
      </c>
      <c r="D126806">
        <v>0</v>
      </c>
      <c r="E126806">
        <v>2014</v>
      </c>
      <c r="F126806">
        <v>2001</v>
      </c>
      <c r="G126806" s="9">
        <v>-1163.83</v>
      </c>
    </row>
    <row r="126807" spans="1:7" x14ac:dyDescent="0.35">
      <c r="A126807" s="7">
        <v>478</v>
      </c>
      <c r="D126807">
        <v>0</v>
      </c>
      <c r="E126807">
        <v>2014</v>
      </c>
      <c r="F126807">
        <v>2001</v>
      </c>
      <c r="G126807" s="9">
        <v>-1163.8399999999999</v>
      </c>
    </row>
    <row r="126808" spans="1:7" x14ac:dyDescent="0.35">
      <c r="A126808" s="7">
        <v>478</v>
      </c>
      <c r="D126808">
        <v>0</v>
      </c>
      <c r="E126808">
        <v>2014</v>
      </c>
      <c r="F126808">
        <v>1971</v>
      </c>
      <c r="G126808" s="9">
        <v>-1171.5</v>
      </c>
    </row>
    <row r="126809" spans="1:7" x14ac:dyDescent="0.35">
      <c r="A126809" s="7">
        <v>478</v>
      </c>
      <c r="D126809">
        <v>0</v>
      </c>
      <c r="E126809">
        <v>2014</v>
      </c>
      <c r="F126809">
        <v>2006</v>
      </c>
      <c r="G126809" s="9">
        <v>-1175.44</v>
      </c>
    </row>
    <row r="126810" spans="1:7" x14ac:dyDescent="0.35">
      <c r="A126810" s="7">
        <v>478</v>
      </c>
      <c r="D126810">
        <v>0</v>
      </c>
      <c r="E126810">
        <v>2014</v>
      </c>
      <c r="F126810">
        <v>2006</v>
      </c>
      <c r="G126810" s="9">
        <v>-1175.44</v>
      </c>
    </row>
    <row r="126811" spans="1:7" x14ac:dyDescent="0.35">
      <c r="A126811" s="7">
        <v>478</v>
      </c>
      <c r="D126811">
        <v>0</v>
      </c>
      <c r="E126811">
        <v>2014</v>
      </c>
      <c r="F126811">
        <v>1993</v>
      </c>
      <c r="G126811" s="9">
        <v>-1175.72</v>
      </c>
    </row>
    <row r="126812" spans="1:7" x14ac:dyDescent="0.35">
      <c r="A126812" s="7">
        <v>478</v>
      </c>
      <c r="D126812">
        <v>0</v>
      </c>
      <c r="E126812">
        <v>2014</v>
      </c>
      <c r="F126812">
        <v>1990</v>
      </c>
      <c r="G126812" s="9">
        <v>-1177.3</v>
      </c>
    </row>
    <row r="126813" spans="1:7" x14ac:dyDescent="0.35">
      <c r="A126813" s="7">
        <v>478</v>
      </c>
      <c r="D126813">
        <v>0</v>
      </c>
      <c r="E126813">
        <v>2014</v>
      </c>
      <c r="F126813">
        <v>1990</v>
      </c>
      <c r="G126813" s="9">
        <v>-1177.3</v>
      </c>
    </row>
    <row r="126814" spans="1:7" x14ac:dyDescent="0.35">
      <c r="A126814" s="7">
        <v>478</v>
      </c>
      <c r="D126814">
        <v>0</v>
      </c>
      <c r="E126814">
        <v>2014</v>
      </c>
      <c r="F126814">
        <v>1993</v>
      </c>
      <c r="G126814" s="9">
        <v>-1178.49</v>
      </c>
    </row>
    <row r="126815" spans="1:7" x14ac:dyDescent="0.35">
      <c r="A126815" s="7">
        <v>478</v>
      </c>
      <c r="D126815">
        <v>0</v>
      </c>
      <c r="E126815">
        <v>2014</v>
      </c>
      <c r="F126815">
        <v>1992</v>
      </c>
      <c r="G126815" s="9">
        <v>-1179</v>
      </c>
    </row>
    <row r="126816" spans="1:7" x14ac:dyDescent="0.35">
      <c r="A126816" s="7">
        <v>478</v>
      </c>
      <c r="D126816">
        <v>0</v>
      </c>
      <c r="E126816">
        <v>2014</v>
      </c>
      <c r="F126816">
        <v>1999</v>
      </c>
      <c r="G126816" s="9">
        <v>-1181.6200000000001</v>
      </c>
    </row>
    <row r="126817" spans="1:7" x14ac:dyDescent="0.35">
      <c r="A126817" s="7">
        <v>478</v>
      </c>
      <c r="D126817">
        <v>0</v>
      </c>
      <c r="E126817">
        <v>2014</v>
      </c>
      <c r="F126817">
        <v>2011</v>
      </c>
      <c r="G126817" s="9">
        <v>-1190.95</v>
      </c>
    </row>
    <row r="126818" spans="1:7" x14ac:dyDescent="0.35">
      <c r="A126818" s="7">
        <v>478</v>
      </c>
      <c r="D126818">
        <v>0</v>
      </c>
      <c r="E126818">
        <v>2014</v>
      </c>
      <c r="F126818">
        <v>2011</v>
      </c>
      <c r="G126818" s="9">
        <v>-1190.95</v>
      </c>
    </row>
    <row r="126819" spans="1:7" x14ac:dyDescent="0.35">
      <c r="A126819" s="7">
        <v>478</v>
      </c>
      <c r="D126819">
        <v>0</v>
      </c>
      <c r="E126819">
        <v>2014</v>
      </c>
      <c r="F126819">
        <v>2011</v>
      </c>
      <c r="G126819" s="9">
        <v>-1190.95</v>
      </c>
    </row>
    <row r="126820" spans="1:7" x14ac:dyDescent="0.35">
      <c r="A126820" s="7">
        <v>478</v>
      </c>
      <c r="D126820">
        <v>0</v>
      </c>
      <c r="E126820">
        <v>2014</v>
      </c>
      <c r="F126820">
        <v>2011</v>
      </c>
      <c r="G126820" s="9">
        <v>-1190.95</v>
      </c>
    </row>
    <row r="126821" spans="1:7" x14ac:dyDescent="0.35">
      <c r="A126821" s="7">
        <v>478</v>
      </c>
      <c r="D126821">
        <v>0</v>
      </c>
      <c r="E126821">
        <v>2014</v>
      </c>
      <c r="F126821">
        <v>1980</v>
      </c>
      <c r="G126821" s="9">
        <v>-1194.8600000000001</v>
      </c>
    </row>
    <row r="126822" spans="1:7" x14ac:dyDescent="0.35">
      <c r="A126822" s="7">
        <v>478</v>
      </c>
      <c r="D126822">
        <v>0</v>
      </c>
      <c r="E126822">
        <v>2014</v>
      </c>
      <c r="F126822">
        <v>1971</v>
      </c>
      <c r="G126822" s="9">
        <v>-1195.67</v>
      </c>
    </row>
    <row r="126823" spans="1:7" x14ac:dyDescent="0.35">
      <c r="A126823" s="7">
        <v>478</v>
      </c>
      <c r="D126823">
        <v>0</v>
      </c>
      <c r="E126823">
        <v>2014</v>
      </c>
      <c r="F126823">
        <v>1974</v>
      </c>
      <c r="G126823" s="9">
        <v>-1207.6300000000001</v>
      </c>
    </row>
    <row r="126824" spans="1:7" x14ac:dyDescent="0.35">
      <c r="A126824" s="7">
        <v>478</v>
      </c>
      <c r="D126824">
        <v>0</v>
      </c>
      <c r="E126824">
        <v>2014</v>
      </c>
      <c r="F126824">
        <v>1996</v>
      </c>
      <c r="G126824" s="9">
        <v>-1215.7</v>
      </c>
    </row>
    <row r="126825" spans="1:7" x14ac:dyDescent="0.35">
      <c r="A126825" s="7">
        <v>478</v>
      </c>
      <c r="D126825">
        <v>0</v>
      </c>
      <c r="E126825">
        <v>2014</v>
      </c>
      <c r="F126825">
        <v>1976</v>
      </c>
      <c r="G126825" s="9">
        <v>-1219.5</v>
      </c>
    </row>
    <row r="126826" spans="1:7" x14ac:dyDescent="0.35">
      <c r="A126826" s="7">
        <v>478</v>
      </c>
      <c r="D126826">
        <v>0</v>
      </c>
      <c r="E126826">
        <v>2014</v>
      </c>
      <c r="F126826">
        <v>1976</v>
      </c>
      <c r="G126826" s="9">
        <v>-1219.5</v>
      </c>
    </row>
    <row r="126827" spans="1:7" x14ac:dyDescent="0.35">
      <c r="A126827" s="7">
        <v>478</v>
      </c>
      <c r="D126827">
        <v>0</v>
      </c>
      <c r="E126827">
        <v>2014</v>
      </c>
      <c r="F126827">
        <v>1987</v>
      </c>
      <c r="G126827" s="9">
        <v>-1221</v>
      </c>
    </row>
    <row r="126828" spans="1:7" x14ac:dyDescent="0.35">
      <c r="A126828" s="7">
        <v>478</v>
      </c>
      <c r="D126828">
        <v>0</v>
      </c>
      <c r="E126828">
        <v>2014</v>
      </c>
      <c r="F126828">
        <v>1987</v>
      </c>
      <c r="G126828" s="9">
        <v>-1221</v>
      </c>
    </row>
    <row r="126829" spans="1:7" x14ac:dyDescent="0.35">
      <c r="A126829" s="7">
        <v>478</v>
      </c>
      <c r="D126829">
        <v>0</v>
      </c>
      <c r="E126829">
        <v>2014</v>
      </c>
      <c r="F126829">
        <v>1987</v>
      </c>
      <c r="G126829" s="9">
        <v>-1221</v>
      </c>
    </row>
    <row r="126830" spans="1:7" x14ac:dyDescent="0.35">
      <c r="A126830" s="7">
        <v>478</v>
      </c>
      <c r="D126830">
        <v>0</v>
      </c>
      <c r="E126830">
        <v>2014</v>
      </c>
      <c r="F126830">
        <v>1986</v>
      </c>
      <c r="G126830" s="9">
        <v>-1222.68</v>
      </c>
    </row>
    <row r="126831" spans="1:7" x14ac:dyDescent="0.35">
      <c r="A126831" s="7">
        <v>478</v>
      </c>
      <c r="D126831">
        <v>0</v>
      </c>
      <c r="E126831">
        <v>2014</v>
      </c>
      <c r="F126831">
        <v>1979</v>
      </c>
      <c r="G126831" s="9">
        <v>-1230.5</v>
      </c>
    </row>
    <row r="126832" spans="1:7" x14ac:dyDescent="0.35">
      <c r="A126832" s="7">
        <v>478</v>
      </c>
      <c r="D126832">
        <v>0</v>
      </c>
      <c r="E126832">
        <v>2014</v>
      </c>
      <c r="F126832">
        <v>1992</v>
      </c>
      <c r="G126832" s="9">
        <v>-1232.3399999999999</v>
      </c>
    </row>
    <row r="126833" spans="1:7" x14ac:dyDescent="0.35">
      <c r="A126833" s="7">
        <v>478</v>
      </c>
      <c r="D126833">
        <v>0</v>
      </c>
      <c r="E126833">
        <v>2014</v>
      </c>
      <c r="F126833">
        <v>1994</v>
      </c>
      <c r="G126833" s="9">
        <v>-1233.24</v>
      </c>
    </row>
    <row r="126834" spans="1:7" x14ac:dyDescent="0.35">
      <c r="A126834" s="7">
        <v>478</v>
      </c>
      <c r="D126834">
        <v>0</v>
      </c>
      <c r="E126834">
        <v>2014</v>
      </c>
      <c r="F126834">
        <v>1985</v>
      </c>
      <c r="G126834" s="9">
        <v>-1233.48</v>
      </c>
    </row>
    <row r="126835" spans="1:7" x14ac:dyDescent="0.35">
      <c r="A126835" s="7">
        <v>478</v>
      </c>
      <c r="D126835">
        <v>0</v>
      </c>
      <c r="E126835">
        <v>2014</v>
      </c>
      <c r="F126835">
        <v>1995</v>
      </c>
      <c r="G126835" s="9">
        <v>-1233.6500000000001</v>
      </c>
    </row>
    <row r="126836" spans="1:7" x14ac:dyDescent="0.35">
      <c r="A126836" s="7">
        <v>478</v>
      </c>
      <c r="D126836">
        <v>0</v>
      </c>
      <c r="E126836">
        <v>2014</v>
      </c>
      <c r="F126836">
        <v>1995</v>
      </c>
      <c r="G126836" s="9">
        <v>-1233.6500000000001</v>
      </c>
    </row>
    <row r="126837" spans="1:7" x14ac:dyDescent="0.35">
      <c r="A126837" s="7">
        <v>478</v>
      </c>
      <c r="D126837">
        <v>0</v>
      </c>
      <c r="E126837">
        <v>2014</v>
      </c>
      <c r="F126837">
        <v>2006</v>
      </c>
      <c r="G126837" s="9">
        <v>-1234.21</v>
      </c>
    </row>
    <row r="126838" spans="1:7" x14ac:dyDescent="0.35">
      <c r="A126838" s="7">
        <v>478</v>
      </c>
      <c r="D126838">
        <v>0</v>
      </c>
      <c r="E126838">
        <v>2014</v>
      </c>
      <c r="F126838">
        <v>1984</v>
      </c>
      <c r="G126838" s="9">
        <v>-1246.32</v>
      </c>
    </row>
    <row r="126839" spans="1:7" x14ac:dyDescent="0.35">
      <c r="A126839" s="7">
        <v>478</v>
      </c>
      <c r="D126839">
        <v>0</v>
      </c>
      <c r="E126839">
        <v>2014</v>
      </c>
      <c r="F126839">
        <v>1984</v>
      </c>
      <c r="G126839" s="9">
        <v>-1246.32</v>
      </c>
    </row>
    <row r="126840" spans="1:7" x14ac:dyDescent="0.35">
      <c r="A126840" s="7">
        <v>478</v>
      </c>
      <c r="D126840">
        <v>0</v>
      </c>
      <c r="E126840">
        <v>2014</v>
      </c>
      <c r="F126840">
        <v>1974</v>
      </c>
      <c r="G126840" s="9">
        <v>-1248.52</v>
      </c>
    </row>
    <row r="126841" spans="1:7" x14ac:dyDescent="0.35">
      <c r="A126841" s="7">
        <v>478</v>
      </c>
      <c r="D126841">
        <v>0</v>
      </c>
      <c r="E126841">
        <v>2014</v>
      </c>
      <c r="F126841">
        <v>1989</v>
      </c>
      <c r="G126841" s="9">
        <v>-1253.07</v>
      </c>
    </row>
    <row r="126842" spans="1:7" x14ac:dyDescent="0.35">
      <c r="A126842" s="7">
        <v>478</v>
      </c>
      <c r="D126842">
        <v>0</v>
      </c>
      <c r="E126842">
        <v>2014</v>
      </c>
      <c r="F126842">
        <v>1970</v>
      </c>
      <c r="G126842" s="9">
        <v>-1259.8399999999999</v>
      </c>
    </row>
    <row r="126843" spans="1:7" x14ac:dyDescent="0.35">
      <c r="A126843" s="7">
        <v>478</v>
      </c>
      <c r="D126843">
        <v>0</v>
      </c>
      <c r="E126843">
        <v>2014</v>
      </c>
      <c r="F126843">
        <v>1984</v>
      </c>
      <c r="G126843" s="9">
        <v>-1260.06</v>
      </c>
    </row>
    <row r="126844" spans="1:7" x14ac:dyDescent="0.35">
      <c r="A126844" s="7">
        <v>478</v>
      </c>
      <c r="D126844">
        <v>0</v>
      </c>
      <c r="E126844">
        <v>2014</v>
      </c>
      <c r="F126844">
        <v>1984</v>
      </c>
      <c r="G126844" s="9">
        <v>-1260.06</v>
      </c>
    </row>
    <row r="126845" spans="1:7" x14ac:dyDescent="0.35">
      <c r="A126845" s="7">
        <v>478</v>
      </c>
      <c r="D126845">
        <v>0</v>
      </c>
      <c r="E126845">
        <v>2014</v>
      </c>
      <c r="F126845">
        <v>1977</v>
      </c>
      <c r="G126845" s="9">
        <v>-1265.76</v>
      </c>
    </row>
    <row r="126846" spans="1:7" x14ac:dyDescent="0.35">
      <c r="A126846" s="7">
        <v>478</v>
      </c>
      <c r="D126846">
        <v>0</v>
      </c>
      <c r="E126846">
        <v>2014</v>
      </c>
      <c r="F126846">
        <v>1977</v>
      </c>
      <c r="G126846" s="9">
        <v>-1266.75</v>
      </c>
    </row>
    <row r="126847" spans="1:7" x14ac:dyDescent="0.35">
      <c r="A126847" s="7">
        <v>478</v>
      </c>
      <c r="D126847">
        <v>0</v>
      </c>
      <c r="E126847">
        <v>2014</v>
      </c>
      <c r="F126847">
        <v>2011</v>
      </c>
      <c r="G126847" s="9">
        <v>-1271.8</v>
      </c>
    </row>
    <row r="126848" spans="1:7" x14ac:dyDescent="0.35">
      <c r="A126848" s="7">
        <v>478</v>
      </c>
      <c r="D126848">
        <v>0</v>
      </c>
      <c r="E126848">
        <v>2014</v>
      </c>
      <c r="F126848">
        <v>2008</v>
      </c>
      <c r="G126848" s="9">
        <v>-1272.1000000000001</v>
      </c>
    </row>
    <row r="126849" spans="1:7" x14ac:dyDescent="0.35">
      <c r="A126849" s="7">
        <v>478</v>
      </c>
      <c r="D126849">
        <v>0</v>
      </c>
      <c r="E126849">
        <v>2014</v>
      </c>
      <c r="F126849">
        <v>1994</v>
      </c>
      <c r="G126849" s="9">
        <v>-1273.74</v>
      </c>
    </row>
    <row r="126850" spans="1:7" x14ac:dyDescent="0.35">
      <c r="A126850" s="7">
        <v>478</v>
      </c>
      <c r="D126850">
        <v>0</v>
      </c>
      <c r="E126850">
        <v>2014</v>
      </c>
      <c r="F126850">
        <v>1994</v>
      </c>
      <c r="G126850" s="9">
        <v>-1273.74</v>
      </c>
    </row>
    <row r="126851" spans="1:7" x14ac:dyDescent="0.35">
      <c r="A126851" s="7">
        <v>478</v>
      </c>
      <c r="D126851">
        <v>0</v>
      </c>
      <c r="E126851">
        <v>2014</v>
      </c>
      <c r="F126851">
        <v>1980</v>
      </c>
      <c r="G126851" s="9">
        <v>-1277.6400000000001</v>
      </c>
    </row>
    <row r="126852" spans="1:7" x14ac:dyDescent="0.35">
      <c r="A126852" s="7">
        <v>478</v>
      </c>
      <c r="D126852">
        <v>0</v>
      </c>
      <c r="E126852">
        <v>2014</v>
      </c>
      <c r="F126852">
        <v>1992</v>
      </c>
      <c r="G126852" s="9">
        <v>-1277.78</v>
      </c>
    </row>
    <row r="126853" spans="1:7" x14ac:dyDescent="0.35">
      <c r="A126853" s="7">
        <v>478</v>
      </c>
      <c r="D126853">
        <v>0</v>
      </c>
      <c r="E126853">
        <v>2014</v>
      </c>
      <c r="F126853">
        <v>1996</v>
      </c>
      <c r="G126853" s="9">
        <v>-1278</v>
      </c>
    </row>
    <row r="126854" spans="1:7" x14ac:dyDescent="0.35">
      <c r="A126854" s="7">
        <v>478</v>
      </c>
      <c r="D126854">
        <v>0</v>
      </c>
      <c r="E126854">
        <v>2014</v>
      </c>
      <c r="F126854">
        <v>2005</v>
      </c>
      <c r="G126854" s="9">
        <v>-1279.95</v>
      </c>
    </row>
    <row r="126855" spans="1:7" x14ac:dyDescent="0.35">
      <c r="A126855" s="7">
        <v>478</v>
      </c>
      <c r="D126855">
        <v>0</v>
      </c>
      <c r="E126855">
        <v>2014</v>
      </c>
      <c r="F126855">
        <v>1992</v>
      </c>
      <c r="G126855" s="9">
        <v>-1280.7</v>
      </c>
    </row>
    <row r="126856" spans="1:7" x14ac:dyDescent="0.35">
      <c r="A126856" s="7">
        <v>478</v>
      </c>
      <c r="D126856">
        <v>0</v>
      </c>
      <c r="E126856">
        <v>2014</v>
      </c>
      <c r="F126856">
        <v>1981</v>
      </c>
      <c r="G126856" s="9">
        <v>-1281.55</v>
      </c>
    </row>
    <row r="126857" spans="1:7" x14ac:dyDescent="0.35">
      <c r="A126857" s="7">
        <v>478</v>
      </c>
      <c r="D126857">
        <v>0</v>
      </c>
      <c r="E126857">
        <v>2014</v>
      </c>
      <c r="F126857">
        <v>1994</v>
      </c>
      <c r="G126857" s="9">
        <v>-1281.5899999999999</v>
      </c>
    </row>
    <row r="126858" spans="1:7" x14ac:dyDescent="0.35">
      <c r="A126858" s="7">
        <v>478</v>
      </c>
      <c r="D126858">
        <v>0</v>
      </c>
      <c r="E126858">
        <v>2014</v>
      </c>
      <c r="F126858">
        <v>2008</v>
      </c>
      <c r="G126858" s="9">
        <v>-1283.82</v>
      </c>
    </row>
    <row r="126859" spans="1:7" x14ac:dyDescent="0.35">
      <c r="A126859" s="7">
        <v>478</v>
      </c>
      <c r="D126859">
        <v>0</v>
      </c>
      <c r="E126859">
        <v>2014</v>
      </c>
      <c r="F126859">
        <v>2013</v>
      </c>
      <c r="G126859" s="9">
        <v>-1284.21</v>
      </c>
    </row>
    <row r="126860" spans="1:7" x14ac:dyDescent="0.35">
      <c r="A126860" s="7">
        <v>478</v>
      </c>
      <c r="D126860">
        <v>0</v>
      </c>
      <c r="E126860">
        <v>2014</v>
      </c>
      <c r="F126860">
        <v>2009</v>
      </c>
      <c r="G126860" s="9">
        <v>-1286.17</v>
      </c>
    </row>
    <row r="126861" spans="1:7" x14ac:dyDescent="0.35">
      <c r="A126861" s="7">
        <v>478</v>
      </c>
      <c r="D126861">
        <v>0</v>
      </c>
      <c r="E126861">
        <v>2014</v>
      </c>
      <c r="F126861">
        <v>1983</v>
      </c>
      <c r="G126861" s="9">
        <v>-1290.4000000000001</v>
      </c>
    </row>
    <row r="126862" spans="1:7" x14ac:dyDescent="0.35">
      <c r="A126862" s="7">
        <v>478</v>
      </c>
      <c r="D126862">
        <v>0</v>
      </c>
      <c r="E126862">
        <v>2014</v>
      </c>
      <c r="F126862">
        <v>1983</v>
      </c>
      <c r="G126862" s="9">
        <v>-1290.4000000000001</v>
      </c>
    </row>
    <row r="126863" spans="1:7" x14ac:dyDescent="0.35">
      <c r="A126863" s="7">
        <v>478</v>
      </c>
      <c r="D126863">
        <v>0</v>
      </c>
      <c r="E126863">
        <v>2014</v>
      </c>
      <c r="F126863">
        <v>1988</v>
      </c>
      <c r="G126863" s="9">
        <v>-1296.6000000000001</v>
      </c>
    </row>
    <row r="126864" spans="1:7" x14ac:dyDescent="0.35">
      <c r="A126864" s="7">
        <v>478</v>
      </c>
      <c r="D126864">
        <v>0</v>
      </c>
      <c r="E126864">
        <v>2014</v>
      </c>
      <c r="F126864">
        <v>1975</v>
      </c>
      <c r="G126864" s="9">
        <v>-1302</v>
      </c>
    </row>
    <row r="126865" spans="1:7" x14ac:dyDescent="0.35">
      <c r="A126865" s="7">
        <v>478</v>
      </c>
      <c r="D126865">
        <v>0</v>
      </c>
      <c r="E126865">
        <v>2014</v>
      </c>
      <c r="F126865">
        <v>1975</v>
      </c>
      <c r="G126865" s="9">
        <v>-1302</v>
      </c>
    </row>
    <row r="126866" spans="1:7" x14ac:dyDescent="0.35">
      <c r="A126866" s="7">
        <v>478</v>
      </c>
      <c r="D126866">
        <v>0</v>
      </c>
      <c r="E126866">
        <v>2014</v>
      </c>
      <c r="F126866">
        <v>1973</v>
      </c>
      <c r="G126866" s="9">
        <v>-1310.43</v>
      </c>
    </row>
    <row r="126867" spans="1:7" x14ac:dyDescent="0.35">
      <c r="A126867" s="7">
        <v>478</v>
      </c>
      <c r="D126867">
        <v>0</v>
      </c>
      <c r="E126867">
        <v>2014</v>
      </c>
      <c r="F126867">
        <v>1984</v>
      </c>
      <c r="G126867" s="9">
        <v>-1311.2</v>
      </c>
    </row>
    <row r="126868" spans="1:7" x14ac:dyDescent="0.35">
      <c r="A126868" s="7">
        <v>478</v>
      </c>
      <c r="D126868">
        <v>0</v>
      </c>
      <c r="E126868">
        <v>2014</v>
      </c>
      <c r="F126868">
        <v>1979</v>
      </c>
      <c r="G126868" s="9">
        <v>-1313.04</v>
      </c>
    </row>
    <row r="126869" spans="1:7" x14ac:dyDescent="0.35">
      <c r="A126869" s="7">
        <v>478</v>
      </c>
      <c r="D126869">
        <v>0</v>
      </c>
      <c r="E126869">
        <v>2014</v>
      </c>
      <c r="F126869">
        <v>1978</v>
      </c>
      <c r="G126869" s="9">
        <v>-1314</v>
      </c>
    </row>
    <row r="126870" spans="1:7" x14ac:dyDescent="0.35">
      <c r="A126870" s="7">
        <v>478</v>
      </c>
      <c r="D126870">
        <v>0</v>
      </c>
      <c r="E126870">
        <v>2014</v>
      </c>
      <c r="F126870">
        <v>1988</v>
      </c>
      <c r="G126870" s="9">
        <v>-1315.47</v>
      </c>
    </row>
    <row r="126871" spans="1:7" x14ac:dyDescent="0.35">
      <c r="A126871" s="7">
        <v>478</v>
      </c>
      <c r="D126871">
        <v>0</v>
      </c>
      <c r="E126871">
        <v>2014</v>
      </c>
      <c r="F126871">
        <v>1977</v>
      </c>
      <c r="G126871" s="9">
        <v>-1317.42</v>
      </c>
    </row>
    <row r="126872" spans="1:7" x14ac:dyDescent="0.35">
      <c r="A126872" s="7">
        <v>478</v>
      </c>
      <c r="D126872">
        <v>0</v>
      </c>
      <c r="E126872">
        <v>2014</v>
      </c>
      <c r="F126872">
        <v>1982</v>
      </c>
      <c r="G126872" s="9">
        <v>-1319.66</v>
      </c>
    </row>
    <row r="126873" spans="1:7" x14ac:dyDescent="0.35">
      <c r="A126873" s="7">
        <v>478</v>
      </c>
      <c r="D126873">
        <v>0</v>
      </c>
      <c r="E126873">
        <v>2014</v>
      </c>
      <c r="F126873">
        <v>1982</v>
      </c>
      <c r="G126873" s="9">
        <v>-1319.66</v>
      </c>
    </row>
    <row r="126874" spans="1:7" x14ac:dyDescent="0.35">
      <c r="A126874" s="7">
        <v>478</v>
      </c>
      <c r="D126874">
        <v>0</v>
      </c>
      <c r="E126874">
        <v>2014</v>
      </c>
      <c r="F126874">
        <v>1983</v>
      </c>
      <c r="G126874" s="9">
        <v>-1319.67</v>
      </c>
    </row>
    <row r="126875" spans="1:7" x14ac:dyDescent="0.35">
      <c r="A126875" s="7">
        <v>478</v>
      </c>
      <c r="D126875">
        <v>0</v>
      </c>
      <c r="E126875">
        <v>2014</v>
      </c>
      <c r="F126875">
        <v>1982</v>
      </c>
      <c r="G126875" s="9">
        <v>-1321.92</v>
      </c>
    </row>
    <row r="126876" spans="1:7" x14ac:dyDescent="0.35">
      <c r="A126876" s="7">
        <v>478</v>
      </c>
      <c r="D126876">
        <v>0</v>
      </c>
      <c r="E126876">
        <v>2014</v>
      </c>
      <c r="F126876">
        <v>2009</v>
      </c>
      <c r="G126876" s="9">
        <v>-1325.98</v>
      </c>
    </row>
    <row r="126877" spans="1:7" x14ac:dyDescent="0.35">
      <c r="A126877" s="7">
        <v>478</v>
      </c>
      <c r="D126877">
        <v>0</v>
      </c>
      <c r="E126877">
        <v>2014</v>
      </c>
      <c r="F126877">
        <v>1966</v>
      </c>
      <c r="G126877" s="9">
        <v>-1326.82</v>
      </c>
    </row>
    <row r="126878" spans="1:7" x14ac:dyDescent="0.35">
      <c r="A126878" s="7">
        <v>478</v>
      </c>
      <c r="D126878">
        <v>0</v>
      </c>
      <c r="E126878">
        <v>2014</v>
      </c>
      <c r="F126878">
        <v>1974</v>
      </c>
      <c r="G126878" s="9">
        <v>-1329.43</v>
      </c>
    </row>
    <row r="126879" spans="1:7" x14ac:dyDescent="0.35">
      <c r="A126879" s="7">
        <v>478</v>
      </c>
      <c r="D126879">
        <v>0</v>
      </c>
      <c r="E126879">
        <v>2014</v>
      </c>
      <c r="F126879">
        <v>1978</v>
      </c>
      <c r="G126879" s="9">
        <v>-1331.14</v>
      </c>
    </row>
    <row r="126880" spans="1:7" x14ac:dyDescent="0.35">
      <c r="A126880" s="7">
        <v>478</v>
      </c>
      <c r="D126880">
        <v>0</v>
      </c>
      <c r="E126880">
        <v>2014</v>
      </c>
      <c r="F126880">
        <v>1978</v>
      </c>
      <c r="G126880" s="9">
        <v>-1331.14</v>
      </c>
    </row>
    <row r="126881" spans="1:7" x14ac:dyDescent="0.35">
      <c r="A126881" s="7">
        <v>478</v>
      </c>
      <c r="D126881">
        <v>0</v>
      </c>
      <c r="E126881">
        <v>2014</v>
      </c>
      <c r="F126881">
        <v>1972</v>
      </c>
      <c r="G126881" s="9">
        <v>-1331.88</v>
      </c>
    </row>
    <row r="126882" spans="1:7" x14ac:dyDescent="0.35">
      <c r="A126882" s="7">
        <v>478</v>
      </c>
      <c r="D126882">
        <v>0</v>
      </c>
      <c r="E126882">
        <v>2014</v>
      </c>
      <c r="F126882">
        <v>1980</v>
      </c>
      <c r="G126882" s="9">
        <v>-1334.92</v>
      </c>
    </row>
    <row r="126883" spans="1:7" x14ac:dyDescent="0.35">
      <c r="A126883" s="7">
        <v>478</v>
      </c>
      <c r="D126883">
        <v>0</v>
      </c>
      <c r="E126883">
        <v>2014</v>
      </c>
      <c r="F126883">
        <v>1979</v>
      </c>
      <c r="G126883" s="9">
        <v>-1337.5</v>
      </c>
    </row>
    <row r="126884" spans="1:7" x14ac:dyDescent="0.35">
      <c r="A126884" s="7">
        <v>478</v>
      </c>
      <c r="D126884">
        <v>0</v>
      </c>
      <c r="E126884">
        <v>2014</v>
      </c>
      <c r="F126884">
        <v>1974</v>
      </c>
      <c r="G126884" s="9">
        <v>-1344.56</v>
      </c>
    </row>
    <row r="126885" spans="1:7" x14ac:dyDescent="0.35">
      <c r="A126885" s="7">
        <v>478</v>
      </c>
      <c r="D126885">
        <v>0</v>
      </c>
      <c r="E126885">
        <v>2014</v>
      </c>
      <c r="F126885">
        <v>2010</v>
      </c>
      <c r="G126885" s="9">
        <v>-1346.18</v>
      </c>
    </row>
    <row r="126886" spans="1:7" x14ac:dyDescent="0.35">
      <c r="A126886" s="7">
        <v>478</v>
      </c>
      <c r="D126886">
        <v>0</v>
      </c>
      <c r="E126886">
        <v>2014</v>
      </c>
      <c r="F126886">
        <v>1978</v>
      </c>
      <c r="G126886" s="9">
        <v>-1357.95</v>
      </c>
    </row>
    <row r="126887" spans="1:7" x14ac:dyDescent="0.35">
      <c r="A126887" s="7">
        <v>478</v>
      </c>
      <c r="D126887">
        <v>0</v>
      </c>
      <c r="E126887">
        <v>2014</v>
      </c>
      <c r="F126887">
        <v>1978</v>
      </c>
      <c r="G126887" s="9">
        <v>-1361.24</v>
      </c>
    </row>
    <row r="126888" spans="1:7" x14ac:dyDescent="0.35">
      <c r="A126888" s="7">
        <v>478</v>
      </c>
      <c r="D126888">
        <v>0</v>
      </c>
      <c r="E126888">
        <v>2014</v>
      </c>
      <c r="F126888">
        <v>1985</v>
      </c>
      <c r="G126888" s="9">
        <v>-1361.52</v>
      </c>
    </row>
    <row r="126889" spans="1:7" x14ac:dyDescent="0.35">
      <c r="A126889" s="7">
        <v>478</v>
      </c>
      <c r="D126889">
        <v>0</v>
      </c>
      <c r="E126889">
        <v>2014</v>
      </c>
      <c r="F126889">
        <v>1996</v>
      </c>
      <c r="G126889" s="9">
        <v>-1368.78</v>
      </c>
    </row>
    <row r="126890" spans="1:7" x14ac:dyDescent="0.35">
      <c r="A126890" s="7">
        <v>478</v>
      </c>
      <c r="D126890">
        <v>0</v>
      </c>
      <c r="E126890">
        <v>2014</v>
      </c>
      <c r="F126890">
        <v>1992</v>
      </c>
      <c r="G126890" s="9">
        <v>-1369.05</v>
      </c>
    </row>
    <row r="126891" spans="1:7" x14ac:dyDescent="0.35">
      <c r="A126891" s="7">
        <v>478</v>
      </c>
      <c r="D126891">
        <v>0</v>
      </c>
      <c r="E126891">
        <v>2014</v>
      </c>
      <c r="F126891">
        <v>1992</v>
      </c>
      <c r="G126891" s="9">
        <v>-1369.05</v>
      </c>
    </row>
    <row r="126892" spans="1:7" x14ac:dyDescent="0.35">
      <c r="A126892" s="7">
        <v>478</v>
      </c>
      <c r="D126892">
        <v>0</v>
      </c>
      <c r="E126892">
        <v>2014</v>
      </c>
      <c r="F126892">
        <v>1982</v>
      </c>
      <c r="G126892" s="9">
        <v>-1380.8700000000001</v>
      </c>
    </row>
    <row r="126893" spans="1:7" x14ac:dyDescent="0.35">
      <c r="A126893" s="7">
        <v>478</v>
      </c>
      <c r="D126893">
        <v>0</v>
      </c>
      <c r="E126893">
        <v>2014</v>
      </c>
      <c r="F126893">
        <v>1997</v>
      </c>
      <c r="G126893" s="9">
        <v>-1382.52</v>
      </c>
    </row>
    <row r="126894" spans="1:7" x14ac:dyDescent="0.35">
      <c r="A126894" s="7">
        <v>478</v>
      </c>
      <c r="D126894">
        <v>0</v>
      </c>
      <c r="E126894">
        <v>2014</v>
      </c>
      <c r="F126894">
        <v>1984</v>
      </c>
      <c r="G126894" s="9">
        <v>-1387.6000000000001</v>
      </c>
    </row>
    <row r="126895" spans="1:7" x14ac:dyDescent="0.35">
      <c r="A126895" s="7">
        <v>478</v>
      </c>
      <c r="D126895">
        <v>0</v>
      </c>
      <c r="E126895">
        <v>2014</v>
      </c>
      <c r="F126895">
        <v>1981</v>
      </c>
      <c r="G126895" s="9">
        <v>-1388.96</v>
      </c>
    </row>
    <row r="126896" spans="1:7" x14ac:dyDescent="0.35">
      <c r="A126896" s="7">
        <v>478</v>
      </c>
      <c r="D126896">
        <v>0</v>
      </c>
      <c r="E126896">
        <v>2014</v>
      </c>
      <c r="F126896">
        <v>1981</v>
      </c>
      <c r="G126896" s="9">
        <v>-1388.96</v>
      </c>
    </row>
    <row r="126897" spans="1:7" x14ac:dyDescent="0.35">
      <c r="A126897" s="7">
        <v>478</v>
      </c>
      <c r="D126897">
        <v>0</v>
      </c>
      <c r="E126897">
        <v>2014</v>
      </c>
      <c r="F126897">
        <v>2004</v>
      </c>
      <c r="G126897" s="9">
        <v>-1394.67</v>
      </c>
    </row>
    <row r="126898" spans="1:7" x14ac:dyDescent="0.35">
      <c r="A126898" s="7">
        <v>478</v>
      </c>
      <c r="D126898">
        <v>0</v>
      </c>
      <c r="E126898">
        <v>2014</v>
      </c>
      <c r="F126898">
        <v>2009</v>
      </c>
      <c r="G126898" s="9">
        <v>-1395.22</v>
      </c>
    </row>
    <row r="126899" spans="1:7" x14ac:dyDescent="0.35">
      <c r="A126899" s="7">
        <v>478</v>
      </c>
      <c r="D126899">
        <v>0</v>
      </c>
      <c r="E126899">
        <v>2014</v>
      </c>
      <c r="F126899">
        <v>1976</v>
      </c>
      <c r="G126899" s="9">
        <v>-1399.24</v>
      </c>
    </row>
    <row r="126900" spans="1:7" x14ac:dyDescent="0.35">
      <c r="A126900" s="7">
        <v>478</v>
      </c>
      <c r="D126900">
        <v>0</v>
      </c>
      <c r="E126900">
        <v>2014</v>
      </c>
      <c r="F126900">
        <v>1981</v>
      </c>
      <c r="G126900" s="9">
        <v>-1403</v>
      </c>
    </row>
    <row r="126901" spans="1:7" x14ac:dyDescent="0.35">
      <c r="A126901" s="7">
        <v>478</v>
      </c>
      <c r="D126901">
        <v>0</v>
      </c>
      <c r="E126901">
        <v>2014</v>
      </c>
      <c r="F126901">
        <v>1995</v>
      </c>
      <c r="G126901" s="9">
        <v>-1403.14</v>
      </c>
    </row>
    <row r="126902" spans="1:7" x14ac:dyDescent="0.35">
      <c r="A126902" s="7">
        <v>478</v>
      </c>
      <c r="D126902">
        <v>0</v>
      </c>
      <c r="E126902">
        <v>2014</v>
      </c>
      <c r="F126902">
        <v>2010</v>
      </c>
      <c r="G126902" s="9">
        <v>-1415.19</v>
      </c>
    </row>
    <row r="126903" spans="1:7" x14ac:dyDescent="0.35">
      <c r="A126903" s="7">
        <v>478</v>
      </c>
      <c r="D126903">
        <v>0</v>
      </c>
      <c r="E126903">
        <v>2014</v>
      </c>
      <c r="F126903">
        <v>1981</v>
      </c>
      <c r="G126903" s="9">
        <v>-1416.45</v>
      </c>
    </row>
    <row r="126904" spans="1:7" x14ac:dyDescent="0.35">
      <c r="A126904" s="7">
        <v>478</v>
      </c>
      <c r="D126904">
        <v>0</v>
      </c>
      <c r="E126904">
        <v>2014</v>
      </c>
      <c r="F126904">
        <v>1990</v>
      </c>
      <c r="G126904" s="9">
        <v>-1418.3</v>
      </c>
    </row>
    <row r="126905" spans="1:7" x14ac:dyDescent="0.35">
      <c r="A126905" s="7">
        <v>478</v>
      </c>
      <c r="D126905">
        <v>0</v>
      </c>
      <c r="E126905">
        <v>2014</v>
      </c>
      <c r="F126905">
        <v>1970</v>
      </c>
      <c r="G126905" s="9">
        <v>-1422.4</v>
      </c>
    </row>
    <row r="126906" spans="1:7" x14ac:dyDescent="0.35">
      <c r="A126906" s="7">
        <v>478</v>
      </c>
      <c r="D126906">
        <v>0</v>
      </c>
      <c r="E126906">
        <v>2014</v>
      </c>
      <c r="F126906">
        <v>1963</v>
      </c>
      <c r="G126906" s="9">
        <v>-1423.5</v>
      </c>
    </row>
    <row r="126907" spans="1:7" x14ac:dyDescent="0.35">
      <c r="A126907" s="7">
        <v>478</v>
      </c>
      <c r="D126907">
        <v>0</v>
      </c>
      <c r="E126907">
        <v>2014</v>
      </c>
      <c r="F126907">
        <v>1983</v>
      </c>
      <c r="G126907" s="9">
        <v>-1423.64</v>
      </c>
    </row>
    <row r="126908" spans="1:7" x14ac:dyDescent="0.35">
      <c r="A126908" s="7">
        <v>478</v>
      </c>
      <c r="D126908">
        <v>0</v>
      </c>
      <c r="E126908">
        <v>2014</v>
      </c>
      <c r="F126908">
        <v>1985</v>
      </c>
      <c r="G126908" s="9">
        <v>-1424.28</v>
      </c>
    </row>
    <row r="126909" spans="1:7" x14ac:dyDescent="0.35">
      <c r="A126909" s="7">
        <v>478</v>
      </c>
      <c r="D126909">
        <v>0</v>
      </c>
      <c r="E126909">
        <v>2014</v>
      </c>
      <c r="F126909">
        <v>2002</v>
      </c>
      <c r="G126909" s="9">
        <v>-1424.97</v>
      </c>
    </row>
    <row r="126910" spans="1:7" x14ac:dyDescent="0.35">
      <c r="A126910" s="7">
        <v>478</v>
      </c>
      <c r="D126910">
        <v>0</v>
      </c>
      <c r="E126910">
        <v>2014</v>
      </c>
      <c r="F126910">
        <v>2002</v>
      </c>
      <c r="G126910" s="9">
        <v>-1424.97</v>
      </c>
    </row>
    <row r="126911" spans="1:7" x14ac:dyDescent="0.35">
      <c r="A126911" s="7">
        <v>478</v>
      </c>
      <c r="D126911">
        <v>0</v>
      </c>
      <c r="E126911">
        <v>2014</v>
      </c>
      <c r="F126911">
        <v>1971</v>
      </c>
      <c r="G126911" s="9">
        <v>-1427.09</v>
      </c>
    </row>
    <row r="126912" spans="1:7" x14ac:dyDescent="0.35">
      <c r="A126912" s="7">
        <v>478</v>
      </c>
      <c r="D126912">
        <v>0</v>
      </c>
      <c r="E126912">
        <v>2014</v>
      </c>
      <c r="F126912">
        <v>1986</v>
      </c>
      <c r="G126912" s="9">
        <v>-1427.68</v>
      </c>
    </row>
    <row r="126913" spans="1:7" x14ac:dyDescent="0.35">
      <c r="A126913" s="7">
        <v>478</v>
      </c>
      <c r="D126913">
        <v>0</v>
      </c>
      <c r="E126913">
        <v>2014</v>
      </c>
      <c r="F126913">
        <v>1985</v>
      </c>
      <c r="G126913" s="9">
        <v>-1428.88</v>
      </c>
    </row>
    <row r="126914" spans="1:7" x14ac:dyDescent="0.35">
      <c r="A126914" s="7">
        <v>478</v>
      </c>
      <c r="D126914">
        <v>0</v>
      </c>
      <c r="E126914">
        <v>2014</v>
      </c>
      <c r="F126914">
        <v>1984</v>
      </c>
      <c r="G126914" s="9">
        <v>-1430.73</v>
      </c>
    </row>
    <row r="126915" spans="1:7" x14ac:dyDescent="0.35">
      <c r="A126915" s="7">
        <v>478</v>
      </c>
      <c r="D126915">
        <v>0</v>
      </c>
      <c r="E126915">
        <v>2014</v>
      </c>
      <c r="F126915">
        <v>1989</v>
      </c>
      <c r="G126915" s="9">
        <v>-1432.08</v>
      </c>
    </row>
    <row r="126916" spans="1:7" x14ac:dyDescent="0.35">
      <c r="A126916" s="7">
        <v>478</v>
      </c>
      <c r="D126916">
        <v>0</v>
      </c>
      <c r="E126916">
        <v>2014</v>
      </c>
      <c r="F126916">
        <v>1989</v>
      </c>
      <c r="G126916" s="9">
        <v>-1432.08</v>
      </c>
    </row>
    <row r="126917" spans="1:7" x14ac:dyDescent="0.35">
      <c r="A126917" s="7">
        <v>478</v>
      </c>
      <c r="D126917">
        <v>0</v>
      </c>
      <c r="E126917">
        <v>2014</v>
      </c>
      <c r="F126917">
        <v>2004</v>
      </c>
      <c r="G126917" s="9">
        <v>-1446.3700000000001</v>
      </c>
    </row>
    <row r="126918" spans="1:7" x14ac:dyDescent="0.35">
      <c r="A126918" s="7">
        <v>478</v>
      </c>
      <c r="D126918">
        <v>0</v>
      </c>
      <c r="E126918">
        <v>2014</v>
      </c>
      <c r="F126918">
        <v>2004</v>
      </c>
      <c r="G126918" s="9">
        <v>-1446.3700000000001</v>
      </c>
    </row>
    <row r="126919" spans="1:7" x14ac:dyDescent="0.35">
      <c r="A126919" s="7">
        <v>478</v>
      </c>
      <c r="D126919">
        <v>0</v>
      </c>
      <c r="E126919">
        <v>2014</v>
      </c>
      <c r="F126919">
        <v>1980</v>
      </c>
      <c r="G126919" s="9">
        <v>-1451</v>
      </c>
    </row>
    <row r="126920" spans="1:7" x14ac:dyDescent="0.35">
      <c r="A126920" s="7">
        <v>478</v>
      </c>
      <c r="D126920">
        <v>0</v>
      </c>
      <c r="E126920">
        <v>2014</v>
      </c>
      <c r="F126920">
        <v>1976</v>
      </c>
      <c r="G126920" s="9">
        <v>-1454.1000000000001</v>
      </c>
    </row>
    <row r="126921" spans="1:7" x14ac:dyDescent="0.35">
      <c r="A126921" s="7">
        <v>478</v>
      </c>
      <c r="D126921">
        <v>0</v>
      </c>
      <c r="E126921">
        <v>2014</v>
      </c>
      <c r="F126921">
        <v>1995</v>
      </c>
      <c r="G126921" s="9">
        <v>-1457.95</v>
      </c>
    </row>
    <row r="126922" spans="1:7" x14ac:dyDescent="0.35">
      <c r="A126922" s="7">
        <v>478</v>
      </c>
      <c r="D126922">
        <v>0</v>
      </c>
      <c r="E126922">
        <v>2014</v>
      </c>
      <c r="F126922">
        <v>1970</v>
      </c>
      <c r="G126922" s="9">
        <v>-1463.04</v>
      </c>
    </row>
    <row r="126923" spans="1:7" x14ac:dyDescent="0.35">
      <c r="A126923" s="7">
        <v>478</v>
      </c>
      <c r="D126923">
        <v>0</v>
      </c>
      <c r="E126923">
        <v>2014</v>
      </c>
      <c r="F126923">
        <v>1970</v>
      </c>
      <c r="G126923" s="9">
        <v>-1467.68</v>
      </c>
    </row>
    <row r="126924" spans="1:7" x14ac:dyDescent="0.35">
      <c r="A126924" s="7">
        <v>478</v>
      </c>
      <c r="D126924">
        <v>0</v>
      </c>
      <c r="E126924">
        <v>2014</v>
      </c>
      <c r="F126924">
        <v>1989</v>
      </c>
      <c r="G126924" s="9">
        <v>-1468.14</v>
      </c>
    </row>
    <row r="126925" spans="1:7" x14ac:dyDescent="0.35">
      <c r="A126925" s="7">
        <v>478</v>
      </c>
      <c r="D126925">
        <v>0</v>
      </c>
      <c r="E126925">
        <v>2014</v>
      </c>
      <c r="F126925">
        <v>1982</v>
      </c>
      <c r="G126925" s="9">
        <v>-1468.8</v>
      </c>
    </row>
    <row r="126926" spans="1:7" x14ac:dyDescent="0.35">
      <c r="A126926" s="7">
        <v>478</v>
      </c>
      <c r="D126926">
        <v>0</v>
      </c>
      <c r="E126926">
        <v>2014</v>
      </c>
      <c r="F126926">
        <v>1984</v>
      </c>
      <c r="G126926" s="9">
        <v>-1472.75</v>
      </c>
    </row>
    <row r="126927" spans="1:7" x14ac:dyDescent="0.35">
      <c r="A126927" s="7">
        <v>478</v>
      </c>
      <c r="D126927">
        <v>0</v>
      </c>
      <c r="E126927">
        <v>2014</v>
      </c>
      <c r="F126927">
        <v>1991</v>
      </c>
      <c r="G126927" s="9">
        <v>-1473.6</v>
      </c>
    </row>
    <row r="126928" spans="1:7" x14ac:dyDescent="0.35">
      <c r="A126928" s="7">
        <v>478</v>
      </c>
      <c r="D126928">
        <v>0</v>
      </c>
      <c r="E126928">
        <v>2014</v>
      </c>
      <c r="F126928">
        <v>2002</v>
      </c>
      <c r="G126928" s="9">
        <v>-1474.77</v>
      </c>
    </row>
    <row r="126929" spans="1:7" x14ac:dyDescent="0.35">
      <c r="A126929" s="7">
        <v>478</v>
      </c>
      <c r="D126929">
        <v>0</v>
      </c>
      <c r="E126929">
        <v>2014</v>
      </c>
      <c r="F126929">
        <v>2002</v>
      </c>
      <c r="G126929" s="9">
        <v>-1474.77</v>
      </c>
    </row>
    <row r="126930" spans="1:7" x14ac:dyDescent="0.35">
      <c r="A126930" s="7">
        <v>478</v>
      </c>
      <c r="D126930">
        <v>0</v>
      </c>
      <c r="E126930">
        <v>2014</v>
      </c>
      <c r="F126930">
        <v>2004</v>
      </c>
      <c r="G126930" s="9">
        <v>-1475.6100000000001</v>
      </c>
    </row>
    <row r="126931" spans="1:7" x14ac:dyDescent="0.35">
      <c r="A126931" s="7">
        <v>478</v>
      </c>
      <c r="D126931">
        <v>0</v>
      </c>
      <c r="E126931">
        <v>2014</v>
      </c>
      <c r="F126931">
        <v>1997</v>
      </c>
      <c r="G126931" s="9">
        <v>-1476.3</v>
      </c>
    </row>
    <row r="126932" spans="1:7" x14ac:dyDescent="0.35">
      <c r="A126932" s="7">
        <v>478</v>
      </c>
      <c r="D126932">
        <v>0</v>
      </c>
      <c r="E126932">
        <v>2014</v>
      </c>
      <c r="F126932">
        <v>1986</v>
      </c>
      <c r="G126932" s="9">
        <v>-1477.56</v>
      </c>
    </row>
    <row r="126933" spans="1:7" x14ac:dyDescent="0.35">
      <c r="A126933" s="7">
        <v>478</v>
      </c>
      <c r="D126933">
        <v>0</v>
      </c>
      <c r="E126933">
        <v>2014</v>
      </c>
      <c r="F126933">
        <v>1986</v>
      </c>
      <c r="G126933" s="9">
        <v>-1477.56</v>
      </c>
    </row>
    <row r="126934" spans="1:7" x14ac:dyDescent="0.35">
      <c r="A126934" s="7">
        <v>478</v>
      </c>
      <c r="D126934">
        <v>0</v>
      </c>
      <c r="E126934">
        <v>2014</v>
      </c>
      <c r="F126934">
        <v>1994</v>
      </c>
      <c r="G126934" s="9">
        <v>-1484.91</v>
      </c>
    </row>
    <row r="126935" spans="1:7" x14ac:dyDescent="0.35">
      <c r="A126935" s="7">
        <v>478</v>
      </c>
      <c r="D126935">
        <v>0</v>
      </c>
      <c r="E126935">
        <v>2014</v>
      </c>
      <c r="F126935">
        <v>1994</v>
      </c>
      <c r="G126935" s="9">
        <v>-1484.91</v>
      </c>
    </row>
    <row r="126936" spans="1:7" x14ac:dyDescent="0.35">
      <c r="A126936" s="7">
        <v>478</v>
      </c>
      <c r="D126936">
        <v>0</v>
      </c>
      <c r="E126936">
        <v>2014</v>
      </c>
      <c r="F126936">
        <v>1994</v>
      </c>
      <c r="G126936" s="9">
        <v>-1484.91</v>
      </c>
    </row>
    <row r="126937" spans="1:7" x14ac:dyDescent="0.35">
      <c r="A126937" s="7">
        <v>478</v>
      </c>
      <c r="D126937">
        <v>0</v>
      </c>
      <c r="E126937">
        <v>2014</v>
      </c>
      <c r="F126937">
        <v>1972</v>
      </c>
      <c r="G126937" s="9">
        <v>-1486.4</v>
      </c>
    </row>
    <row r="126938" spans="1:7" x14ac:dyDescent="0.35">
      <c r="A126938" s="7">
        <v>478</v>
      </c>
      <c r="D126938">
        <v>0</v>
      </c>
      <c r="E126938">
        <v>2014</v>
      </c>
      <c r="F126938">
        <v>1983</v>
      </c>
      <c r="G126938" s="9">
        <v>-1490.06</v>
      </c>
    </row>
    <row r="126939" spans="1:7" x14ac:dyDescent="0.35">
      <c r="A126939" s="7">
        <v>478</v>
      </c>
      <c r="D126939">
        <v>0</v>
      </c>
      <c r="E126939">
        <v>2014</v>
      </c>
      <c r="F126939">
        <v>2011</v>
      </c>
      <c r="G126939" s="9">
        <v>-1492.8700000000001</v>
      </c>
    </row>
    <row r="126940" spans="1:7" x14ac:dyDescent="0.35">
      <c r="A126940" s="7">
        <v>478</v>
      </c>
      <c r="D126940">
        <v>0</v>
      </c>
      <c r="E126940">
        <v>2014</v>
      </c>
      <c r="F126940">
        <v>1995</v>
      </c>
      <c r="G126940" s="9">
        <v>-1510.47</v>
      </c>
    </row>
    <row r="126941" spans="1:7" x14ac:dyDescent="0.35">
      <c r="A126941" s="7">
        <v>478</v>
      </c>
      <c r="D126941">
        <v>0</v>
      </c>
      <c r="E126941">
        <v>2014</v>
      </c>
      <c r="F126941">
        <v>2011</v>
      </c>
      <c r="G126941" s="9">
        <v>-1513.58</v>
      </c>
    </row>
    <row r="126942" spans="1:7" x14ac:dyDescent="0.35">
      <c r="A126942" s="7">
        <v>478</v>
      </c>
      <c r="D126942">
        <v>0</v>
      </c>
      <c r="E126942">
        <v>2014</v>
      </c>
      <c r="F126942">
        <v>2011</v>
      </c>
      <c r="G126942" s="9">
        <v>-1515.32</v>
      </c>
    </row>
    <row r="126943" spans="1:7" x14ac:dyDescent="0.35">
      <c r="A126943" s="7">
        <v>478</v>
      </c>
      <c r="D126943">
        <v>0</v>
      </c>
      <c r="E126943">
        <v>2014</v>
      </c>
      <c r="F126943">
        <v>1984</v>
      </c>
      <c r="G126943" s="9">
        <v>-1518.41</v>
      </c>
    </row>
    <row r="126944" spans="1:7" x14ac:dyDescent="0.35">
      <c r="A126944" s="7">
        <v>478</v>
      </c>
      <c r="D126944">
        <v>0</v>
      </c>
      <c r="E126944">
        <v>2014</v>
      </c>
      <c r="F126944">
        <v>1977</v>
      </c>
      <c r="G126944" s="9">
        <v>-1520.1000000000001</v>
      </c>
    </row>
    <row r="126945" spans="1:7" x14ac:dyDescent="0.35">
      <c r="A126945" s="7">
        <v>478</v>
      </c>
      <c r="D126945">
        <v>0</v>
      </c>
      <c r="E126945">
        <v>2014</v>
      </c>
      <c r="F126945">
        <v>1977</v>
      </c>
      <c r="G126945" s="9">
        <v>-1520.1000000000001</v>
      </c>
    </row>
    <row r="126946" spans="1:7" x14ac:dyDescent="0.35">
      <c r="A126946" s="7">
        <v>478</v>
      </c>
      <c r="D126946">
        <v>0</v>
      </c>
      <c r="E126946">
        <v>2014</v>
      </c>
      <c r="F126946">
        <v>1993</v>
      </c>
      <c r="G126946" s="9">
        <v>-1532.03</v>
      </c>
    </row>
    <row r="126947" spans="1:7" x14ac:dyDescent="0.35">
      <c r="A126947" s="7">
        <v>478</v>
      </c>
      <c r="D126947">
        <v>0</v>
      </c>
      <c r="E126947">
        <v>2014</v>
      </c>
      <c r="F126947">
        <v>2009</v>
      </c>
      <c r="G126947" s="9">
        <v>-1543.41</v>
      </c>
    </row>
    <row r="126948" spans="1:7" x14ac:dyDescent="0.35">
      <c r="A126948" s="7">
        <v>478</v>
      </c>
      <c r="D126948">
        <v>0</v>
      </c>
      <c r="E126948">
        <v>2014</v>
      </c>
      <c r="F126948">
        <v>1994</v>
      </c>
      <c r="G126948" s="9">
        <v>-1550.92</v>
      </c>
    </row>
    <row r="126949" spans="1:7" x14ac:dyDescent="0.35">
      <c r="A126949" s="7">
        <v>478</v>
      </c>
      <c r="D126949">
        <v>0</v>
      </c>
      <c r="E126949">
        <v>2014</v>
      </c>
      <c r="F126949">
        <v>2013</v>
      </c>
      <c r="G126949" s="9">
        <v>-1552.92</v>
      </c>
    </row>
    <row r="126950" spans="1:7" x14ac:dyDescent="0.35">
      <c r="A126950" s="7">
        <v>478</v>
      </c>
      <c r="D126950">
        <v>0</v>
      </c>
      <c r="E126950">
        <v>2014</v>
      </c>
      <c r="F126950">
        <v>2009</v>
      </c>
      <c r="G126950" s="9">
        <v>-1553.68</v>
      </c>
    </row>
    <row r="126951" spans="1:7" x14ac:dyDescent="0.35">
      <c r="A126951" s="7">
        <v>478</v>
      </c>
      <c r="D126951">
        <v>0</v>
      </c>
      <c r="E126951">
        <v>2014</v>
      </c>
      <c r="F126951">
        <v>1968</v>
      </c>
      <c r="G126951" s="9">
        <v>-1555.74</v>
      </c>
    </row>
    <row r="126952" spans="1:7" x14ac:dyDescent="0.35">
      <c r="A126952" s="7">
        <v>478</v>
      </c>
      <c r="D126952">
        <v>0</v>
      </c>
      <c r="E126952">
        <v>2014</v>
      </c>
      <c r="F126952">
        <v>1993</v>
      </c>
      <c r="G126952" s="9">
        <v>-1556.28</v>
      </c>
    </row>
    <row r="126953" spans="1:7" x14ac:dyDescent="0.35">
      <c r="A126953" s="7">
        <v>478</v>
      </c>
      <c r="D126953">
        <v>0</v>
      </c>
      <c r="E126953">
        <v>2014</v>
      </c>
      <c r="F126953">
        <v>1993</v>
      </c>
      <c r="G126953" s="9">
        <v>-1556.28</v>
      </c>
    </row>
    <row r="126954" spans="1:7" x14ac:dyDescent="0.35">
      <c r="A126954" s="7">
        <v>478</v>
      </c>
      <c r="D126954">
        <v>0</v>
      </c>
      <c r="E126954">
        <v>2014</v>
      </c>
      <c r="F126954">
        <v>1996</v>
      </c>
      <c r="G126954" s="9">
        <v>-1558.41</v>
      </c>
    </row>
    <row r="126955" spans="1:7" x14ac:dyDescent="0.35">
      <c r="A126955" s="7">
        <v>478</v>
      </c>
      <c r="D126955">
        <v>0</v>
      </c>
      <c r="E126955">
        <v>2014</v>
      </c>
      <c r="F126955">
        <v>1996</v>
      </c>
      <c r="G126955" s="9">
        <v>-1564.32</v>
      </c>
    </row>
    <row r="126956" spans="1:7" x14ac:dyDescent="0.35">
      <c r="A126956" s="7">
        <v>478</v>
      </c>
      <c r="D126956">
        <v>0</v>
      </c>
      <c r="E126956">
        <v>2014</v>
      </c>
      <c r="F126956">
        <v>1995</v>
      </c>
      <c r="G126956" s="9">
        <v>-1565.6000000000001</v>
      </c>
    </row>
    <row r="126957" spans="1:7" x14ac:dyDescent="0.35">
      <c r="A126957" s="7">
        <v>478</v>
      </c>
      <c r="D126957">
        <v>0</v>
      </c>
      <c r="E126957">
        <v>2014</v>
      </c>
      <c r="F126957">
        <v>1971</v>
      </c>
      <c r="G126957" s="9">
        <v>-1581.3700000000001</v>
      </c>
    </row>
    <row r="126958" spans="1:7" x14ac:dyDescent="0.35">
      <c r="A126958" s="7">
        <v>478</v>
      </c>
      <c r="D126958">
        <v>0</v>
      </c>
      <c r="E126958">
        <v>2014</v>
      </c>
      <c r="F126958">
        <v>1978</v>
      </c>
      <c r="G126958" s="9">
        <v>-1584.05</v>
      </c>
    </row>
    <row r="126959" spans="1:7" x14ac:dyDescent="0.35">
      <c r="A126959" s="7">
        <v>478</v>
      </c>
      <c r="D126959">
        <v>0</v>
      </c>
      <c r="E126959">
        <v>2014</v>
      </c>
      <c r="F126959">
        <v>1978</v>
      </c>
      <c r="G126959" s="9">
        <v>-1584.05</v>
      </c>
    </row>
    <row r="126960" spans="1:7" x14ac:dyDescent="0.35">
      <c r="A126960" s="7">
        <v>478</v>
      </c>
      <c r="D126960">
        <v>0</v>
      </c>
      <c r="E126960">
        <v>2014</v>
      </c>
      <c r="F126960">
        <v>1994</v>
      </c>
      <c r="G126960" s="9">
        <v>-1586.8500000000001</v>
      </c>
    </row>
    <row r="126961" spans="1:7" x14ac:dyDescent="0.35">
      <c r="A126961" s="7">
        <v>478</v>
      </c>
      <c r="D126961">
        <v>0</v>
      </c>
      <c r="E126961">
        <v>2014</v>
      </c>
      <c r="F126961">
        <v>1984</v>
      </c>
      <c r="G126961" s="9">
        <v>-1595.74</v>
      </c>
    </row>
    <row r="126962" spans="1:7" x14ac:dyDescent="0.35">
      <c r="A126962" s="7">
        <v>478</v>
      </c>
      <c r="D126962">
        <v>0</v>
      </c>
      <c r="E126962">
        <v>2014</v>
      </c>
      <c r="F126962">
        <v>1979</v>
      </c>
      <c r="G126962" s="9">
        <v>-1596.53</v>
      </c>
    </row>
    <row r="126963" spans="1:7" x14ac:dyDescent="0.35">
      <c r="A126963" s="7">
        <v>478</v>
      </c>
      <c r="D126963">
        <v>0</v>
      </c>
      <c r="E126963">
        <v>2014</v>
      </c>
      <c r="F126963">
        <v>1991</v>
      </c>
      <c r="G126963" s="9">
        <v>-1597.32</v>
      </c>
    </row>
    <row r="126964" spans="1:7" x14ac:dyDescent="0.35">
      <c r="A126964" s="7">
        <v>478</v>
      </c>
      <c r="D126964">
        <v>0</v>
      </c>
      <c r="E126964">
        <v>2014</v>
      </c>
      <c r="F126964">
        <v>1975</v>
      </c>
      <c r="G126964" s="9">
        <v>-1600.83</v>
      </c>
    </row>
    <row r="126965" spans="1:7" x14ac:dyDescent="0.35">
      <c r="A126965" s="7">
        <v>478</v>
      </c>
      <c r="D126965">
        <v>0</v>
      </c>
      <c r="E126965">
        <v>2014</v>
      </c>
      <c r="F126965">
        <v>1978</v>
      </c>
      <c r="G126965" s="9">
        <v>-1604.8500000000001</v>
      </c>
    </row>
    <row r="126966" spans="1:7" x14ac:dyDescent="0.35">
      <c r="A126966" s="7">
        <v>478</v>
      </c>
      <c r="D126966">
        <v>0</v>
      </c>
      <c r="E126966">
        <v>2014</v>
      </c>
      <c r="F126966">
        <v>1979</v>
      </c>
      <c r="G126966" s="9">
        <v>-1605</v>
      </c>
    </row>
    <row r="126967" spans="1:7" x14ac:dyDescent="0.35">
      <c r="A126967" s="7">
        <v>478</v>
      </c>
      <c r="D126967">
        <v>0</v>
      </c>
      <c r="E126967">
        <v>2014</v>
      </c>
      <c r="F126967">
        <v>1979</v>
      </c>
      <c r="G126967" s="9">
        <v>-1605</v>
      </c>
    </row>
    <row r="126968" spans="1:7" x14ac:dyDescent="0.35">
      <c r="A126968" s="7">
        <v>478</v>
      </c>
      <c r="D126968">
        <v>0</v>
      </c>
      <c r="E126968">
        <v>2014</v>
      </c>
      <c r="F126968">
        <v>1985</v>
      </c>
      <c r="G126968" s="9">
        <v>-1605.66</v>
      </c>
    </row>
    <row r="126969" spans="1:7" x14ac:dyDescent="0.35">
      <c r="A126969" s="7">
        <v>478</v>
      </c>
      <c r="D126969">
        <v>0</v>
      </c>
      <c r="E126969">
        <v>2014</v>
      </c>
      <c r="F126969">
        <v>2006</v>
      </c>
      <c r="G126969" s="9">
        <v>-1608.3400000000001</v>
      </c>
    </row>
    <row r="126970" spans="1:7" x14ac:dyDescent="0.35">
      <c r="A126970" s="7">
        <v>478</v>
      </c>
      <c r="D126970">
        <v>0</v>
      </c>
      <c r="E126970">
        <v>2014</v>
      </c>
      <c r="F126970">
        <v>1994</v>
      </c>
      <c r="G126970" s="9">
        <v>-1609.03</v>
      </c>
    </row>
    <row r="126971" spans="1:7" x14ac:dyDescent="0.35">
      <c r="A126971" s="7">
        <v>478</v>
      </c>
      <c r="D126971">
        <v>0</v>
      </c>
      <c r="E126971">
        <v>2014</v>
      </c>
      <c r="F126971">
        <v>1982</v>
      </c>
      <c r="G126971" s="9">
        <v>-1613.28</v>
      </c>
    </row>
    <row r="126972" spans="1:7" x14ac:dyDescent="0.35">
      <c r="A126972" s="7">
        <v>478</v>
      </c>
      <c r="D126972">
        <v>0</v>
      </c>
      <c r="E126972">
        <v>2014</v>
      </c>
      <c r="F126972">
        <v>2003</v>
      </c>
      <c r="G126972" s="9">
        <v>-1615.15</v>
      </c>
    </row>
    <row r="126973" spans="1:7" x14ac:dyDescent="0.35">
      <c r="A126973" s="7">
        <v>478</v>
      </c>
      <c r="D126973">
        <v>0</v>
      </c>
      <c r="E126973">
        <v>2014</v>
      </c>
      <c r="F126973">
        <v>1996</v>
      </c>
      <c r="G126973" s="9">
        <v>-1619</v>
      </c>
    </row>
    <row r="126974" spans="1:7" x14ac:dyDescent="0.35">
      <c r="A126974" s="7">
        <v>478</v>
      </c>
      <c r="D126974">
        <v>0</v>
      </c>
      <c r="E126974">
        <v>2014</v>
      </c>
      <c r="F126974">
        <v>1988</v>
      </c>
      <c r="G126974" s="9">
        <v>-1619.04</v>
      </c>
    </row>
    <row r="126975" spans="1:7" x14ac:dyDescent="0.35">
      <c r="A126975" s="7">
        <v>478</v>
      </c>
      <c r="D126975">
        <v>0</v>
      </c>
      <c r="E126975">
        <v>2014</v>
      </c>
      <c r="F126975">
        <v>1993</v>
      </c>
      <c r="G126975" s="9">
        <v>-1619.28</v>
      </c>
    </row>
    <row r="126976" spans="1:7" x14ac:dyDescent="0.35">
      <c r="A126976" s="7">
        <v>478</v>
      </c>
      <c r="D126976">
        <v>0</v>
      </c>
      <c r="E126976">
        <v>2014</v>
      </c>
      <c r="F126976">
        <v>1971</v>
      </c>
      <c r="G126976" s="9">
        <v>-1619.94</v>
      </c>
    </row>
    <row r="126977" spans="1:7" x14ac:dyDescent="0.35">
      <c r="A126977" s="7">
        <v>478</v>
      </c>
      <c r="D126977">
        <v>0</v>
      </c>
      <c r="E126977">
        <v>2014</v>
      </c>
      <c r="F126977">
        <v>1975</v>
      </c>
      <c r="G126977" s="9">
        <v>-1627.5</v>
      </c>
    </row>
    <row r="126978" spans="1:7" x14ac:dyDescent="0.35">
      <c r="A126978" s="7">
        <v>478</v>
      </c>
      <c r="D126978">
        <v>0</v>
      </c>
      <c r="E126978">
        <v>2014</v>
      </c>
      <c r="F126978">
        <v>1987</v>
      </c>
      <c r="G126978" s="9">
        <v>-1628</v>
      </c>
    </row>
    <row r="126979" spans="1:7" x14ac:dyDescent="0.35">
      <c r="A126979" s="7">
        <v>478</v>
      </c>
      <c r="D126979">
        <v>0</v>
      </c>
      <c r="E126979">
        <v>2014</v>
      </c>
      <c r="F126979">
        <v>2012</v>
      </c>
      <c r="G126979" s="9">
        <v>-1632.3600000000001</v>
      </c>
    </row>
    <row r="126980" spans="1:7" x14ac:dyDescent="0.35">
      <c r="A126980" s="7">
        <v>478</v>
      </c>
      <c r="D126980">
        <v>0</v>
      </c>
      <c r="E126980">
        <v>2014</v>
      </c>
      <c r="F126980">
        <v>2012</v>
      </c>
      <c r="G126980" s="9">
        <v>-1632.3600000000001</v>
      </c>
    </row>
    <row r="126981" spans="1:7" x14ac:dyDescent="0.35">
      <c r="A126981" s="7">
        <v>478</v>
      </c>
      <c r="D126981">
        <v>0</v>
      </c>
      <c r="E126981">
        <v>2014</v>
      </c>
      <c r="F126981">
        <v>2007</v>
      </c>
      <c r="G126981" s="9">
        <v>-1637.42</v>
      </c>
    </row>
    <row r="126982" spans="1:7" x14ac:dyDescent="0.35">
      <c r="A126982" s="7">
        <v>478</v>
      </c>
      <c r="D126982">
        <v>0</v>
      </c>
      <c r="E126982">
        <v>2014</v>
      </c>
      <c r="F126982">
        <v>1992</v>
      </c>
      <c r="G126982" s="9">
        <v>-1639.08</v>
      </c>
    </row>
    <row r="126983" spans="1:7" x14ac:dyDescent="0.35">
      <c r="A126983" s="7">
        <v>478</v>
      </c>
      <c r="D126983">
        <v>0</v>
      </c>
      <c r="E126983">
        <v>2014</v>
      </c>
      <c r="F126983">
        <v>2011</v>
      </c>
      <c r="G126983" s="9">
        <v>-1653.3400000000001</v>
      </c>
    </row>
    <row r="126984" spans="1:7" x14ac:dyDescent="0.35">
      <c r="A126984" s="7">
        <v>478</v>
      </c>
      <c r="D126984">
        <v>0</v>
      </c>
      <c r="E126984">
        <v>2014</v>
      </c>
      <c r="F126984">
        <v>1992</v>
      </c>
      <c r="G126984" s="9">
        <v>-1663.45</v>
      </c>
    </row>
    <row r="126985" spans="1:7" x14ac:dyDescent="0.35">
      <c r="A126985" s="7">
        <v>478</v>
      </c>
      <c r="D126985">
        <v>0</v>
      </c>
      <c r="E126985">
        <v>2014</v>
      </c>
      <c r="F126985">
        <v>1997</v>
      </c>
      <c r="G126985" s="9">
        <v>-1663.83</v>
      </c>
    </row>
    <row r="126986" spans="1:7" x14ac:dyDescent="0.35">
      <c r="A126986" s="7">
        <v>478</v>
      </c>
      <c r="D126986">
        <v>0</v>
      </c>
      <c r="E126986">
        <v>2014</v>
      </c>
      <c r="F126986">
        <v>1973</v>
      </c>
      <c r="G126986" s="9">
        <v>-1667.82</v>
      </c>
    </row>
    <row r="126987" spans="1:7" x14ac:dyDescent="0.35">
      <c r="A126987" s="7">
        <v>478</v>
      </c>
      <c r="D126987">
        <v>0</v>
      </c>
      <c r="E126987">
        <v>2014</v>
      </c>
      <c r="F126987">
        <v>1982</v>
      </c>
      <c r="G126987" s="9">
        <v>-1676.78</v>
      </c>
    </row>
    <row r="126988" spans="1:7" x14ac:dyDescent="0.35">
      <c r="A126988" s="7">
        <v>478</v>
      </c>
      <c r="D126988">
        <v>0</v>
      </c>
      <c r="E126988">
        <v>2014</v>
      </c>
      <c r="F126988">
        <v>1968</v>
      </c>
      <c r="G126988" s="9">
        <v>-1678.3700000000001</v>
      </c>
    </row>
    <row r="126989" spans="1:7" x14ac:dyDescent="0.35">
      <c r="A126989" s="7">
        <v>478</v>
      </c>
      <c r="D126989">
        <v>0</v>
      </c>
      <c r="E126989">
        <v>2014</v>
      </c>
      <c r="F126989">
        <v>1993</v>
      </c>
      <c r="G126989" s="9">
        <v>-1679.6000000000001</v>
      </c>
    </row>
    <row r="126990" spans="1:7" x14ac:dyDescent="0.35">
      <c r="A126990" s="7">
        <v>478</v>
      </c>
      <c r="D126990">
        <v>0</v>
      </c>
      <c r="E126990">
        <v>2014</v>
      </c>
      <c r="F126990">
        <v>1985</v>
      </c>
      <c r="G126990" s="9">
        <v>-1681.53</v>
      </c>
    </row>
    <row r="126991" spans="1:7" x14ac:dyDescent="0.35">
      <c r="A126991" s="7">
        <v>478</v>
      </c>
      <c r="D126991">
        <v>0</v>
      </c>
      <c r="E126991">
        <v>2014</v>
      </c>
      <c r="F126991">
        <v>1980</v>
      </c>
      <c r="G126991" s="9">
        <v>-1693.16</v>
      </c>
    </row>
    <row r="126992" spans="1:7" x14ac:dyDescent="0.35">
      <c r="A126992" s="7">
        <v>478</v>
      </c>
      <c r="D126992">
        <v>0</v>
      </c>
      <c r="E126992">
        <v>2014</v>
      </c>
      <c r="F126992">
        <v>1987</v>
      </c>
      <c r="G126992" s="9">
        <v>-1694.23</v>
      </c>
    </row>
    <row r="126993" spans="1:7" x14ac:dyDescent="0.35">
      <c r="A126993" s="7">
        <v>478</v>
      </c>
      <c r="D126993">
        <v>0</v>
      </c>
      <c r="E126993">
        <v>2014</v>
      </c>
      <c r="F126993">
        <v>1987</v>
      </c>
      <c r="G126993" s="9">
        <v>-1694.23</v>
      </c>
    </row>
    <row r="126994" spans="1:7" x14ac:dyDescent="0.35">
      <c r="A126994" s="7">
        <v>478</v>
      </c>
      <c r="D126994">
        <v>0</v>
      </c>
      <c r="E126994">
        <v>2014</v>
      </c>
      <c r="F126994">
        <v>1988</v>
      </c>
      <c r="G126994" s="9">
        <v>-1696.64</v>
      </c>
    </row>
    <row r="126995" spans="1:7" x14ac:dyDescent="0.35">
      <c r="A126995" s="7">
        <v>478</v>
      </c>
      <c r="D126995">
        <v>0</v>
      </c>
      <c r="E126995">
        <v>2014</v>
      </c>
      <c r="F126995">
        <v>1994</v>
      </c>
      <c r="G126995" s="9">
        <v>-1697.04</v>
      </c>
    </row>
    <row r="126996" spans="1:7" x14ac:dyDescent="0.35">
      <c r="A126996" s="7">
        <v>478</v>
      </c>
      <c r="D126996">
        <v>0</v>
      </c>
      <c r="E126996">
        <v>2014</v>
      </c>
      <c r="F126996">
        <v>2013</v>
      </c>
      <c r="G126996" s="9">
        <v>-1701.93</v>
      </c>
    </row>
    <row r="126997" spans="1:7" x14ac:dyDescent="0.35">
      <c r="A126997" s="7">
        <v>478</v>
      </c>
      <c r="D126997">
        <v>0</v>
      </c>
      <c r="E126997">
        <v>2014</v>
      </c>
      <c r="F126997">
        <v>1972</v>
      </c>
      <c r="G126997" s="9">
        <v>-1704.69</v>
      </c>
    </row>
    <row r="126998" spans="1:7" x14ac:dyDescent="0.35">
      <c r="A126998" s="7">
        <v>478</v>
      </c>
      <c r="D126998">
        <v>0</v>
      </c>
      <c r="E126998">
        <v>2014</v>
      </c>
      <c r="F126998">
        <v>1992</v>
      </c>
      <c r="G126998" s="9">
        <v>-1707.6000000000001</v>
      </c>
    </row>
    <row r="126999" spans="1:7" x14ac:dyDescent="0.35">
      <c r="A126999" s="7">
        <v>478</v>
      </c>
      <c r="D126999">
        <v>0</v>
      </c>
      <c r="E126999">
        <v>2014</v>
      </c>
      <c r="F126999">
        <v>1992</v>
      </c>
      <c r="G126999" s="9">
        <v>-1707.6000000000001</v>
      </c>
    </row>
    <row r="127000" spans="1:7" x14ac:dyDescent="0.35">
      <c r="A127000" s="7">
        <v>478</v>
      </c>
      <c r="D127000">
        <v>0</v>
      </c>
      <c r="E127000">
        <v>2014</v>
      </c>
      <c r="F127000">
        <v>2000</v>
      </c>
      <c r="G127000" s="9">
        <v>-1712.96</v>
      </c>
    </row>
    <row r="127001" spans="1:7" x14ac:dyDescent="0.35">
      <c r="A127001" s="7">
        <v>478</v>
      </c>
      <c r="D127001">
        <v>0</v>
      </c>
      <c r="E127001">
        <v>2014</v>
      </c>
      <c r="F127001">
        <v>1983</v>
      </c>
      <c r="G127001" s="9">
        <v>-1714.5</v>
      </c>
    </row>
    <row r="127002" spans="1:7" x14ac:dyDescent="0.35">
      <c r="A127002" s="7">
        <v>478</v>
      </c>
      <c r="D127002">
        <v>0</v>
      </c>
      <c r="E127002">
        <v>2014</v>
      </c>
      <c r="F127002">
        <v>1988</v>
      </c>
      <c r="G127002" s="9">
        <v>-1716.9</v>
      </c>
    </row>
    <row r="127003" spans="1:7" x14ac:dyDescent="0.35">
      <c r="A127003" s="7">
        <v>478</v>
      </c>
      <c r="D127003">
        <v>0</v>
      </c>
      <c r="E127003">
        <v>2014</v>
      </c>
      <c r="F127003">
        <v>1999</v>
      </c>
      <c r="G127003" s="9">
        <v>-1718.72</v>
      </c>
    </row>
    <row r="127004" spans="1:7" x14ac:dyDescent="0.35">
      <c r="A127004" s="7">
        <v>478</v>
      </c>
      <c r="D127004">
        <v>0</v>
      </c>
      <c r="E127004">
        <v>2014</v>
      </c>
      <c r="F127004">
        <v>1988</v>
      </c>
      <c r="G127004" s="9">
        <v>-1726.48</v>
      </c>
    </row>
    <row r="127005" spans="1:7" x14ac:dyDescent="0.35">
      <c r="A127005" s="7">
        <v>478</v>
      </c>
      <c r="D127005">
        <v>0</v>
      </c>
      <c r="E127005">
        <v>2014</v>
      </c>
      <c r="F127005">
        <v>1997</v>
      </c>
      <c r="G127005" s="9">
        <v>-1728.15</v>
      </c>
    </row>
    <row r="127006" spans="1:7" x14ac:dyDescent="0.35">
      <c r="A127006" s="7">
        <v>478</v>
      </c>
      <c r="D127006">
        <v>0</v>
      </c>
      <c r="E127006">
        <v>2014</v>
      </c>
      <c r="F127006">
        <v>1996</v>
      </c>
      <c r="G127006" s="9">
        <v>-1736.21</v>
      </c>
    </row>
    <row r="127007" spans="1:7" x14ac:dyDescent="0.35">
      <c r="A127007" s="7">
        <v>478</v>
      </c>
      <c r="D127007">
        <v>0</v>
      </c>
      <c r="E127007">
        <v>2014</v>
      </c>
      <c r="F127007">
        <v>1996</v>
      </c>
      <c r="G127007" s="9">
        <v>-1736.21</v>
      </c>
    </row>
    <row r="127008" spans="1:7" x14ac:dyDescent="0.35">
      <c r="A127008" s="7">
        <v>478</v>
      </c>
      <c r="D127008">
        <v>0</v>
      </c>
      <c r="E127008">
        <v>2014</v>
      </c>
      <c r="F127008">
        <v>2013</v>
      </c>
      <c r="G127008" s="9">
        <v>-1736.23</v>
      </c>
    </row>
    <row r="127009" spans="1:7" x14ac:dyDescent="0.35">
      <c r="A127009" s="7">
        <v>478</v>
      </c>
      <c r="D127009">
        <v>0</v>
      </c>
      <c r="E127009">
        <v>2014</v>
      </c>
      <c r="F127009">
        <v>1983</v>
      </c>
      <c r="G127009" s="9">
        <v>-1739.82</v>
      </c>
    </row>
    <row r="127010" spans="1:7" x14ac:dyDescent="0.35">
      <c r="A127010" s="7">
        <v>478</v>
      </c>
      <c r="D127010">
        <v>0</v>
      </c>
      <c r="E127010">
        <v>2014</v>
      </c>
      <c r="F127010">
        <v>1983</v>
      </c>
      <c r="G127010" s="9">
        <v>-1739.82</v>
      </c>
    </row>
    <row r="127011" spans="1:7" x14ac:dyDescent="0.35">
      <c r="A127011" s="7">
        <v>478</v>
      </c>
      <c r="D127011">
        <v>0</v>
      </c>
      <c r="E127011">
        <v>2014</v>
      </c>
      <c r="F127011">
        <v>1971</v>
      </c>
      <c r="G127011" s="9">
        <v>-1742.8400000000001</v>
      </c>
    </row>
    <row r="127012" spans="1:7" x14ac:dyDescent="0.35">
      <c r="A127012" s="7">
        <v>478</v>
      </c>
      <c r="D127012">
        <v>0</v>
      </c>
      <c r="E127012">
        <v>2014</v>
      </c>
      <c r="F127012">
        <v>1994</v>
      </c>
      <c r="G127012" s="9">
        <v>-1743.8700000000001</v>
      </c>
    </row>
    <row r="127013" spans="1:7" x14ac:dyDescent="0.35">
      <c r="A127013" s="7">
        <v>478</v>
      </c>
      <c r="D127013">
        <v>0</v>
      </c>
      <c r="E127013">
        <v>2014</v>
      </c>
      <c r="F127013">
        <v>1979</v>
      </c>
      <c r="G127013" s="9">
        <v>-1750.72</v>
      </c>
    </row>
    <row r="127014" spans="1:7" x14ac:dyDescent="0.35">
      <c r="A127014" s="7">
        <v>478</v>
      </c>
      <c r="D127014">
        <v>0</v>
      </c>
      <c r="E127014">
        <v>2014</v>
      </c>
      <c r="F127014">
        <v>2002</v>
      </c>
      <c r="G127014" s="9">
        <v>-1751.29</v>
      </c>
    </row>
    <row r="127015" spans="1:7" x14ac:dyDescent="0.35">
      <c r="A127015" s="7">
        <v>478</v>
      </c>
      <c r="D127015">
        <v>0</v>
      </c>
      <c r="E127015">
        <v>2014</v>
      </c>
      <c r="F127015">
        <v>1983</v>
      </c>
      <c r="G127015" s="9">
        <v>-1760.98</v>
      </c>
    </row>
    <row r="127016" spans="1:7" x14ac:dyDescent="0.35">
      <c r="A127016" s="7">
        <v>478</v>
      </c>
      <c r="D127016">
        <v>0</v>
      </c>
      <c r="E127016">
        <v>2014</v>
      </c>
      <c r="F127016">
        <v>1993</v>
      </c>
      <c r="G127016" s="9">
        <v>-1763.44</v>
      </c>
    </row>
    <row r="127017" spans="1:7" x14ac:dyDescent="0.35">
      <c r="A127017" s="7">
        <v>478</v>
      </c>
      <c r="D127017">
        <v>0</v>
      </c>
      <c r="E127017">
        <v>2014</v>
      </c>
      <c r="F127017">
        <v>1978</v>
      </c>
      <c r="G127017" s="9">
        <v>-1770.72</v>
      </c>
    </row>
    <row r="127018" spans="1:7" x14ac:dyDescent="0.35">
      <c r="A127018" s="7">
        <v>478</v>
      </c>
      <c r="D127018">
        <v>0</v>
      </c>
      <c r="E127018">
        <v>2014</v>
      </c>
      <c r="F127018">
        <v>1977</v>
      </c>
      <c r="G127018" s="9">
        <v>-1773.45</v>
      </c>
    </row>
    <row r="127019" spans="1:7" x14ac:dyDescent="0.35">
      <c r="A127019" s="7">
        <v>478</v>
      </c>
      <c r="D127019">
        <v>0</v>
      </c>
      <c r="E127019">
        <v>2014</v>
      </c>
      <c r="F127019">
        <v>1971</v>
      </c>
      <c r="G127019" s="9">
        <v>-1774.22</v>
      </c>
    </row>
    <row r="127020" spans="1:7" x14ac:dyDescent="0.35">
      <c r="A127020" s="7">
        <v>478</v>
      </c>
      <c r="D127020">
        <v>0</v>
      </c>
      <c r="E127020">
        <v>2014</v>
      </c>
      <c r="F127020">
        <v>1983</v>
      </c>
      <c r="G127020" s="9">
        <v>-1774.3</v>
      </c>
    </row>
    <row r="127021" spans="1:7" x14ac:dyDescent="0.35">
      <c r="A127021" s="7">
        <v>478</v>
      </c>
      <c r="D127021">
        <v>0</v>
      </c>
      <c r="E127021">
        <v>2014</v>
      </c>
      <c r="F127021">
        <v>1995</v>
      </c>
      <c r="G127021" s="9">
        <v>-1777.23</v>
      </c>
    </row>
    <row r="127022" spans="1:7" x14ac:dyDescent="0.35">
      <c r="A127022" s="7">
        <v>478</v>
      </c>
      <c r="D127022">
        <v>0</v>
      </c>
      <c r="E127022">
        <v>2014</v>
      </c>
      <c r="F127022">
        <v>1978</v>
      </c>
      <c r="G127022" s="9">
        <v>-1787.04</v>
      </c>
    </row>
    <row r="127023" spans="1:7" x14ac:dyDescent="0.35">
      <c r="A127023" s="7">
        <v>478</v>
      </c>
      <c r="D127023">
        <v>0</v>
      </c>
      <c r="E127023">
        <v>2014</v>
      </c>
      <c r="F127023">
        <v>1996</v>
      </c>
      <c r="G127023" s="9">
        <v>-1789.2</v>
      </c>
    </row>
    <row r="127024" spans="1:7" x14ac:dyDescent="0.35">
      <c r="A127024" s="7">
        <v>478</v>
      </c>
      <c r="D127024">
        <v>0</v>
      </c>
      <c r="E127024">
        <v>2014</v>
      </c>
      <c r="F127024">
        <v>1992</v>
      </c>
      <c r="G127024" s="9">
        <v>-1792.98</v>
      </c>
    </row>
    <row r="127025" spans="1:7" x14ac:dyDescent="0.35">
      <c r="A127025" s="7">
        <v>478</v>
      </c>
      <c r="D127025">
        <v>0</v>
      </c>
      <c r="E127025">
        <v>2014</v>
      </c>
      <c r="F127025">
        <v>1976</v>
      </c>
      <c r="G127025" s="9">
        <v>-1793.39</v>
      </c>
    </row>
    <row r="127026" spans="1:7" x14ac:dyDescent="0.35">
      <c r="A127026" s="7">
        <v>478</v>
      </c>
      <c r="D127026">
        <v>0</v>
      </c>
      <c r="E127026">
        <v>2014</v>
      </c>
      <c r="F127026">
        <v>1981</v>
      </c>
      <c r="G127026" s="9">
        <v>-1801.96</v>
      </c>
    </row>
    <row r="127027" spans="1:7" x14ac:dyDescent="0.35">
      <c r="A127027" s="7">
        <v>478</v>
      </c>
      <c r="D127027">
        <v>0</v>
      </c>
      <c r="E127027">
        <v>2014</v>
      </c>
      <c r="F127027">
        <v>1981</v>
      </c>
      <c r="G127027" s="9">
        <v>-1801.96</v>
      </c>
    </row>
    <row r="127028" spans="1:7" x14ac:dyDescent="0.35">
      <c r="A127028" s="7">
        <v>478</v>
      </c>
      <c r="D127028">
        <v>0</v>
      </c>
      <c r="E127028">
        <v>2014</v>
      </c>
      <c r="F127028">
        <v>2011</v>
      </c>
      <c r="G127028" s="9">
        <v>-1810.24</v>
      </c>
    </row>
    <row r="127029" spans="1:7" x14ac:dyDescent="0.35">
      <c r="A127029" s="7">
        <v>478</v>
      </c>
      <c r="D127029">
        <v>0</v>
      </c>
      <c r="E127029">
        <v>2014</v>
      </c>
      <c r="F127029">
        <v>2002</v>
      </c>
      <c r="G127029" s="9">
        <v>-1824.54</v>
      </c>
    </row>
    <row r="127030" spans="1:7" x14ac:dyDescent="0.35">
      <c r="A127030" s="7">
        <v>478</v>
      </c>
      <c r="D127030">
        <v>0</v>
      </c>
      <c r="E127030">
        <v>2014</v>
      </c>
      <c r="F127030">
        <v>2002</v>
      </c>
      <c r="G127030" s="9">
        <v>-1824.54</v>
      </c>
    </row>
    <row r="127031" spans="1:7" x14ac:dyDescent="0.35">
      <c r="A127031" s="7">
        <v>478</v>
      </c>
      <c r="D127031">
        <v>0</v>
      </c>
      <c r="E127031">
        <v>2014</v>
      </c>
      <c r="F127031">
        <v>2002</v>
      </c>
      <c r="G127031" s="9">
        <v>-1824.54</v>
      </c>
    </row>
    <row r="127032" spans="1:7" x14ac:dyDescent="0.35">
      <c r="A127032" s="7">
        <v>478</v>
      </c>
      <c r="D127032">
        <v>0</v>
      </c>
      <c r="E127032">
        <v>2014</v>
      </c>
      <c r="F127032">
        <v>2013</v>
      </c>
      <c r="G127032" s="9">
        <v>-1824.91</v>
      </c>
    </row>
    <row r="127033" spans="1:7" x14ac:dyDescent="0.35">
      <c r="A127033" s="7">
        <v>478</v>
      </c>
      <c r="D127033">
        <v>0</v>
      </c>
      <c r="E127033">
        <v>2014</v>
      </c>
      <c r="F127033">
        <v>2010</v>
      </c>
      <c r="G127033" s="9">
        <v>-1826.96</v>
      </c>
    </row>
    <row r="127034" spans="1:7" x14ac:dyDescent="0.35">
      <c r="A127034" s="7">
        <v>478</v>
      </c>
      <c r="D127034">
        <v>0</v>
      </c>
      <c r="E127034">
        <v>2014</v>
      </c>
      <c r="F127034">
        <v>1970</v>
      </c>
      <c r="G127034" s="9">
        <v>-1828.8</v>
      </c>
    </row>
    <row r="127035" spans="1:7" x14ac:dyDescent="0.35">
      <c r="A127035" s="7">
        <v>478</v>
      </c>
      <c r="D127035">
        <v>0</v>
      </c>
      <c r="E127035">
        <v>2014</v>
      </c>
      <c r="F127035">
        <v>1992</v>
      </c>
      <c r="G127035" s="9">
        <v>-1831.04</v>
      </c>
    </row>
    <row r="127036" spans="1:7" x14ac:dyDescent="0.35">
      <c r="A127036" s="7">
        <v>478</v>
      </c>
      <c r="D127036">
        <v>0</v>
      </c>
      <c r="E127036">
        <v>2014</v>
      </c>
      <c r="F127036">
        <v>1995</v>
      </c>
      <c r="G127036" s="9">
        <v>-1835.08</v>
      </c>
    </row>
    <row r="127037" spans="1:7" x14ac:dyDescent="0.35">
      <c r="A127037" s="7">
        <v>478</v>
      </c>
      <c r="D127037">
        <v>0</v>
      </c>
      <c r="E127037">
        <v>2014</v>
      </c>
      <c r="F127037">
        <v>1995</v>
      </c>
      <c r="G127037" s="9">
        <v>-1835.08</v>
      </c>
    </row>
    <row r="127038" spans="1:7" x14ac:dyDescent="0.35">
      <c r="A127038" s="7">
        <v>478</v>
      </c>
      <c r="D127038">
        <v>0</v>
      </c>
      <c r="E127038">
        <v>2014</v>
      </c>
      <c r="F127038">
        <v>1994</v>
      </c>
      <c r="G127038" s="9">
        <v>-1844.38</v>
      </c>
    </row>
    <row r="127039" spans="1:7" x14ac:dyDescent="0.35">
      <c r="A127039" s="7">
        <v>478</v>
      </c>
      <c r="D127039">
        <v>0</v>
      </c>
      <c r="E127039">
        <v>2014</v>
      </c>
      <c r="F127039">
        <v>1979</v>
      </c>
      <c r="G127039" s="9">
        <v>-1854.66</v>
      </c>
    </row>
    <row r="127040" spans="1:7" x14ac:dyDescent="0.35">
      <c r="A127040" s="7">
        <v>478</v>
      </c>
      <c r="D127040">
        <v>0</v>
      </c>
      <c r="E127040">
        <v>2014</v>
      </c>
      <c r="F127040">
        <v>1996</v>
      </c>
      <c r="G127040" s="9">
        <v>-1857.63</v>
      </c>
    </row>
    <row r="127041" spans="1:7" x14ac:dyDescent="0.35">
      <c r="A127041" s="7">
        <v>478</v>
      </c>
      <c r="D127041">
        <v>0</v>
      </c>
      <c r="E127041">
        <v>2014</v>
      </c>
      <c r="F127041">
        <v>2011</v>
      </c>
      <c r="G127041" s="9">
        <v>-1865</v>
      </c>
    </row>
    <row r="127042" spans="1:7" x14ac:dyDescent="0.35">
      <c r="A127042" s="7">
        <v>478</v>
      </c>
      <c r="D127042">
        <v>0</v>
      </c>
      <c r="E127042">
        <v>2014</v>
      </c>
      <c r="F127042">
        <v>2011</v>
      </c>
      <c r="G127042" s="9">
        <v>-1865</v>
      </c>
    </row>
    <row r="127043" spans="1:7" x14ac:dyDescent="0.35">
      <c r="A127043" s="7">
        <v>478</v>
      </c>
      <c r="D127043">
        <v>0</v>
      </c>
      <c r="E127043">
        <v>2014</v>
      </c>
      <c r="F127043">
        <v>2011</v>
      </c>
      <c r="G127043" s="9">
        <v>-1865</v>
      </c>
    </row>
    <row r="127044" spans="1:7" x14ac:dyDescent="0.35">
      <c r="A127044" s="7">
        <v>478</v>
      </c>
      <c r="D127044">
        <v>0</v>
      </c>
      <c r="E127044">
        <v>2014</v>
      </c>
      <c r="F127044">
        <v>1997</v>
      </c>
      <c r="G127044" s="9">
        <v>-1871.72</v>
      </c>
    </row>
    <row r="127045" spans="1:7" x14ac:dyDescent="0.35">
      <c r="A127045" s="7">
        <v>478</v>
      </c>
      <c r="D127045">
        <v>0</v>
      </c>
      <c r="E127045">
        <v>2014</v>
      </c>
      <c r="F127045">
        <v>1997</v>
      </c>
      <c r="G127045" s="9">
        <v>-1871.72</v>
      </c>
    </row>
    <row r="127046" spans="1:7" x14ac:dyDescent="0.35">
      <c r="A127046" s="7">
        <v>478</v>
      </c>
      <c r="D127046">
        <v>0</v>
      </c>
      <c r="E127046">
        <v>2014</v>
      </c>
      <c r="F127046">
        <v>1997</v>
      </c>
      <c r="G127046" s="9">
        <v>-1871.72</v>
      </c>
    </row>
    <row r="127047" spans="1:7" x14ac:dyDescent="0.35">
      <c r="A127047" s="7">
        <v>478</v>
      </c>
      <c r="D127047">
        <v>0</v>
      </c>
      <c r="E127047">
        <v>2014</v>
      </c>
      <c r="F127047">
        <v>1978</v>
      </c>
      <c r="G127047" s="9">
        <v>-1892.16</v>
      </c>
    </row>
    <row r="127048" spans="1:7" x14ac:dyDescent="0.35">
      <c r="A127048" s="7">
        <v>478</v>
      </c>
      <c r="D127048">
        <v>0</v>
      </c>
      <c r="E127048">
        <v>2014</v>
      </c>
      <c r="F127048">
        <v>1983</v>
      </c>
      <c r="G127048" s="9">
        <v>-1894.5</v>
      </c>
    </row>
    <row r="127049" spans="1:7" x14ac:dyDescent="0.35">
      <c r="A127049" s="7">
        <v>478</v>
      </c>
      <c r="D127049">
        <v>0</v>
      </c>
      <c r="E127049">
        <v>2014</v>
      </c>
      <c r="F127049">
        <v>1976</v>
      </c>
      <c r="G127049" s="9">
        <v>-1894.76</v>
      </c>
    </row>
    <row r="127050" spans="1:7" x14ac:dyDescent="0.35">
      <c r="A127050" s="7">
        <v>478</v>
      </c>
      <c r="D127050">
        <v>0</v>
      </c>
      <c r="E127050">
        <v>2014</v>
      </c>
      <c r="F127050">
        <v>1979</v>
      </c>
      <c r="G127050" s="9">
        <v>-1895.19</v>
      </c>
    </row>
    <row r="127051" spans="1:7" x14ac:dyDescent="0.35">
      <c r="A127051" s="7">
        <v>478</v>
      </c>
      <c r="D127051">
        <v>0</v>
      </c>
      <c r="E127051">
        <v>2014</v>
      </c>
      <c r="F127051">
        <v>1972</v>
      </c>
      <c r="G127051" s="9">
        <v>-1896.92</v>
      </c>
    </row>
    <row r="127052" spans="1:7" x14ac:dyDescent="0.35">
      <c r="A127052" s="7">
        <v>478</v>
      </c>
      <c r="D127052">
        <v>0</v>
      </c>
      <c r="E127052">
        <v>2014</v>
      </c>
      <c r="F127052">
        <v>1977</v>
      </c>
      <c r="G127052" s="9">
        <v>-1898.64</v>
      </c>
    </row>
    <row r="127053" spans="1:7" x14ac:dyDescent="0.35">
      <c r="A127053" s="7">
        <v>478</v>
      </c>
      <c r="D127053">
        <v>0</v>
      </c>
      <c r="E127053">
        <v>2014</v>
      </c>
      <c r="F127053">
        <v>1996</v>
      </c>
      <c r="G127053" s="9">
        <v>-1900.28</v>
      </c>
    </row>
    <row r="127054" spans="1:7" x14ac:dyDescent="0.35">
      <c r="A127054" s="7">
        <v>478</v>
      </c>
      <c r="D127054">
        <v>0</v>
      </c>
      <c r="E127054">
        <v>2014</v>
      </c>
      <c r="F127054">
        <v>1996</v>
      </c>
      <c r="G127054" s="9">
        <v>-1900.28</v>
      </c>
    </row>
    <row r="127055" spans="1:7" x14ac:dyDescent="0.35">
      <c r="A127055" s="7">
        <v>478</v>
      </c>
      <c r="D127055">
        <v>0</v>
      </c>
      <c r="E127055">
        <v>2014</v>
      </c>
      <c r="F127055">
        <v>1971</v>
      </c>
      <c r="G127055" s="9">
        <v>-1901.28</v>
      </c>
    </row>
    <row r="127056" spans="1:7" x14ac:dyDescent="0.35">
      <c r="A127056" s="7">
        <v>478</v>
      </c>
      <c r="D127056">
        <v>0</v>
      </c>
      <c r="E127056">
        <v>2014</v>
      </c>
      <c r="F127056">
        <v>1998</v>
      </c>
      <c r="G127056" s="9">
        <v>-1901.71</v>
      </c>
    </row>
    <row r="127057" spans="1:7" x14ac:dyDescent="0.35">
      <c r="A127057" s="7">
        <v>478</v>
      </c>
      <c r="D127057">
        <v>0</v>
      </c>
      <c r="E127057">
        <v>2014</v>
      </c>
      <c r="F127057">
        <v>1995</v>
      </c>
      <c r="G127057" s="9">
        <v>-1906.55</v>
      </c>
    </row>
    <row r="127058" spans="1:7" x14ac:dyDescent="0.35">
      <c r="A127058" s="7">
        <v>478</v>
      </c>
      <c r="D127058">
        <v>0</v>
      </c>
      <c r="E127058">
        <v>2014</v>
      </c>
      <c r="F127058">
        <v>1988</v>
      </c>
      <c r="G127058" s="9">
        <v>-1908.72</v>
      </c>
    </row>
    <row r="127059" spans="1:7" x14ac:dyDescent="0.35">
      <c r="A127059" s="7">
        <v>478</v>
      </c>
      <c r="D127059">
        <v>0</v>
      </c>
      <c r="E127059">
        <v>2014</v>
      </c>
      <c r="F127059">
        <v>2004</v>
      </c>
      <c r="G127059" s="9">
        <v>-1915.64</v>
      </c>
    </row>
    <row r="127060" spans="1:7" x14ac:dyDescent="0.35">
      <c r="A127060" s="7">
        <v>478</v>
      </c>
      <c r="D127060">
        <v>0</v>
      </c>
      <c r="E127060">
        <v>2014</v>
      </c>
      <c r="F127060">
        <v>2004</v>
      </c>
      <c r="G127060" s="9">
        <v>-1915.64</v>
      </c>
    </row>
    <row r="127061" spans="1:7" x14ac:dyDescent="0.35">
      <c r="A127061" s="7">
        <v>478</v>
      </c>
      <c r="D127061">
        <v>0</v>
      </c>
      <c r="E127061">
        <v>2014</v>
      </c>
      <c r="F127061">
        <v>1983</v>
      </c>
      <c r="G127061" s="9">
        <v>-1920.24</v>
      </c>
    </row>
    <row r="127062" spans="1:7" x14ac:dyDescent="0.35">
      <c r="A127062" s="7">
        <v>478</v>
      </c>
      <c r="D127062">
        <v>0</v>
      </c>
      <c r="E127062">
        <v>2014</v>
      </c>
      <c r="F127062">
        <v>1977</v>
      </c>
      <c r="G127062" s="9">
        <v>-1926.5900000000001</v>
      </c>
    </row>
    <row r="127063" spans="1:7" x14ac:dyDescent="0.35">
      <c r="A127063" s="7">
        <v>478</v>
      </c>
      <c r="D127063">
        <v>0</v>
      </c>
      <c r="E127063">
        <v>2014</v>
      </c>
      <c r="F127063">
        <v>1971</v>
      </c>
      <c r="G127063" s="9">
        <v>-1928.5</v>
      </c>
    </row>
    <row r="127064" spans="1:7" x14ac:dyDescent="0.35">
      <c r="A127064" s="7">
        <v>478</v>
      </c>
      <c r="D127064">
        <v>0</v>
      </c>
      <c r="E127064">
        <v>2014</v>
      </c>
      <c r="F127064">
        <v>1971</v>
      </c>
      <c r="G127064" s="9">
        <v>-1928.5</v>
      </c>
    </row>
    <row r="127065" spans="1:7" x14ac:dyDescent="0.35">
      <c r="A127065" s="7">
        <v>478</v>
      </c>
      <c r="D127065">
        <v>0</v>
      </c>
      <c r="E127065">
        <v>2014</v>
      </c>
      <c r="F127065">
        <v>1995</v>
      </c>
      <c r="G127065" s="9">
        <v>-1930.77</v>
      </c>
    </row>
    <row r="127066" spans="1:7" x14ac:dyDescent="0.35">
      <c r="A127066" s="7">
        <v>478</v>
      </c>
      <c r="D127066">
        <v>0</v>
      </c>
      <c r="E127066">
        <v>2014</v>
      </c>
      <c r="F127066">
        <v>1994</v>
      </c>
      <c r="G127066" s="9">
        <v>-1932.6100000000001</v>
      </c>
    </row>
    <row r="127067" spans="1:7" x14ac:dyDescent="0.35">
      <c r="A127067" s="7">
        <v>478</v>
      </c>
      <c r="D127067">
        <v>0</v>
      </c>
      <c r="E127067">
        <v>2014</v>
      </c>
      <c r="F127067">
        <v>1994</v>
      </c>
      <c r="G127067" s="9">
        <v>-1932.6100000000001</v>
      </c>
    </row>
    <row r="127068" spans="1:7" x14ac:dyDescent="0.35">
      <c r="A127068" s="7">
        <v>478</v>
      </c>
      <c r="D127068">
        <v>0</v>
      </c>
      <c r="E127068">
        <v>2014</v>
      </c>
      <c r="F127068">
        <v>1994</v>
      </c>
      <c r="G127068" s="9">
        <v>-1932.6100000000001</v>
      </c>
    </row>
    <row r="127069" spans="1:7" x14ac:dyDescent="0.35">
      <c r="A127069" s="7">
        <v>478</v>
      </c>
      <c r="D127069">
        <v>0</v>
      </c>
      <c r="E127069">
        <v>2014</v>
      </c>
      <c r="F127069">
        <v>1994</v>
      </c>
      <c r="G127069" s="9">
        <v>-1932.6100000000001</v>
      </c>
    </row>
    <row r="127070" spans="1:7" x14ac:dyDescent="0.35">
      <c r="A127070" s="7">
        <v>478</v>
      </c>
      <c r="D127070">
        <v>0</v>
      </c>
      <c r="E127070">
        <v>2014</v>
      </c>
      <c r="F127070">
        <v>1986</v>
      </c>
      <c r="G127070" s="9">
        <v>-1933.96</v>
      </c>
    </row>
    <row r="127071" spans="1:7" x14ac:dyDescent="0.35">
      <c r="A127071" s="7">
        <v>478</v>
      </c>
      <c r="D127071">
        <v>0</v>
      </c>
      <c r="E127071">
        <v>2014</v>
      </c>
      <c r="F127071">
        <v>1970</v>
      </c>
      <c r="G127071" s="9">
        <v>-1950.72</v>
      </c>
    </row>
    <row r="127072" spans="1:7" x14ac:dyDescent="0.35">
      <c r="A127072" s="7">
        <v>478</v>
      </c>
      <c r="D127072">
        <v>0</v>
      </c>
      <c r="E127072">
        <v>2014</v>
      </c>
      <c r="F127072">
        <v>1973</v>
      </c>
      <c r="G127072" s="9">
        <v>-1952.16</v>
      </c>
    </row>
    <row r="127073" spans="1:7" x14ac:dyDescent="0.35">
      <c r="A127073" s="7">
        <v>478</v>
      </c>
      <c r="D127073">
        <v>0</v>
      </c>
      <c r="E127073">
        <v>2014</v>
      </c>
      <c r="F127073">
        <v>1994</v>
      </c>
      <c r="G127073" s="9">
        <v>-1952.63</v>
      </c>
    </row>
    <row r="127074" spans="1:7" x14ac:dyDescent="0.35">
      <c r="A127074" s="7">
        <v>478</v>
      </c>
      <c r="D127074">
        <v>0</v>
      </c>
      <c r="E127074">
        <v>2014</v>
      </c>
      <c r="F127074">
        <v>1981</v>
      </c>
      <c r="G127074" s="9">
        <v>-1956.05</v>
      </c>
    </row>
    <row r="127075" spans="1:7" x14ac:dyDescent="0.35">
      <c r="A127075" s="7">
        <v>478</v>
      </c>
      <c r="D127075">
        <v>0</v>
      </c>
      <c r="E127075">
        <v>2014</v>
      </c>
      <c r="F127075">
        <v>1985</v>
      </c>
      <c r="G127075" s="9">
        <v>-1956.5</v>
      </c>
    </row>
    <row r="127076" spans="1:7" x14ac:dyDescent="0.35">
      <c r="A127076" s="7">
        <v>478</v>
      </c>
      <c r="D127076">
        <v>0</v>
      </c>
      <c r="E127076">
        <v>2014</v>
      </c>
      <c r="F127076">
        <v>1980</v>
      </c>
      <c r="G127076" s="9">
        <v>-1957.76</v>
      </c>
    </row>
    <row r="127077" spans="1:7" x14ac:dyDescent="0.35">
      <c r="A127077" s="7">
        <v>478</v>
      </c>
      <c r="D127077">
        <v>0</v>
      </c>
      <c r="E127077">
        <v>2014</v>
      </c>
      <c r="F127077">
        <v>1990</v>
      </c>
      <c r="G127077" s="9">
        <v>-1958.26</v>
      </c>
    </row>
    <row r="127078" spans="1:7" x14ac:dyDescent="0.35">
      <c r="A127078" s="7">
        <v>478</v>
      </c>
      <c r="D127078">
        <v>0</v>
      </c>
      <c r="E127078">
        <v>2014</v>
      </c>
      <c r="F127078">
        <v>1994</v>
      </c>
      <c r="G127078" s="9">
        <v>-1960.23</v>
      </c>
    </row>
    <row r="127079" spans="1:7" x14ac:dyDescent="0.35">
      <c r="A127079" s="7">
        <v>478</v>
      </c>
      <c r="D127079">
        <v>0</v>
      </c>
      <c r="E127079">
        <v>2014</v>
      </c>
      <c r="F127079">
        <v>1990</v>
      </c>
      <c r="G127079" s="9">
        <v>-1963.8</v>
      </c>
    </row>
    <row r="127080" spans="1:7" x14ac:dyDescent="0.35">
      <c r="A127080" s="7">
        <v>478</v>
      </c>
      <c r="D127080">
        <v>0</v>
      </c>
      <c r="E127080">
        <v>2014</v>
      </c>
      <c r="F127080">
        <v>1987</v>
      </c>
      <c r="G127080" s="9">
        <v>-1964.52</v>
      </c>
    </row>
    <row r="127081" spans="1:7" x14ac:dyDescent="0.35">
      <c r="A127081" s="7">
        <v>478</v>
      </c>
      <c r="D127081">
        <v>0</v>
      </c>
      <c r="E127081">
        <v>2014</v>
      </c>
      <c r="F127081">
        <v>1998</v>
      </c>
      <c r="G127081" s="9">
        <v>-1968.3</v>
      </c>
    </row>
    <row r="127082" spans="1:7" x14ac:dyDescent="0.35">
      <c r="A127082" s="7">
        <v>478</v>
      </c>
      <c r="D127082">
        <v>0</v>
      </c>
      <c r="E127082">
        <v>2014</v>
      </c>
      <c r="F127082">
        <v>1998</v>
      </c>
      <c r="G127082" s="9">
        <v>-1968.3</v>
      </c>
    </row>
    <row r="127083" spans="1:7" x14ac:dyDescent="0.35">
      <c r="A127083" s="7">
        <v>478</v>
      </c>
      <c r="D127083">
        <v>0</v>
      </c>
      <c r="E127083">
        <v>2014</v>
      </c>
      <c r="F127083">
        <v>1986</v>
      </c>
      <c r="G127083" s="9">
        <v>-1969.42</v>
      </c>
    </row>
    <row r="127084" spans="1:7" x14ac:dyDescent="0.35">
      <c r="A127084" s="7">
        <v>478</v>
      </c>
      <c r="D127084">
        <v>0</v>
      </c>
      <c r="E127084">
        <v>2014</v>
      </c>
      <c r="F127084">
        <v>1978</v>
      </c>
      <c r="G127084" s="9">
        <v>-1975.2</v>
      </c>
    </row>
    <row r="127085" spans="1:7" x14ac:dyDescent="0.35">
      <c r="A127085" s="7">
        <v>478</v>
      </c>
      <c r="D127085">
        <v>0</v>
      </c>
      <c r="E127085">
        <v>2014</v>
      </c>
      <c r="F127085">
        <v>1978</v>
      </c>
      <c r="G127085" s="9">
        <v>-1975.2</v>
      </c>
    </row>
    <row r="127086" spans="1:7" x14ac:dyDescent="0.35">
      <c r="A127086" s="7">
        <v>478</v>
      </c>
      <c r="D127086">
        <v>0</v>
      </c>
      <c r="E127086">
        <v>2014</v>
      </c>
      <c r="F127086">
        <v>2011</v>
      </c>
      <c r="G127086" s="9">
        <v>-1981.57</v>
      </c>
    </row>
    <row r="127087" spans="1:7" x14ac:dyDescent="0.35">
      <c r="A127087" s="7">
        <v>478</v>
      </c>
      <c r="D127087">
        <v>0</v>
      </c>
      <c r="E127087">
        <v>2014</v>
      </c>
      <c r="F127087">
        <v>1983</v>
      </c>
      <c r="G127087" s="9">
        <v>-1989.94</v>
      </c>
    </row>
    <row r="127088" spans="1:7" x14ac:dyDescent="0.35">
      <c r="A127088" s="7">
        <v>478</v>
      </c>
      <c r="D127088">
        <v>0</v>
      </c>
      <c r="E127088">
        <v>2014</v>
      </c>
      <c r="F127088">
        <v>1983</v>
      </c>
      <c r="G127088" s="9">
        <v>-1989.94</v>
      </c>
    </row>
    <row r="127089" spans="1:7" x14ac:dyDescent="0.35">
      <c r="A127089" s="7">
        <v>478</v>
      </c>
      <c r="D127089">
        <v>0</v>
      </c>
      <c r="E127089">
        <v>2014</v>
      </c>
      <c r="F127089">
        <v>1983</v>
      </c>
      <c r="G127089" s="9">
        <v>-1989.94</v>
      </c>
    </row>
    <row r="127090" spans="1:7" x14ac:dyDescent="0.35">
      <c r="A127090" s="7">
        <v>478</v>
      </c>
      <c r="D127090">
        <v>0</v>
      </c>
      <c r="E127090">
        <v>2014</v>
      </c>
      <c r="F127090">
        <v>2011</v>
      </c>
      <c r="G127090" s="9">
        <v>-1990.49</v>
      </c>
    </row>
    <row r="127091" spans="1:7" x14ac:dyDescent="0.35">
      <c r="A127091" s="7">
        <v>478</v>
      </c>
      <c r="D127091">
        <v>0</v>
      </c>
      <c r="E127091">
        <v>2014</v>
      </c>
      <c r="F127091">
        <v>2011</v>
      </c>
      <c r="G127091" s="9">
        <v>-1990.49</v>
      </c>
    </row>
    <row r="127092" spans="1:7" x14ac:dyDescent="0.35">
      <c r="A127092" s="7">
        <v>478</v>
      </c>
      <c r="D127092">
        <v>0</v>
      </c>
      <c r="E127092">
        <v>2014</v>
      </c>
      <c r="F127092">
        <v>2011</v>
      </c>
      <c r="G127092" s="9">
        <v>-1990.95</v>
      </c>
    </row>
    <row r="127093" spans="1:7" x14ac:dyDescent="0.35">
      <c r="A127093" s="7">
        <v>478</v>
      </c>
      <c r="D127093">
        <v>0</v>
      </c>
      <c r="E127093">
        <v>2014</v>
      </c>
      <c r="F127093">
        <v>2008</v>
      </c>
      <c r="G127093" s="9">
        <v>-1995.24</v>
      </c>
    </row>
    <row r="127094" spans="1:7" x14ac:dyDescent="0.35">
      <c r="A127094" s="7">
        <v>478</v>
      </c>
      <c r="D127094">
        <v>0</v>
      </c>
      <c r="E127094">
        <v>2014</v>
      </c>
      <c r="F127094">
        <v>2008</v>
      </c>
      <c r="G127094" s="9">
        <v>-1995.24</v>
      </c>
    </row>
    <row r="127095" spans="1:7" x14ac:dyDescent="0.35">
      <c r="A127095" s="7">
        <v>478</v>
      </c>
      <c r="D127095">
        <v>0</v>
      </c>
      <c r="E127095">
        <v>2014</v>
      </c>
      <c r="F127095">
        <v>1987</v>
      </c>
      <c r="G127095" s="9">
        <v>-1996.8300000000002</v>
      </c>
    </row>
    <row r="127096" spans="1:7" x14ac:dyDescent="0.35">
      <c r="A127096" s="7">
        <v>478</v>
      </c>
      <c r="D127096">
        <v>0</v>
      </c>
      <c r="E127096">
        <v>2014</v>
      </c>
      <c r="F127096">
        <v>1982</v>
      </c>
      <c r="G127096" s="9">
        <v>-2010.7</v>
      </c>
    </row>
    <row r="127097" spans="1:7" x14ac:dyDescent="0.35">
      <c r="A127097" s="7">
        <v>478</v>
      </c>
      <c r="D127097">
        <v>0</v>
      </c>
      <c r="E127097">
        <v>2014</v>
      </c>
      <c r="F127097">
        <v>1970</v>
      </c>
      <c r="G127097" s="9">
        <v>-2012.8300000000002</v>
      </c>
    </row>
    <row r="127098" spans="1:7" x14ac:dyDescent="0.35">
      <c r="A127098" s="7">
        <v>478</v>
      </c>
      <c r="D127098">
        <v>0</v>
      </c>
      <c r="E127098">
        <v>2014</v>
      </c>
      <c r="F127098">
        <v>1990</v>
      </c>
      <c r="G127098" s="9">
        <v>-2013.15</v>
      </c>
    </row>
    <row r="127099" spans="1:7" x14ac:dyDescent="0.35">
      <c r="A127099" s="7">
        <v>478</v>
      </c>
      <c r="D127099">
        <v>0</v>
      </c>
      <c r="E127099">
        <v>2014</v>
      </c>
      <c r="F127099">
        <v>2004</v>
      </c>
      <c r="G127099" s="9">
        <v>-2013.51</v>
      </c>
    </row>
    <row r="127100" spans="1:7" x14ac:dyDescent="0.35">
      <c r="A127100" s="7">
        <v>478</v>
      </c>
      <c r="D127100">
        <v>0</v>
      </c>
      <c r="E127100">
        <v>2014</v>
      </c>
      <c r="F127100">
        <v>1995</v>
      </c>
      <c r="G127100" s="9">
        <v>-2018.7</v>
      </c>
    </row>
    <row r="127101" spans="1:7" x14ac:dyDescent="0.35">
      <c r="A127101" s="7">
        <v>478</v>
      </c>
      <c r="D127101">
        <v>0</v>
      </c>
      <c r="E127101">
        <v>2014</v>
      </c>
      <c r="F127101">
        <v>2013</v>
      </c>
      <c r="G127101" s="9">
        <v>-2025.6000000000001</v>
      </c>
    </row>
    <row r="127102" spans="1:7" x14ac:dyDescent="0.35">
      <c r="A127102" s="7">
        <v>478</v>
      </c>
      <c r="D127102">
        <v>0</v>
      </c>
      <c r="E127102">
        <v>2014</v>
      </c>
      <c r="F127102">
        <v>1983</v>
      </c>
      <c r="G127102" s="9">
        <v>-2031.9</v>
      </c>
    </row>
    <row r="127103" spans="1:7" x14ac:dyDescent="0.35">
      <c r="A127103" s="7">
        <v>478</v>
      </c>
      <c r="D127103">
        <v>0</v>
      </c>
      <c r="E127103">
        <v>2014</v>
      </c>
      <c r="F127103">
        <v>1987</v>
      </c>
      <c r="G127103" s="9">
        <v>-2035</v>
      </c>
    </row>
    <row r="127104" spans="1:7" x14ac:dyDescent="0.35">
      <c r="A127104" s="7">
        <v>478</v>
      </c>
      <c r="D127104">
        <v>0</v>
      </c>
      <c r="E127104">
        <v>2014</v>
      </c>
      <c r="F127104">
        <v>2001</v>
      </c>
      <c r="G127104" s="9">
        <v>-2036.32</v>
      </c>
    </row>
    <row r="127105" spans="1:7" x14ac:dyDescent="0.35">
      <c r="A127105" s="7">
        <v>478</v>
      </c>
      <c r="D127105">
        <v>0</v>
      </c>
      <c r="E127105">
        <v>2014</v>
      </c>
      <c r="F127105">
        <v>1986</v>
      </c>
      <c r="G127105" s="9">
        <v>-2037.8</v>
      </c>
    </row>
    <row r="127106" spans="1:7" x14ac:dyDescent="0.35">
      <c r="A127106" s="7">
        <v>478</v>
      </c>
      <c r="D127106">
        <v>0</v>
      </c>
      <c r="E127106">
        <v>2014</v>
      </c>
      <c r="F127106">
        <v>2009</v>
      </c>
      <c r="G127106" s="9">
        <v>-2039.17</v>
      </c>
    </row>
    <row r="127107" spans="1:7" x14ac:dyDescent="0.35">
      <c r="A127107" s="7">
        <v>478</v>
      </c>
      <c r="D127107">
        <v>0</v>
      </c>
      <c r="E127107">
        <v>2014</v>
      </c>
      <c r="F127107">
        <v>1996</v>
      </c>
      <c r="G127107" s="9">
        <v>-2044.8</v>
      </c>
    </row>
    <row r="127108" spans="1:7" x14ac:dyDescent="0.35">
      <c r="A127108" s="7">
        <v>478</v>
      </c>
      <c r="D127108">
        <v>0</v>
      </c>
      <c r="E127108">
        <v>2014</v>
      </c>
      <c r="F127108">
        <v>1987</v>
      </c>
      <c r="G127108" s="9">
        <v>-2050.91</v>
      </c>
    </row>
    <row r="127109" spans="1:7" x14ac:dyDescent="0.35">
      <c r="A127109" s="7">
        <v>478</v>
      </c>
      <c r="D127109">
        <v>0</v>
      </c>
      <c r="E127109">
        <v>2014</v>
      </c>
      <c r="F127109">
        <v>1994</v>
      </c>
      <c r="G127109" s="9">
        <v>-2053.5700000000002</v>
      </c>
    </row>
    <row r="127110" spans="1:7" x14ac:dyDescent="0.35">
      <c r="A127110" s="7">
        <v>478</v>
      </c>
      <c r="D127110">
        <v>0</v>
      </c>
      <c r="E127110">
        <v>2014</v>
      </c>
      <c r="F127110">
        <v>1994</v>
      </c>
      <c r="G127110" s="9">
        <v>-2053.5700000000002</v>
      </c>
    </row>
    <row r="127111" spans="1:7" x14ac:dyDescent="0.35">
      <c r="A127111" s="7">
        <v>478</v>
      </c>
      <c r="D127111">
        <v>0</v>
      </c>
      <c r="E127111">
        <v>2014</v>
      </c>
      <c r="F127111">
        <v>1991</v>
      </c>
      <c r="G127111" s="9">
        <v>-2056.87</v>
      </c>
    </row>
    <row r="127112" spans="1:7" x14ac:dyDescent="0.35">
      <c r="A127112" s="7">
        <v>478</v>
      </c>
      <c r="D127112">
        <v>0</v>
      </c>
      <c r="E127112">
        <v>2014</v>
      </c>
      <c r="F127112">
        <v>1991</v>
      </c>
      <c r="G127112" s="9">
        <v>-2056.87</v>
      </c>
    </row>
    <row r="127113" spans="1:7" x14ac:dyDescent="0.35">
      <c r="A127113" s="7">
        <v>478</v>
      </c>
      <c r="D127113">
        <v>0</v>
      </c>
      <c r="E127113">
        <v>2014</v>
      </c>
      <c r="F127113">
        <v>1991</v>
      </c>
      <c r="G127113" s="9">
        <v>-2056.87</v>
      </c>
    </row>
    <row r="127114" spans="1:7" x14ac:dyDescent="0.35">
      <c r="A127114" s="7">
        <v>478</v>
      </c>
      <c r="D127114">
        <v>0</v>
      </c>
      <c r="E127114">
        <v>2014</v>
      </c>
      <c r="F127114">
        <v>1995</v>
      </c>
      <c r="G127114" s="9">
        <v>-2058.5300000000002</v>
      </c>
    </row>
    <row r="127115" spans="1:7" x14ac:dyDescent="0.35">
      <c r="A127115" s="7">
        <v>478</v>
      </c>
      <c r="D127115">
        <v>0</v>
      </c>
      <c r="E127115">
        <v>2014</v>
      </c>
      <c r="F127115">
        <v>1974</v>
      </c>
      <c r="G127115" s="9">
        <v>-2064.86</v>
      </c>
    </row>
    <row r="127116" spans="1:7" x14ac:dyDescent="0.35">
      <c r="A127116" s="7">
        <v>478</v>
      </c>
      <c r="D127116">
        <v>0</v>
      </c>
      <c r="E127116">
        <v>2014</v>
      </c>
      <c r="F127116">
        <v>1991</v>
      </c>
      <c r="G127116" s="9">
        <v>-2070.9499999999998</v>
      </c>
    </row>
    <row r="127117" spans="1:7" x14ac:dyDescent="0.35">
      <c r="A127117" s="7">
        <v>478</v>
      </c>
      <c r="D127117">
        <v>0</v>
      </c>
      <c r="E127117">
        <v>2014</v>
      </c>
      <c r="F127117">
        <v>1990</v>
      </c>
      <c r="G127117" s="9">
        <v>-2072.9</v>
      </c>
    </row>
    <row r="127118" spans="1:7" x14ac:dyDescent="0.35">
      <c r="A127118" s="7">
        <v>478</v>
      </c>
      <c r="D127118">
        <v>0</v>
      </c>
      <c r="E127118">
        <v>2014</v>
      </c>
      <c r="F127118">
        <v>2004</v>
      </c>
      <c r="G127118" s="9">
        <v>-2073.3200000000002</v>
      </c>
    </row>
    <row r="127119" spans="1:7" x14ac:dyDescent="0.35">
      <c r="A127119" s="7">
        <v>478</v>
      </c>
      <c r="D127119">
        <v>0</v>
      </c>
      <c r="E127119">
        <v>2014</v>
      </c>
      <c r="F127119">
        <v>1983</v>
      </c>
      <c r="G127119" s="9">
        <v>-2080.39</v>
      </c>
    </row>
    <row r="127120" spans="1:7" x14ac:dyDescent="0.35">
      <c r="A127120" s="7">
        <v>478</v>
      </c>
      <c r="D127120">
        <v>0</v>
      </c>
      <c r="E127120">
        <v>2014</v>
      </c>
      <c r="F127120">
        <v>2011</v>
      </c>
      <c r="G127120" s="9">
        <v>-2081.17</v>
      </c>
    </row>
    <row r="127121" spans="1:7" x14ac:dyDescent="0.35">
      <c r="A127121" s="7">
        <v>478</v>
      </c>
      <c r="D127121">
        <v>0</v>
      </c>
      <c r="E127121">
        <v>2014</v>
      </c>
      <c r="F127121">
        <v>2010</v>
      </c>
      <c r="G127121" s="9">
        <v>-2081.81</v>
      </c>
    </row>
    <row r="127122" spans="1:7" x14ac:dyDescent="0.35">
      <c r="A127122" s="7">
        <v>478</v>
      </c>
      <c r="D127122">
        <v>0</v>
      </c>
      <c r="E127122">
        <v>2014</v>
      </c>
      <c r="F127122">
        <v>2010</v>
      </c>
      <c r="G127122" s="9">
        <v>-2081.81</v>
      </c>
    </row>
    <row r="127123" spans="1:7" x14ac:dyDescent="0.35">
      <c r="A127123" s="7">
        <v>478</v>
      </c>
      <c r="D127123">
        <v>0</v>
      </c>
      <c r="E127123">
        <v>2014</v>
      </c>
      <c r="F127123">
        <v>1977</v>
      </c>
      <c r="G127123" s="9">
        <v>-2082.8000000000002</v>
      </c>
    </row>
    <row r="127124" spans="1:7" x14ac:dyDescent="0.35">
      <c r="A127124" s="7">
        <v>478</v>
      </c>
      <c r="D127124">
        <v>0</v>
      </c>
      <c r="E127124">
        <v>2014</v>
      </c>
      <c r="F127124">
        <v>1998</v>
      </c>
      <c r="G127124" s="9">
        <v>-2101.89</v>
      </c>
    </row>
    <row r="127125" spans="1:7" x14ac:dyDescent="0.35">
      <c r="A127125" s="7">
        <v>478</v>
      </c>
      <c r="D127125">
        <v>0</v>
      </c>
      <c r="E127125">
        <v>2014</v>
      </c>
      <c r="F127125">
        <v>1996</v>
      </c>
      <c r="G127125" s="9">
        <v>-2106.39</v>
      </c>
    </row>
    <row r="127126" spans="1:7" x14ac:dyDescent="0.35">
      <c r="A127126" s="7">
        <v>478</v>
      </c>
      <c r="D127126">
        <v>0</v>
      </c>
      <c r="E127126">
        <v>2014</v>
      </c>
      <c r="F127126">
        <v>1996</v>
      </c>
      <c r="G127126" s="9">
        <v>-2106.39</v>
      </c>
    </row>
    <row r="127127" spans="1:7" x14ac:dyDescent="0.35">
      <c r="A127127" s="7">
        <v>478</v>
      </c>
      <c r="D127127">
        <v>0</v>
      </c>
      <c r="E127127">
        <v>2014</v>
      </c>
      <c r="F127127">
        <v>1972</v>
      </c>
      <c r="G127127" s="9">
        <v>-2107.83</v>
      </c>
    </row>
    <row r="127128" spans="1:7" x14ac:dyDescent="0.35">
      <c r="A127128" s="7">
        <v>478</v>
      </c>
      <c r="D127128">
        <v>0</v>
      </c>
      <c r="E127128">
        <v>2014</v>
      </c>
      <c r="F127128">
        <v>1972</v>
      </c>
      <c r="G127128" s="9">
        <v>-2107.83</v>
      </c>
    </row>
    <row r="127129" spans="1:7" x14ac:dyDescent="0.35">
      <c r="A127129" s="7">
        <v>478</v>
      </c>
      <c r="D127129">
        <v>0</v>
      </c>
      <c r="E127129">
        <v>2014</v>
      </c>
      <c r="F127129">
        <v>1973</v>
      </c>
      <c r="G127129" s="9">
        <v>-2111.52</v>
      </c>
    </row>
    <row r="127130" spans="1:7" x14ac:dyDescent="0.35">
      <c r="A127130" s="7">
        <v>478</v>
      </c>
      <c r="D127130">
        <v>0</v>
      </c>
      <c r="E127130">
        <v>2014</v>
      </c>
      <c r="F127130">
        <v>1973</v>
      </c>
      <c r="G127130" s="9">
        <v>-2111.52</v>
      </c>
    </row>
    <row r="127131" spans="1:7" x14ac:dyDescent="0.35">
      <c r="A127131" s="7">
        <v>478</v>
      </c>
      <c r="D127131">
        <v>0</v>
      </c>
      <c r="E127131">
        <v>2014</v>
      </c>
      <c r="F127131">
        <v>2008</v>
      </c>
      <c r="G127131" s="9">
        <v>-2116.6799999999998</v>
      </c>
    </row>
    <row r="127132" spans="1:7" x14ac:dyDescent="0.35">
      <c r="A127132" s="7">
        <v>478</v>
      </c>
      <c r="D127132">
        <v>0</v>
      </c>
      <c r="E127132">
        <v>2014</v>
      </c>
      <c r="F127132">
        <v>2001</v>
      </c>
      <c r="G127132" s="9">
        <v>-2117.0700000000002</v>
      </c>
    </row>
    <row r="127133" spans="1:7" x14ac:dyDescent="0.35">
      <c r="A127133" s="7">
        <v>478</v>
      </c>
      <c r="D127133">
        <v>0</v>
      </c>
      <c r="E127133">
        <v>2014</v>
      </c>
      <c r="F127133">
        <v>2001</v>
      </c>
      <c r="G127133" s="9">
        <v>-2117.0700000000002</v>
      </c>
    </row>
    <row r="127134" spans="1:7" x14ac:dyDescent="0.35">
      <c r="A127134" s="7">
        <v>478</v>
      </c>
      <c r="D127134">
        <v>0</v>
      </c>
      <c r="E127134">
        <v>2014</v>
      </c>
      <c r="F127134">
        <v>1990</v>
      </c>
      <c r="G127134" s="9">
        <v>-2119.14</v>
      </c>
    </row>
    <row r="127135" spans="1:7" x14ac:dyDescent="0.35">
      <c r="A127135" s="7">
        <v>478</v>
      </c>
      <c r="D127135">
        <v>0</v>
      </c>
      <c r="E127135">
        <v>2014</v>
      </c>
      <c r="F127135">
        <v>1994</v>
      </c>
      <c r="G127135" s="9">
        <v>-2121.3000000000002</v>
      </c>
    </row>
    <row r="127136" spans="1:7" x14ac:dyDescent="0.35">
      <c r="A127136" s="7">
        <v>478</v>
      </c>
      <c r="D127136">
        <v>0</v>
      </c>
      <c r="E127136">
        <v>2014</v>
      </c>
      <c r="F127136">
        <v>2010</v>
      </c>
      <c r="G127136" s="9">
        <v>-2122.79</v>
      </c>
    </row>
    <row r="127137" spans="1:7" x14ac:dyDescent="0.35">
      <c r="A127137" s="7">
        <v>478</v>
      </c>
      <c r="D127137">
        <v>0</v>
      </c>
      <c r="E127137">
        <v>2014</v>
      </c>
      <c r="F127137">
        <v>2007</v>
      </c>
      <c r="G127137" s="9">
        <v>-2128.12</v>
      </c>
    </row>
    <row r="127138" spans="1:7" x14ac:dyDescent="0.35">
      <c r="A127138" s="7">
        <v>478</v>
      </c>
      <c r="D127138">
        <v>0</v>
      </c>
      <c r="E127138">
        <v>2014</v>
      </c>
      <c r="F127138">
        <v>1982</v>
      </c>
      <c r="G127138" s="9">
        <v>-2128.2200000000003</v>
      </c>
    </row>
    <row r="127139" spans="1:7" x14ac:dyDescent="0.35">
      <c r="A127139" s="7">
        <v>478</v>
      </c>
      <c r="D127139">
        <v>0</v>
      </c>
      <c r="E127139">
        <v>2014</v>
      </c>
      <c r="F127139">
        <v>1984</v>
      </c>
      <c r="G127139" s="9">
        <v>-2144.6799999999998</v>
      </c>
    </row>
    <row r="127140" spans="1:7" x14ac:dyDescent="0.35">
      <c r="A127140" s="7">
        <v>478</v>
      </c>
      <c r="D127140">
        <v>0</v>
      </c>
      <c r="E127140">
        <v>2014</v>
      </c>
      <c r="F127140">
        <v>1980</v>
      </c>
      <c r="G127140" s="9">
        <v>-2147.48</v>
      </c>
    </row>
    <row r="127141" spans="1:7" x14ac:dyDescent="0.35">
      <c r="A127141" s="7">
        <v>478</v>
      </c>
      <c r="D127141">
        <v>0</v>
      </c>
      <c r="E127141">
        <v>2014</v>
      </c>
      <c r="F127141">
        <v>1982</v>
      </c>
      <c r="G127141" s="9">
        <v>-2148.02</v>
      </c>
    </row>
    <row r="127142" spans="1:7" x14ac:dyDescent="0.35">
      <c r="A127142" s="7">
        <v>478</v>
      </c>
      <c r="D127142">
        <v>0</v>
      </c>
      <c r="E127142">
        <v>2014</v>
      </c>
      <c r="F127142">
        <v>1991</v>
      </c>
      <c r="G127142" s="9">
        <v>-2154.12</v>
      </c>
    </row>
    <row r="127143" spans="1:7" x14ac:dyDescent="0.35">
      <c r="A127143" s="7">
        <v>478</v>
      </c>
      <c r="D127143">
        <v>0</v>
      </c>
      <c r="E127143">
        <v>2014</v>
      </c>
      <c r="F127143">
        <v>1991</v>
      </c>
      <c r="G127143" s="9">
        <v>-2154.12</v>
      </c>
    </row>
    <row r="127144" spans="1:7" x14ac:dyDescent="0.35">
      <c r="A127144" s="7">
        <v>478</v>
      </c>
      <c r="D127144">
        <v>0</v>
      </c>
      <c r="E127144">
        <v>2014</v>
      </c>
      <c r="F127144">
        <v>2009</v>
      </c>
      <c r="G127144" s="9">
        <v>-2154.7200000000003</v>
      </c>
    </row>
    <row r="127145" spans="1:7" x14ac:dyDescent="0.35">
      <c r="A127145" s="7">
        <v>478</v>
      </c>
      <c r="D127145">
        <v>0</v>
      </c>
      <c r="E127145">
        <v>2014</v>
      </c>
      <c r="F127145">
        <v>1997</v>
      </c>
      <c r="G127145" s="9">
        <v>-2155.5</v>
      </c>
    </row>
    <row r="127146" spans="1:7" x14ac:dyDescent="0.35">
      <c r="A127146" s="7">
        <v>478</v>
      </c>
      <c r="D127146">
        <v>0</v>
      </c>
      <c r="E127146">
        <v>2014</v>
      </c>
      <c r="F127146">
        <v>1994</v>
      </c>
      <c r="G127146" s="9">
        <v>-2158.17</v>
      </c>
    </row>
    <row r="127147" spans="1:7" x14ac:dyDescent="0.35">
      <c r="A127147" s="7">
        <v>478</v>
      </c>
      <c r="D127147">
        <v>0</v>
      </c>
      <c r="E127147">
        <v>2014</v>
      </c>
      <c r="F127147">
        <v>1991</v>
      </c>
      <c r="G127147" s="9">
        <v>-2161.08</v>
      </c>
    </row>
    <row r="127148" spans="1:7" x14ac:dyDescent="0.35">
      <c r="A127148" s="7">
        <v>478</v>
      </c>
      <c r="D127148">
        <v>0</v>
      </c>
      <c r="E127148">
        <v>2014</v>
      </c>
      <c r="F127148">
        <v>1976</v>
      </c>
      <c r="G127148" s="9">
        <v>-2161.2800000000002</v>
      </c>
    </row>
    <row r="127149" spans="1:7" x14ac:dyDescent="0.35">
      <c r="A127149" s="7">
        <v>478</v>
      </c>
      <c r="D127149">
        <v>0</v>
      </c>
      <c r="E127149">
        <v>2014</v>
      </c>
      <c r="F127149">
        <v>1976</v>
      </c>
      <c r="G127149" s="9">
        <v>-2161.2800000000002</v>
      </c>
    </row>
    <row r="127150" spans="1:7" x14ac:dyDescent="0.35">
      <c r="A127150" s="7">
        <v>478</v>
      </c>
      <c r="D127150">
        <v>0</v>
      </c>
      <c r="E127150">
        <v>2014</v>
      </c>
      <c r="F127150">
        <v>1997</v>
      </c>
      <c r="G127150" s="9">
        <v>-2172.8200000000002</v>
      </c>
    </row>
    <row r="127151" spans="1:7" x14ac:dyDescent="0.35">
      <c r="A127151" s="7">
        <v>478</v>
      </c>
      <c r="D127151">
        <v>0</v>
      </c>
      <c r="E127151">
        <v>2014</v>
      </c>
      <c r="F127151">
        <v>1995</v>
      </c>
      <c r="G127151" s="9">
        <v>-2177.4299999999998</v>
      </c>
    </row>
    <row r="127152" spans="1:7" x14ac:dyDescent="0.35">
      <c r="A127152" s="7">
        <v>478</v>
      </c>
      <c r="D127152">
        <v>0</v>
      </c>
      <c r="E127152">
        <v>2014</v>
      </c>
      <c r="F127152">
        <v>1995</v>
      </c>
      <c r="G127152" s="9">
        <v>-2177.4299999999998</v>
      </c>
    </row>
    <row r="127153" spans="1:7" x14ac:dyDescent="0.35">
      <c r="A127153" s="7">
        <v>478</v>
      </c>
      <c r="D127153">
        <v>0</v>
      </c>
      <c r="E127153">
        <v>2014</v>
      </c>
      <c r="F127153">
        <v>1970</v>
      </c>
      <c r="G127153" s="9">
        <v>-2180.5700000000002</v>
      </c>
    </row>
    <row r="127154" spans="1:7" x14ac:dyDescent="0.35">
      <c r="A127154" s="7">
        <v>478</v>
      </c>
      <c r="D127154">
        <v>0</v>
      </c>
      <c r="E127154">
        <v>2014</v>
      </c>
      <c r="F127154">
        <v>1980</v>
      </c>
      <c r="G127154" s="9">
        <v>-2183.35</v>
      </c>
    </row>
    <row r="127155" spans="1:7" x14ac:dyDescent="0.35">
      <c r="A127155" s="7">
        <v>478</v>
      </c>
      <c r="D127155">
        <v>0</v>
      </c>
      <c r="E127155">
        <v>2014</v>
      </c>
      <c r="F127155">
        <v>2004</v>
      </c>
      <c r="G127155" s="9">
        <v>-2184.8000000000002</v>
      </c>
    </row>
    <row r="127156" spans="1:7" x14ac:dyDescent="0.35">
      <c r="A127156" s="7">
        <v>478</v>
      </c>
      <c r="D127156">
        <v>0</v>
      </c>
      <c r="E127156">
        <v>2014</v>
      </c>
      <c r="F127156">
        <v>2004</v>
      </c>
      <c r="G127156" s="9">
        <v>-2184.8000000000002</v>
      </c>
    </row>
    <row r="127157" spans="1:7" x14ac:dyDescent="0.35">
      <c r="A127157" s="7">
        <v>478</v>
      </c>
      <c r="D127157">
        <v>0</v>
      </c>
      <c r="E127157">
        <v>2014</v>
      </c>
      <c r="F127157">
        <v>1997</v>
      </c>
      <c r="G127157" s="9">
        <v>-2189.2800000000002</v>
      </c>
    </row>
    <row r="127158" spans="1:7" x14ac:dyDescent="0.35">
      <c r="A127158" s="7">
        <v>478</v>
      </c>
      <c r="D127158">
        <v>0</v>
      </c>
      <c r="E127158">
        <v>2014</v>
      </c>
      <c r="F127158">
        <v>1983</v>
      </c>
      <c r="G127158" s="9">
        <v>-2190.2399999999998</v>
      </c>
    </row>
    <row r="127159" spans="1:7" x14ac:dyDescent="0.35">
      <c r="A127159" s="7">
        <v>478</v>
      </c>
      <c r="D127159">
        <v>0</v>
      </c>
      <c r="E127159">
        <v>2014</v>
      </c>
      <c r="F127159">
        <v>1973</v>
      </c>
      <c r="G127159" s="9">
        <v>-2191.2000000000003</v>
      </c>
    </row>
    <row r="127160" spans="1:7" x14ac:dyDescent="0.35">
      <c r="A127160" s="7">
        <v>478</v>
      </c>
      <c r="D127160">
        <v>0</v>
      </c>
      <c r="E127160">
        <v>2014</v>
      </c>
      <c r="F127160">
        <v>1995</v>
      </c>
      <c r="G127160" s="9">
        <v>-2193.21</v>
      </c>
    </row>
    <row r="127161" spans="1:7" x14ac:dyDescent="0.35">
      <c r="A127161" s="7">
        <v>478</v>
      </c>
      <c r="D127161">
        <v>0</v>
      </c>
      <c r="E127161">
        <v>2014</v>
      </c>
      <c r="F127161">
        <v>1985</v>
      </c>
      <c r="G127161" s="9">
        <v>-2193.3000000000002</v>
      </c>
    </row>
    <row r="127162" spans="1:7" x14ac:dyDescent="0.35">
      <c r="A127162" s="7">
        <v>478</v>
      </c>
      <c r="D127162">
        <v>0</v>
      </c>
      <c r="E127162">
        <v>2014</v>
      </c>
      <c r="F127162">
        <v>1983</v>
      </c>
      <c r="G127162" s="9">
        <v>-2194.56</v>
      </c>
    </row>
    <row r="127163" spans="1:7" x14ac:dyDescent="0.35">
      <c r="A127163" s="7">
        <v>478</v>
      </c>
      <c r="D127163">
        <v>0</v>
      </c>
      <c r="E127163">
        <v>2014</v>
      </c>
      <c r="F127163">
        <v>1983</v>
      </c>
      <c r="G127163" s="9">
        <v>-2194.56</v>
      </c>
    </row>
    <row r="127164" spans="1:7" x14ac:dyDescent="0.35">
      <c r="A127164" s="7">
        <v>478</v>
      </c>
      <c r="D127164">
        <v>0</v>
      </c>
      <c r="E127164">
        <v>2014</v>
      </c>
      <c r="F127164">
        <v>1989</v>
      </c>
      <c r="G127164" s="9">
        <v>-2202.21</v>
      </c>
    </row>
    <row r="127165" spans="1:7" x14ac:dyDescent="0.35">
      <c r="A127165" s="7">
        <v>478</v>
      </c>
      <c r="D127165">
        <v>0</v>
      </c>
      <c r="E127165">
        <v>2014</v>
      </c>
      <c r="F127165">
        <v>1989</v>
      </c>
      <c r="G127165" s="9">
        <v>-2202.21</v>
      </c>
    </row>
    <row r="127166" spans="1:7" x14ac:dyDescent="0.35">
      <c r="A127166" s="7">
        <v>478</v>
      </c>
      <c r="D127166">
        <v>0</v>
      </c>
      <c r="E127166">
        <v>2014</v>
      </c>
      <c r="F127166">
        <v>1989</v>
      </c>
      <c r="G127166" s="9">
        <v>-2202.21</v>
      </c>
    </row>
    <row r="127167" spans="1:7" x14ac:dyDescent="0.35">
      <c r="A127167" s="7">
        <v>478</v>
      </c>
      <c r="D127167">
        <v>0</v>
      </c>
      <c r="E127167">
        <v>2014</v>
      </c>
      <c r="F127167">
        <v>1980</v>
      </c>
      <c r="G127167" s="9">
        <v>-2205.52</v>
      </c>
    </row>
    <row r="127168" spans="1:7" x14ac:dyDescent="0.35">
      <c r="A127168" s="7">
        <v>478</v>
      </c>
      <c r="D127168">
        <v>0</v>
      </c>
      <c r="E127168">
        <v>2014</v>
      </c>
      <c r="F127168">
        <v>1992</v>
      </c>
      <c r="G127168" s="9">
        <v>-2211.5500000000002</v>
      </c>
    </row>
    <row r="127169" spans="1:7" x14ac:dyDescent="0.35">
      <c r="A127169" s="7">
        <v>478</v>
      </c>
      <c r="D127169">
        <v>0</v>
      </c>
      <c r="E127169">
        <v>2014</v>
      </c>
      <c r="F127169">
        <v>2009</v>
      </c>
      <c r="G127169" s="9">
        <v>-2213.1</v>
      </c>
    </row>
    <row r="127170" spans="1:7" x14ac:dyDescent="0.35">
      <c r="A127170" s="7">
        <v>478</v>
      </c>
      <c r="D127170">
        <v>0</v>
      </c>
      <c r="E127170">
        <v>2014</v>
      </c>
      <c r="F127170">
        <v>2011</v>
      </c>
      <c r="G127170" s="9">
        <v>-2214.69</v>
      </c>
    </row>
    <row r="127171" spans="1:7" x14ac:dyDescent="0.35">
      <c r="A127171" s="7">
        <v>478</v>
      </c>
      <c r="D127171">
        <v>0</v>
      </c>
      <c r="E127171">
        <v>2014</v>
      </c>
      <c r="F127171">
        <v>1979</v>
      </c>
      <c r="G127171" s="9">
        <v>-2220.0700000000002</v>
      </c>
    </row>
    <row r="127172" spans="1:7" x14ac:dyDescent="0.35">
      <c r="A127172" s="7">
        <v>478</v>
      </c>
      <c r="D127172">
        <v>0</v>
      </c>
      <c r="E127172">
        <v>2014</v>
      </c>
      <c r="F127172">
        <v>1993</v>
      </c>
      <c r="G127172" s="9">
        <v>-2220.08</v>
      </c>
    </row>
    <row r="127173" spans="1:7" x14ac:dyDescent="0.35">
      <c r="A127173" s="7">
        <v>478</v>
      </c>
      <c r="D127173">
        <v>0</v>
      </c>
      <c r="E127173">
        <v>2014</v>
      </c>
      <c r="F127173">
        <v>1984</v>
      </c>
      <c r="G127173" s="9">
        <v>-2220.16</v>
      </c>
    </row>
    <row r="127174" spans="1:7" x14ac:dyDescent="0.35">
      <c r="A127174" s="7">
        <v>478</v>
      </c>
      <c r="D127174">
        <v>0</v>
      </c>
      <c r="E127174">
        <v>2014</v>
      </c>
      <c r="F127174">
        <v>1977</v>
      </c>
      <c r="G127174" s="9">
        <v>-2239.0100000000002</v>
      </c>
    </row>
    <row r="127175" spans="1:7" x14ac:dyDescent="0.35">
      <c r="A127175" s="7">
        <v>478</v>
      </c>
      <c r="D127175">
        <v>0</v>
      </c>
      <c r="E127175">
        <v>2014</v>
      </c>
      <c r="F127175">
        <v>1993</v>
      </c>
      <c r="G127175" s="9">
        <v>-2239.13</v>
      </c>
    </row>
    <row r="127176" spans="1:7" x14ac:dyDescent="0.35">
      <c r="A127176" s="7">
        <v>478</v>
      </c>
      <c r="D127176">
        <v>0</v>
      </c>
      <c r="E127176">
        <v>2014</v>
      </c>
      <c r="F127176">
        <v>1994</v>
      </c>
      <c r="G127176" s="9">
        <v>-2240.4</v>
      </c>
    </row>
    <row r="127177" spans="1:7" x14ac:dyDescent="0.35">
      <c r="A127177" s="7">
        <v>478</v>
      </c>
      <c r="D127177">
        <v>0</v>
      </c>
      <c r="E127177">
        <v>2014</v>
      </c>
      <c r="F127177">
        <v>2000</v>
      </c>
      <c r="G127177" s="9">
        <v>-2248.2600000000002</v>
      </c>
    </row>
    <row r="127178" spans="1:7" x14ac:dyDescent="0.35">
      <c r="A127178" s="7">
        <v>478</v>
      </c>
      <c r="D127178">
        <v>0</v>
      </c>
      <c r="E127178">
        <v>2014</v>
      </c>
      <c r="F127178">
        <v>2000</v>
      </c>
      <c r="G127178" s="9">
        <v>-2248.2600000000002</v>
      </c>
    </row>
    <row r="127179" spans="1:7" x14ac:dyDescent="0.35">
      <c r="A127179" s="7">
        <v>478</v>
      </c>
      <c r="D127179">
        <v>0</v>
      </c>
      <c r="E127179">
        <v>2014</v>
      </c>
      <c r="F127179">
        <v>1982</v>
      </c>
      <c r="G127179" s="9">
        <v>-2256.12</v>
      </c>
    </row>
    <row r="127180" spans="1:7" x14ac:dyDescent="0.35">
      <c r="A127180" s="7">
        <v>478</v>
      </c>
      <c r="D127180">
        <v>0</v>
      </c>
      <c r="E127180">
        <v>2014</v>
      </c>
      <c r="F127180">
        <v>1974</v>
      </c>
      <c r="G127180" s="9">
        <v>-2256.94</v>
      </c>
    </row>
    <row r="127181" spans="1:7" x14ac:dyDescent="0.35">
      <c r="A127181" s="7">
        <v>478</v>
      </c>
      <c r="D127181">
        <v>0</v>
      </c>
      <c r="E127181">
        <v>2014</v>
      </c>
      <c r="F127181">
        <v>1985</v>
      </c>
      <c r="G127181" s="9">
        <v>-2257.5</v>
      </c>
    </row>
    <row r="127182" spans="1:7" x14ac:dyDescent="0.35">
      <c r="A127182" s="7">
        <v>478</v>
      </c>
      <c r="D127182">
        <v>0</v>
      </c>
      <c r="E127182">
        <v>2014</v>
      </c>
      <c r="F127182">
        <v>1992</v>
      </c>
      <c r="G127182" s="9">
        <v>-2262.6</v>
      </c>
    </row>
    <row r="127183" spans="1:7" x14ac:dyDescent="0.35">
      <c r="A127183" s="7">
        <v>478</v>
      </c>
      <c r="D127183">
        <v>0</v>
      </c>
      <c r="E127183">
        <v>2014</v>
      </c>
      <c r="F127183">
        <v>1982</v>
      </c>
      <c r="G127183" s="9">
        <v>-2266.04</v>
      </c>
    </row>
    <row r="127184" spans="1:7" x14ac:dyDescent="0.35">
      <c r="A127184" s="7">
        <v>478</v>
      </c>
      <c r="D127184">
        <v>0</v>
      </c>
      <c r="E127184">
        <v>2014</v>
      </c>
      <c r="F127184">
        <v>1982</v>
      </c>
      <c r="G127184" s="9">
        <v>-2266.04</v>
      </c>
    </row>
    <row r="127185" spans="1:7" x14ac:dyDescent="0.35">
      <c r="A127185" s="7">
        <v>478</v>
      </c>
      <c r="D127185">
        <v>0</v>
      </c>
      <c r="E127185">
        <v>2014</v>
      </c>
      <c r="F127185">
        <v>1995</v>
      </c>
      <c r="G127185" s="9">
        <v>-2270.96</v>
      </c>
    </row>
    <row r="127186" spans="1:7" x14ac:dyDescent="0.35">
      <c r="A127186" s="7">
        <v>478</v>
      </c>
      <c r="D127186">
        <v>0</v>
      </c>
      <c r="E127186">
        <v>2014</v>
      </c>
      <c r="F127186">
        <v>1984</v>
      </c>
      <c r="G127186" s="9">
        <v>-2271.33</v>
      </c>
    </row>
    <row r="127187" spans="1:7" x14ac:dyDescent="0.35">
      <c r="A127187" s="7">
        <v>478</v>
      </c>
      <c r="D127187">
        <v>0</v>
      </c>
      <c r="E127187">
        <v>2014</v>
      </c>
      <c r="F127187">
        <v>2000</v>
      </c>
      <c r="G127187" s="9">
        <v>-2275.0700000000002</v>
      </c>
    </row>
    <row r="127188" spans="1:7" x14ac:dyDescent="0.35">
      <c r="A127188" s="7">
        <v>478</v>
      </c>
      <c r="D127188">
        <v>0</v>
      </c>
      <c r="E127188">
        <v>2014</v>
      </c>
      <c r="F127188">
        <v>2006</v>
      </c>
      <c r="G127188" s="9">
        <v>-2292.11</v>
      </c>
    </row>
    <row r="127189" spans="1:7" x14ac:dyDescent="0.35">
      <c r="A127189" s="7">
        <v>478</v>
      </c>
      <c r="D127189">
        <v>0</v>
      </c>
      <c r="E127189">
        <v>2014</v>
      </c>
      <c r="F127189">
        <v>1971</v>
      </c>
      <c r="G127189" s="9">
        <v>-2297.38</v>
      </c>
    </row>
    <row r="127190" spans="1:7" x14ac:dyDescent="0.35">
      <c r="A127190" s="7">
        <v>478</v>
      </c>
      <c r="D127190">
        <v>0</v>
      </c>
      <c r="E127190">
        <v>2014</v>
      </c>
      <c r="F127190">
        <v>1996</v>
      </c>
      <c r="G127190" s="9">
        <v>-2300.4</v>
      </c>
    </row>
    <row r="127191" spans="1:7" x14ac:dyDescent="0.35">
      <c r="A127191" s="7">
        <v>478</v>
      </c>
      <c r="D127191">
        <v>0</v>
      </c>
      <c r="E127191">
        <v>2014</v>
      </c>
      <c r="F127191">
        <v>1972</v>
      </c>
      <c r="G127191" s="9">
        <v>-2300.52</v>
      </c>
    </row>
    <row r="127192" spans="1:7" x14ac:dyDescent="0.35">
      <c r="A127192" s="7">
        <v>478</v>
      </c>
      <c r="D127192">
        <v>0</v>
      </c>
      <c r="E127192">
        <v>2014</v>
      </c>
      <c r="F127192">
        <v>1982</v>
      </c>
      <c r="G127192" s="9">
        <v>-2301.4500000000003</v>
      </c>
    </row>
    <row r="127193" spans="1:7" x14ac:dyDescent="0.35">
      <c r="A127193" s="7">
        <v>478</v>
      </c>
      <c r="D127193">
        <v>0</v>
      </c>
      <c r="E127193">
        <v>2014</v>
      </c>
      <c r="F127193">
        <v>2003</v>
      </c>
      <c r="G127193" s="9">
        <v>-2304.54</v>
      </c>
    </row>
    <row r="127194" spans="1:7" x14ac:dyDescent="0.35">
      <c r="A127194" s="7">
        <v>478</v>
      </c>
      <c r="D127194">
        <v>0</v>
      </c>
      <c r="E127194">
        <v>2014</v>
      </c>
      <c r="F127194">
        <v>2008</v>
      </c>
      <c r="G127194" s="9">
        <v>-2305.37</v>
      </c>
    </row>
    <row r="127195" spans="1:7" x14ac:dyDescent="0.35">
      <c r="A127195" s="7">
        <v>478</v>
      </c>
      <c r="D127195">
        <v>0</v>
      </c>
      <c r="E127195">
        <v>2014</v>
      </c>
      <c r="F127195">
        <v>1972</v>
      </c>
      <c r="G127195" s="9">
        <v>-2316.63</v>
      </c>
    </row>
    <row r="127196" spans="1:7" x14ac:dyDescent="0.35">
      <c r="A127196" s="7">
        <v>478</v>
      </c>
      <c r="D127196">
        <v>0</v>
      </c>
      <c r="E127196">
        <v>2014</v>
      </c>
      <c r="F127196">
        <v>1972</v>
      </c>
      <c r="G127196" s="9">
        <v>-2316.63</v>
      </c>
    </row>
    <row r="127197" spans="1:7" x14ac:dyDescent="0.35">
      <c r="A127197" s="7">
        <v>478</v>
      </c>
      <c r="D127197">
        <v>0</v>
      </c>
      <c r="E127197">
        <v>2014</v>
      </c>
      <c r="F127197">
        <v>1997</v>
      </c>
      <c r="G127197" s="9">
        <v>-2319.9</v>
      </c>
    </row>
    <row r="127198" spans="1:7" x14ac:dyDescent="0.35">
      <c r="A127198" s="7">
        <v>478</v>
      </c>
      <c r="D127198">
        <v>0</v>
      </c>
      <c r="E127198">
        <v>2014</v>
      </c>
      <c r="F127198">
        <v>1986</v>
      </c>
      <c r="G127198" s="9">
        <v>-2319.98</v>
      </c>
    </row>
    <row r="127199" spans="1:7" x14ac:dyDescent="0.35">
      <c r="A127199" s="7">
        <v>478</v>
      </c>
      <c r="D127199">
        <v>0</v>
      </c>
      <c r="E127199">
        <v>2014</v>
      </c>
      <c r="F127199">
        <v>1986</v>
      </c>
      <c r="G127199" s="9">
        <v>-2319.98</v>
      </c>
    </row>
    <row r="127200" spans="1:7" x14ac:dyDescent="0.35">
      <c r="A127200" s="7">
        <v>478</v>
      </c>
      <c r="D127200">
        <v>0</v>
      </c>
      <c r="E127200">
        <v>2014</v>
      </c>
      <c r="F127200">
        <v>1986</v>
      </c>
      <c r="G127200" s="9">
        <v>-2319.98</v>
      </c>
    </row>
    <row r="127201" spans="1:7" x14ac:dyDescent="0.35">
      <c r="A127201" s="7">
        <v>478</v>
      </c>
      <c r="D127201">
        <v>0</v>
      </c>
      <c r="E127201">
        <v>2014</v>
      </c>
      <c r="F127201">
        <v>1977</v>
      </c>
      <c r="G127201" s="9">
        <v>-2320.56</v>
      </c>
    </row>
    <row r="127202" spans="1:7" x14ac:dyDescent="0.35">
      <c r="A127202" s="7">
        <v>478</v>
      </c>
      <c r="D127202">
        <v>0</v>
      </c>
      <c r="E127202">
        <v>2014</v>
      </c>
      <c r="F127202">
        <v>1980</v>
      </c>
      <c r="G127202" s="9">
        <v>-2321.6</v>
      </c>
    </row>
    <row r="127203" spans="1:7" x14ac:dyDescent="0.35">
      <c r="A127203" s="7">
        <v>478</v>
      </c>
      <c r="D127203">
        <v>0</v>
      </c>
      <c r="E127203">
        <v>2014</v>
      </c>
      <c r="F127203">
        <v>1988</v>
      </c>
      <c r="G127203" s="9">
        <v>-2327.37</v>
      </c>
    </row>
    <row r="127204" spans="1:7" x14ac:dyDescent="0.35">
      <c r="A127204" s="7">
        <v>478</v>
      </c>
      <c r="D127204">
        <v>0</v>
      </c>
      <c r="E127204">
        <v>2014</v>
      </c>
      <c r="F127204">
        <v>1985</v>
      </c>
      <c r="G127204" s="9">
        <v>-2332.75</v>
      </c>
    </row>
    <row r="127205" spans="1:7" x14ac:dyDescent="0.35">
      <c r="A127205" s="7">
        <v>478</v>
      </c>
      <c r="D127205">
        <v>0</v>
      </c>
      <c r="E127205">
        <v>2014</v>
      </c>
      <c r="F127205">
        <v>1994</v>
      </c>
      <c r="G127205" s="9">
        <v>-2333.4299999999998</v>
      </c>
    </row>
    <row r="127206" spans="1:7" x14ac:dyDescent="0.35">
      <c r="A127206" s="7">
        <v>478</v>
      </c>
      <c r="D127206">
        <v>0</v>
      </c>
      <c r="E127206">
        <v>2014</v>
      </c>
      <c r="F127206">
        <v>1994</v>
      </c>
      <c r="G127206" s="9">
        <v>-2339.56</v>
      </c>
    </row>
    <row r="127207" spans="1:7" x14ac:dyDescent="0.35">
      <c r="A127207" s="7">
        <v>478</v>
      </c>
      <c r="D127207">
        <v>0</v>
      </c>
      <c r="E127207">
        <v>2014</v>
      </c>
      <c r="F127207">
        <v>1988</v>
      </c>
      <c r="G127207" s="9">
        <v>-2340.96</v>
      </c>
    </row>
    <row r="127208" spans="1:7" x14ac:dyDescent="0.35">
      <c r="A127208" s="7">
        <v>478</v>
      </c>
      <c r="D127208">
        <v>0</v>
      </c>
      <c r="E127208">
        <v>2014</v>
      </c>
      <c r="F127208">
        <v>1988</v>
      </c>
      <c r="G127208" s="9">
        <v>-2340.96</v>
      </c>
    </row>
    <row r="127209" spans="1:7" x14ac:dyDescent="0.35">
      <c r="A127209" s="7">
        <v>478</v>
      </c>
      <c r="D127209">
        <v>0</v>
      </c>
      <c r="E127209">
        <v>2014</v>
      </c>
      <c r="F127209">
        <v>1992</v>
      </c>
      <c r="G127209" s="9">
        <v>-2343.1</v>
      </c>
    </row>
    <row r="127210" spans="1:7" x14ac:dyDescent="0.35">
      <c r="A127210" s="7">
        <v>478</v>
      </c>
      <c r="D127210">
        <v>0</v>
      </c>
      <c r="E127210">
        <v>2014</v>
      </c>
      <c r="F127210">
        <v>1982</v>
      </c>
      <c r="G127210" s="9">
        <v>-2343.63</v>
      </c>
    </row>
    <row r="127211" spans="1:7" x14ac:dyDescent="0.35">
      <c r="A127211" s="7">
        <v>478</v>
      </c>
      <c r="D127211">
        <v>0</v>
      </c>
      <c r="E127211">
        <v>2014</v>
      </c>
      <c r="F127211">
        <v>1988</v>
      </c>
      <c r="G127211" s="9">
        <v>-2343.63</v>
      </c>
    </row>
    <row r="127212" spans="1:7" x14ac:dyDescent="0.35">
      <c r="A127212" s="7">
        <v>478</v>
      </c>
      <c r="D127212">
        <v>0</v>
      </c>
      <c r="E127212">
        <v>2014</v>
      </c>
      <c r="F127212">
        <v>1996</v>
      </c>
      <c r="G127212" s="9">
        <v>-2346.48</v>
      </c>
    </row>
    <row r="127213" spans="1:7" x14ac:dyDescent="0.35">
      <c r="A127213" s="7">
        <v>478</v>
      </c>
      <c r="D127213">
        <v>0</v>
      </c>
      <c r="E127213">
        <v>2014</v>
      </c>
      <c r="F127213">
        <v>1994</v>
      </c>
      <c r="G127213" s="9">
        <v>-2351.52</v>
      </c>
    </row>
    <row r="127214" spans="1:7" x14ac:dyDescent="0.35">
      <c r="A127214" s="7">
        <v>478</v>
      </c>
      <c r="D127214">
        <v>0</v>
      </c>
      <c r="E127214">
        <v>2014</v>
      </c>
      <c r="F127214">
        <v>1990</v>
      </c>
      <c r="G127214" s="9">
        <v>-2354.6</v>
      </c>
    </row>
    <row r="127215" spans="1:7" x14ac:dyDescent="0.35">
      <c r="A127215" s="7">
        <v>478</v>
      </c>
      <c r="D127215">
        <v>0</v>
      </c>
      <c r="E127215">
        <v>2014</v>
      </c>
      <c r="F127215">
        <v>1992</v>
      </c>
      <c r="G127215" s="9">
        <v>-2355.59</v>
      </c>
    </row>
    <row r="127216" spans="1:7" x14ac:dyDescent="0.35">
      <c r="A127216" s="7">
        <v>478</v>
      </c>
      <c r="D127216">
        <v>0</v>
      </c>
      <c r="E127216">
        <v>2014</v>
      </c>
      <c r="F127216">
        <v>1992</v>
      </c>
      <c r="G127216" s="9">
        <v>-2355.59</v>
      </c>
    </row>
    <row r="127217" spans="1:7" x14ac:dyDescent="0.35">
      <c r="A127217" s="7">
        <v>478</v>
      </c>
      <c r="D127217">
        <v>0</v>
      </c>
      <c r="E127217">
        <v>2014</v>
      </c>
      <c r="F127217">
        <v>2004</v>
      </c>
      <c r="G127217" s="9">
        <v>-2362.36</v>
      </c>
    </row>
    <row r="127218" spans="1:7" x14ac:dyDescent="0.35">
      <c r="A127218" s="7">
        <v>478</v>
      </c>
      <c r="D127218">
        <v>0</v>
      </c>
      <c r="E127218">
        <v>2014</v>
      </c>
      <c r="F127218">
        <v>2004</v>
      </c>
      <c r="G127218" s="9">
        <v>-2362.37</v>
      </c>
    </row>
    <row r="127219" spans="1:7" x14ac:dyDescent="0.35">
      <c r="A127219" s="7">
        <v>478</v>
      </c>
      <c r="D127219">
        <v>0</v>
      </c>
      <c r="E127219">
        <v>2014</v>
      </c>
      <c r="F127219">
        <v>1983</v>
      </c>
      <c r="G127219" s="9">
        <v>-2370.5500000000002</v>
      </c>
    </row>
    <row r="127220" spans="1:7" x14ac:dyDescent="0.35">
      <c r="A127220" s="7">
        <v>478</v>
      </c>
      <c r="D127220">
        <v>0</v>
      </c>
      <c r="E127220">
        <v>2014</v>
      </c>
      <c r="F127220">
        <v>1983</v>
      </c>
      <c r="G127220" s="9">
        <v>-2370.5500000000002</v>
      </c>
    </row>
    <row r="127221" spans="1:7" x14ac:dyDescent="0.35">
      <c r="A127221" s="7">
        <v>478</v>
      </c>
      <c r="D127221">
        <v>0</v>
      </c>
      <c r="E127221">
        <v>2014</v>
      </c>
      <c r="F127221">
        <v>2002</v>
      </c>
      <c r="G127221" s="9">
        <v>-2374.9500000000003</v>
      </c>
    </row>
    <row r="127222" spans="1:7" x14ac:dyDescent="0.35">
      <c r="A127222" s="7">
        <v>478</v>
      </c>
      <c r="D127222">
        <v>0</v>
      </c>
      <c r="E127222">
        <v>2014</v>
      </c>
      <c r="F127222">
        <v>1971</v>
      </c>
      <c r="G127222" s="9">
        <v>-2376.6</v>
      </c>
    </row>
    <row r="127223" spans="1:7" x14ac:dyDescent="0.35">
      <c r="A127223" s="7">
        <v>478</v>
      </c>
      <c r="D127223">
        <v>0</v>
      </c>
      <c r="E127223">
        <v>2014</v>
      </c>
      <c r="F127223">
        <v>1979</v>
      </c>
      <c r="G127223" s="9">
        <v>-2379.06</v>
      </c>
    </row>
    <row r="127224" spans="1:7" x14ac:dyDescent="0.35">
      <c r="A127224" s="7">
        <v>478</v>
      </c>
      <c r="D127224">
        <v>0</v>
      </c>
      <c r="E127224">
        <v>2014</v>
      </c>
      <c r="F127224">
        <v>1979</v>
      </c>
      <c r="G127224" s="9">
        <v>-2379.06</v>
      </c>
    </row>
    <row r="127225" spans="1:7" x14ac:dyDescent="0.35">
      <c r="A127225" s="7">
        <v>478</v>
      </c>
      <c r="D127225">
        <v>0</v>
      </c>
      <c r="E127225">
        <v>2014</v>
      </c>
      <c r="F127225">
        <v>1973</v>
      </c>
      <c r="G127225" s="9">
        <v>-2382.6</v>
      </c>
    </row>
    <row r="127226" spans="1:7" x14ac:dyDescent="0.35">
      <c r="A127226" s="7">
        <v>478</v>
      </c>
      <c r="D127226">
        <v>0</v>
      </c>
      <c r="E127226">
        <v>2014</v>
      </c>
      <c r="F127226">
        <v>2006</v>
      </c>
      <c r="G127226" s="9">
        <v>-2386.5700000000002</v>
      </c>
    </row>
    <row r="127227" spans="1:7" x14ac:dyDescent="0.35">
      <c r="A127227" s="7">
        <v>478</v>
      </c>
      <c r="D127227">
        <v>0</v>
      </c>
      <c r="E127227">
        <v>2014</v>
      </c>
      <c r="F127227">
        <v>1985</v>
      </c>
      <c r="G127227" s="9">
        <v>-2390.73</v>
      </c>
    </row>
    <row r="127228" spans="1:7" x14ac:dyDescent="0.35">
      <c r="A127228" s="7">
        <v>478</v>
      </c>
      <c r="D127228">
        <v>0</v>
      </c>
      <c r="E127228">
        <v>2014</v>
      </c>
      <c r="F127228">
        <v>1977</v>
      </c>
      <c r="G127228" s="9">
        <v>-2395.2200000000003</v>
      </c>
    </row>
    <row r="127229" spans="1:7" x14ac:dyDescent="0.35">
      <c r="A127229" s="7">
        <v>478</v>
      </c>
      <c r="D127229">
        <v>0</v>
      </c>
      <c r="E127229">
        <v>2014</v>
      </c>
      <c r="F127229">
        <v>1972</v>
      </c>
      <c r="G127229" s="9">
        <v>-2404.0500000000002</v>
      </c>
    </row>
    <row r="127230" spans="1:7" x14ac:dyDescent="0.35">
      <c r="A127230" s="7">
        <v>478</v>
      </c>
      <c r="D127230">
        <v>0</v>
      </c>
      <c r="E127230">
        <v>2014</v>
      </c>
      <c r="F127230">
        <v>1998</v>
      </c>
      <c r="G127230" s="9">
        <v>-2405.7000000000003</v>
      </c>
    </row>
    <row r="127231" spans="1:7" x14ac:dyDescent="0.35">
      <c r="A127231" s="7">
        <v>478</v>
      </c>
      <c r="D127231">
        <v>0</v>
      </c>
      <c r="E127231">
        <v>2014</v>
      </c>
      <c r="F127231">
        <v>1985</v>
      </c>
      <c r="G127231" s="9">
        <v>-2408</v>
      </c>
    </row>
    <row r="127232" spans="1:7" x14ac:dyDescent="0.35">
      <c r="A127232" s="7">
        <v>478</v>
      </c>
      <c r="D127232">
        <v>0</v>
      </c>
      <c r="E127232">
        <v>2014</v>
      </c>
      <c r="F127232">
        <v>1997</v>
      </c>
      <c r="G127232" s="9">
        <v>-2408.7800000000002</v>
      </c>
    </row>
    <row r="127233" spans="1:7" x14ac:dyDescent="0.35">
      <c r="A127233" s="7">
        <v>478</v>
      </c>
      <c r="D127233">
        <v>0</v>
      </c>
      <c r="E127233">
        <v>2014</v>
      </c>
      <c r="F127233">
        <v>1983</v>
      </c>
      <c r="G127233" s="9">
        <v>-2417.2200000000003</v>
      </c>
    </row>
    <row r="127234" spans="1:7" x14ac:dyDescent="0.35">
      <c r="A127234" s="7">
        <v>478</v>
      </c>
      <c r="D127234">
        <v>0</v>
      </c>
      <c r="E127234">
        <v>2014</v>
      </c>
      <c r="F127234">
        <v>1983</v>
      </c>
      <c r="G127234" s="9">
        <v>-2417.2200000000003</v>
      </c>
    </row>
    <row r="127235" spans="1:7" x14ac:dyDescent="0.35">
      <c r="A127235" s="7">
        <v>478</v>
      </c>
      <c r="D127235">
        <v>0</v>
      </c>
      <c r="E127235">
        <v>2014</v>
      </c>
      <c r="F127235">
        <v>1978</v>
      </c>
      <c r="G127235" s="9">
        <v>-2417.7600000000002</v>
      </c>
    </row>
    <row r="127236" spans="1:7" x14ac:dyDescent="0.35">
      <c r="A127236" s="7">
        <v>478</v>
      </c>
      <c r="D127236">
        <v>0</v>
      </c>
      <c r="E127236">
        <v>2014</v>
      </c>
      <c r="F127236">
        <v>1990</v>
      </c>
      <c r="G127236" s="9">
        <v>-2427.2400000000002</v>
      </c>
    </row>
    <row r="127237" spans="1:7" x14ac:dyDescent="0.35">
      <c r="A127237" s="7">
        <v>478</v>
      </c>
      <c r="D127237">
        <v>0</v>
      </c>
      <c r="E127237">
        <v>2014</v>
      </c>
      <c r="F127237">
        <v>1988</v>
      </c>
      <c r="G127237" s="9">
        <v>-2428.56</v>
      </c>
    </row>
    <row r="127238" spans="1:7" x14ac:dyDescent="0.35">
      <c r="A127238" s="7">
        <v>478</v>
      </c>
      <c r="D127238">
        <v>0</v>
      </c>
      <c r="E127238">
        <v>2014</v>
      </c>
      <c r="F127238">
        <v>1991</v>
      </c>
      <c r="G127238" s="9">
        <v>-2429.7800000000002</v>
      </c>
    </row>
    <row r="127239" spans="1:7" x14ac:dyDescent="0.35">
      <c r="A127239" s="7">
        <v>478</v>
      </c>
      <c r="D127239">
        <v>0</v>
      </c>
      <c r="E127239">
        <v>2014</v>
      </c>
      <c r="F127239">
        <v>1973</v>
      </c>
      <c r="G127239" s="9">
        <v>-2430.2400000000002</v>
      </c>
    </row>
    <row r="127240" spans="1:7" x14ac:dyDescent="0.35">
      <c r="A127240" s="7">
        <v>478</v>
      </c>
      <c r="D127240">
        <v>0</v>
      </c>
      <c r="E127240">
        <v>2014</v>
      </c>
      <c r="F127240">
        <v>1992</v>
      </c>
      <c r="G127240" s="9">
        <v>-2430.88</v>
      </c>
    </row>
    <row r="127241" spans="1:7" x14ac:dyDescent="0.35">
      <c r="A127241" s="7">
        <v>478</v>
      </c>
      <c r="D127241">
        <v>0</v>
      </c>
      <c r="E127241">
        <v>2014</v>
      </c>
      <c r="F127241">
        <v>1972</v>
      </c>
      <c r="G127241" s="9">
        <v>-2438.4700000000003</v>
      </c>
    </row>
    <row r="127242" spans="1:7" x14ac:dyDescent="0.35">
      <c r="A127242" s="7">
        <v>478</v>
      </c>
      <c r="D127242">
        <v>0</v>
      </c>
      <c r="E127242">
        <v>2014</v>
      </c>
      <c r="F127242">
        <v>1977</v>
      </c>
      <c r="G127242" s="9">
        <v>-2447.29</v>
      </c>
    </row>
    <row r="127243" spans="1:7" x14ac:dyDescent="0.35">
      <c r="A127243" s="7">
        <v>478</v>
      </c>
      <c r="D127243">
        <v>0</v>
      </c>
      <c r="E127243">
        <v>2014</v>
      </c>
      <c r="F127243">
        <v>2012</v>
      </c>
      <c r="G127243" s="9">
        <v>-2448.54</v>
      </c>
    </row>
    <row r="127244" spans="1:7" x14ac:dyDescent="0.35">
      <c r="A127244" s="7">
        <v>478</v>
      </c>
      <c r="D127244">
        <v>0</v>
      </c>
      <c r="E127244">
        <v>2014</v>
      </c>
      <c r="F127244">
        <v>1974</v>
      </c>
      <c r="G127244" s="9">
        <v>-2449.02</v>
      </c>
    </row>
    <row r="127245" spans="1:7" x14ac:dyDescent="0.35">
      <c r="A127245" s="7">
        <v>478</v>
      </c>
      <c r="D127245">
        <v>0</v>
      </c>
      <c r="E127245">
        <v>2014</v>
      </c>
      <c r="F127245">
        <v>1984</v>
      </c>
      <c r="G127245" s="9">
        <v>-2452.6799999999998</v>
      </c>
    </row>
    <row r="127246" spans="1:7" x14ac:dyDescent="0.35">
      <c r="A127246" s="7">
        <v>478</v>
      </c>
      <c r="D127246">
        <v>0</v>
      </c>
      <c r="E127246">
        <v>2014</v>
      </c>
      <c r="F127246">
        <v>2011</v>
      </c>
      <c r="G127246" s="9">
        <v>-2459.5700000000002</v>
      </c>
    </row>
    <row r="127247" spans="1:7" x14ac:dyDescent="0.35">
      <c r="A127247" s="7">
        <v>478</v>
      </c>
      <c r="D127247">
        <v>0</v>
      </c>
      <c r="E127247">
        <v>2014</v>
      </c>
      <c r="F127247">
        <v>1979</v>
      </c>
      <c r="G127247" s="9">
        <v>-2461</v>
      </c>
    </row>
    <row r="127248" spans="1:7" x14ac:dyDescent="0.35">
      <c r="A127248" s="7">
        <v>478</v>
      </c>
      <c r="D127248">
        <v>0</v>
      </c>
      <c r="E127248">
        <v>2014</v>
      </c>
      <c r="F127248">
        <v>1985</v>
      </c>
      <c r="G127248" s="9">
        <v>-2466.96</v>
      </c>
    </row>
    <row r="127249" spans="1:7" x14ac:dyDescent="0.35">
      <c r="A127249" s="7">
        <v>478</v>
      </c>
      <c r="D127249">
        <v>0</v>
      </c>
      <c r="E127249">
        <v>2014</v>
      </c>
      <c r="F127249">
        <v>1985</v>
      </c>
      <c r="G127249" s="9">
        <v>-2466.96</v>
      </c>
    </row>
    <row r="127250" spans="1:7" x14ac:dyDescent="0.35">
      <c r="A127250" s="7">
        <v>478</v>
      </c>
      <c r="D127250">
        <v>0</v>
      </c>
      <c r="E127250">
        <v>2014</v>
      </c>
      <c r="F127250">
        <v>1989</v>
      </c>
      <c r="G127250" s="9">
        <v>-2479.9500000000003</v>
      </c>
    </row>
    <row r="127251" spans="1:7" x14ac:dyDescent="0.35">
      <c r="A127251" s="7">
        <v>478</v>
      </c>
      <c r="D127251">
        <v>0</v>
      </c>
      <c r="E127251">
        <v>2014</v>
      </c>
      <c r="F127251">
        <v>1991</v>
      </c>
      <c r="G127251" s="9">
        <v>-2494.5300000000002</v>
      </c>
    </row>
    <row r="127252" spans="1:7" x14ac:dyDescent="0.35">
      <c r="A127252" s="7">
        <v>478</v>
      </c>
      <c r="D127252">
        <v>0</v>
      </c>
      <c r="E127252">
        <v>2014</v>
      </c>
      <c r="F127252">
        <v>1971</v>
      </c>
      <c r="G127252" s="9">
        <v>-2499.2000000000003</v>
      </c>
    </row>
    <row r="127253" spans="1:7" x14ac:dyDescent="0.35">
      <c r="A127253" s="7">
        <v>478</v>
      </c>
      <c r="D127253">
        <v>0</v>
      </c>
      <c r="E127253">
        <v>2014</v>
      </c>
      <c r="F127253">
        <v>1998</v>
      </c>
      <c r="G127253" s="9">
        <v>-2505.16</v>
      </c>
    </row>
    <row r="127254" spans="1:7" x14ac:dyDescent="0.35">
      <c r="A127254" s="7">
        <v>478</v>
      </c>
      <c r="D127254">
        <v>0</v>
      </c>
      <c r="E127254">
        <v>2014</v>
      </c>
      <c r="F127254">
        <v>1973</v>
      </c>
      <c r="G127254" s="9">
        <v>-2509.92</v>
      </c>
    </row>
    <row r="127255" spans="1:7" x14ac:dyDescent="0.35">
      <c r="A127255" s="7">
        <v>478</v>
      </c>
      <c r="D127255">
        <v>0</v>
      </c>
      <c r="E127255">
        <v>2014</v>
      </c>
      <c r="F127255">
        <v>1984</v>
      </c>
      <c r="G127255" s="9">
        <v>-2520.81</v>
      </c>
    </row>
    <row r="127256" spans="1:7" x14ac:dyDescent="0.35">
      <c r="A127256" s="7">
        <v>478</v>
      </c>
      <c r="D127256">
        <v>0</v>
      </c>
      <c r="E127256">
        <v>2014</v>
      </c>
      <c r="F127256">
        <v>1992</v>
      </c>
      <c r="G127256" s="9">
        <v>-2538.9500000000003</v>
      </c>
    </row>
    <row r="127257" spans="1:7" x14ac:dyDescent="0.35">
      <c r="A127257" s="7">
        <v>478</v>
      </c>
      <c r="D127257">
        <v>0</v>
      </c>
      <c r="E127257">
        <v>2014</v>
      </c>
      <c r="F127257">
        <v>2006</v>
      </c>
      <c r="G127257" s="9">
        <v>-2542.2200000000003</v>
      </c>
    </row>
    <row r="127258" spans="1:7" x14ac:dyDescent="0.35">
      <c r="A127258" s="7">
        <v>478</v>
      </c>
      <c r="D127258">
        <v>0</v>
      </c>
      <c r="E127258">
        <v>2014</v>
      </c>
      <c r="F127258">
        <v>2008</v>
      </c>
      <c r="G127258" s="9">
        <v>-2544.2000000000003</v>
      </c>
    </row>
    <row r="127259" spans="1:7" x14ac:dyDescent="0.35">
      <c r="A127259" s="7">
        <v>478</v>
      </c>
      <c r="D127259">
        <v>0</v>
      </c>
      <c r="E127259">
        <v>2014</v>
      </c>
      <c r="F127259">
        <v>2008</v>
      </c>
      <c r="G127259" s="9">
        <v>-2544.2000000000003</v>
      </c>
    </row>
    <row r="127260" spans="1:7" x14ac:dyDescent="0.35">
      <c r="A127260" s="7">
        <v>478</v>
      </c>
      <c r="D127260">
        <v>0</v>
      </c>
      <c r="E127260">
        <v>2014</v>
      </c>
      <c r="F127260">
        <v>1995</v>
      </c>
      <c r="G127260" s="9">
        <v>-2554.83</v>
      </c>
    </row>
    <row r="127261" spans="1:7" x14ac:dyDescent="0.35">
      <c r="A127261" s="7">
        <v>478</v>
      </c>
      <c r="D127261">
        <v>0</v>
      </c>
      <c r="E127261">
        <v>2014</v>
      </c>
      <c r="F127261">
        <v>2013</v>
      </c>
      <c r="G127261" s="9">
        <v>-2555.16</v>
      </c>
    </row>
    <row r="127262" spans="1:7" x14ac:dyDescent="0.35">
      <c r="A127262" s="7">
        <v>478</v>
      </c>
      <c r="D127262">
        <v>0</v>
      </c>
      <c r="E127262">
        <v>2014</v>
      </c>
      <c r="F127262">
        <v>1992</v>
      </c>
      <c r="G127262" s="9">
        <v>-2555.56</v>
      </c>
    </row>
    <row r="127263" spans="1:7" x14ac:dyDescent="0.35">
      <c r="A127263" s="7">
        <v>478</v>
      </c>
      <c r="D127263">
        <v>0</v>
      </c>
      <c r="E127263">
        <v>2014</v>
      </c>
      <c r="F127263">
        <v>1996</v>
      </c>
      <c r="G127263" s="9">
        <v>-2560.5500000000002</v>
      </c>
    </row>
    <row r="127264" spans="1:7" x14ac:dyDescent="0.35">
      <c r="A127264" s="7">
        <v>478</v>
      </c>
      <c r="D127264">
        <v>0</v>
      </c>
      <c r="E127264">
        <v>2014</v>
      </c>
      <c r="F127264">
        <v>1996</v>
      </c>
      <c r="G127264" s="9">
        <v>-2560.5500000000002</v>
      </c>
    </row>
    <row r="127265" spans="1:7" x14ac:dyDescent="0.35">
      <c r="A127265" s="7">
        <v>478</v>
      </c>
      <c r="D127265">
        <v>0</v>
      </c>
      <c r="E127265">
        <v>2014</v>
      </c>
      <c r="F127265">
        <v>1996</v>
      </c>
      <c r="G127265" s="9">
        <v>-2560.5500000000002</v>
      </c>
    </row>
    <row r="127266" spans="1:7" x14ac:dyDescent="0.35">
      <c r="A127266" s="7">
        <v>478</v>
      </c>
      <c r="D127266">
        <v>0</v>
      </c>
      <c r="E127266">
        <v>2014</v>
      </c>
      <c r="F127266">
        <v>1981</v>
      </c>
      <c r="G127266" s="9">
        <v>-2563.1</v>
      </c>
    </row>
    <row r="127267" spans="1:7" x14ac:dyDescent="0.35">
      <c r="A127267" s="7">
        <v>478</v>
      </c>
      <c r="D127267">
        <v>0</v>
      </c>
      <c r="E127267">
        <v>2014</v>
      </c>
      <c r="F127267">
        <v>1981</v>
      </c>
      <c r="G127267" s="9">
        <v>-2563.1</v>
      </c>
    </row>
    <row r="127268" spans="1:7" x14ac:dyDescent="0.35">
      <c r="A127268" s="7">
        <v>478</v>
      </c>
      <c r="D127268">
        <v>0</v>
      </c>
      <c r="E127268">
        <v>2014</v>
      </c>
      <c r="F127268">
        <v>1984</v>
      </c>
      <c r="G127268" s="9">
        <v>-2567.06</v>
      </c>
    </row>
    <row r="127269" spans="1:7" x14ac:dyDescent="0.35">
      <c r="A127269" s="7">
        <v>478</v>
      </c>
      <c r="D127269">
        <v>0</v>
      </c>
      <c r="E127269">
        <v>2014</v>
      </c>
      <c r="F127269">
        <v>2000</v>
      </c>
      <c r="G127269" s="9">
        <v>-2569.44</v>
      </c>
    </row>
    <row r="127270" spans="1:7" x14ac:dyDescent="0.35">
      <c r="A127270" s="7">
        <v>478</v>
      </c>
      <c r="D127270">
        <v>0</v>
      </c>
      <c r="E127270">
        <v>2014</v>
      </c>
      <c r="F127270">
        <v>2009</v>
      </c>
      <c r="G127270" s="9">
        <v>-2572.35</v>
      </c>
    </row>
    <row r="127271" spans="1:7" x14ac:dyDescent="0.35">
      <c r="A127271" s="7">
        <v>478</v>
      </c>
      <c r="D127271">
        <v>0</v>
      </c>
      <c r="E127271">
        <v>2014</v>
      </c>
      <c r="F127271">
        <v>1995</v>
      </c>
      <c r="G127271" s="9">
        <v>-2574.36</v>
      </c>
    </row>
    <row r="127272" spans="1:7" x14ac:dyDescent="0.35">
      <c r="A127272" s="7">
        <v>478</v>
      </c>
      <c r="D127272">
        <v>0</v>
      </c>
      <c r="E127272">
        <v>2014</v>
      </c>
      <c r="F127272">
        <v>2006</v>
      </c>
      <c r="G127272" s="9">
        <v>-2576.11</v>
      </c>
    </row>
    <row r="127273" spans="1:7" x14ac:dyDescent="0.35">
      <c r="A127273" s="7">
        <v>478</v>
      </c>
      <c r="D127273">
        <v>0</v>
      </c>
      <c r="E127273">
        <v>2014</v>
      </c>
      <c r="F127273">
        <v>2006</v>
      </c>
      <c r="G127273" s="9">
        <v>-2576.11</v>
      </c>
    </row>
    <row r="127274" spans="1:7" x14ac:dyDescent="0.35">
      <c r="A127274" s="7">
        <v>478</v>
      </c>
      <c r="D127274">
        <v>0</v>
      </c>
      <c r="E127274">
        <v>2014</v>
      </c>
      <c r="F127274">
        <v>1995</v>
      </c>
      <c r="G127274" s="9">
        <v>-2579.4500000000003</v>
      </c>
    </row>
    <row r="127275" spans="1:7" x14ac:dyDescent="0.35">
      <c r="A127275" s="7">
        <v>478</v>
      </c>
      <c r="D127275">
        <v>0</v>
      </c>
      <c r="E127275">
        <v>2014</v>
      </c>
      <c r="F127275">
        <v>2003</v>
      </c>
      <c r="G127275" s="9">
        <v>-2582.1</v>
      </c>
    </row>
    <row r="127276" spans="1:7" x14ac:dyDescent="0.35">
      <c r="A127276" s="7">
        <v>478</v>
      </c>
      <c r="D127276">
        <v>0</v>
      </c>
      <c r="E127276">
        <v>2014</v>
      </c>
      <c r="F127276">
        <v>2004</v>
      </c>
      <c r="G127276" s="9">
        <v>-2599.06</v>
      </c>
    </row>
    <row r="127277" spans="1:7" x14ac:dyDescent="0.35">
      <c r="A127277" s="7">
        <v>478</v>
      </c>
      <c r="D127277">
        <v>0</v>
      </c>
      <c r="E127277">
        <v>2014</v>
      </c>
      <c r="F127277">
        <v>1983</v>
      </c>
      <c r="G127277" s="9">
        <v>-2606.04</v>
      </c>
    </row>
    <row r="127278" spans="1:7" x14ac:dyDescent="0.35">
      <c r="A127278" s="7">
        <v>478</v>
      </c>
      <c r="D127278">
        <v>0</v>
      </c>
      <c r="E127278">
        <v>2014</v>
      </c>
      <c r="F127278">
        <v>1986</v>
      </c>
      <c r="G127278" s="9">
        <v>-2610</v>
      </c>
    </row>
    <row r="127279" spans="1:7" x14ac:dyDescent="0.35">
      <c r="A127279" s="7">
        <v>478</v>
      </c>
      <c r="D127279">
        <v>0</v>
      </c>
      <c r="E127279">
        <v>2014</v>
      </c>
      <c r="F127279">
        <v>1986</v>
      </c>
      <c r="G127279" s="9">
        <v>-2610</v>
      </c>
    </row>
    <row r="127280" spans="1:7" x14ac:dyDescent="0.35">
      <c r="A127280" s="7">
        <v>478</v>
      </c>
      <c r="D127280">
        <v>0</v>
      </c>
      <c r="E127280">
        <v>2014</v>
      </c>
      <c r="F127280">
        <v>2002</v>
      </c>
      <c r="G127280" s="9">
        <v>-2612.4500000000003</v>
      </c>
    </row>
    <row r="127281" spans="1:7" x14ac:dyDescent="0.35">
      <c r="A127281" s="7">
        <v>478</v>
      </c>
      <c r="D127281">
        <v>0</v>
      </c>
      <c r="E127281">
        <v>2014</v>
      </c>
      <c r="F127281">
        <v>1992</v>
      </c>
      <c r="G127281" s="9">
        <v>-2613.65</v>
      </c>
    </row>
    <row r="127282" spans="1:7" x14ac:dyDescent="0.35">
      <c r="A127282" s="7">
        <v>478</v>
      </c>
      <c r="D127282">
        <v>0</v>
      </c>
      <c r="E127282">
        <v>2014</v>
      </c>
      <c r="F127282">
        <v>1992</v>
      </c>
      <c r="G127282" s="9">
        <v>-2613.65</v>
      </c>
    </row>
    <row r="127283" spans="1:7" x14ac:dyDescent="0.35">
      <c r="A127283" s="7">
        <v>478</v>
      </c>
      <c r="D127283">
        <v>0</v>
      </c>
      <c r="E127283">
        <v>2014</v>
      </c>
      <c r="F127283">
        <v>1992</v>
      </c>
      <c r="G127283" s="9">
        <v>-2613.65</v>
      </c>
    </row>
    <row r="127284" spans="1:7" x14ac:dyDescent="0.35">
      <c r="A127284" s="7">
        <v>478</v>
      </c>
      <c r="D127284">
        <v>0</v>
      </c>
      <c r="E127284">
        <v>2014</v>
      </c>
      <c r="F127284">
        <v>1980</v>
      </c>
      <c r="G127284" s="9">
        <v>-2616.12</v>
      </c>
    </row>
    <row r="127285" spans="1:7" x14ac:dyDescent="0.35">
      <c r="A127285" s="7">
        <v>478</v>
      </c>
      <c r="D127285">
        <v>0</v>
      </c>
      <c r="E127285">
        <v>2014</v>
      </c>
      <c r="F127285">
        <v>1971</v>
      </c>
      <c r="G127285" s="9">
        <v>-2616.35</v>
      </c>
    </row>
    <row r="127286" spans="1:7" x14ac:dyDescent="0.35">
      <c r="A127286" s="7">
        <v>478</v>
      </c>
      <c r="D127286">
        <v>0</v>
      </c>
      <c r="E127286">
        <v>2014</v>
      </c>
      <c r="F127286">
        <v>2008</v>
      </c>
      <c r="G127286" s="9">
        <v>-2620.66</v>
      </c>
    </row>
    <row r="127287" spans="1:7" x14ac:dyDescent="0.35">
      <c r="A127287" s="7">
        <v>478</v>
      </c>
      <c r="D127287">
        <v>0</v>
      </c>
      <c r="E127287">
        <v>2014</v>
      </c>
      <c r="F127287">
        <v>1997</v>
      </c>
      <c r="G127287" s="9">
        <v>-2627.76</v>
      </c>
    </row>
    <row r="127288" spans="1:7" x14ac:dyDescent="0.35">
      <c r="A127288" s="7">
        <v>478</v>
      </c>
      <c r="D127288">
        <v>0</v>
      </c>
      <c r="E127288">
        <v>2014</v>
      </c>
      <c r="F127288">
        <v>2004</v>
      </c>
      <c r="G127288" s="9">
        <v>-2635.06</v>
      </c>
    </row>
    <row r="127289" spans="1:7" x14ac:dyDescent="0.35">
      <c r="A127289" s="7">
        <v>478</v>
      </c>
      <c r="D127289">
        <v>0</v>
      </c>
      <c r="E127289">
        <v>2014</v>
      </c>
      <c r="F127289">
        <v>2006</v>
      </c>
      <c r="G127289" s="9">
        <v>-2637.42</v>
      </c>
    </row>
    <row r="127290" spans="1:7" x14ac:dyDescent="0.35">
      <c r="A127290" s="7">
        <v>478</v>
      </c>
      <c r="D127290">
        <v>0</v>
      </c>
      <c r="E127290">
        <v>2014</v>
      </c>
      <c r="F127290">
        <v>1983</v>
      </c>
      <c r="G127290" s="9">
        <v>-2639.34</v>
      </c>
    </row>
    <row r="127291" spans="1:7" x14ac:dyDescent="0.35">
      <c r="A127291" s="7">
        <v>478</v>
      </c>
      <c r="D127291">
        <v>0</v>
      </c>
      <c r="E127291">
        <v>2014</v>
      </c>
      <c r="F127291">
        <v>1983</v>
      </c>
      <c r="G127291" s="9">
        <v>-2641.4700000000003</v>
      </c>
    </row>
    <row r="127292" spans="1:7" x14ac:dyDescent="0.35">
      <c r="A127292" s="7">
        <v>478</v>
      </c>
      <c r="D127292">
        <v>0</v>
      </c>
      <c r="E127292">
        <v>2014</v>
      </c>
      <c r="F127292">
        <v>1981</v>
      </c>
      <c r="G127292" s="9">
        <v>-2642</v>
      </c>
    </row>
    <row r="127293" spans="1:7" x14ac:dyDescent="0.35">
      <c r="A127293" s="7">
        <v>478</v>
      </c>
      <c r="D127293">
        <v>0</v>
      </c>
      <c r="E127293">
        <v>2014</v>
      </c>
      <c r="F127293">
        <v>1999</v>
      </c>
      <c r="G127293" s="9">
        <v>-2642.85</v>
      </c>
    </row>
    <row r="127294" spans="1:7" x14ac:dyDescent="0.35">
      <c r="A127294" s="7">
        <v>478</v>
      </c>
      <c r="D127294">
        <v>0</v>
      </c>
      <c r="E127294">
        <v>2014</v>
      </c>
      <c r="F127294">
        <v>2013</v>
      </c>
      <c r="G127294" s="9">
        <v>-2645.12</v>
      </c>
    </row>
    <row r="127295" spans="1:7" x14ac:dyDescent="0.35">
      <c r="A127295" s="7">
        <v>478</v>
      </c>
      <c r="D127295">
        <v>0</v>
      </c>
      <c r="E127295">
        <v>2014</v>
      </c>
      <c r="F127295">
        <v>2013</v>
      </c>
      <c r="G127295" s="9">
        <v>-2646.69</v>
      </c>
    </row>
    <row r="127296" spans="1:7" x14ac:dyDescent="0.35">
      <c r="A127296" s="7">
        <v>478</v>
      </c>
      <c r="D127296">
        <v>0</v>
      </c>
      <c r="E127296">
        <v>2014</v>
      </c>
      <c r="F127296">
        <v>1986</v>
      </c>
      <c r="G127296" s="9">
        <v>-2649.64</v>
      </c>
    </row>
    <row r="127297" spans="1:7" x14ac:dyDescent="0.35">
      <c r="A127297" s="7">
        <v>478</v>
      </c>
      <c r="D127297">
        <v>0</v>
      </c>
      <c r="E127297">
        <v>2014</v>
      </c>
      <c r="F127297">
        <v>1986</v>
      </c>
      <c r="G127297" s="9">
        <v>-2649.64</v>
      </c>
    </row>
    <row r="127298" spans="1:7" x14ac:dyDescent="0.35">
      <c r="A127298" s="7">
        <v>478</v>
      </c>
      <c r="D127298">
        <v>0</v>
      </c>
      <c r="E127298">
        <v>2014</v>
      </c>
      <c r="F127298">
        <v>1981</v>
      </c>
      <c r="G127298" s="9">
        <v>-2650.51</v>
      </c>
    </row>
    <row r="127299" spans="1:7" x14ac:dyDescent="0.35">
      <c r="A127299" s="7">
        <v>478</v>
      </c>
      <c r="D127299">
        <v>0</v>
      </c>
      <c r="E127299">
        <v>2014</v>
      </c>
      <c r="F127299">
        <v>1991</v>
      </c>
      <c r="G127299" s="9">
        <v>-2661.48</v>
      </c>
    </row>
    <row r="127300" spans="1:7" x14ac:dyDescent="0.35">
      <c r="A127300" s="7">
        <v>478</v>
      </c>
      <c r="D127300">
        <v>0</v>
      </c>
      <c r="E127300">
        <v>2014</v>
      </c>
      <c r="F127300">
        <v>1991</v>
      </c>
      <c r="G127300" s="9">
        <v>-2661.48</v>
      </c>
    </row>
    <row r="127301" spans="1:7" x14ac:dyDescent="0.35">
      <c r="A127301" s="7">
        <v>478</v>
      </c>
      <c r="D127301">
        <v>0</v>
      </c>
      <c r="E127301">
        <v>2014</v>
      </c>
      <c r="F127301">
        <v>2001</v>
      </c>
      <c r="G127301" s="9">
        <v>-2666.04</v>
      </c>
    </row>
    <row r="127302" spans="1:7" x14ac:dyDescent="0.35">
      <c r="A127302" s="7">
        <v>478</v>
      </c>
      <c r="D127302">
        <v>0</v>
      </c>
      <c r="E127302">
        <v>2014</v>
      </c>
      <c r="F127302">
        <v>2007</v>
      </c>
      <c r="G127302" s="9">
        <v>-2691.09</v>
      </c>
    </row>
    <row r="127303" spans="1:7" x14ac:dyDescent="0.35">
      <c r="A127303" s="7">
        <v>478</v>
      </c>
      <c r="D127303">
        <v>0</v>
      </c>
      <c r="E127303">
        <v>2014</v>
      </c>
      <c r="F127303">
        <v>1984</v>
      </c>
      <c r="G127303" s="9">
        <v>-2705.82</v>
      </c>
    </row>
    <row r="127304" spans="1:7" x14ac:dyDescent="0.35">
      <c r="A127304" s="7">
        <v>478</v>
      </c>
      <c r="D127304">
        <v>0</v>
      </c>
      <c r="E127304">
        <v>2014</v>
      </c>
      <c r="F127304">
        <v>1972</v>
      </c>
      <c r="G127304" s="9">
        <v>-2710.02</v>
      </c>
    </row>
    <row r="127305" spans="1:7" x14ac:dyDescent="0.35">
      <c r="A127305" s="7">
        <v>478</v>
      </c>
      <c r="D127305">
        <v>0</v>
      </c>
      <c r="E127305">
        <v>2014</v>
      </c>
      <c r="F127305">
        <v>1972</v>
      </c>
      <c r="G127305" s="9">
        <v>-2710.02</v>
      </c>
    </row>
    <row r="127306" spans="1:7" x14ac:dyDescent="0.35">
      <c r="A127306" s="7">
        <v>478</v>
      </c>
      <c r="D127306">
        <v>0</v>
      </c>
      <c r="E127306">
        <v>2014</v>
      </c>
      <c r="F127306">
        <v>2001</v>
      </c>
      <c r="G127306" s="9">
        <v>-2715.61</v>
      </c>
    </row>
    <row r="127307" spans="1:7" x14ac:dyDescent="0.35">
      <c r="A127307" s="7">
        <v>478</v>
      </c>
      <c r="D127307">
        <v>0</v>
      </c>
      <c r="E127307">
        <v>2014</v>
      </c>
      <c r="F127307">
        <v>1988</v>
      </c>
      <c r="G127307" s="9">
        <v>-2732.13</v>
      </c>
    </row>
    <row r="127308" spans="1:7" x14ac:dyDescent="0.35">
      <c r="A127308" s="7">
        <v>478</v>
      </c>
      <c r="D127308">
        <v>0</v>
      </c>
      <c r="E127308">
        <v>2014</v>
      </c>
      <c r="F127308">
        <v>1992</v>
      </c>
      <c r="G127308" s="9">
        <v>-2738.1</v>
      </c>
    </row>
    <row r="127309" spans="1:7" x14ac:dyDescent="0.35">
      <c r="A127309" s="7">
        <v>478</v>
      </c>
      <c r="D127309">
        <v>0</v>
      </c>
      <c r="E127309">
        <v>2014</v>
      </c>
      <c r="F127309">
        <v>2008</v>
      </c>
      <c r="G127309" s="9">
        <v>-2743.4500000000003</v>
      </c>
    </row>
    <row r="127310" spans="1:7" x14ac:dyDescent="0.35">
      <c r="A127310" s="7">
        <v>478</v>
      </c>
      <c r="D127310">
        <v>0</v>
      </c>
      <c r="E127310">
        <v>2014</v>
      </c>
      <c r="F127310">
        <v>1968</v>
      </c>
      <c r="G127310" s="9">
        <v>-2747</v>
      </c>
    </row>
    <row r="127311" spans="1:7" x14ac:dyDescent="0.35">
      <c r="A127311" s="7">
        <v>478</v>
      </c>
      <c r="D127311">
        <v>0</v>
      </c>
      <c r="E127311">
        <v>2014</v>
      </c>
      <c r="F127311">
        <v>1976</v>
      </c>
      <c r="G127311" s="9">
        <v>-2750.7200000000003</v>
      </c>
    </row>
    <row r="127312" spans="1:7" x14ac:dyDescent="0.35">
      <c r="A127312" s="7">
        <v>478</v>
      </c>
      <c r="D127312">
        <v>0</v>
      </c>
      <c r="E127312">
        <v>2014</v>
      </c>
      <c r="F127312">
        <v>1995</v>
      </c>
      <c r="G127312" s="9">
        <v>-2752.62</v>
      </c>
    </row>
    <row r="127313" spans="1:7" x14ac:dyDescent="0.35">
      <c r="A127313" s="7">
        <v>478</v>
      </c>
      <c r="D127313">
        <v>0</v>
      </c>
      <c r="E127313">
        <v>2014</v>
      </c>
      <c r="F127313">
        <v>1994</v>
      </c>
      <c r="G127313" s="9">
        <v>-2757.69</v>
      </c>
    </row>
    <row r="127314" spans="1:7" x14ac:dyDescent="0.35">
      <c r="A127314" s="7">
        <v>478</v>
      </c>
      <c r="D127314">
        <v>0</v>
      </c>
      <c r="E127314">
        <v>2014</v>
      </c>
      <c r="F127314">
        <v>1986</v>
      </c>
      <c r="G127314" s="9">
        <v>-2766.13</v>
      </c>
    </row>
    <row r="127315" spans="1:7" x14ac:dyDescent="0.35">
      <c r="A127315" s="7">
        <v>478</v>
      </c>
      <c r="D127315">
        <v>0</v>
      </c>
      <c r="E127315">
        <v>2014</v>
      </c>
      <c r="F127315">
        <v>2008</v>
      </c>
      <c r="G127315" s="9">
        <v>-2766.44</v>
      </c>
    </row>
    <row r="127316" spans="1:7" x14ac:dyDescent="0.35">
      <c r="A127316" s="7">
        <v>478</v>
      </c>
      <c r="D127316">
        <v>0</v>
      </c>
      <c r="E127316">
        <v>2014</v>
      </c>
      <c r="F127316">
        <v>1994</v>
      </c>
      <c r="G127316" s="9">
        <v>-2766.57</v>
      </c>
    </row>
    <row r="127317" spans="1:7" x14ac:dyDescent="0.35">
      <c r="A127317" s="7">
        <v>478</v>
      </c>
      <c r="D127317">
        <v>0</v>
      </c>
      <c r="E127317">
        <v>2014</v>
      </c>
      <c r="F127317">
        <v>1994</v>
      </c>
      <c r="G127317" s="9">
        <v>-2766.57</v>
      </c>
    </row>
    <row r="127318" spans="1:7" x14ac:dyDescent="0.35">
      <c r="A127318" s="7">
        <v>478</v>
      </c>
      <c r="D127318">
        <v>0</v>
      </c>
      <c r="E127318">
        <v>2014</v>
      </c>
      <c r="F127318">
        <v>2011</v>
      </c>
      <c r="G127318" s="9">
        <v>-2797.9500000000003</v>
      </c>
    </row>
    <row r="127319" spans="1:7" x14ac:dyDescent="0.35">
      <c r="A127319" s="7">
        <v>478</v>
      </c>
      <c r="D127319">
        <v>0</v>
      </c>
      <c r="E127319">
        <v>2014</v>
      </c>
      <c r="F127319">
        <v>2011</v>
      </c>
      <c r="G127319" s="9">
        <v>-2797.9500000000003</v>
      </c>
    </row>
    <row r="127320" spans="1:7" x14ac:dyDescent="0.35">
      <c r="A127320" s="7">
        <v>478</v>
      </c>
      <c r="D127320">
        <v>0</v>
      </c>
      <c r="E127320">
        <v>2014</v>
      </c>
      <c r="F127320">
        <v>1994</v>
      </c>
      <c r="G127320" s="9">
        <v>-2800.5</v>
      </c>
    </row>
    <row r="127321" spans="1:7" x14ac:dyDescent="0.35">
      <c r="A127321" s="7">
        <v>478</v>
      </c>
      <c r="D127321">
        <v>0</v>
      </c>
      <c r="E127321">
        <v>2014</v>
      </c>
      <c r="F127321">
        <v>1995</v>
      </c>
      <c r="G127321" s="9">
        <v>-2803.75</v>
      </c>
    </row>
    <row r="127322" spans="1:7" x14ac:dyDescent="0.35">
      <c r="A127322" s="7">
        <v>478</v>
      </c>
      <c r="D127322">
        <v>0</v>
      </c>
      <c r="E127322">
        <v>2014</v>
      </c>
      <c r="F127322">
        <v>1997</v>
      </c>
      <c r="G127322" s="9">
        <v>-2807.58</v>
      </c>
    </row>
    <row r="127323" spans="1:7" x14ac:dyDescent="0.35">
      <c r="A127323" s="7">
        <v>478</v>
      </c>
      <c r="D127323">
        <v>0</v>
      </c>
      <c r="E127323">
        <v>2014</v>
      </c>
      <c r="F127323">
        <v>1992</v>
      </c>
      <c r="G127323" s="9">
        <v>-2817.54</v>
      </c>
    </row>
    <row r="127324" spans="1:7" x14ac:dyDescent="0.35">
      <c r="A127324" s="7">
        <v>478</v>
      </c>
      <c r="D127324">
        <v>0</v>
      </c>
      <c r="E127324">
        <v>2014</v>
      </c>
      <c r="F127324">
        <v>2003</v>
      </c>
      <c r="G127324" s="9">
        <v>-2826.51</v>
      </c>
    </row>
    <row r="127325" spans="1:7" x14ac:dyDescent="0.35">
      <c r="A127325" s="7">
        <v>478</v>
      </c>
      <c r="D127325">
        <v>0</v>
      </c>
      <c r="E127325">
        <v>2014</v>
      </c>
      <c r="F127325">
        <v>2003</v>
      </c>
      <c r="G127325" s="9">
        <v>-2826.51</v>
      </c>
    </row>
    <row r="127326" spans="1:7" x14ac:dyDescent="0.35">
      <c r="A127326" s="7">
        <v>478</v>
      </c>
      <c r="D127326">
        <v>0</v>
      </c>
      <c r="E127326">
        <v>2014</v>
      </c>
      <c r="F127326">
        <v>2009</v>
      </c>
      <c r="G127326" s="9">
        <v>-2829.58</v>
      </c>
    </row>
    <row r="127327" spans="1:7" x14ac:dyDescent="0.35">
      <c r="A127327" s="7">
        <v>478</v>
      </c>
      <c r="D127327">
        <v>0</v>
      </c>
      <c r="E127327">
        <v>2014</v>
      </c>
      <c r="F127327">
        <v>1981</v>
      </c>
      <c r="G127327" s="9">
        <v>-2832.9</v>
      </c>
    </row>
    <row r="127328" spans="1:7" x14ac:dyDescent="0.35">
      <c r="A127328" s="7">
        <v>478</v>
      </c>
      <c r="D127328">
        <v>0</v>
      </c>
      <c r="E127328">
        <v>2014</v>
      </c>
      <c r="F127328">
        <v>1991</v>
      </c>
      <c r="G127328" s="9">
        <v>-2834.32</v>
      </c>
    </row>
    <row r="127329" spans="1:7" x14ac:dyDescent="0.35">
      <c r="A127329" s="7">
        <v>478</v>
      </c>
      <c r="D127329">
        <v>0</v>
      </c>
      <c r="E127329">
        <v>2014</v>
      </c>
      <c r="F127329">
        <v>1988</v>
      </c>
      <c r="G127329" s="9">
        <v>-2851.35</v>
      </c>
    </row>
    <row r="127330" spans="1:7" x14ac:dyDescent="0.35">
      <c r="A127330" s="7">
        <v>478</v>
      </c>
      <c r="D127330">
        <v>0</v>
      </c>
      <c r="E127330">
        <v>2014</v>
      </c>
      <c r="F127330">
        <v>1973</v>
      </c>
      <c r="G127330" s="9">
        <v>-2859.12</v>
      </c>
    </row>
    <row r="127331" spans="1:7" x14ac:dyDescent="0.35">
      <c r="A127331" s="7">
        <v>478</v>
      </c>
      <c r="D127331">
        <v>0</v>
      </c>
      <c r="E127331">
        <v>2014</v>
      </c>
      <c r="F127331">
        <v>1990</v>
      </c>
      <c r="G127331" s="9">
        <v>-2883.02</v>
      </c>
    </row>
    <row r="127332" spans="1:7" x14ac:dyDescent="0.35">
      <c r="A127332" s="7">
        <v>478</v>
      </c>
      <c r="D127332">
        <v>0</v>
      </c>
      <c r="E127332">
        <v>2014</v>
      </c>
      <c r="F127332">
        <v>1990</v>
      </c>
      <c r="G127332" s="9">
        <v>-2883.02</v>
      </c>
    </row>
    <row r="127333" spans="1:7" x14ac:dyDescent="0.35">
      <c r="A127333" s="7">
        <v>478</v>
      </c>
      <c r="D127333">
        <v>0</v>
      </c>
      <c r="E127333">
        <v>2014</v>
      </c>
      <c r="F127333">
        <v>2010</v>
      </c>
      <c r="G127333" s="9">
        <v>-2884.67</v>
      </c>
    </row>
    <row r="127334" spans="1:7" x14ac:dyDescent="0.35">
      <c r="A127334" s="7">
        <v>478</v>
      </c>
      <c r="D127334">
        <v>0</v>
      </c>
      <c r="E127334">
        <v>2014</v>
      </c>
      <c r="F127334">
        <v>1979</v>
      </c>
      <c r="G127334" s="9">
        <v>-2889</v>
      </c>
    </row>
    <row r="127335" spans="1:7" x14ac:dyDescent="0.35">
      <c r="A127335" s="7">
        <v>478</v>
      </c>
      <c r="D127335">
        <v>0</v>
      </c>
      <c r="E127335">
        <v>2014</v>
      </c>
      <c r="F127335">
        <v>2009</v>
      </c>
      <c r="G127335" s="9">
        <v>-2897.77</v>
      </c>
    </row>
    <row r="127336" spans="1:7" x14ac:dyDescent="0.35">
      <c r="A127336" s="7">
        <v>478</v>
      </c>
      <c r="D127336">
        <v>0</v>
      </c>
      <c r="E127336">
        <v>2014</v>
      </c>
      <c r="F127336">
        <v>1996</v>
      </c>
      <c r="G127336" s="9">
        <v>-2897.86</v>
      </c>
    </row>
    <row r="127337" spans="1:7" x14ac:dyDescent="0.35">
      <c r="A127337" s="7">
        <v>478</v>
      </c>
      <c r="D127337">
        <v>0</v>
      </c>
      <c r="E127337">
        <v>2014</v>
      </c>
      <c r="F127337">
        <v>1996</v>
      </c>
      <c r="G127337" s="9">
        <v>-2897.86</v>
      </c>
    </row>
    <row r="127338" spans="1:7" x14ac:dyDescent="0.35">
      <c r="A127338" s="7">
        <v>478</v>
      </c>
      <c r="D127338">
        <v>0</v>
      </c>
      <c r="E127338">
        <v>2014</v>
      </c>
      <c r="F127338">
        <v>1991</v>
      </c>
      <c r="G127338" s="9">
        <v>-2900.06</v>
      </c>
    </row>
    <row r="127339" spans="1:7" x14ac:dyDescent="0.35">
      <c r="A127339" s="7">
        <v>478</v>
      </c>
      <c r="D127339">
        <v>0</v>
      </c>
      <c r="E127339">
        <v>2014</v>
      </c>
      <c r="F127339">
        <v>1987</v>
      </c>
      <c r="G127339" s="9">
        <v>-2912.08</v>
      </c>
    </row>
    <row r="127340" spans="1:7" x14ac:dyDescent="0.35">
      <c r="A127340" s="7">
        <v>478</v>
      </c>
      <c r="D127340">
        <v>0</v>
      </c>
      <c r="E127340">
        <v>2014</v>
      </c>
      <c r="F127340">
        <v>1987</v>
      </c>
      <c r="G127340" s="9">
        <v>-2912.08</v>
      </c>
    </row>
    <row r="127341" spans="1:7" x14ac:dyDescent="0.35">
      <c r="A127341" s="7">
        <v>478</v>
      </c>
      <c r="D127341">
        <v>0</v>
      </c>
      <c r="E127341">
        <v>2014</v>
      </c>
      <c r="F127341">
        <v>2007</v>
      </c>
      <c r="G127341" s="9">
        <v>-2915.35</v>
      </c>
    </row>
    <row r="127342" spans="1:7" x14ac:dyDescent="0.35">
      <c r="A127342" s="7">
        <v>478</v>
      </c>
      <c r="D127342">
        <v>0</v>
      </c>
      <c r="E127342">
        <v>2014</v>
      </c>
      <c r="F127342">
        <v>1995</v>
      </c>
      <c r="G127342" s="9">
        <v>-2915.9</v>
      </c>
    </row>
    <row r="127343" spans="1:7" x14ac:dyDescent="0.35">
      <c r="A127343" s="7">
        <v>478</v>
      </c>
      <c r="D127343">
        <v>0</v>
      </c>
      <c r="E127343">
        <v>2014</v>
      </c>
      <c r="F127343">
        <v>1996</v>
      </c>
      <c r="G127343" s="9">
        <v>-2917.68</v>
      </c>
    </row>
    <row r="127344" spans="1:7" x14ac:dyDescent="0.35">
      <c r="A127344" s="7">
        <v>478</v>
      </c>
      <c r="D127344">
        <v>0</v>
      </c>
      <c r="E127344">
        <v>2014</v>
      </c>
      <c r="F127344">
        <v>2011</v>
      </c>
      <c r="G127344" s="9">
        <v>-2925.13</v>
      </c>
    </row>
    <row r="127345" spans="1:7" x14ac:dyDescent="0.35">
      <c r="A127345" s="7">
        <v>478</v>
      </c>
      <c r="D127345">
        <v>0</v>
      </c>
      <c r="E127345">
        <v>2014</v>
      </c>
      <c r="F127345">
        <v>2008</v>
      </c>
      <c r="G127345" s="9">
        <v>-2928.38</v>
      </c>
    </row>
    <row r="127346" spans="1:7" x14ac:dyDescent="0.35">
      <c r="A127346" s="7">
        <v>478</v>
      </c>
      <c r="D127346">
        <v>0</v>
      </c>
      <c r="E127346">
        <v>2014</v>
      </c>
      <c r="F127346">
        <v>2008</v>
      </c>
      <c r="G127346" s="9">
        <v>-2928.38</v>
      </c>
    </row>
    <row r="127347" spans="1:7" x14ac:dyDescent="0.35">
      <c r="A127347" s="7">
        <v>478</v>
      </c>
      <c r="D127347">
        <v>0</v>
      </c>
      <c r="E127347">
        <v>2014</v>
      </c>
      <c r="F127347">
        <v>1984</v>
      </c>
      <c r="G127347" s="9">
        <v>-2929.59</v>
      </c>
    </row>
    <row r="127348" spans="1:7" x14ac:dyDescent="0.35">
      <c r="A127348" s="7">
        <v>478</v>
      </c>
      <c r="D127348">
        <v>0</v>
      </c>
      <c r="E127348">
        <v>2014</v>
      </c>
      <c r="F127348">
        <v>1998</v>
      </c>
      <c r="G127348" s="9">
        <v>-2934.4700000000003</v>
      </c>
    </row>
    <row r="127349" spans="1:7" x14ac:dyDescent="0.35">
      <c r="A127349" s="7">
        <v>478</v>
      </c>
      <c r="D127349">
        <v>0</v>
      </c>
      <c r="E127349">
        <v>2014</v>
      </c>
      <c r="F127349">
        <v>1998</v>
      </c>
      <c r="G127349" s="9">
        <v>-2934.4700000000003</v>
      </c>
    </row>
    <row r="127350" spans="1:7" x14ac:dyDescent="0.35">
      <c r="A127350" s="7">
        <v>478</v>
      </c>
      <c r="D127350">
        <v>0</v>
      </c>
      <c r="E127350">
        <v>2014</v>
      </c>
      <c r="F127350">
        <v>1987</v>
      </c>
      <c r="G127350" s="9">
        <v>-2962.2400000000002</v>
      </c>
    </row>
    <row r="127351" spans="1:7" x14ac:dyDescent="0.35">
      <c r="A127351" s="7">
        <v>478</v>
      </c>
      <c r="D127351">
        <v>0</v>
      </c>
      <c r="E127351">
        <v>2014</v>
      </c>
      <c r="F127351">
        <v>2010</v>
      </c>
      <c r="G127351" s="9">
        <v>-2980.83</v>
      </c>
    </row>
    <row r="127352" spans="1:7" x14ac:dyDescent="0.35">
      <c r="A127352" s="7">
        <v>478</v>
      </c>
      <c r="D127352">
        <v>0</v>
      </c>
      <c r="E127352">
        <v>2014</v>
      </c>
      <c r="F127352">
        <v>2010</v>
      </c>
      <c r="G127352" s="9">
        <v>-2980.83</v>
      </c>
    </row>
    <row r="127353" spans="1:7" x14ac:dyDescent="0.35">
      <c r="A127353" s="7">
        <v>478</v>
      </c>
      <c r="D127353">
        <v>0</v>
      </c>
      <c r="E127353">
        <v>2014</v>
      </c>
      <c r="F127353">
        <v>2009</v>
      </c>
      <c r="G127353" s="9">
        <v>-2983.46</v>
      </c>
    </row>
    <row r="127354" spans="1:7" x14ac:dyDescent="0.35">
      <c r="A127354" s="7">
        <v>478</v>
      </c>
      <c r="D127354">
        <v>0</v>
      </c>
      <c r="E127354">
        <v>2014</v>
      </c>
      <c r="F127354">
        <v>1990</v>
      </c>
      <c r="G127354" s="9">
        <v>-2984.4</v>
      </c>
    </row>
    <row r="127355" spans="1:7" x14ac:dyDescent="0.35">
      <c r="A127355" s="7">
        <v>478</v>
      </c>
      <c r="D127355">
        <v>0</v>
      </c>
      <c r="E127355">
        <v>2014</v>
      </c>
      <c r="F127355">
        <v>2011</v>
      </c>
      <c r="G127355" s="9">
        <v>-2985.7400000000002</v>
      </c>
    </row>
    <row r="127356" spans="1:7" x14ac:dyDescent="0.35">
      <c r="A127356" s="7">
        <v>478</v>
      </c>
      <c r="D127356">
        <v>0</v>
      </c>
      <c r="E127356">
        <v>2014</v>
      </c>
      <c r="F127356">
        <v>2012</v>
      </c>
      <c r="G127356" s="9">
        <v>-2989.02</v>
      </c>
    </row>
    <row r="127357" spans="1:7" x14ac:dyDescent="0.35">
      <c r="A127357" s="7">
        <v>478</v>
      </c>
      <c r="D127357">
        <v>0</v>
      </c>
      <c r="E127357">
        <v>2014</v>
      </c>
      <c r="F127357">
        <v>2012</v>
      </c>
      <c r="G127357" s="9">
        <v>-2989.02</v>
      </c>
    </row>
    <row r="127358" spans="1:7" x14ac:dyDescent="0.35">
      <c r="A127358" s="7">
        <v>478</v>
      </c>
      <c r="D127358">
        <v>0</v>
      </c>
      <c r="E127358">
        <v>2014</v>
      </c>
      <c r="F127358">
        <v>1997</v>
      </c>
      <c r="G127358" s="9">
        <v>-2995.46</v>
      </c>
    </row>
    <row r="127359" spans="1:7" x14ac:dyDescent="0.35">
      <c r="A127359" s="7">
        <v>478</v>
      </c>
      <c r="D127359">
        <v>0</v>
      </c>
      <c r="E127359">
        <v>2014</v>
      </c>
      <c r="F127359">
        <v>1985</v>
      </c>
      <c r="G127359" s="9">
        <v>-2997.51</v>
      </c>
    </row>
    <row r="127360" spans="1:7" x14ac:dyDescent="0.35">
      <c r="A127360" s="7">
        <v>478</v>
      </c>
      <c r="D127360">
        <v>0</v>
      </c>
      <c r="E127360">
        <v>2014</v>
      </c>
      <c r="F127360">
        <v>1987</v>
      </c>
      <c r="G127360" s="9">
        <v>-3003.25</v>
      </c>
    </row>
    <row r="127361" spans="1:7" x14ac:dyDescent="0.35">
      <c r="A127361" s="7">
        <v>478</v>
      </c>
      <c r="D127361">
        <v>0</v>
      </c>
      <c r="E127361">
        <v>2014</v>
      </c>
      <c r="F127361">
        <v>1987</v>
      </c>
      <c r="G127361" s="9">
        <v>-3003.25</v>
      </c>
    </row>
    <row r="127362" spans="1:7" x14ac:dyDescent="0.35">
      <c r="A127362" s="7">
        <v>478</v>
      </c>
      <c r="D127362">
        <v>0</v>
      </c>
      <c r="E127362">
        <v>2014</v>
      </c>
      <c r="F127362">
        <v>2013</v>
      </c>
      <c r="G127362" s="9">
        <v>-3014.71</v>
      </c>
    </row>
    <row r="127363" spans="1:7" x14ac:dyDescent="0.35">
      <c r="A127363" s="7">
        <v>478</v>
      </c>
      <c r="D127363">
        <v>0</v>
      </c>
      <c r="E127363">
        <v>2014</v>
      </c>
      <c r="F127363">
        <v>1992</v>
      </c>
      <c r="G127363" s="9">
        <v>-3015.75</v>
      </c>
    </row>
    <row r="127364" spans="1:7" x14ac:dyDescent="0.35">
      <c r="A127364" s="7">
        <v>478</v>
      </c>
      <c r="D127364">
        <v>0</v>
      </c>
      <c r="E127364">
        <v>2014</v>
      </c>
      <c r="F127364">
        <v>1997</v>
      </c>
      <c r="G127364" s="9">
        <v>-3017.7000000000003</v>
      </c>
    </row>
    <row r="127365" spans="1:7" x14ac:dyDescent="0.35">
      <c r="A127365" s="7">
        <v>478</v>
      </c>
      <c r="D127365">
        <v>0</v>
      </c>
      <c r="E127365">
        <v>2014</v>
      </c>
      <c r="F127365">
        <v>1993</v>
      </c>
      <c r="G127365" s="9">
        <v>-3023.28</v>
      </c>
    </row>
    <row r="127366" spans="1:7" x14ac:dyDescent="0.35">
      <c r="A127366" s="7">
        <v>478</v>
      </c>
      <c r="D127366">
        <v>0</v>
      </c>
      <c r="E127366">
        <v>2014</v>
      </c>
      <c r="F127366">
        <v>1987</v>
      </c>
      <c r="G127366" s="9">
        <v>-3035.67</v>
      </c>
    </row>
    <row r="127367" spans="1:7" x14ac:dyDescent="0.35">
      <c r="A127367" s="7">
        <v>478</v>
      </c>
      <c r="D127367">
        <v>0</v>
      </c>
      <c r="E127367">
        <v>2014</v>
      </c>
      <c r="F127367">
        <v>2013</v>
      </c>
      <c r="G127367" s="9">
        <v>-3038.4</v>
      </c>
    </row>
    <row r="127368" spans="1:7" x14ac:dyDescent="0.35">
      <c r="A127368" s="7">
        <v>478</v>
      </c>
      <c r="D127368">
        <v>0</v>
      </c>
      <c r="E127368">
        <v>2014</v>
      </c>
      <c r="F127368">
        <v>2002</v>
      </c>
      <c r="G127368" s="9">
        <v>-3041.7200000000003</v>
      </c>
    </row>
    <row r="127369" spans="1:7" x14ac:dyDescent="0.35">
      <c r="A127369" s="7">
        <v>478</v>
      </c>
      <c r="D127369">
        <v>0</v>
      </c>
      <c r="E127369">
        <v>2014</v>
      </c>
      <c r="F127369">
        <v>2002</v>
      </c>
      <c r="G127369" s="9">
        <v>-3044.98</v>
      </c>
    </row>
    <row r="127370" spans="1:7" x14ac:dyDescent="0.35">
      <c r="A127370" s="7">
        <v>478</v>
      </c>
      <c r="D127370">
        <v>0</v>
      </c>
      <c r="E127370">
        <v>2014</v>
      </c>
      <c r="F127370">
        <v>1979</v>
      </c>
      <c r="G127370" s="9">
        <v>-3049.5</v>
      </c>
    </row>
    <row r="127371" spans="1:7" x14ac:dyDescent="0.35">
      <c r="A127371" s="7">
        <v>478</v>
      </c>
      <c r="D127371">
        <v>0</v>
      </c>
      <c r="E127371">
        <v>2014</v>
      </c>
      <c r="F127371">
        <v>1982</v>
      </c>
      <c r="G127371" s="9">
        <v>-3053.1</v>
      </c>
    </row>
    <row r="127372" spans="1:7" x14ac:dyDescent="0.35">
      <c r="A127372" s="7">
        <v>478</v>
      </c>
      <c r="D127372">
        <v>0</v>
      </c>
      <c r="E127372">
        <v>2014</v>
      </c>
      <c r="F127372">
        <v>1985</v>
      </c>
      <c r="G127372" s="9">
        <v>-3063.42</v>
      </c>
    </row>
    <row r="127373" spans="1:7" x14ac:dyDescent="0.35">
      <c r="A127373" s="7">
        <v>478</v>
      </c>
      <c r="D127373">
        <v>0</v>
      </c>
      <c r="E127373">
        <v>2014</v>
      </c>
      <c r="F127373">
        <v>1988</v>
      </c>
      <c r="G127373" s="9">
        <v>-3071.92</v>
      </c>
    </row>
    <row r="127374" spans="1:7" x14ac:dyDescent="0.35">
      <c r="A127374" s="7">
        <v>478</v>
      </c>
      <c r="D127374">
        <v>0</v>
      </c>
      <c r="E127374">
        <v>2014</v>
      </c>
      <c r="F127374">
        <v>2007</v>
      </c>
      <c r="G127374" s="9">
        <v>-3072.5</v>
      </c>
    </row>
    <row r="127375" spans="1:7" x14ac:dyDescent="0.35">
      <c r="A127375" s="7">
        <v>478</v>
      </c>
      <c r="D127375">
        <v>0</v>
      </c>
      <c r="E127375">
        <v>2014</v>
      </c>
      <c r="F127375">
        <v>1989</v>
      </c>
      <c r="G127375" s="9">
        <v>-3077.11</v>
      </c>
    </row>
    <row r="127376" spans="1:7" x14ac:dyDescent="0.35">
      <c r="A127376" s="7">
        <v>478</v>
      </c>
      <c r="D127376">
        <v>0</v>
      </c>
      <c r="E127376">
        <v>2014</v>
      </c>
      <c r="F127376">
        <v>1989</v>
      </c>
      <c r="G127376" s="9">
        <v>-3077.11</v>
      </c>
    </row>
    <row r="127377" spans="1:7" x14ac:dyDescent="0.35">
      <c r="A127377" s="7">
        <v>478</v>
      </c>
      <c r="D127377">
        <v>0</v>
      </c>
      <c r="E127377">
        <v>2014</v>
      </c>
      <c r="F127377">
        <v>1983</v>
      </c>
      <c r="G127377" s="9">
        <v>-3077.6</v>
      </c>
    </row>
    <row r="127378" spans="1:7" x14ac:dyDescent="0.35">
      <c r="A127378" s="7">
        <v>478</v>
      </c>
      <c r="D127378">
        <v>0</v>
      </c>
      <c r="E127378">
        <v>2014</v>
      </c>
      <c r="F127378">
        <v>1983</v>
      </c>
      <c r="G127378" s="9">
        <v>-3077.6</v>
      </c>
    </row>
    <row r="127379" spans="1:7" x14ac:dyDescent="0.35">
      <c r="A127379" s="7">
        <v>478</v>
      </c>
      <c r="D127379">
        <v>0</v>
      </c>
      <c r="E127379">
        <v>2014</v>
      </c>
      <c r="F127379">
        <v>2007</v>
      </c>
      <c r="G127379" s="9">
        <v>-3082.1</v>
      </c>
    </row>
    <row r="127380" spans="1:7" x14ac:dyDescent="0.35">
      <c r="A127380" s="7">
        <v>478</v>
      </c>
      <c r="D127380">
        <v>0</v>
      </c>
      <c r="E127380">
        <v>2014</v>
      </c>
      <c r="F127380">
        <v>2007</v>
      </c>
      <c r="G127380" s="9">
        <v>-3082.1</v>
      </c>
    </row>
    <row r="127381" spans="1:7" x14ac:dyDescent="0.35">
      <c r="A127381" s="7">
        <v>478</v>
      </c>
      <c r="D127381">
        <v>0</v>
      </c>
      <c r="E127381">
        <v>2014</v>
      </c>
      <c r="F127381">
        <v>1995</v>
      </c>
      <c r="G127381" s="9">
        <v>-3088.4700000000003</v>
      </c>
    </row>
    <row r="127382" spans="1:7" x14ac:dyDescent="0.35">
      <c r="A127382" s="7">
        <v>478</v>
      </c>
      <c r="D127382">
        <v>0</v>
      </c>
      <c r="E127382">
        <v>2014</v>
      </c>
      <c r="F127382">
        <v>1995</v>
      </c>
      <c r="G127382" s="9">
        <v>-3088.4700000000003</v>
      </c>
    </row>
    <row r="127383" spans="1:7" x14ac:dyDescent="0.35">
      <c r="A127383" s="7">
        <v>478</v>
      </c>
      <c r="D127383">
        <v>0</v>
      </c>
      <c r="E127383">
        <v>2014</v>
      </c>
      <c r="F127383">
        <v>2000</v>
      </c>
      <c r="G127383" s="9">
        <v>-3104.7400000000002</v>
      </c>
    </row>
    <row r="127384" spans="1:7" x14ac:dyDescent="0.35">
      <c r="A127384" s="7">
        <v>478</v>
      </c>
      <c r="D127384">
        <v>0</v>
      </c>
      <c r="E127384">
        <v>2014</v>
      </c>
      <c r="F127384">
        <v>1981</v>
      </c>
      <c r="G127384" s="9">
        <v>-3110.25</v>
      </c>
    </row>
    <row r="127385" spans="1:7" x14ac:dyDescent="0.35">
      <c r="A127385" s="7">
        <v>478</v>
      </c>
      <c r="D127385">
        <v>0</v>
      </c>
      <c r="E127385">
        <v>2014</v>
      </c>
      <c r="F127385">
        <v>1981</v>
      </c>
      <c r="G127385" s="9">
        <v>-3110.25</v>
      </c>
    </row>
    <row r="127386" spans="1:7" x14ac:dyDescent="0.35">
      <c r="A127386" s="7">
        <v>478</v>
      </c>
      <c r="D127386">
        <v>0</v>
      </c>
      <c r="E127386">
        <v>2014</v>
      </c>
      <c r="F127386">
        <v>1977</v>
      </c>
      <c r="G127386" s="9">
        <v>-3111.66</v>
      </c>
    </row>
    <row r="127387" spans="1:7" x14ac:dyDescent="0.35">
      <c r="A127387" s="7">
        <v>478</v>
      </c>
      <c r="D127387">
        <v>0</v>
      </c>
      <c r="E127387">
        <v>2014</v>
      </c>
      <c r="F127387">
        <v>1988</v>
      </c>
      <c r="G127387" s="9">
        <v>-3136.89</v>
      </c>
    </row>
    <row r="127388" spans="1:7" x14ac:dyDescent="0.35">
      <c r="A127388" s="7">
        <v>478</v>
      </c>
      <c r="D127388">
        <v>0</v>
      </c>
      <c r="E127388">
        <v>2014</v>
      </c>
      <c r="F127388">
        <v>2013</v>
      </c>
      <c r="G127388" s="9">
        <v>-3139.9</v>
      </c>
    </row>
    <row r="127389" spans="1:7" x14ac:dyDescent="0.35">
      <c r="A127389" s="7">
        <v>478</v>
      </c>
      <c r="D127389">
        <v>0</v>
      </c>
      <c r="E127389">
        <v>2014</v>
      </c>
      <c r="F127389">
        <v>1992</v>
      </c>
      <c r="G127389" s="9">
        <v>-3144</v>
      </c>
    </row>
    <row r="127390" spans="1:7" x14ac:dyDescent="0.35">
      <c r="A127390" s="7">
        <v>478</v>
      </c>
      <c r="D127390">
        <v>0</v>
      </c>
      <c r="E127390">
        <v>2014</v>
      </c>
      <c r="F127390">
        <v>2013</v>
      </c>
      <c r="G127390" s="9">
        <v>-3178.62</v>
      </c>
    </row>
    <row r="127391" spans="1:7" x14ac:dyDescent="0.35">
      <c r="A127391" s="7">
        <v>478</v>
      </c>
      <c r="D127391">
        <v>0</v>
      </c>
      <c r="E127391">
        <v>2014</v>
      </c>
      <c r="F127391">
        <v>2001</v>
      </c>
      <c r="G127391" s="9">
        <v>-3183.17</v>
      </c>
    </row>
    <row r="127392" spans="1:7" x14ac:dyDescent="0.35">
      <c r="A127392" s="7">
        <v>478</v>
      </c>
      <c r="D127392">
        <v>0</v>
      </c>
      <c r="E127392">
        <v>2014</v>
      </c>
      <c r="F127392">
        <v>1995</v>
      </c>
      <c r="G127392" s="9">
        <v>-3187.31</v>
      </c>
    </row>
    <row r="127393" spans="1:7" x14ac:dyDescent="0.35">
      <c r="A127393" s="7">
        <v>478</v>
      </c>
      <c r="D127393">
        <v>0</v>
      </c>
      <c r="E127393">
        <v>2014</v>
      </c>
      <c r="F127393">
        <v>1990</v>
      </c>
      <c r="G127393" s="9">
        <v>-3188.1800000000003</v>
      </c>
    </row>
    <row r="127394" spans="1:7" x14ac:dyDescent="0.35">
      <c r="A127394" s="7">
        <v>478</v>
      </c>
      <c r="D127394">
        <v>0</v>
      </c>
      <c r="E127394">
        <v>2014</v>
      </c>
      <c r="F127394">
        <v>1990</v>
      </c>
      <c r="G127394" s="9">
        <v>-3188.1800000000003</v>
      </c>
    </row>
    <row r="127395" spans="1:7" x14ac:dyDescent="0.35">
      <c r="A127395" s="7">
        <v>478</v>
      </c>
      <c r="D127395">
        <v>0</v>
      </c>
      <c r="E127395">
        <v>2014</v>
      </c>
      <c r="F127395">
        <v>2013</v>
      </c>
      <c r="G127395" s="9">
        <v>-3193.9500000000003</v>
      </c>
    </row>
    <row r="127396" spans="1:7" x14ac:dyDescent="0.35">
      <c r="A127396" s="7">
        <v>478</v>
      </c>
      <c r="D127396">
        <v>0</v>
      </c>
      <c r="E127396">
        <v>2014</v>
      </c>
      <c r="F127396">
        <v>1993</v>
      </c>
      <c r="G127396" s="9">
        <v>-3199.02</v>
      </c>
    </row>
    <row r="127397" spans="1:7" x14ac:dyDescent="0.35">
      <c r="A127397" s="7">
        <v>478</v>
      </c>
      <c r="D127397">
        <v>0</v>
      </c>
      <c r="E127397">
        <v>2014</v>
      </c>
      <c r="F127397">
        <v>1981</v>
      </c>
      <c r="G127397" s="9">
        <v>-3206.86</v>
      </c>
    </row>
    <row r="127398" spans="1:7" x14ac:dyDescent="0.35">
      <c r="A127398" s="7">
        <v>478</v>
      </c>
      <c r="D127398">
        <v>0</v>
      </c>
      <c r="E127398">
        <v>2014</v>
      </c>
      <c r="F127398">
        <v>2011</v>
      </c>
      <c r="G127398" s="9">
        <v>-3216.36</v>
      </c>
    </row>
    <row r="127399" spans="1:7" x14ac:dyDescent="0.35">
      <c r="A127399" s="7">
        <v>478</v>
      </c>
      <c r="D127399">
        <v>0</v>
      </c>
      <c r="E127399">
        <v>2014</v>
      </c>
      <c r="F127399">
        <v>1973</v>
      </c>
      <c r="G127399" s="9">
        <v>-3216.51</v>
      </c>
    </row>
    <row r="127400" spans="1:7" x14ac:dyDescent="0.35">
      <c r="A127400" s="7">
        <v>478</v>
      </c>
      <c r="D127400">
        <v>0</v>
      </c>
      <c r="E127400">
        <v>2014</v>
      </c>
      <c r="F127400">
        <v>1992</v>
      </c>
      <c r="G127400" s="9">
        <v>-3216.8</v>
      </c>
    </row>
    <row r="127401" spans="1:7" x14ac:dyDescent="0.35">
      <c r="A127401" s="7">
        <v>478</v>
      </c>
      <c r="D127401">
        <v>0</v>
      </c>
      <c r="E127401">
        <v>2014</v>
      </c>
      <c r="F127401">
        <v>1995</v>
      </c>
      <c r="G127401" s="9">
        <v>-3217.9500000000003</v>
      </c>
    </row>
    <row r="127402" spans="1:7" x14ac:dyDescent="0.35">
      <c r="A127402" s="7">
        <v>478</v>
      </c>
      <c r="D127402">
        <v>0</v>
      </c>
      <c r="E127402">
        <v>2014</v>
      </c>
      <c r="F127402">
        <v>1988</v>
      </c>
      <c r="G127402" s="9">
        <v>-3218.82</v>
      </c>
    </row>
    <row r="127403" spans="1:7" x14ac:dyDescent="0.35">
      <c r="A127403" s="7">
        <v>478</v>
      </c>
      <c r="D127403">
        <v>0</v>
      </c>
      <c r="E127403">
        <v>2014</v>
      </c>
      <c r="F127403">
        <v>2009</v>
      </c>
      <c r="G127403" s="9">
        <v>-3219.7400000000002</v>
      </c>
    </row>
    <row r="127404" spans="1:7" x14ac:dyDescent="0.35">
      <c r="A127404" s="7">
        <v>478</v>
      </c>
      <c r="D127404">
        <v>0</v>
      </c>
      <c r="E127404">
        <v>2014</v>
      </c>
      <c r="F127404">
        <v>2007</v>
      </c>
      <c r="G127404" s="9">
        <v>-3219.79</v>
      </c>
    </row>
    <row r="127405" spans="1:7" x14ac:dyDescent="0.35">
      <c r="A127405" s="7">
        <v>478</v>
      </c>
      <c r="D127405">
        <v>0</v>
      </c>
      <c r="E127405">
        <v>2014</v>
      </c>
      <c r="F127405">
        <v>2007</v>
      </c>
      <c r="G127405" s="9">
        <v>-3219.79</v>
      </c>
    </row>
    <row r="127406" spans="1:7" x14ac:dyDescent="0.35">
      <c r="A127406" s="7">
        <v>478</v>
      </c>
      <c r="D127406">
        <v>0</v>
      </c>
      <c r="E127406">
        <v>2014</v>
      </c>
      <c r="F127406">
        <v>2007</v>
      </c>
      <c r="G127406" s="9">
        <v>-3219.79</v>
      </c>
    </row>
    <row r="127407" spans="1:7" x14ac:dyDescent="0.35">
      <c r="A127407" s="7">
        <v>478</v>
      </c>
      <c r="D127407">
        <v>0</v>
      </c>
      <c r="E127407">
        <v>2014</v>
      </c>
      <c r="F127407">
        <v>1989</v>
      </c>
      <c r="G127407" s="9">
        <v>-3222.1800000000003</v>
      </c>
    </row>
    <row r="127408" spans="1:7" x14ac:dyDescent="0.35">
      <c r="A127408" s="7">
        <v>478</v>
      </c>
      <c r="D127408">
        <v>0</v>
      </c>
      <c r="E127408">
        <v>2014</v>
      </c>
      <c r="F127408">
        <v>1983</v>
      </c>
      <c r="G127408" s="9">
        <v>-3223.26</v>
      </c>
    </row>
    <row r="127409" spans="1:7" x14ac:dyDescent="0.35">
      <c r="A127409" s="7">
        <v>478</v>
      </c>
      <c r="D127409">
        <v>0</v>
      </c>
      <c r="E127409">
        <v>2014</v>
      </c>
      <c r="F127409">
        <v>2007</v>
      </c>
      <c r="G127409" s="9">
        <v>-3228.87</v>
      </c>
    </row>
    <row r="127410" spans="1:7" x14ac:dyDescent="0.35">
      <c r="A127410" s="7">
        <v>478</v>
      </c>
      <c r="D127410">
        <v>0</v>
      </c>
      <c r="E127410">
        <v>2014</v>
      </c>
      <c r="F127410">
        <v>1990</v>
      </c>
      <c r="G127410" s="9">
        <v>-3230.53</v>
      </c>
    </row>
    <row r="127411" spans="1:7" x14ac:dyDescent="0.35">
      <c r="A127411" s="7">
        <v>478</v>
      </c>
      <c r="D127411">
        <v>0</v>
      </c>
      <c r="E127411">
        <v>2014</v>
      </c>
      <c r="F127411">
        <v>1996</v>
      </c>
      <c r="G127411" s="9">
        <v>-3238</v>
      </c>
    </row>
    <row r="127412" spans="1:7" x14ac:dyDescent="0.35">
      <c r="A127412" s="7">
        <v>478</v>
      </c>
      <c r="D127412">
        <v>0</v>
      </c>
      <c r="E127412">
        <v>2014</v>
      </c>
      <c r="F127412">
        <v>1988</v>
      </c>
      <c r="G127412" s="9">
        <v>-3239.72</v>
      </c>
    </row>
    <row r="127413" spans="1:7" x14ac:dyDescent="0.35">
      <c r="A127413" s="7">
        <v>478</v>
      </c>
      <c r="D127413">
        <v>0</v>
      </c>
      <c r="E127413">
        <v>2014</v>
      </c>
      <c r="F127413">
        <v>1990</v>
      </c>
      <c r="G127413" s="9">
        <v>-3247.07</v>
      </c>
    </row>
    <row r="127414" spans="1:7" x14ac:dyDescent="0.35">
      <c r="A127414" s="7">
        <v>478</v>
      </c>
      <c r="D127414">
        <v>0</v>
      </c>
      <c r="E127414">
        <v>2014</v>
      </c>
      <c r="F127414">
        <v>1995</v>
      </c>
      <c r="G127414" s="9">
        <v>-3252.35</v>
      </c>
    </row>
    <row r="127415" spans="1:7" x14ac:dyDescent="0.35">
      <c r="A127415" s="7">
        <v>478</v>
      </c>
      <c r="D127415">
        <v>0</v>
      </c>
      <c r="E127415">
        <v>2014</v>
      </c>
      <c r="F127415">
        <v>1971</v>
      </c>
      <c r="G127415" s="9">
        <v>-3278.4500000000003</v>
      </c>
    </row>
    <row r="127416" spans="1:7" x14ac:dyDescent="0.35">
      <c r="A127416" s="7">
        <v>478</v>
      </c>
      <c r="D127416">
        <v>0</v>
      </c>
      <c r="E127416">
        <v>2014</v>
      </c>
      <c r="F127416">
        <v>1975</v>
      </c>
      <c r="G127416" s="9">
        <v>-3304.56</v>
      </c>
    </row>
    <row r="127417" spans="1:7" x14ac:dyDescent="0.35">
      <c r="A127417" s="7">
        <v>478</v>
      </c>
      <c r="D127417">
        <v>0</v>
      </c>
      <c r="E127417">
        <v>2014</v>
      </c>
      <c r="F127417">
        <v>2009</v>
      </c>
      <c r="G127417" s="9">
        <v>-3314.96</v>
      </c>
    </row>
    <row r="127418" spans="1:7" x14ac:dyDescent="0.35">
      <c r="A127418" s="7">
        <v>478</v>
      </c>
      <c r="D127418">
        <v>0</v>
      </c>
      <c r="E127418">
        <v>2014</v>
      </c>
      <c r="F127418">
        <v>1977</v>
      </c>
      <c r="G127418" s="9">
        <v>-3322.62</v>
      </c>
    </row>
    <row r="127419" spans="1:7" x14ac:dyDescent="0.35">
      <c r="A127419" s="7">
        <v>478</v>
      </c>
      <c r="D127419">
        <v>0</v>
      </c>
      <c r="E127419">
        <v>2014</v>
      </c>
      <c r="F127419">
        <v>2002</v>
      </c>
      <c r="G127419" s="9">
        <v>-3324.9300000000003</v>
      </c>
    </row>
    <row r="127420" spans="1:7" x14ac:dyDescent="0.35">
      <c r="A127420" s="7">
        <v>478</v>
      </c>
      <c r="D127420">
        <v>0</v>
      </c>
      <c r="E127420">
        <v>2014</v>
      </c>
      <c r="F127420">
        <v>1991</v>
      </c>
      <c r="G127420" s="9">
        <v>-3326.04</v>
      </c>
    </row>
    <row r="127421" spans="1:7" x14ac:dyDescent="0.35">
      <c r="A127421" s="7">
        <v>478</v>
      </c>
      <c r="D127421">
        <v>0</v>
      </c>
      <c r="E127421">
        <v>2014</v>
      </c>
      <c r="F127421">
        <v>1984</v>
      </c>
      <c r="G127421" s="9">
        <v>-3330.2400000000002</v>
      </c>
    </row>
    <row r="127422" spans="1:7" x14ac:dyDescent="0.35">
      <c r="A127422" s="7">
        <v>478</v>
      </c>
      <c r="D127422">
        <v>0</v>
      </c>
      <c r="E127422">
        <v>2014</v>
      </c>
      <c r="F127422">
        <v>1987</v>
      </c>
      <c r="G127422" s="9">
        <v>-3360.08</v>
      </c>
    </row>
    <row r="127423" spans="1:7" x14ac:dyDescent="0.35">
      <c r="A127423" s="7">
        <v>478</v>
      </c>
      <c r="D127423">
        <v>0</v>
      </c>
      <c r="E127423">
        <v>2014</v>
      </c>
      <c r="F127423">
        <v>1994</v>
      </c>
      <c r="G127423" s="9">
        <v>-3360.6</v>
      </c>
    </row>
    <row r="127424" spans="1:7" x14ac:dyDescent="0.35">
      <c r="A127424" s="7">
        <v>478</v>
      </c>
      <c r="D127424">
        <v>0</v>
      </c>
      <c r="E127424">
        <v>2014</v>
      </c>
      <c r="F127424">
        <v>2010</v>
      </c>
      <c r="G127424" s="9">
        <v>-3361.09</v>
      </c>
    </row>
    <row r="127425" spans="1:7" x14ac:dyDescent="0.35">
      <c r="A127425" s="7">
        <v>478</v>
      </c>
      <c r="D127425">
        <v>0</v>
      </c>
      <c r="E127425">
        <v>2014</v>
      </c>
      <c r="F127425">
        <v>2010</v>
      </c>
      <c r="G127425" s="9">
        <v>-3361.09</v>
      </c>
    </row>
    <row r="127426" spans="1:7" x14ac:dyDescent="0.35">
      <c r="A127426" s="7">
        <v>478</v>
      </c>
      <c r="D127426">
        <v>0</v>
      </c>
      <c r="E127426">
        <v>2014</v>
      </c>
      <c r="F127426">
        <v>1997</v>
      </c>
      <c r="G127426" s="9">
        <v>-3361.56</v>
      </c>
    </row>
    <row r="127427" spans="1:7" x14ac:dyDescent="0.35">
      <c r="A127427" s="7">
        <v>478</v>
      </c>
      <c r="D127427">
        <v>0</v>
      </c>
      <c r="E127427">
        <v>2014</v>
      </c>
      <c r="F127427">
        <v>1997</v>
      </c>
      <c r="G127427" s="9">
        <v>-3361.56</v>
      </c>
    </row>
    <row r="127428" spans="1:7" x14ac:dyDescent="0.35">
      <c r="A127428" s="7">
        <v>478</v>
      </c>
      <c r="D127428">
        <v>0</v>
      </c>
      <c r="E127428">
        <v>2014</v>
      </c>
      <c r="F127428">
        <v>1978</v>
      </c>
      <c r="G127428" s="9">
        <v>-3363.84</v>
      </c>
    </row>
    <row r="127429" spans="1:7" x14ac:dyDescent="0.35">
      <c r="A127429" s="7">
        <v>478</v>
      </c>
      <c r="D127429">
        <v>0</v>
      </c>
      <c r="E127429">
        <v>2014</v>
      </c>
      <c r="F127429">
        <v>2009</v>
      </c>
      <c r="G127429" s="9">
        <v>-3375.94</v>
      </c>
    </row>
    <row r="127430" spans="1:7" x14ac:dyDescent="0.35">
      <c r="A127430" s="7">
        <v>478</v>
      </c>
      <c r="D127430">
        <v>0</v>
      </c>
      <c r="E127430">
        <v>2014</v>
      </c>
      <c r="F127430">
        <v>2009</v>
      </c>
      <c r="G127430" s="9">
        <v>-3375.94</v>
      </c>
    </row>
    <row r="127431" spans="1:7" x14ac:dyDescent="0.35">
      <c r="A127431" s="7">
        <v>478</v>
      </c>
      <c r="D127431">
        <v>0</v>
      </c>
      <c r="E127431">
        <v>2014</v>
      </c>
      <c r="F127431">
        <v>1977</v>
      </c>
      <c r="G127431" s="9">
        <v>-3384.55</v>
      </c>
    </row>
    <row r="127432" spans="1:7" x14ac:dyDescent="0.35">
      <c r="A127432" s="7">
        <v>478</v>
      </c>
      <c r="D127432">
        <v>0</v>
      </c>
      <c r="E127432">
        <v>2014</v>
      </c>
      <c r="F127432">
        <v>1987</v>
      </c>
      <c r="G127432" s="9">
        <v>-3388.46</v>
      </c>
    </row>
    <row r="127433" spans="1:7" x14ac:dyDescent="0.35">
      <c r="A127433" s="7">
        <v>478</v>
      </c>
      <c r="D127433">
        <v>0</v>
      </c>
      <c r="E127433">
        <v>2014</v>
      </c>
      <c r="F127433">
        <v>1976</v>
      </c>
      <c r="G127433" s="9">
        <v>-3392.9</v>
      </c>
    </row>
    <row r="127434" spans="1:7" x14ac:dyDescent="0.35">
      <c r="A127434" s="7">
        <v>478</v>
      </c>
      <c r="D127434">
        <v>0</v>
      </c>
      <c r="E127434">
        <v>2014</v>
      </c>
      <c r="F127434">
        <v>1985</v>
      </c>
      <c r="G127434" s="9">
        <v>-3393.59</v>
      </c>
    </row>
    <row r="127435" spans="1:7" x14ac:dyDescent="0.35">
      <c r="A127435" s="7">
        <v>478</v>
      </c>
      <c r="D127435">
        <v>0</v>
      </c>
      <c r="E127435">
        <v>2014</v>
      </c>
      <c r="F127435">
        <v>1994</v>
      </c>
      <c r="G127435" s="9">
        <v>-3393.92</v>
      </c>
    </row>
    <row r="127436" spans="1:7" x14ac:dyDescent="0.35">
      <c r="A127436" s="7">
        <v>478</v>
      </c>
      <c r="D127436">
        <v>0</v>
      </c>
      <c r="E127436">
        <v>2014</v>
      </c>
      <c r="F127436">
        <v>1971</v>
      </c>
      <c r="G127436" s="9">
        <v>-3436.4</v>
      </c>
    </row>
    <row r="127437" spans="1:7" x14ac:dyDescent="0.35">
      <c r="A127437" s="7">
        <v>478</v>
      </c>
      <c r="D127437">
        <v>0</v>
      </c>
      <c r="E127437">
        <v>2014</v>
      </c>
      <c r="F127437">
        <v>1983</v>
      </c>
      <c r="G127437" s="9">
        <v>-3454.23</v>
      </c>
    </row>
    <row r="127438" spans="1:7" x14ac:dyDescent="0.35">
      <c r="A127438" s="7">
        <v>478</v>
      </c>
      <c r="D127438">
        <v>0</v>
      </c>
      <c r="E127438">
        <v>2014</v>
      </c>
      <c r="F127438">
        <v>1988</v>
      </c>
      <c r="G127438" s="9">
        <v>-3457.6</v>
      </c>
    </row>
    <row r="127439" spans="1:7" x14ac:dyDescent="0.35">
      <c r="A127439" s="7">
        <v>478</v>
      </c>
      <c r="D127439">
        <v>0</v>
      </c>
      <c r="E127439">
        <v>2014</v>
      </c>
      <c r="F127439">
        <v>1988</v>
      </c>
      <c r="G127439" s="9">
        <v>-3457.87</v>
      </c>
    </row>
    <row r="127440" spans="1:7" x14ac:dyDescent="0.35">
      <c r="A127440" s="7">
        <v>478</v>
      </c>
      <c r="D127440">
        <v>0</v>
      </c>
      <c r="E127440">
        <v>2014</v>
      </c>
      <c r="F127440">
        <v>1976</v>
      </c>
      <c r="G127440" s="9">
        <v>-3463.38</v>
      </c>
    </row>
    <row r="127441" spans="1:7" x14ac:dyDescent="0.35">
      <c r="A127441" s="7">
        <v>478</v>
      </c>
      <c r="D127441">
        <v>0</v>
      </c>
      <c r="E127441">
        <v>2014</v>
      </c>
      <c r="F127441">
        <v>2004</v>
      </c>
      <c r="G127441" s="9">
        <v>-3465.42</v>
      </c>
    </row>
    <row r="127442" spans="1:7" x14ac:dyDescent="0.35">
      <c r="A127442" s="7">
        <v>478</v>
      </c>
      <c r="D127442">
        <v>0</v>
      </c>
      <c r="E127442">
        <v>2014</v>
      </c>
      <c r="F127442">
        <v>1993</v>
      </c>
      <c r="G127442" s="9">
        <v>-3468.16</v>
      </c>
    </row>
    <row r="127443" spans="1:7" x14ac:dyDescent="0.35">
      <c r="A127443" s="7">
        <v>478</v>
      </c>
      <c r="D127443">
        <v>0</v>
      </c>
      <c r="E127443">
        <v>2014</v>
      </c>
      <c r="F127443">
        <v>2003</v>
      </c>
      <c r="G127443" s="9">
        <v>-3472.57</v>
      </c>
    </row>
    <row r="127444" spans="1:7" x14ac:dyDescent="0.35">
      <c r="A127444" s="7">
        <v>478</v>
      </c>
      <c r="D127444">
        <v>0</v>
      </c>
      <c r="E127444">
        <v>2014</v>
      </c>
      <c r="F127444">
        <v>1987</v>
      </c>
      <c r="G127444" s="9">
        <v>-3477.63</v>
      </c>
    </row>
    <row r="127445" spans="1:7" x14ac:dyDescent="0.35">
      <c r="A127445" s="7">
        <v>478</v>
      </c>
      <c r="D127445">
        <v>0</v>
      </c>
      <c r="E127445">
        <v>2014</v>
      </c>
      <c r="F127445">
        <v>2006</v>
      </c>
      <c r="G127445" s="9">
        <v>-3479.78</v>
      </c>
    </row>
    <row r="127446" spans="1:7" x14ac:dyDescent="0.35">
      <c r="A127446" s="7">
        <v>478</v>
      </c>
      <c r="D127446">
        <v>0</v>
      </c>
      <c r="E127446">
        <v>2014</v>
      </c>
      <c r="F127446">
        <v>2006</v>
      </c>
      <c r="G127446" s="9">
        <v>-3479.78</v>
      </c>
    </row>
    <row r="127447" spans="1:7" x14ac:dyDescent="0.35">
      <c r="A127447" s="7">
        <v>478</v>
      </c>
      <c r="D127447">
        <v>0</v>
      </c>
      <c r="E127447">
        <v>2014</v>
      </c>
      <c r="F127447">
        <v>1975</v>
      </c>
      <c r="G127447" s="9">
        <v>-3481.59</v>
      </c>
    </row>
    <row r="127448" spans="1:7" x14ac:dyDescent="0.35">
      <c r="A127448" s="7">
        <v>478</v>
      </c>
      <c r="D127448">
        <v>0</v>
      </c>
      <c r="E127448">
        <v>2014</v>
      </c>
      <c r="F127448">
        <v>1994</v>
      </c>
      <c r="G127448" s="9">
        <v>-3487.7400000000002</v>
      </c>
    </row>
    <row r="127449" spans="1:7" x14ac:dyDescent="0.35">
      <c r="A127449" s="7">
        <v>478</v>
      </c>
      <c r="D127449">
        <v>0</v>
      </c>
      <c r="E127449">
        <v>2014</v>
      </c>
      <c r="F127449">
        <v>2010</v>
      </c>
      <c r="G127449" s="9">
        <v>-3487.83</v>
      </c>
    </row>
    <row r="127450" spans="1:7" x14ac:dyDescent="0.35">
      <c r="A127450" s="7">
        <v>478</v>
      </c>
      <c r="D127450">
        <v>0</v>
      </c>
      <c r="E127450">
        <v>2014</v>
      </c>
      <c r="F127450">
        <v>2010</v>
      </c>
      <c r="G127450" s="9">
        <v>-3487.83</v>
      </c>
    </row>
    <row r="127451" spans="1:7" x14ac:dyDescent="0.35">
      <c r="A127451" s="7">
        <v>478</v>
      </c>
      <c r="D127451">
        <v>0</v>
      </c>
      <c r="E127451">
        <v>2014</v>
      </c>
      <c r="F127451">
        <v>1998</v>
      </c>
      <c r="G127451" s="9">
        <v>-3499.2000000000003</v>
      </c>
    </row>
    <row r="127452" spans="1:7" x14ac:dyDescent="0.35">
      <c r="A127452" s="7">
        <v>478</v>
      </c>
      <c r="D127452">
        <v>0</v>
      </c>
      <c r="E127452">
        <v>2014</v>
      </c>
      <c r="F127452">
        <v>2003</v>
      </c>
      <c r="G127452" s="9">
        <v>-3510.2000000000003</v>
      </c>
    </row>
    <row r="127453" spans="1:7" x14ac:dyDescent="0.35">
      <c r="A127453" s="7">
        <v>478</v>
      </c>
      <c r="D127453">
        <v>0</v>
      </c>
      <c r="E127453">
        <v>2014</v>
      </c>
      <c r="F127453">
        <v>1990</v>
      </c>
      <c r="G127453" s="9">
        <v>-3513.2000000000003</v>
      </c>
    </row>
    <row r="127454" spans="1:7" x14ac:dyDescent="0.35">
      <c r="A127454" s="7">
        <v>478</v>
      </c>
      <c r="D127454">
        <v>0</v>
      </c>
      <c r="E127454">
        <v>2014</v>
      </c>
      <c r="F127454">
        <v>1978</v>
      </c>
      <c r="G127454" s="9">
        <v>-3521.52</v>
      </c>
    </row>
    <row r="127455" spans="1:7" x14ac:dyDescent="0.35">
      <c r="A127455" s="7">
        <v>478</v>
      </c>
      <c r="D127455">
        <v>0</v>
      </c>
      <c r="E127455">
        <v>2014</v>
      </c>
      <c r="F127455">
        <v>2006</v>
      </c>
      <c r="G127455" s="9">
        <v>-3523.4300000000003</v>
      </c>
    </row>
    <row r="127456" spans="1:7" x14ac:dyDescent="0.35">
      <c r="A127456" s="7">
        <v>478</v>
      </c>
      <c r="D127456">
        <v>0</v>
      </c>
      <c r="E127456">
        <v>2014</v>
      </c>
      <c r="F127456">
        <v>1991</v>
      </c>
      <c r="G127456" s="9">
        <v>-3527.1</v>
      </c>
    </row>
    <row r="127457" spans="1:7" x14ac:dyDescent="0.35">
      <c r="A127457" s="7">
        <v>478</v>
      </c>
      <c r="D127457">
        <v>0</v>
      </c>
      <c r="E127457">
        <v>2014</v>
      </c>
      <c r="F127457">
        <v>1993</v>
      </c>
      <c r="G127457" s="9">
        <v>-3527.16</v>
      </c>
    </row>
    <row r="127458" spans="1:7" x14ac:dyDescent="0.35">
      <c r="A127458" s="7">
        <v>478</v>
      </c>
      <c r="D127458">
        <v>0</v>
      </c>
      <c r="E127458">
        <v>2014</v>
      </c>
      <c r="F127458">
        <v>1982</v>
      </c>
      <c r="G127458" s="9">
        <v>-3528.89</v>
      </c>
    </row>
    <row r="127459" spans="1:7" x14ac:dyDescent="0.35">
      <c r="A127459" s="7">
        <v>478</v>
      </c>
      <c r="D127459">
        <v>0</v>
      </c>
      <c r="E127459">
        <v>2014</v>
      </c>
      <c r="F127459">
        <v>2004</v>
      </c>
      <c r="G127459" s="9">
        <v>-3535.61</v>
      </c>
    </row>
    <row r="127460" spans="1:7" x14ac:dyDescent="0.35">
      <c r="A127460" s="7">
        <v>478</v>
      </c>
      <c r="D127460">
        <v>0</v>
      </c>
      <c r="E127460">
        <v>2014</v>
      </c>
      <c r="F127460">
        <v>2004</v>
      </c>
      <c r="G127460" s="9">
        <v>-3535.61</v>
      </c>
    </row>
    <row r="127461" spans="1:7" x14ac:dyDescent="0.35">
      <c r="A127461" s="7">
        <v>478</v>
      </c>
      <c r="D127461">
        <v>0</v>
      </c>
      <c r="E127461">
        <v>2014</v>
      </c>
      <c r="F127461">
        <v>2003</v>
      </c>
      <c r="G127461" s="9">
        <v>-3553.33</v>
      </c>
    </row>
    <row r="127462" spans="1:7" x14ac:dyDescent="0.35">
      <c r="A127462" s="7">
        <v>478</v>
      </c>
      <c r="D127462">
        <v>0</v>
      </c>
      <c r="E127462">
        <v>2014</v>
      </c>
      <c r="F127462">
        <v>1986</v>
      </c>
      <c r="G127462" s="9">
        <v>-3553.9</v>
      </c>
    </row>
    <row r="127463" spans="1:7" x14ac:dyDescent="0.35">
      <c r="A127463" s="7">
        <v>478</v>
      </c>
      <c r="D127463">
        <v>0</v>
      </c>
      <c r="E127463">
        <v>2014</v>
      </c>
      <c r="F127463">
        <v>1986</v>
      </c>
      <c r="G127463" s="9">
        <v>-3553.9</v>
      </c>
    </row>
    <row r="127464" spans="1:7" x14ac:dyDescent="0.35">
      <c r="A127464" s="7">
        <v>478</v>
      </c>
      <c r="D127464">
        <v>0</v>
      </c>
      <c r="E127464">
        <v>2014</v>
      </c>
      <c r="F127464">
        <v>2009</v>
      </c>
      <c r="G127464" s="9">
        <v>-3602.16</v>
      </c>
    </row>
    <row r="127465" spans="1:7" x14ac:dyDescent="0.35">
      <c r="A127465" s="7">
        <v>478</v>
      </c>
      <c r="D127465">
        <v>0</v>
      </c>
      <c r="E127465">
        <v>2014</v>
      </c>
      <c r="F127465">
        <v>1998</v>
      </c>
      <c r="G127465" s="9">
        <v>-3603.2400000000002</v>
      </c>
    </row>
    <row r="127466" spans="1:7" x14ac:dyDescent="0.35">
      <c r="A127466" s="7">
        <v>478</v>
      </c>
      <c r="D127466">
        <v>0</v>
      </c>
      <c r="E127466">
        <v>2014</v>
      </c>
      <c r="F127466">
        <v>1984</v>
      </c>
      <c r="G127466" s="9">
        <v>-3605.8</v>
      </c>
    </row>
    <row r="127467" spans="1:7" x14ac:dyDescent="0.35">
      <c r="A127467" s="7">
        <v>478</v>
      </c>
      <c r="D127467">
        <v>0</v>
      </c>
      <c r="E127467">
        <v>2014</v>
      </c>
      <c r="F127467">
        <v>1975</v>
      </c>
      <c r="G127467" s="9">
        <v>-3616.69</v>
      </c>
    </row>
    <row r="127468" spans="1:7" x14ac:dyDescent="0.35">
      <c r="A127468" s="7">
        <v>478</v>
      </c>
      <c r="D127468">
        <v>0</v>
      </c>
      <c r="E127468">
        <v>2014</v>
      </c>
      <c r="F127468">
        <v>2008</v>
      </c>
      <c r="G127468" s="9">
        <v>-3624.91</v>
      </c>
    </row>
    <row r="127469" spans="1:7" x14ac:dyDescent="0.35">
      <c r="A127469" s="7">
        <v>478</v>
      </c>
      <c r="D127469">
        <v>0</v>
      </c>
      <c r="E127469">
        <v>2014</v>
      </c>
      <c r="F127469">
        <v>1980</v>
      </c>
      <c r="G127469" s="9">
        <v>-3628.2000000000003</v>
      </c>
    </row>
    <row r="127470" spans="1:7" x14ac:dyDescent="0.35">
      <c r="A127470" s="7">
        <v>478</v>
      </c>
      <c r="D127470">
        <v>0</v>
      </c>
      <c r="E127470">
        <v>2014</v>
      </c>
      <c r="F127470">
        <v>2003</v>
      </c>
      <c r="G127470" s="9">
        <v>-3634.08</v>
      </c>
    </row>
    <row r="127471" spans="1:7" x14ac:dyDescent="0.35">
      <c r="A127471" s="7">
        <v>478</v>
      </c>
      <c r="D127471">
        <v>0</v>
      </c>
      <c r="E127471">
        <v>2014</v>
      </c>
      <c r="F127471">
        <v>2000</v>
      </c>
      <c r="G127471" s="9">
        <v>-3640.04</v>
      </c>
    </row>
    <row r="127472" spans="1:7" x14ac:dyDescent="0.35">
      <c r="A127472" s="7">
        <v>478</v>
      </c>
      <c r="D127472">
        <v>0</v>
      </c>
      <c r="E127472">
        <v>2014</v>
      </c>
      <c r="F127472">
        <v>2002</v>
      </c>
      <c r="G127472" s="9">
        <v>-3649.09</v>
      </c>
    </row>
    <row r="127473" spans="1:7" x14ac:dyDescent="0.35">
      <c r="A127473" s="7">
        <v>478</v>
      </c>
      <c r="D127473">
        <v>0</v>
      </c>
      <c r="E127473">
        <v>2014</v>
      </c>
      <c r="F127473">
        <v>1992</v>
      </c>
      <c r="G127473" s="9">
        <v>-3662.08</v>
      </c>
    </row>
    <row r="127474" spans="1:7" x14ac:dyDescent="0.35">
      <c r="A127474" s="7">
        <v>478</v>
      </c>
      <c r="D127474">
        <v>0</v>
      </c>
      <c r="E127474">
        <v>2014</v>
      </c>
      <c r="F127474">
        <v>1986</v>
      </c>
      <c r="G127474" s="9">
        <v>-3668.04</v>
      </c>
    </row>
    <row r="127475" spans="1:7" x14ac:dyDescent="0.35">
      <c r="A127475" s="7">
        <v>478</v>
      </c>
      <c r="D127475">
        <v>0</v>
      </c>
      <c r="E127475">
        <v>2014</v>
      </c>
      <c r="F127475">
        <v>1991</v>
      </c>
      <c r="G127475" s="9">
        <v>-3672.41</v>
      </c>
    </row>
    <row r="127476" spans="1:7" x14ac:dyDescent="0.35">
      <c r="A127476" s="7">
        <v>478</v>
      </c>
      <c r="D127476">
        <v>0</v>
      </c>
      <c r="E127476">
        <v>2014</v>
      </c>
      <c r="F127476">
        <v>1978</v>
      </c>
      <c r="G127476" s="9">
        <v>-3679.2000000000003</v>
      </c>
    </row>
    <row r="127477" spans="1:7" x14ac:dyDescent="0.35">
      <c r="A127477" s="7">
        <v>478</v>
      </c>
      <c r="D127477">
        <v>0</v>
      </c>
      <c r="E127477">
        <v>2014</v>
      </c>
      <c r="F127477">
        <v>1978</v>
      </c>
      <c r="G127477" s="9">
        <v>-3679.88</v>
      </c>
    </row>
    <row r="127478" spans="1:7" x14ac:dyDescent="0.35">
      <c r="A127478" s="7">
        <v>478</v>
      </c>
      <c r="D127478">
        <v>0</v>
      </c>
      <c r="E127478">
        <v>2014</v>
      </c>
      <c r="F127478">
        <v>1976</v>
      </c>
      <c r="G127478" s="9">
        <v>-3684</v>
      </c>
    </row>
    <row r="127479" spans="1:7" x14ac:dyDescent="0.35">
      <c r="A127479" s="7">
        <v>478</v>
      </c>
      <c r="D127479">
        <v>0</v>
      </c>
      <c r="E127479">
        <v>2014</v>
      </c>
      <c r="F127479">
        <v>1994</v>
      </c>
      <c r="G127479" s="9">
        <v>-3688.76</v>
      </c>
    </row>
    <row r="127480" spans="1:7" x14ac:dyDescent="0.35">
      <c r="A127480" s="7">
        <v>478</v>
      </c>
      <c r="D127480">
        <v>0</v>
      </c>
      <c r="E127480">
        <v>2014</v>
      </c>
      <c r="F127480">
        <v>1994</v>
      </c>
      <c r="G127480" s="9">
        <v>-3688.76</v>
      </c>
    </row>
    <row r="127481" spans="1:7" x14ac:dyDescent="0.35">
      <c r="A127481" s="7">
        <v>478</v>
      </c>
      <c r="D127481">
        <v>0</v>
      </c>
      <c r="E127481">
        <v>2014</v>
      </c>
      <c r="F127481">
        <v>1974</v>
      </c>
      <c r="G127481" s="9">
        <v>-3697.54</v>
      </c>
    </row>
    <row r="127482" spans="1:7" x14ac:dyDescent="0.35">
      <c r="A127482" s="7">
        <v>478</v>
      </c>
      <c r="D127482">
        <v>0</v>
      </c>
      <c r="E127482">
        <v>2014</v>
      </c>
      <c r="F127482">
        <v>1994</v>
      </c>
      <c r="G127482" s="9">
        <v>-3704.04</v>
      </c>
    </row>
    <row r="127483" spans="1:7" x14ac:dyDescent="0.35">
      <c r="A127483" s="7">
        <v>478</v>
      </c>
      <c r="D127483">
        <v>0</v>
      </c>
      <c r="E127483">
        <v>2014</v>
      </c>
      <c r="F127483">
        <v>2003</v>
      </c>
      <c r="G127483" s="9">
        <v>-3714.84</v>
      </c>
    </row>
    <row r="127484" spans="1:7" x14ac:dyDescent="0.35">
      <c r="A127484" s="7">
        <v>478</v>
      </c>
      <c r="D127484">
        <v>0</v>
      </c>
      <c r="E127484">
        <v>2014</v>
      </c>
      <c r="F127484">
        <v>2010</v>
      </c>
      <c r="G127484" s="9">
        <v>-3714.88</v>
      </c>
    </row>
    <row r="127485" spans="1:7" x14ac:dyDescent="0.35">
      <c r="A127485" s="7">
        <v>478</v>
      </c>
      <c r="D127485">
        <v>0</v>
      </c>
      <c r="E127485">
        <v>2014</v>
      </c>
      <c r="F127485">
        <v>1976</v>
      </c>
      <c r="G127485" s="9">
        <v>-3732.19</v>
      </c>
    </row>
    <row r="127486" spans="1:7" x14ac:dyDescent="0.35">
      <c r="A127486" s="7">
        <v>478</v>
      </c>
      <c r="D127486">
        <v>0</v>
      </c>
      <c r="E127486">
        <v>2014</v>
      </c>
      <c r="F127486">
        <v>2006</v>
      </c>
      <c r="G127486" s="9">
        <v>-3735.51</v>
      </c>
    </row>
    <row r="127487" spans="1:7" x14ac:dyDescent="0.35">
      <c r="A127487" s="7">
        <v>478</v>
      </c>
      <c r="D127487">
        <v>0</v>
      </c>
      <c r="E127487">
        <v>2014</v>
      </c>
      <c r="F127487">
        <v>2008</v>
      </c>
      <c r="G127487" s="9">
        <v>-3741.07</v>
      </c>
    </row>
    <row r="127488" spans="1:7" x14ac:dyDescent="0.35">
      <c r="A127488" s="7">
        <v>478</v>
      </c>
      <c r="D127488">
        <v>0</v>
      </c>
      <c r="E127488">
        <v>2014</v>
      </c>
      <c r="F127488">
        <v>1992</v>
      </c>
      <c r="G127488" s="9">
        <v>-3742.07</v>
      </c>
    </row>
    <row r="127489" spans="1:7" x14ac:dyDescent="0.35">
      <c r="A127489" s="7">
        <v>478</v>
      </c>
      <c r="D127489">
        <v>0</v>
      </c>
      <c r="E127489">
        <v>2014</v>
      </c>
      <c r="F127489">
        <v>1980</v>
      </c>
      <c r="G127489" s="9">
        <v>-3749.14</v>
      </c>
    </row>
    <row r="127490" spans="1:7" x14ac:dyDescent="0.35">
      <c r="A127490" s="7">
        <v>478</v>
      </c>
      <c r="D127490">
        <v>0</v>
      </c>
      <c r="E127490">
        <v>2014</v>
      </c>
      <c r="F127490">
        <v>2009</v>
      </c>
      <c r="G127490" s="9">
        <v>-3750.32</v>
      </c>
    </row>
    <row r="127491" spans="1:7" x14ac:dyDescent="0.35">
      <c r="A127491" s="7">
        <v>478</v>
      </c>
      <c r="D127491">
        <v>0</v>
      </c>
      <c r="E127491">
        <v>2014</v>
      </c>
      <c r="F127491">
        <v>1976</v>
      </c>
      <c r="G127491" s="9">
        <v>-3756.06</v>
      </c>
    </row>
    <row r="127492" spans="1:7" x14ac:dyDescent="0.35">
      <c r="A127492" s="7">
        <v>478</v>
      </c>
      <c r="D127492">
        <v>0</v>
      </c>
      <c r="E127492">
        <v>2014</v>
      </c>
      <c r="F127492">
        <v>1972</v>
      </c>
      <c r="G127492" s="9">
        <v>-3759.06</v>
      </c>
    </row>
    <row r="127493" spans="1:7" x14ac:dyDescent="0.35">
      <c r="A127493" s="7">
        <v>478</v>
      </c>
      <c r="D127493">
        <v>0</v>
      </c>
      <c r="E127493">
        <v>2014</v>
      </c>
      <c r="F127493">
        <v>1982</v>
      </c>
      <c r="G127493" s="9">
        <v>-3760.2000000000003</v>
      </c>
    </row>
    <row r="127494" spans="1:7" x14ac:dyDescent="0.35">
      <c r="A127494" s="7">
        <v>478</v>
      </c>
      <c r="D127494">
        <v>0</v>
      </c>
      <c r="E127494">
        <v>2014</v>
      </c>
      <c r="F127494">
        <v>2008</v>
      </c>
      <c r="G127494" s="9">
        <v>-3765.06</v>
      </c>
    </row>
    <row r="127495" spans="1:7" x14ac:dyDescent="0.35">
      <c r="A127495" s="7">
        <v>478</v>
      </c>
      <c r="D127495">
        <v>0</v>
      </c>
      <c r="E127495">
        <v>2014</v>
      </c>
      <c r="F127495">
        <v>1973</v>
      </c>
      <c r="G127495" s="9">
        <v>-3772.4500000000003</v>
      </c>
    </row>
    <row r="127496" spans="1:7" x14ac:dyDescent="0.35">
      <c r="A127496" s="7">
        <v>478</v>
      </c>
      <c r="D127496">
        <v>0</v>
      </c>
      <c r="E127496">
        <v>2014</v>
      </c>
      <c r="F127496">
        <v>1976</v>
      </c>
      <c r="G127496" s="9">
        <v>-3782.2400000000002</v>
      </c>
    </row>
    <row r="127497" spans="1:7" x14ac:dyDescent="0.35">
      <c r="A127497" s="7">
        <v>478</v>
      </c>
      <c r="D127497">
        <v>0</v>
      </c>
      <c r="E127497">
        <v>2014</v>
      </c>
      <c r="F127497">
        <v>1976</v>
      </c>
      <c r="G127497" s="9">
        <v>-3782.2400000000002</v>
      </c>
    </row>
    <row r="127498" spans="1:7" x14ac:dyDescent="0.35">
      <c r="A127498" s="7">
        <v>478</v>
      </c>
      <c r="D127498">
        <v>0</v>
      </c>
      <c r="E127498">
        <v>2014</v>
      </c>
      <c r="F127498">
        <v>1997</v>
      </c>
      <c r="G127498" s="9">
        <v>-3796.2000000000003</v>
      </c>
    </row>
    <row r="127499" spans="1:7" x14ac:dyDescent="0.35">
      <c r="A127499" s="7">
        <v>478</v>
      </c>
      <c r="D127499">
        <v>0</v>
      </c>
      <c r="E127499">
        <v>2014</v>
      </c>
      <c r="F127499">
        <v>1997</v>
      </c>
      <c r="G127499" s="9">
        <v>-3796.2000000000003</v>
      </c>
    </row>
    <row r="127500" spans="1:7" x14ac:dyDescent="0.35">
      <c r="A127500" s="7">
        <v>478</v>
      </c>
      <c r="D127500">
        <v>0</v>
      </c>
      <c r="E127500">
        <v>2014</v>
      </c>
      <c r="F127500">
        <v>1990</v>
      </c>
      <c r="G127500" s="9">
        <v>-3798.8</v>
      </c>
    </row>
    <row r="127501" spans="1:7" x14ac:dyDescent="0.35">
      <c r="A127501" s="7">
        <v>478</v>
      </c>
      <c r="D127501">
        <v>0</v>
      </c>
      <c r="E127501">
        <v>2014</v>
      </c>
      <c r="F127501">
        <v>1990</v>
      </c>
      <c r="G127501" s="9">
        <v>-3798.8</v>
      </c>
    </row>
    <row r="127502" spans="1:7" x14ac:dyDescent="0.35">
      <c r="A127502" s="7">
        <v>478</v>
      </c>
      <c r="D127502">
        <v>0</v>
      </c>
      <c r="E127502">
        <v>2014</v>
      </c>
      <c r="F127502">
        <v>1990</v>
      </c>
      <c r="G127502" s="9">
        <v>-3798.8</v>
      </c>
    </row>
    <row r="127503" spans="1:7" x14ac:dyDescent="0.35">
      <c r="A127503" s="7">
        <v>478</v>
      </c>
      <c r="D127503">
        <v>0</v>
      </c>
      <c r="E127503">
        <v>2014</v>
      </c>
      <c r="F127503">
        <v>2009</v>
      </c>
      <c r="G127503" s="9">
        <v>-3812.2000000000003</v>
      </c>
    </row>
    <row r="127504" spans="1:7" x14ac:dyDescent="0.35">
      <c r="A127504" s="7">
        <v>478</v>
      </c>
      <c r="D127504">
        <v>0</v>
      </c>
      <c r="E127504">
        <v>2014</v>
      </c>
      <c r="F127504">
        <v>2008</v>
      </c>
      <c r="G127504" s="9">
        <v>-3816.3</v>
      </c>
    </row>
    <row r="127505" spans="1:7" x14ac:dyDescent="0.35">
      <c r="A127505" s="7">
        <v>478</v>
      </c>
      <c r="D127505">
        <v>0</v>
      </c>
      <c r="E127505">
        <v>2014</v>
      </c>
      <c r="F127505">
        <v>2004</v>
      </c>
      <c r="G127505" s="9">
        <v>-3831.28</v>
      </c>
    </row>
    <row r="127506" spans="1:7" x14ac:dyDescent="0.35">
      <c r="A127506" s="7">
        <v>478</v>
      </c>
      <c r="D127506">
        <v>0</v>
      </c>
      <c r="E127506">
        <v>2014</v>
      </c>
      <c r="F127506">
        <v>2004</v>
      </c>
      <c r="G127506" s="9">
        <v>-3831.28</v>
      </c>
    </row>
    <row r="127507" spans="1:7" x14ac:dyDescent="0.35">
      <c r="A127507" s="7">
        <v>478</v>
      </c>
      <c r="D127507">
        <v>0</v>
      </c>
      <c r="E127507">
        <v>2014</v>
      </c>
      <c r="F127507">
        <v>2004</v>
      </c>
      <c r="G127507" s="9">
        <v>-3831.28</v>
      </c>
    </row>
    <row r="127508" spans="1:7" x14ac:dyDescent="0.35">
      <c r="A127508" s="7">
        <v>478</v>
      </c>
      <c r="D127508">
        <v>0</v>
      </c>
      <c r="E127508">
        <v>2014</v>
      </c>
      <c r="F127508">
        <v>1996</v>
      </c>
      <c r="G127508" s="9">
        <v>-3834</v>
      </c>
    </row>
    <row r="127509" spans="1:7" x14ac:dyDescent="0.35">
      <c r="A127509" s="7">
        <v>478</v>
      </c>
      <c r="D127509">
        <v>0</v>
      </c>
      <c r="E127509">
        <v>2014</v>
      </c>
      <c r="F127509">
        <v>2006</v>
      </c>
      <c r="G127509" s="9">
        <v>-3839.27</v>
      </c>
    </row>
    <row r="127510" spans="1:7" x14ac:dyDescent="0.35">
      <c r="A127510" s="7">
        <v>478</v>
      </c>
      <c r="D127510">
        <v>0</v>
      </c>
      <c r="E127510">
        <v>2014</v>
      </c>
      <c r="F127510">
        <v>1983</v>
      </c>
      <c r="G127510" s="9">
        <v>-3860.61</v>
      </c>
    </row>
    <row r="127511" spans="1:7" x14ac:dyDescent="0.35">
      <c r="A127511" s="7">
        <v>478</v>
      </c>
      <c r="D127511">
        <v>0</v>
      </c>
      <c r="E127511">
        <v>2014</v>
      </c>
      <c r="F127511">
        <v>1983</v>
      </c>
      <c r="G127511" s="9">
        <v>-3863.67</v>
      </c>
    </row>
    <row r="127512" spans="1:7" x14ac:dyDescent="0.35">
      <c r="A127512" s="7">
        <v>478</v>
      </c>
      <c r="D127512">
        <v>0</v>
      </c>
      <c r="E127512">
        <v>2014</v>
      </c>
      <c r="F127512">
        <v>1987</v>
      </c>
      <c r="G127512" s="9">
        <v>-3866.5</v>
      </c>
    </row>
    <row r="127513" spans="1:7" x14ac:dyDescent="0.35">
      <c r="A127513" s="7">
        <v>478</v>
      </c>
      <c r="D127513">
        <v>0</v>
      </c>
      <c r="E127513">
        <v>2014</v>
      </c>
      <c r="F127513">
        <v>1999</v>
      </c>
      <c r="G127513" s="9">
        <v>-3878.8</v>
      </c>
    </row>
    <row r="127514" spans="1:7" x14ac:dyDescent="0.35">
      <c r="A127514" s="7">
        <v>478</v>
      </c>
      <c r="D127514">
        <v>0</v>
      </c>
      <c r="E127514">
        <v>2014</v>
      </c>
      <c r="F127514">
        <v>1992</v>
      </c>
      <c r="G127514" s="9">
        <v>-3930</v>
      </c>
    </row>
    <row r="127515" spans="1:7" x14ac:dyDescent="0.35">
      <c r="A127515" s="7">
        <v>478</v>
      </c>
      <c r="D127515">
        <v>0</v>
      </c>
      <c r="E127515">
        <v>2014</v>
      </c>
      <c r="F127515">
        <v>2008</v>
      </c>
      <c r="G127515" s="9">
        <v>-3930.9900000000002</v>
      </c>
    </row>
    <row r="127516" spans="1:7" x14ac:dyDescent="0.35">
      <c r="A127516" s="7">
        <v>478</v>
      </c>
      <c r="D127516">
        <v>0</v>
      </c>
      <c r="E127516">
        <v>2014</v>
      </c>
      <c r="F127516">
        <v>2010</v>
      </c>
      <c r="G127516" s="9">
        <v>-3937.96</v>
      </c>
    </row>
    <row r="127517" spans="1:7" x14ac:dyDescent="0.35">
      <c r="A127517" s="7">
        <v>478</v>
      </c>
      <c r="D127517">
        <v>0</v>
      </c>
      <c r="E127517">
        <v>2014</v>
      </c>
      <c r="F127517">
        <v>2008</v>
      </c>
      <c r="G127517" s="9">
        <v>-3963.11</v>
      </c>
    </row>
    <row r="127518" spans="1:7" x14ac:dyDescent="0.35">
      <c r="A127518" s="7">
        <v>478</v>
      </c>
      <c r="D127518">
        <v>0</v>
      </c>
      <c r="E127518">
        <v>2014</v>
      </c>
      <c r="F127518">
        <v>1982</v>
      </c>
      <c r="G127518" s="9">
        <v>-3965.76</v>
      </c>
    </row>
    <row r="127519" spans="1:7" x14ac:dyDescent="0.35">
      <c r="A127519" s="7">
        <v>478</v>
      </c>
      <c r="D127519">
        <v>0</v>
      </c>
      <c r="E127519">
        <v>2014</v>
      </c>
      <c r="F127519">
        <v>1986</v>
      </c>
      <c r="G127519" s="9">
        <v>-3974.46</v>
      </c>
    </row>
    <row r="127520" spans="1:7" x14ac:dyDescent="0.35">
      <c r="A127520" s="7">
        <v>478</v>
      </c>
      <c r="D127520">
        <v>0</v>
      </c>
      <c r="E127520">
        <v>2014</v>
      </c>
      <c r="F127520">
        <v>1983</v>
      </c>
      <c r="G127520" s="9">
        <v>-3979.88</v>
      </c>
    </row>
    <row r="127521" spans="1:7" x14ac:dyDescent="0.35">
      <c r="A127521" s="7">
        <v>478</v>
      </c>
      <c r="D127521">
        <v>0</v>
      </c>
      <c r="E127521">
        <v>2014</v>
      </c>
      <c r="F127521">
        <v>1996</v>
      </c>
      <c r="G127521" s="9">
        <v>-3983.07</v>
      </c>
    </row>
    <row r="127522" spans="1:7" x14ac:dyDescent="0.35">
      <c r="A127522" s="7">
        <v>478</v>
      </c>
      <c r="D127522">
        <v>0</v>
      </c>
      <c r="E127522">
        <v>2014</v>
      </c>
      <c r="F127522">
        <v>1982</v>
      </c>
      <c r="G127522" s="9">
        <v>-3989.1800000000003</v>
      </c>
    </row>
    <row r="127523" spans="1:7" x14ac:dyDescent="0.35">
      <c r="A127523" s="7">
        <v>478</v>
      </c>
      <c r="D127523">
        <v>0</v>
      </c>
      <c r="E127523">
        <v>2014</v>
      </c>
      <c r="F127523">
        <v>2013</v>
      </c>
      <c r="G127523" s="9">
        <v>-3997.79</v>
      </c>
    </row>
    <row r="127524" spans="1:7" x14ac:dyDescent="0.35">
      <c r="A127524" s="7">
        <v>478</v>
      </c>
      <c r="D127524">
        <v>0</v>
      </c>
      <c r="E127524">
        <v>2014</v>
      </c>
      <c r="F127524">
        <v>1993</v>
      </c>
      <c r="G127524" s="9">
        <v>-4010.06</v>
      </c>
    </row>
    <row r="127525" spans="1:7" x14ac:dyDescent="0.35">
      <c r="A127525" s="7">
        <v>478</v>
      </c>
      <c r="D127525">
        <v>0</v>
      </c>
      <c r="E127525">
        <v>2014</v>
      </c>
      <c r="F127525">
        <v>2009</v>
      </c>
      <c r="G127525" s="9">
        <v>-4012.6800000000003</v>
      </c>
    </row>
    <row r="127526" spans="1:7" x14ac:dyDescent="0.35">
      <c r="A127526" s="7">
        <v>478</v>
      </c>
      <c r="D127526">
        <v>0</v>
      </c>
      <c r="E127526">
        <v>2014</v>
      </c>
      <c r="F127526">
        <v>1986</v>
      </c>
      <c r="G127526" s="9">
        <v>-4015.35</v>
      </c>
    </row>
    <row r="127527" spans="1:7" x14ac:dyDescent="0.35">
      <c r="A127527" s="7">
        <v>478</v>
      </c>
      <c r="D127527">
        <v>0</v>
      </c>
      <c r="E127527">
        <v>2014</v>
      </c>
      <c r="F127527">
        <v>1988</v>
      </c>
      <c r="G127527" s="9">
        <v>-4029.52</v>
      </c>
    </row>
    <row r="127528" spans="1:7" x14ac:dyDescent="0.35">
      <c r="A127528" s="7">
        <v>478</v>
      </c>
      <c r="D127528">
        <v>0</v>
      </c>
      <c r="E127528">
        <v>2014</v>
      </c>
      <c r="F127528">
        <v>1995</v>
      </c>
      <c r="G127528" s="9">
        <v>-4037.4</v>
      </c>
    </row>
    <row r="127529" spans="1:7" x14ac:dyDescent="0.35">
      <c r="A127529" s="7">
        <v>478</v>
      </c>
      <c r="D127529">
        <v>0</v>
      </c>
      <c r="E127529">
        <v>2014</v>
      </c>
      <c r="F127529">
        <v>1998</v>
      </c>
      <c r="G127529" s="9">
        <v>-4045.9500000000003</v>
      </c>
    </row>
    <row r="127530" spans="1:7" x14ac:dyDescent="0.35">
      <c r="A127530" s="7">
        <v>478</v>
      </c>
      <c r="D127530">
        <v>0</v>
      </c>
      <c r="E127530">
        <v>2014</v>
      </c>
      <c r="F127530">
        <v>1993</v>
      </c>
      <c r="G127530" s="9">
        <v>-4048.2000000000003</v>
      </c>
    </row>
    <row r="127531" spans="1:7" x14ac:dyDescent="0.35">
      <c r="A127531" s="7">
        <v>478</v>
      </c>
      <c r="D127531">
        <v>0</v>
      </c>
      <c r="E127531">
        <v>2014</v>
      </c>
      <c r="F127531">
        <v>2002</v>
      </c>
      <c r="G127531" s="9">
        <v>-4055.63</v>
      </c>
    </row>
    <row r="127532" spans="1:7" x14ac:dyDescent="0.35">
      <c r="A127532" s="7">
        <v>478</v>
      </c>
      <c r="D127532">
        <v>0</v>
      </c>
      <c r="E127532">
        <v>2014</v>
      </c>
      <c r="F127532">
        <v>2001</v>
      </c>
      <c r="G127532" s="9">
        <v>-4057.01</v>
      </c>
    </row>
    <row r="127533" spans="1:7" x14ac:dyDescent="0.35">
      <c r="A127533" s="7">
        <v>478</v>
      </c>
      <c r="D127533">
        <v>0</v>
      </c>
      <c r="E127533">
        <v>2014</v>
      </c>
      <c r="F127533">
        <v>1984</v>
      </c>
      <c r="G127533" s="9">
        <v>-4059.3</v>
      </c>
    </row>
    <row r="127534" spans="1:7" x14ac:dyDescent="0.35">
      <c r="A127534" s="7">
        <v>478</v>
      </c>
      <c r="D127534">
        <v>0</v>
      </c>
      <c r="E127534">
        <v>2014</v>
      </c>
      <c r="F127534">
        <v>1984</v>
      </c>
      <c r="G127534" s="9">
        <v>-4059.3</v>
      </c>
    </row>
    <row r="127535" spans="1:7" x14ac:dyDescent="0.35">
      <c r="A127535" s="7">
        <v>478</v>
      </c>
      <c r="D127535">
        <v>0</v>
      </c>
      <c r="E127535">
        <v>2014</v>
      </c>
      <c r="F127535">
        <v>2009</v>
      </c>
      <c r="G127535" s="9">
        <v>-4060.82</v>
      </c>
    </row>
    <row r="127536" spans="1:7" x14ac:dyDescent="0.35">
      <c r="A127536" s="7">
        <v>478</v>
      </c>
      <c r="D127536">
        <v>0</v>
      </c>
      <c r="E127536">
        <v>2014</v>
      </c>
      <c r="F127536">
        <v>1977</v>
      </c>
      <c r="G127536" s="9">
        <v>-4061.46</v>
      </c>
    </row>
    <row r="127537" spans="1:7" x14ac:dyDescent="0.35">
      <c r="A127537" s="7">
        <v>478</v>
      </c>
      <c r="D127537">
        <v>0</v>
      </c>
      <c r="E127537">
        <v>2014</v>
      </c>
      <c r="F127537">
        <v>1973</v>
      </c>
      <c r="G127537" s="9">
        <v>-4063.6800000000003</v>
      </c>
    </row>
    <row r="127538" spans="1:7" x14ac:dyDescent="0.35">
      <c r="A127538" s="7">
        <v>478</v>
      </c>
      <c r="D127538">
        <v>0</v>
      </c>
      <c r="E127538">
        <v>2014</v>
      </c>
      <c r="F127538">
        <v>1995</v>
      </c>
      <c r="G127538" s="9">
        <v>-4066.65</v>
      </c>
    </row>
    <row r="127539" spans="1:7" x14ac:dyDescent="0.35">
      <c r="A127539" s="7">
        <v>478</v>
      </c>
      <c r="D127539">
        <v>0</v>
      </c>
      <c r="E127539">
        <v>2014</v>
      </c>
      <c r="F127539">
        <v>1995</v>
      </c>
      <c r="G127539" s="9">
        <v>-4066.65</v>
      </c>
    </row>
    <row r="127540" spans="1:7" x14ac:dyDescent="0.35">
      <c r="A127540" s="7">
        <v>478</v>
      </c>
      <c r="D127540">
        <v>0</v>
      </c>
      <c r="E127540">
        <v>2014</v>
      </c>
      <c r="F127540">
        <v>1987</v>
      </c>
      <c r="G127540" s="9">
        <v>-4070</v>
      </c>
    </row>
    <row r="127541" spans="1:7" x14ac:dyDescent="0.35">
      <c r="A127541" s="7">
        <v>478</v>
      </c>
      <c r="D127541">
        <v>0</v>
      </c>
      <c r="E127541">
        <v>2014</v>
      </c>
      <c r="F127541">
        <v>1981</v>
      </c>
      <c r="G127541" s="9">
        <v>-4093.4</v>
      </c>
    </row>
    <row r="127542" spans="1:7" x14ac:dyDescent="0.35">
      <c r="A127542" s="7">
        <v>478</v>
      </c>
      <c r="D127542">
        <v>0</v>
      </c>
      <c r="E127542">
        <v>2014</v>
      </c>
      <c r="F127542">
        <v>1992</v>
      </c>
      <c r="G127542" s="9">
        <v>-4114.8500000000004</v>
      </c>
    </row>
    <row r="127543" spans="1:7" x14ac:dyDescent="0.35">
      <c r="A127543" s="7">
        <v>478</v>
      </c>
      <c r="D127543">
        <v>0</v>
      </c>
      <c r="E127543">
        <v>2014</v>
      </c>
      <c r="F127543">
        <v>1994</v>
      </c>
      <c r="G127543" s="9">
        <v>-4115.16</v>
      </c>
    </row>
    <row r="127544" spans="1:7" x14ac:dyDescent="0.35">
      <c r="A127544" s="7">
        <v>478</v>
      </c>
      <c r="D127544">
        <v>0</v>
      </c>
      <c r="E127544">
        <v>2014</v>
      </c>
      <c r="F127544">
        <v>1994</v>
      </c>
      <c r="G127544" s="9">
        <v>-4115.16</v>
      </c>
    </row>
    <row r="127545" spans="1:7" x14ac:dyDescent="0.35">
      <c r="A127545" s="7">
        <v>478</v>
      </c>
      <c r="D127545">
        <v>0</v>
      </c>
      <c r="E127545">
        <v>2014</v>
      </c>
      <c r="F127545">
        <v>1976</v>
      </c>
      <c r="G127545" s="9">
        <v>-4119.95</v>
      </c>
    </row>
    <row r="127546" spans="1:7" x14ac:dyDescent="0.35">
      <c r="A127546" s="7">
        <v>478</v>
      </c>
      <c r="D127546">
        <v>0</v>
      </c>
      <c r="E127546">
        <v>2014</v>
      </c>
      <c r="F127546">
        <v>1992</v>
      </c>
      <c r="G127546" s="9">
        <v>-4126.5</v>
      </c>
    </row>
    <row r="127547" spans="1:7" x14ac:dyDescent="0.35">
      <c r="A127547" s="7">
        <v>478</v>
      </c>
      <c r="D127547">
        <v>0</v>
      </c>
      <c r="E127547">
        <v>2014</v>
      </c>
      <c r="F127547">
        <v>1974</v>
      </c>
      <c r="G127547" s="9">
        <v>-4127.6400000000003</v>
      </c>
    </row>
    <row r="127548" spans="1:7" x14ac:dyDescent="0.35">
      <c r="A127548" s="7">
        <v>478</v>
      </c>
      <c r="D127548">
        <v>0</v>
      </c>
      <c r="E127548">
        <v>2014</v>
      </c>
      <c r="F127548">
        <v>1985</v>
      </c>
      <c r="G127548" s="9">
        <v>-4138.75</v>
      </c>
    </row>
    <row r="127549" spans="1:7" x14ac:dyDescent="0.35">
      <c r="A127549" s="7">
        <v>478</v>
      </c>
      <c r="D127549">
        <v>0</v>
      </c>
      <c r="E127549">
        <v>2014</v>
      </c>
      <c r="F127549">
        <v>1998</v>
      </c>
      <c r="G127549" s="9">
        <v>-4138.96</v>
      </c>
    </row>
    <row r="127550" spans="1:7" x14ac:dyDescent="0.35">
      <c r="A127550" s="7">
        <v>478</v>
      </c>
      <c r="D127550">
        <v>0</v>
      </c>
      <c r="E127550">
        <v>2014</v>
      </c>
      <c r="F127550">
        <v>1981</v>
      </c>
      <c r="G127550" s="9">
        <v>-4142.1900000000005</v>
      </c>
    </row>
    <row r="127551" spans="1:7" x14ac:dyDescent="0.35">
      <c r="A127551" s="7">
        <v>478</v>
      </c>
      <c r="D127551">
        <v>0</v>
      </c>
      <c r="E127551">
        <v>2014</v>
      </c>
      <c r="F127551">
        <v>1982</v>
      </c>
      <c r="G127551" s="9">
        <v>-4142.6099999999997</v>
      </c>
    </row>
    <row r="127552" spans="1:7" x14ac:dyDescent="0.35">
      <c r="A127552" s="7">
        <v>478</v>
      </c>
      <c r="D127552">
        <v>0</v>
      </c>
      <c r="E127552">
        <v>2014</v>
      </c>
      <c r="F127552">
        <v>1981</v>
      </c>
      <c r="G127552" s="9">
        <v>-4166.88</v>
      </c>
    </row>
    <row r="127553" spans="1:7" x14ac:dyDescent="0.35">
      <c r="A127553" s="7">
        <v>478</v>
      </c>
      <c r="D127553">
        <v>0</v>
      </c>
      <c r="E127553">
        <v>2014</v>
      </c>
      <c r="F127553">
        <v>2001</v>
      </c>
      <c r="G127553" s="9">
        <v>-4172.93</v>
      </c>
    </row>
    <row r="127554" spans="1:7" x14ac:dyDescent="0.35">
      <c r="A127554" s="7">
        <v>478</v>
      </c>
      <c r="D127554">
        <v>0</v>
      </c>
      <c r="E127554">
        <v>2014</v>
      </c>
      <c r="F127554">
        <v>2001</v>
      </c>
      <c r="G127554" s="9">
        <v>-4172.93</v>
      </c>
    </row>
    <row r="127555" spans="1:7" x14ac:dyDescent="0.35">
      <c r="A127555" s="7">
        <v>478</v>
      </c>
      <c r="D127555">
        <v>0</v>
      </c>
      <c r="E127555">
        <v>2014</v>
      </c>
      <c r="F127555">
        <v>2008</v>
      </c>
      <c r="G127555" s="9">
        <v>-4178.8999999999996</v>
      </c>
    </row>
    <row r="127556" spans="1:7" x14ac:dyDescent="0.35">
      <c r="A127556" s="7">
        <v>478</v>
      </c>
      <c r="D127556">
        <v>0</v>
      </c>
      <c r="E127556">
        <v>2014</v>
      </c>
      <c r="F127556">
        <v>1987</v>
      </c>
      <c r="G127556" s="9">
        <v>-4190.99</v>
      </c>
    </row>
    <row r="127557" spans="1:7" x14ac:dyDescent="0.35">
      <c r="A127557" s="7">
        <v>478</v>
      </c>
      <c r="D127557">
        <v>0</v>
      </c>
      <c r="E127557">
        <v>2014</v>
      </c>
      <c r="F127557">
        <v>2011</v>
      </c>
      <c r="G127557" s="9">
        <v>-4196.93</v>
      </c>
    </row>
    <row r="127558" spans="1:7" x14ac:dyDescent="0.35">
      <c r="A127558" s="7">
        <v>478</v>
      </c>
      <c r="D127558">
        <v>0</v>
      </c>
      <c r="E127558">
        <v>2014</v>
      </c>
      <c r="F127558">
        <v>1993</v>
      </c>
      <c r="G127558" s="9">
        <v>-4199</v>
      </c>
    </row>
    <row r="127559" spans="1:7" x14ac:dyDescent="0.35">
      <c r="A127559" s="7">
        <v>478</v>
      </c>
      <c r="D127559">
        <v>0</v>
      </c>
      <c r="E127559">
        <v>2014</v>
      </c>
      <c r="F127559">
        <v>1997</v>
      </c>
      <c r="G127559" s="9">
        <v>-4213.53</v>
      </c>
    </row>
    <row r="127560" spans="1:7" x14ac:dyDescent="0.35">
      <c r="A127560" s="7">
        <v>478</v>
      </c>
      <c r="D127560">
        <v>0</v>
      </c>
      <c r="E127560">
        <v>2014</v>
      </c>
      <c r="F127560">
        <v>1997</v>
      </c>
      <c r="G127560" s="9">
        <v>-4218</v>
      </c>
    </row>
    <row r="127561" spans="1:7" x14ac:dyDescent="0.35">
      <c r="A127561" s="7">
        <v>478</v>
      </c>
      <c r="D127561">
        <v>0</v>
      </c>
      <c r="E127561">
        <v>2014</v>
      </c>
      <c r="F127561">
        <v>2006</v>
      </c>
      <c r="G127561" s="9">
        <v>-4231.58</v>
      </c>
    </row>
    <row r="127562" spans="1:7" x14ac:dyDescent="0.35">
      <c r="A127562" s="7">
        <v>478</v>
      </c>
      <c r="D127562">
        <v>0</v>
      </c>
      <c r="E127562">
        <v>2014</v>
      </c>
      <c r="F127562">
        <v>1991</v>
      </c>
      <c r="G127562" s="9">
        <v>-4232.5200000000004</v>
      </c>
    </row>
    <row r="127563" spans="1:7" x14ac:dyDescent="0.35">
      <c r="A127563" s="7">
        <v>478</v>
      </c>
      <c r="D127563">
        <v>0</v>
      </c>
      <c r="E127563">
        <v>2014</v>
      </c>
      <c r="F127563">
        <v>2001</v>
      </c>
      <c r="G127563" s="9">
        <v>-4234.1400000000003</v>
      </c>
    </row>
    <row r="127564" spans="1:7" x14ac:dyDescent="0.35">
      <c r="A127564" s="7">
        <v>478</v>
      </c>
      <c r="D127564">
        <v>0</v>
      </c>
      <c r="E127564">
        <v>2014</v>
      </c>
      <c r="F127564">
        <v>2008</v>
      </c>
      <c r="G127564" s="9">
        <v>-4239.88</v>
      </c>
    </row>
    <row r="127565" spans="1:7" x14ac:dyDescent="0.35">
      <c r="A127565" s="7">
        <v>478</v>
      </c>
      <c r="D127565">
        <v>0</v>
      </c>
      <c r="E127565">
        <v>2014</v>
      </c>
      <c r="F127565">
        <v>1976</v>
      </c>
      <c r="G127565" s="9">
        <v>-4243.8599999999997</v>
      </c>
    </row>
    <row r="127566" spans="1:7" x14ac:dyDescent="0.35">
      <c r="A127566" s="7">
        <v>478</v>
      </c>
      <c r="D127566">
        <v>0</v>
      </c>
      <c r="E127566">
        <v>2014</v>
      </c>
      <c r="F127566">
        <v>1982</v>
      </c>
      <c r="G127566" s="9">
        <v>-4256.4400000000005</v>
      </c>
    </row>
    <row r="127567" spans="1:7" x14ac:dyDescent="0.35">
      <c r="A127567" s="7">
        <v>478</v>
      </c>
      <c r="D127567">
        <v>0</v>
      </c>
      <c r="E127567">
        <v>2014</v>
      </c>
      <c r="F127567">
        <v>1975</v>
      </c>
      <c r="G127567" s="9">
        <v>-4268.88</v>
      </c>
    </row>
    <row r="127568" spans="1:7" x14ac:dyDescent="0.35">
      <c r="A127568" s="7">
        <v>478</v>
      </c>
      <c r="D127568">
        <v>0</v>
      </c>
      <c r="E127568">
        <v>2014</v>
      </c>
      <c r="F127568">
        <v>2006</v>
      </c>
      <c r="G127568" s="9">
        <v>-4293.5200000000004</v>
      </c>
    </row>
    <row r="127569" spans="1:7" x14ac:dyDescent="0.35">
      <c r="A127569" s="7">
        <v>478</v>
      </c>
      <c r="D127569">
        <v>0</v>
      </c>
      <c r="E127569">
        <v>2014</v>
      </c>
      <c r="F127569">
        <v>1989</v>
      </c>
      <c r="G127569" s="9">
        <v>-4296.24</v>
      </c>
    </row>
    <row r="127570" spans="1:7" x14ac:dyDescent="0.35">
      <c r="A127570" s="7">
        <v>478</v>
      </c>
      <c r="D127570">
        <v>0</v>
      </c>
      <c r="E127570">
        <v>2014</v>
      </c>
      <c r="F127570">
        <v>2006</v>
      </c>
      <c r="G127570" s="9">
        <v>-4300.54</v>
      </c>
    </row>
    <row r="127571" spans="1:7" x14ac:dyDescent="0.35">
      <c r="A127571" s="7">
        <v>478</v>
      </c>
      <c r="D127571">
        <v>0</v>
      </c>
      <c r="E127571">
        <v>2014</v>
      </c>
      <c r="F127571">
        <v>1992</v>
      </c>
      <c r="G127571" s="9">
        <v>-4323</v>
      </c>
    </row>
    <row r="127572" spans="1:7" x14ac:dyDescent="0.35">
      <c r="A127572" s="7">
        <v>478</v>
      </c>
      <c r="D127572">
        <v>0</v>
      </c>
      <c r="E127572">
        <v>2014</v>
      </c>
      <c r="F127572">
        <v>1986</v>
      </c>
      <c r="G127572" s="9">
        <v>-4326.4799999999996</v>
      </c>
    </row>
    <row r="127573" spans="1:7" x14ac:dyDescent="0.35">
      <c r="A127573" s="7">
        <v>478</v>
      </c>
      <c r="D127573">
        <v>0</v>
      </c>
      <c r="E127573">
        <v>2014</v>
      </c>
      <c r="F127573">
        <v>1979</v>
      </c>
      <c r="G127573" s="9">
        <v>-4333.5</v>
      </c>
    </row>
    <row r="127574" spans="1:7" x14ac:dyDescent="0.35">
      <c r="A127574" s="7">
        <v>478</v>
      </c>
      <c r="D127574">
        <v>0</v>
      </c>
      <c r="E127574">
        <v>2014</v>
      </c>
      <c r="F127574">
        <v>2008</v>
      </c>
      <c r="G127574" s="9">
        <v>-4334.16</v>
      </c>
    </row>
    <row r="127575" spans="1:7" x14ac:dyDescent="0.35">
      <c r="A127575" s="7">
        <v>478</v>
      </c>
      <c r="D127575">
        <v>0</v>
      </c>
      <c r="E127575">
        <v>2014</v>
      </c>
      <c r="F127575">
        <v>1996</v>
      </c>
      <c r="G127575" s="9">
        <v>-4345.2</v>
      </c>
    </row>
    <row r="127576" spans="1:7" x14ac:dyDescent="0.35">
      <c r="A127576" s="7">
        <v>478</v>
      </c>
      <c r="D127576">
        <v>0</v>
      </c>
      <c r="E127576">
        <v>2014</v>
      </c>
      <c r="F127576">
        <v>2006</v>
      </c>
      <c r="G127576" s="9">
        <v>-4349.12</v>
      </c>
    </row>
    <row r="127577" spans="1:7" x14ac:dyDescent="0.35">
      <c r="A127577" s="7">
        <v>478</v>
      </c>
      <c r="D127577">
        <v>0</v>
      </c>
      <c r="E127577">
        <v>2014</v>
      </c>
      <c r="F127577">
        <v>2006</v>
      </c>
      <c r="G127577" s="9">
        <v>-4358.09</v>
      </c>
    </row>
    <row r="127578" spans="1:7" x14ac:dyDescent="0.35">
      <c r="A127578" s="7">
        <v>478</v>
      </c>
      <c r="D127578">
        <v>0</v>
      </c>
      <c r="E127578">
        <v>2014</v>
      </c>
      <c r="F127578">
        <v>1991</v>
      </c>
      <c r="G127578" s="9">
        <v>-4366.38</v>
      </c>
    </row>
    <row r="127579" spans="1:7" x14ac:dyDescent="0.35">
      <c r="A127579" s="7">
        <v>478</v>
      </c>
      <c r="D127579">
        <v>0</v>
      </c>
      <c r="E127579">
        <v>2014</v>
      </c>
      <c r="F127579">
        <v>1991</v>
      </c>
      <c r="G127579" s="9">
        <v>-4366.38</v>
      </c>
    </row>
    <row r="127580" spans="1:7" x14ac:dyDescent="0.35">
      <c r="A127580" s="7">
        <v>478</v>
      </c>
      <c r="D127580">
        <v>0</v>
      </c>
      <c r="E127580">
        <v>2014</v>
      </c>
      <c r="F127580">
        <v>1998</v>
      </c>
      <c r="G127580" s="9">
        <v>-4374</v>
      </c>
    </row>
    <row r="127581" spans="1:7" x14ac:dyDescent="0.35">
      <c r="A127581" s="7">
        <v>478</v>
      </c>
      <c r="D127581">
        <v>0</v>
      </c>
      <c r="E127581">
        <v>2014</v>
      </c>
      <c r="F127581">
        <v>1991</v>
      </c>
      <c r="G127581" s="9">
        <v>-4374.87</v>
      </c>
    </row>
    <row r="127582" spans="1:7" x14ac:dyDescent="0.35">
      <c r="A127582" s="7">
        <v>478</v>
      </c>
      <c r="D127582">
        <v>0</v>
      </c>
      <c r="E127582">
        <v>2014</v>
      </c>
      <c r="F127582">
        <v>1991</v>
      </c>
      <c r="G127582" s="9">
        <v>-4374.87</v>
      </c>
    </row>
    <row r="127583" spans="1:7" x14ac:dyDescent="0.35">
      <c r="A127583" s="7">
        <v>478</v>
      </c>
      <c r="D127583">
        <v>0</v>
      </c>
      <c r="E127583">
        <v>2014</v>
      </c>
      <c r="F127583">
        <v>2007</v>
      </c>
      <c r="G127583" s="9">
        <v>-4385.6900000000005</v>
      </c>
    </row>
    <row r="127584" spans="1:7" x14ac:dyDescent="0.35">
      <c r="A127584" s="7">
        <v>478</v>
      </c>
      <c r="D127584">
        <v>0</v>
      </c>
      <c r="E127584">
        <v>2014</v>
      </c>
      <c r="F127584">
        <v>1991</v>
      </c>
      <c r="G127584" s="9">
        <v>-4389.28</v>
      </c>
    </row>
    <row r="127585" spans="1:7" x14ac:dyDescent="0.35">
      <c r="A127585" s="7">
        <v>478</v>
      </c>
      <c r="D127585">
        <v>0</v>
      </c>
      <c r="E127585">
        <v>2014</v>
      </c>
      <c r="F127585">
        <v>1990</v>
      </c>
      <c r="G127585" s="9">
        <v>-4402.26</v>
      </c>
    </row>
    <row r="127586" spans="1:7" x14ac:dyDescent="0.35">
      <c r="A127586" s="7">
        <v>478</v>
      </c>
      <c r="D127586">
        <v>0</v>
      </c>
      <c r="E127586">
        <v>2014</v>
      </c>
      <c r="F127586">
        <v>1994</v>
      </c>
      <c r="G127586" s="9">
        <v>-4409.1000000000004</v>
      </c>
    </row>
    <row r="127587" spans="1:7" x14ac:dyDescent="0.35">
      <c r="A127587" s="7">
        <v>478</v>
      </c>
      <c r="D127587">
        <v>0</v>
      </c>
      <c r="E127587">
        <v>2014</v>
      </c>
      <c r="F127587">
        <v>1999</v>
      </c>
      <c r="G127587" s="9">
        <v>-4413.41</v>
      </c>
    </row>
    <row r="127588" spans="1:7" x14ac:dyDescent="0.35">
      <c r="A127588" s="7">
        <v>478</v>
      </c>
      <c r="D127588">
        <v>0</v>
      </c>
      <c r="E127588">
        <v>2014</v>
      </c>
      <c r="F127588">
        <v>2002</v>
      </c>
      <c r="G127588" s="9">
        <v>-4424.32</v>
      </c>
    </row>
    <row r="127589" spans="1:7" x14ac:dyDescent="0.35">
      <c r="A127589" s="7">
        <v>478</v>
      </c>
      <c r="D127589">
        <v>0</v>
      </c>
      <c r="E127589">
        <v>2014</v>
      </c>
      <c r="F127589">
        <v>1987</v>
      </c>
      <c r="G127589" s="9">
        <v>-4437.4000000000005</v>
      </c>
    </row>
    <row r="127590" spans="1:7" x14ac:dyDescent="0.35">
      <c r="A127590" s="7">
        <v>478</v>
      </c>
      <c r="D127590">
        <v>0</v>
      </c>
      <c r="E127590">
        <v>2014</v>
      </c>
      <c r="F127590">
        <v>1992</v>
      </c>
      <c r="G127590" s="9">
        <v>-4439.76</v>
      </c>
    </row>
    <row r="127591" spans="1:7" x14ac:dyDescent="0.35">
      <c r="A127591" s="7">
        <v>478</v>
      </c>
      <c r="D127591">
        <v>0</v>
      </c>
      <c r="E127591">
        <v>2014</v>
      </c>
      <c r="F127591">
        <v>1975</v>
      </c>
      <c r="G127591" s="9">
        <v>-4446.75</v>
      </c>
    </row>
    <row r="127592" spans="1:7" x14ac:dyDescent="0.35">
      <c r="A127592" s="7">
        <v>478</v>
      </c>
      <c r="D127592">
        <v>0</v>
      </c>
      <c r="E127592">
        <v>2014</v>
      </c>
      <c r="F127592">
        <v>1982</v>
      </c>
      <c r="G127592" s="9">
        <v>-4449.91</v>
      </c>
    </row>
    <row r="127593" spans="1:7" x14ac:dyDescent="0.35">
      <c r="A127593" s="7">
        <v>478</v>
      </c>
      <c r="D127593">
        <v>0</v>
      </c>
      <c r="E127593">
        <v>2014</v>
      </c>
      <c r="F127593">
        <v>1981</v>
      </c>
      <c r="G127593" s="9">
        <v>-4451.7</v>
      </c>
    </row>
    <row r="127594" spans="1:7" x14ac:dyDescent="0.35">
      <c r="A127594" s="7">
        <v>478</v>
      </c>
      <c r="D127594">
        <v>0</v>
      </c>
      <c r="E127594">
        <v>2014</v>
      </c>
      <c r="F127594">
        <v>1992</v>
      </c>
      <c r="G127594" s="9">
        <v>-4472.2300000000005</v>
      </c>
    </row>
    <row r="127595" spans="1:7" x14ac:dyDescent="0.35">
      <c r="A127595" s="7">
        <v>478</v>
      </c>
      <c r="D127595">
        <v>0</v>
      </c>
      <c r="E127595">
        <v>2014</v>
      </c>
      <c r="F127595">
        <v>1990</v>
      </c>
      <c r="G127595" s="9">
        <v>-4473.1000000000004</v>
      </c>
    </row>
    <row r="127596" spans="1:7" x14ac:dyDescent="0.35">
      <c r="A127596" s="7">
        <v>478</v>
      </c>
      <c r="D127596">
        <v>0</v>
      </c>
      <c r="E127596">
        <v>2014</v>
      </c>
      <c r="F127596">
        <v>1998</v>
      </c>
      <c r="G127596" s="9">
        <v>-4477</v>
      </c>
    </row>
    <row r="127597" spans="1:7" x14ac:dyDescent="0.35">
      <c r="A127597" s="7">
        <v>478</v>
      </c>
      <c r="D127597">
        <v>0</v>
      </c>
      <c r="E127597">
        <v>2014</v>
      </c>
      <c r="F127597">
        <v>1994</v>
      </c>
      <c r="G127597" s="9">
        <v>-4480.5200000000004</v>
      </c>
    </row>
    <row r="127598" spans="1:7" x14ac:dyDescent="0.35">
      <c r="A127598" s="7">
        <v>478</v>
      </c>
      <c r="D127598">
        <v>0</v>
      </c>
      <c r="E127598">
        <v>2014</v>
      </c>
      <c r="F127598">
        <v>2013</v>
      </c>
      <c r="G127598" s="9">
        <v>-4484.95</v>
      </c>
    </row>
    <row r="127599" spans="1:7" x14ac:dyDescent="0.35">
      <c r="A127599" s="7">
        <v>478</v>
      </c>
      <c r="D127599">
        <v>0</v>
      </c>
      <c r="E127599">
        <v>2014</v>
      </c>
      <c r="F127599">
        <v>1996</v>
      </c>
      <c r="G127599" s="9">
        <v>-4493.72</v>
      </c>
    </row>
    <row r="127600" spans="1:7" x14ac:dyDescent="0.35">
      <c r="A127600" s="7">
        <v>478</v>
      </c>
      <c r="D127600">
        <v>0</v>
      </c>
      <c r="E127600">
        <v>2014</v>
      </c>
      <c r="F127600">
        <v>1979</v>
      </c>
      <c r="G127600" s="9">
        <v>-4494</v>
      </c>
    </row>
    <row r="127601" spans="1:7" x14ac:dyDescent="0.35">
      <c r="A127601" s="7">
        <v>478</v>
      </c>
      <c r="D127601">
        <v>0</v>
      </c>
      <c r="E127601">
        <v>2014</v>
      </c>
      <c r="F127601">
        <v>1997</v>
      </c>
      <c r="G127601" s="9">
        <v>-4496.5200000000004</v>
      </c>
    </row>
    <row r="127602" spans="1:7" x14ac:dyDescent="0.35">
      <c r="A127602" s="7">
        <v>478</v>
      </c>
      <c r="D127602">
        <v>0</v>
      </c>
      <c r="E127602">
        <v>2014</v>
      </c>
      <c r="F127602">
        <v>1990</v>
      </c>
      <c r="G127602" s="9">
        <v>-4500.96</v>
      </c>
    </row>
    <row r="127603" spans="1:7" x14ac:dyDescent="0.35">
      <c r="A127603" s="7">
        <v>478</v>
      </c>
      <c r="D127603">
        <v>0</v>
      </c>
      <c r="E127603">
        <v>2014</v>
      </c>
      <c r="F127603">
        <v>2009</v>
      </c>
      <c r="G127603" s="9">
        <v>-4507.6400000000003</v>
      </c>
    </row>
    <row r="127604" spans="1:7" x14ac:dyDescent="0.35">
      <c r="A127604" s="7">
        <v>478</v>
      </c>
      <c r="D127604">
        <v>0</v>
      </c>
      <c r="E127604">
        <v>2014</v>
      </c>
      <c r="F127604">
        <v>1982</v>
      </c>
      <c r="G127604" s="9">
        <v>-4512.24</v>
      </c>
    </row>
    <row r="127605" spans="1:7" x14ac:dyDescent="0.35">
      <c r="A127605" s="7">
        <v>478</v>
      </c>
      <c r="D127605">
        <v>0</v>
      </c>
      <c r="E127605">
        <v>2014</v>
      </c>
      <c r="F127605">
        <v>1982</v>
      </c>
      <c r="G127605" s="9">
        <v>-4512.24</v>
      </c>
    </row>
    <row r="127606" spans="1:7" x14ac:dyDescent="0.35">
      <c r="A127606" s="7">
        <v>478</v>
      </c>
      <c r="D127606">
        <v>0</v>
      </c>
      <c r="E127606">
        <v>2014</v>
      </c>
      <c r="F127606">
        <v>2013</v>
      </c>
      <c r="G127606" s="9">
        <v>-4519.28</v>
      </c>
    </row>
    <row r="127607" spans="1:7" x14ac:dyDescent="0.35">
      <c r="A127607" s="7">
        <v>478</v>
      </c>
      <c r="D127607">
        <v>0</v>
      </c>
      <c r="E127607">
        <v>2014</v>
      </c>
      <c r="F127607">
        <v>2001</v>
      </c>
      <c r="G127607" s="9">
        <v>-4520.67</v>
      </c>
    </row>
    <row r="127608" spans="1:7" x14ac:dyDescent="0.35">
      <c r="A127608" s="7">
        <v>478</v>
      </c>
      <c r="D127608">
        <v>0</v>
      </c>
      <c r="E127608">
        <v>2014</v>
      </c>
      <c r="F127608">
        <v>1986</v>
      </c>
      <c r="G127608" s="9">
        <v>-4550.7300000000005</v>
      </c>
    </row>
    <row r="127609" spans="1:7" x14ac:dyDescent="0.35">
      <c r="A127609" s="7">
        <v>478</v>
      </c>
      <c r="D127609">
        <v>0</v>
      </c>
      <c r="E127609">
        <v>2014</v>
      </c>
      <c r="F127609">
        <v>1991</v>
      </c>
      <c r="G127609" s="9">
        <v>-4556.09</v>
      </c>
    </row>
    <row r="127610" spans="1:7" x14ac:dyDescent="0.35">
      <c r="A127610" s="7">
        <v>478</v>
      </c>
      <c r="D127610">
        <v>0</v>
      </c>
      <c r="E127610">
        <v>2014</v>
      </c>
      <c r="F127610">
        <v>1980</v>
      </c>
      <c r="G127610" s="9">
        <v>-4563</v>
      </c>
    </row>
    <row r="127611" spans="1:7" x14ac:dyDescent="0.35">
      <c r="A127611" s="7">
        <v>478</v>
      </c>
      <c r="D127611">
        <v>0</v>
      </c>
      <c r="E127611">
        <v>2014</v>
      </c>
      <c r="F127611">
        <v>1998</v>
      </c>
      <c r="G127611" s="9">
        <v>-4576.66</v>
      </c>
    </row>
    <row r="127612" spans="1:7" x14ac:dyDescent="0.35">
      <c r="A127612" s="7">
        <v>478</v>
      </c>
      <c r="D127612">
        <v>0</v>
      </c>
      <c r="E127612">
        <v>2014</v>
      </c>
      <c r="F127612">
        <v>1998</v>
      </c>
      <c r="G127612" s="9">
        <v>-4576.66</v>
      </c>
    </row>
    <row r="127613" spans="1:7" x14ac:dyDescent="0.35">
      <c r="A127613" s="7">
        <v>478</v>
      </c>
      <c r="D127613">
        <v>0</v>
      </c>
      <c r="E127613">
        <v>2014</v>
      </c>
      <c r="F127613">
        <v>1996</v>
      </c>
      <c r="G127613" s="9">
        <v>-4595.1900000000005</v>
      </c>
    </row>
    <row r="127614" spans="1:7" x14ac:dyDescent="0.35">
      <c r="A127614" s="7">
        <v>478</v>
      </c>
      <c r="D127614">
        <v>0</v>
      </c>
      <c r="E127614">
        <v>2014</v>
      </c>
      <c r="F127614">
        <v>1981</v>
      </c>
      <c r="G127614" s="9">
        <v>-4609.8599999999997</v>
      </c>
    </row>
    <row r="127615" spans="1:7" x14ac:dyDescent="0.35">
      <c r="A127615" s="7">
        <v>478</v>
      </c>
      <c r="D127615">
        <v>0</v>
      </c>
      <c r="E127615">
        <v>2014</v>
      </c>
      <c r="F127615">
        <v>1994</v>
      </c>
      <c r="G127615" s="9">
        <v>-4610.95</v>
      </c>
    </row>
    <row r="127616" spans="1:7" x14ac:dyDescent="0.35">
      <c r="A127616" s="7">
        <v>478</v>
      </c>
      <c r="D127616">
        <v>0</v>
      </c>
      <c r="E127616">
        <v>2014</v>
      </c>
      <c r="F127616">
        <v>1987</v>
      </c>
      <c r="G127616" s="9">
        <v>-4636.84</v>
      </c>
    </row>
    <row r="127617" spans="1:7" x14ac:dyDescent="0.35">
      <c r="A127617" s="7">
        <v>478</v>
      </c>
      <c r="D127617">
        <v>0</v>
      </c>
      <c r="E127617">
        <v>2014</v>
      </c>
      <c r="F127617">
        <v>1986</v>
      </c>
      <c r="G127617" s="9">
        <v>-4639.96</v>
      </c>
    </row>
    <row r="127618" spans="1:7" x14ac:dyDescent="0.35">
      <c r="A127618" s="7">
        <v>478</v>
      </c>
      <c r="D127618">
        <v>0</v>
      </c>
      <c r="E127618">
        <v>2014</v>
      </c>
      <c r="F127618">
        <v>1993</v>
      </c>
      <c r="G127618" s="9">
        <v>-4660.34</v>
      </c>
    </row>
    <row r="127619" spans="1:7" x14ac:dyDescent="0.35">
      <c r="A127619" s="7">
        <v>478</v>
      </c>
      <c r="D127619">
        <v>0</v>
      </c>
      <c r="E127619">
        <v>2014</v>
      </c>
      <c r="F127619">
        <v>1984</v>
      </c>
      <c r="G127619" s="9">
        <v>-4673.7</v>
      </c>
    </row>
    <row r="127620" spans="1:7" x14ac:dyDescent="0.35">
      <c r="A127620" s="7">
        <v>478</v>
      </c>
      <c r="D127620">
        <v>0</v>
      </c>
      <c r="E127620">
        <v>2014</v>
      </c>
      <c r="F127620">
        <v>2006</v>
      </c>
      <c r="G127620" s="9">
        <v>-4690.54</v>
      </c>
    </row>
    <row r="127621" spans="1:7" x14ac:dyDescent="0.35">
      <c r="A127621" s="7">
        <v>478</v>
      </c>
      <c r="D127621">
        <v>0</v>
      </c>
      <c r="E127621">
        <v>2014</v>
      </c>
      <c r="F127621">
        <v>2002</v>
      </c>
      <c r="G127621" s="9">
        <v>-4700.84</v>
      </c>
    </row>
    <row r="127622" spans="1:7" x14ac:dyDescent="0.35">
      <c r="A127622" s="7">
        <v>478</v>
      </c>
      <c r="D127622">
        <v>0</v>
      </c>
      <c r="E127622">
        <v>2014</v>
      </c>
      <c r="F127622">
        <v>2006</v>
      </c>
      <c r="G127622" s="9">
        <v>-4701.75</v>
      </c>
    </row>
    <row r="127623" spans="1:7" x14ac:dyDescent="0.35">
      <c r="A127623" s="7">
        <v>478</v>
      </c>
      <c r="D127623">
        <v>0</v>
      </c>
      <c r="E127623">
        <v>2014</v>
      </c>
      <c r="F127623">
        <v>1976</v>
      </c>
      <c r="G127623" s="9">
        <v>-4715.5200000000004</v>
      </c>
    </row>
    <row r="127624" spans="1:7" x14ac:dyDescent="0.35">
      <c r="A127624" s="7">
        <v>478</v>
      </c>
      <c r="D127624">
        <v>0</v>
      </c>
      <c r="E127624">
        <v>2014</v>
      </c>
      <c r="F127624">
        <v>1994</v>
      </c>
      <c r="G127624" s="9">
        <v>-4727.42</v>
      </c>
    </row>
    <row r="127625" spans="1:7" x14ac:dyDescent="0.35">
      <c r="A127625" s="7">
        <v>478</v>
      </c>
      <c r="D127625">
        <v>0</v>
      </c>
      <c r="E127625">
        <v>2014</v>
      </c>
      <c r="F127625">
        <v>2013</v>
      </c>
      <c r="G127625" s="9">
        <v>-4747.17</v>
      </c>
    </row>
    <row r="127626" spans="1:7" x14ac:dyDescent="0.35">
      <c r="A127626" s="7">
        <v>478</v>
      </c>
      <c r="D127626">
        <v>0</v>
      </c>
      <c r="E127626">
        <v>2014</v>
      </c>
      <c r="F127626">
        <v>1989</v>
      </c>
      <c r="G127626" s="9">
        <v>-4754.87</v>
      </c>
    </row>
    <row r="127627" spans="1:7" x14ac:dyDescent="0.35">
      <c r="A127627" s="7">
        <v>478</v>
      </c>
      <c r="D127627">
        <v>0</v>
      </c>
      <c r="E127627">
        <v>2014</v>
      </c>
      <c r="F127627">
        <v>1981</v>
      </c>
      <c r="G127627" s="9">
        <v>-4755.6000000000004</v>
      </c>
    </row>
    <row r="127628" spans="1:7" x14ac:dyDescent="0.35">
      <c r="A127628" s="7">
        <v>478</v>
      </c>
      <c r="D127628">
        <v>0</v>
      </c>
      <c r="E127628">
        <v>2014</v>
      </c>
      <c r="F127628">
        <v>1988</v>
      </c>
      <c r="G127628" s="9">
        <v>-4755.93</v>
      </c>
    </row>
    <row r="127629" spans="1:7" x14ac:dyDescent="0.35">
      <c r="A127629" s="7">
        <v>478</v>
      </c>
      <c r="D127629">
        <v>0</v>
      </c>
      <c r="E127629">
        <v>2014</v>
      </c>
      <c r="F127629">
        <v>1988</v>
      </c>
      <c r="G127629" s="9">
        <v>-4755.93</v>
      </c>
    </row>
    <row r="127630" spans="1:7" x14ac:dyDescent="0.35">
      <c r="A127630" s="7">
        <v>478</v>
      </c>
      <c r="D127630">
        <v>0</v>
      </c>
      <c r="E127630">
        <v>2014</v>
      </c>
      <c r="F127630">
        <v>1988</v>
      </c>
      <c r="G127630" s="9">
        <v>-4755.93</v>
      </c>
    </row>
    <row r="127631" spans="1:7" x14ac:dyDescent="0.35">
      <c r="A127631" s="7">
        <v>478</v>
      </c>
      <c r="D127631">
        <v>0</v>
      </c>
      <c r="E127631">
        <v>2014</v>
      </c>
      <c r="F127631">
        <v>1988</v>
      </c>
      <c r="G127631" s="9">
        <v>-4779.46</v>
      </c>
    </row>
    <row r="127632" spans="1:7" x14ac:dyDescent="0.35">
      <c r="A127632" s="7">
        <v>478</v>
      </c>
      <c r="D127632">
        <v>0</v>
      </c>
      <c r="E127632">
        <v>2014</v>
      </c>
      <c r="F127632">
        <v>1991</v>
      </c>
      <c r="G127632" s="9">
        <v>-4781.18</v>
      </c>
    </row>
    <row r="127633" spans="1:7" x14ac:dyDescent="0.35">
      <c r="A127633" s="7">
        <v>478</v>
      </c>
      <c r="D127633">
        <v>0</v>
      </c>
      <c r="E127633">
        <v>2014</v>
      </c>
      <c r="F127633">
        <v>1991</v>
      </c>
      <c r="G127633" s="9">
        <v>-4781.18</v>
      </c>
    </row>
    <row r="127634" spans="1:7" x14ac:dyDescent="0.35">
      <c r="A127634" s="7">
        <v>478</v>
      </c>
      <c r="D127634">
        <v>0</v>
      </c>
      <c r="E127634">
        <v>2014</v>
      </c>
      <c r="F127634">
        <v>1998</v>
      </c>
      <c r="G127634" s="9">
        <v>-4792.4800000000005</v>
      </c>
    </row>
    <row r="127635" spans="1:7" x14ac:dyDescent="0.35">
      <c r="A127635" s="7">
        <v>478</v>
      </c>
      <c r="D127635">
        <v>0</v>
      </c>
      <c r="E127635">
        <v>2014</v>
      </c>
      <c r="F127635">
        <v>1987</v>
      </c>
      <c r="G127635" s="9">
        <v>-4793.43</v>
      </c>
    </row>
    <row r="127636" spans="1:7" x14ac:dyDescent="0.35">
      <c r="A127636" s="7">
        <v>478</v>
      </c>
      <c r="D127636">
        <v>0</v>
      </c>
      <c r="E127636">
        <v>2014</v>
      </c>
      <c r="F127636">
        <v>1989</v>
      </c>
      <c r="G127636" s="9">
        <v>-4794.1400000000003</v>
      </c>
    </row>
    <row r="127637" spans="1:7" x14ac:dyDescent="0.35">
      <c r="A127637" s="7">
        <v>478</v>
      </c>
      <c r="D127637">
        <v>0</v>
      </c>
      <c r="E127637">
        <v>2014</v>
      </c>
      <c r="F127637">
        <v>2008</v>
      </c>
      <c r="G127637" s="9">
        <v>-4810.91</v>
      </c>
    </row>
    <row r="127638" spans="1:7" x14ac:dyDescent="0.35">
      <c r="A127638" s="7">
        <v>478</v>
      </c>
      <c r="D127638">
        <v>0</v>
      </c>
      <c r="E127638">
        <v>2014</v>
      </c>
      <c r="F127638">
        <v>1997</v>
      </c>
      <c r="G127638" s="9">
        <v>-4817.5600000000004</v>
      </c>
    </row>
    <row r="127639" spans="1:7" x14ac:dyDescent="0.35">
      <c r="A127639" s="7">
        <v>478</v>
      </c>
      <c r="D127639">
        <v>0</v>
      </c>
      <c r="E127639">
        <v>2014</v>
      </c>
      <c r="F127639">
        <v>2009</v>
      </c>
      <c r="G127639" s="9">
        <v>-4829.6099999999997</v>
      </c>
    </row>
    <row r="127640" spans="1:7" x14ac:dyDescent="0.35">
      <c r="A127640" s="7">
        <v>478</v>
      </c>
      <c r="D127640">
        <v>0</v>
      </c>
      <c r="E127640">
        <v>2014</v>
      </c>
      <c r="F127640">
        <v>2007</v>
      </c>
      <c r="G127640" s="9">
        <v>-4829.6900000000005</v>
      </c>
    </row>
    <row r="127641" spans="1:7" x14ac:dyDescent="0.35">
      <c r="A127641" s="7">
        <v>478</v>
      </c>
      <c r="D127641">
        <v>0</v>
      </c>
      <c r="E127641">
        <v>2014</v>
      </c>
      <c r="F127641">
        <v>2007</v>
      </c>
      <c r="G127641" s="9">
        <v>-4829.6900000000005</v>
      </c>
    </row>
    <row r="127642" spans="1:7" x14ac:dyDescent="0.35">
      <c r="A127642" s="7">
        <v>478</v>
      </c>
      <c r="D127642">
        <v>0</v>
      </c>
      <c r="E127642">
        <v>2014</v>
      </c>
      <c r="F127642">
        <v>1996</v>
      </c>
      <c r="G127642" s="9">
        <v>-4857</v>
      </c>
    </row>
    <row r="127643" spans="1:7" x14ac:dyDescent="0.35">
      <c r="A127643" s="7">
        <v>478</v>
      </c>
      <c r="D127643">
        <v>0</v>
      </c>
      <c r="E127643">
        <v>2014</v>
      </c>
      <c r="F127643">
        <v>2008</v>
      </c>
      <c r="G127643" s="9">
        <v>-4863.3900000000003</v>
      </c>
    </row>
    <row r="127644" spans="1:7" x14ac:dyDescent="0.35">
      <c r="A127644" s="7">
        <v>478</v>
      </c>
      <c r="D127644">
        <v>0</v>
      </c>
      <c r="E127644">
        <v>2014</v>
      </c>
      <c r="F127644">
        <v>1995</v>
      </c>
      <c r="G127644" s="9">
        <v>-4864.21</v>
      </c>
    </row>
    <row r="127645" spans="1:7" x14ac:dyDescent="0.35">
      <c r="A127645" s="7">
        <v>478</v>
      </c>
      <c r="D127645">
        <v>0</v>
      </c>
      <c r="E127645">
        <v>2014</v>
      </c>
      <c r="F127645">
        <v>1990</v>
      </c>
      <c r="G127645" s="9">
        <v>-4876.04</v>
      </c>
    </row>
    <row r="127646" spans="1:7" x14ac:dyDescent="0.35">
      <c r="A127646" s="7">
        <v>478</v>
      </c>
      <c r="D127646">
        <v>0</v>
      </c>
      <c r="E127646">
        <v>2014</v>
      </c>
      <c r="F127646">
        <v>1993</v>
      </c>
      <c r="G127646" s="9">
        <v>-4877.1000000000004</v>
      </c>
    </row>
    <row r="127647" spans="1:7" x14ac:dyDescent="0.35">
      <c r="A127647" s="7">
        <v>478</v>
      </c>
      <c r="D127647">
        <v>0</v>
      </c>
      <c r="E127647">
        <v>2014</v>
      </c>
      <c r="F127647">
        <v>1981</v>
      </c>
      <c r="G127647" s="9">
        <v>-4911.45</v>
      </c>
    </row>
    <row r="127648" spans="1:7" x14ac:dyDescent="0.35">
      <c r="A127648" s="7">
        <v>478</v>
      </c>
      <c r="D127648">
        <v>0</v>
      </c>
      <c r="E127648">
        <v>2014</v>
      </c>
      <c r="F127648">
        <v>2003</v>
      </c>
      <c r="G127648" s="9">
        <v>-4926.2</v>
      </c>
    </row>
    <row r="127649" spans="1:7" x14ac:dyDescent="0.35">
      <c r="A127649" s="7">
        <v>478</v>
      </c>
      <c r="D127649">
        <v>0</v>
      </c>
      <c r="E127649">
        <v>2014</v>
      </c>
      <c r="F127649">
        <v>1983</v>
      </c>
      <c r="G127649" s="9">
        <v>-4937.76</v>
      </c>
    </row>
    <row r="127650" spans="1:7" x14ac:dyDescent="0.35">
      <c r="A127650" s="7">
        <v>478</v>
      </c>
      <c r="D127650">
        <v>0</v>
      </c>
      <c r="E127650">
        <v>2014</v>
      </c>
      <c r="F127650">
        <v>2008</v>
      </c>
      <c r="G127650" s="9">
        <v>-4938.93</v>
      </c>
    </row>
    <row r="127651" spans="1:7" x14ac:dyDescent="0.35">
      <c r="A127651" s="7">
        <v>478</v>
      </c>
      <c r="D127651">
        <v>0</v>
      </c>
      <c r="E127651">
        <v>2014</v>
      </c>
      <c r="F127651">
        <v>2010</v>
      </c>
      <c r="G127651" s="9">
        <v>-4953.18</v>
      </c>
    </row>
    <row r="127652" spans="1:7" x14ac:dyDescent="0.35">
      <c r="A127652" s="7">
        <v>478</v>
      </c>
      <c r="D127652">
        <v>0</v>
      </c>
      <c r="E127652">
        <v>2014</v>
      </c>
      <c r="F127652">
        <v>1989</v>
      </c>
      <c r="G127652" s="9">
        <v>-4959.9000000000005</v>
      </c>
    </row>
    <row r="127653" spans="1:7" x14ac:dyDescent="0.35">
      <c r="A127653" s="7">
        <v>478</v>
      </c>
      <c r="D127653">
        <v>0</v>
      </c>
      <c r="E127653">
        <v>2014</v>
      </c>
      <c r="F127653">
        <v>2003</v>
      </c>
      <c r="G127653" s="9">
        <v>-4963.63</v>
      </c>
    </row>
    <row r="127654" spans="1:7" x14ac:dyDescent="0.35">
      <c r="A127654" s="7">
        <v>478</v>
      </c>
      <c r="D127654">
        <v>0</v>
      </c>
      <c r="E127654">
        <v>2014</v>
      </c>
      <c r="F127654">
        <v>1995</v>
      </c>
      <c r="G127654" s="9">
        <v>-4975.08</v>
      </c>
    </row>
    <row r="127655" spans="1:7" x14ac:dyDescent="0.35">
      <c r="A127655" s="7">
        <v>478</v>
      </c>
      <c r="D127655">
        <v>0</v>
      </c>
      <c r="E127655">
        <v>2014</v>
      </c>
      <c r="F127655">
        <v>1989</v>
      </c>
      <c r="G127655" s="9">
        <v>-5007.2</v>
      </c>
    </row>
    <row r="127656" spans="1:7" x14ac:dyDescent="0.35">
      <c r="A127656" s="7">
        <v>478</v>
      </c>
      <c r="D127656">
        <v>0</v>
      </c>
      <c r="E127656">
        <v>2014</v>
      </c>
      <c r="F127656">
        <v>1993</v>
      </c>
      <c r="G127656" s="9">
        <v>-5014.68</v>
      </c>
    </row>
    <row r="127657" spans="1:7" x14ac:dyDescent="0.35">
      <c r="A127657" s="7">
        <v>478</v>
      </c>
      <c r="D127657">
        <v>0</v>
      </c>
      <c r="E127657">
        <v>2014</v>
      </c>
      <c r="F127657">
        <v>1975</v>
      </c>
      <c r="G127657" s="9">
        <v>-5015.8500000000004</v>
      </c>
    </row>
    <row r="127658" spans="1:7" x14ac:dyDescent="0.35">
      <c r="A127658" s="7">
        <v>478</v>
      </c>
      <c r="D127658">
        <v>0</v>
      </c>
      <c r="E127658">
        <v>2014</v>
      </c>
      <c r="F127658">
        <v>2008</v>
      </c>
      <c r="G127658" s="9">
        <v>-5020.08</v>
      </c>
    </row>
    <row r="127659" spans="1:7" x14ac:dyDescent="0.35">
      <c r="A127659" s="7">
        <v>478</v>
      </c>
      <c r="D127659">
        <v>0</v>
      </c>
      <c r="E127659">
        <v>2014</v>
      </c>
      <c r="F127659">
        <v>1981</v>
      </c>
      <c r="G127659" s="9">
        <v>-5058.75</v>
      </c>
    </row>
    <row r="127660" spans="1:7" x14ac:dyDescent="0.35">
      <c r="A127660" s="7">
        <v>478</v>
      </c>
      <c r="D127660">
        <v>0</v>
      </c>
      <c r="E127660">
        <v>2014</v>
      </c>
      <c r="F127660">
        <v>1988</v>
      </c>
      <c r="G127660" s="9">
        <v>-5072.08</v>
      </c>
    </row>
    <row r="127661" spans="1:7" x14ac:dyDescent="0.35">
      <c r="A127661" s="7">
        <v>478</v>
      </c>
      <c r="D127661">
        <v>0</v>
      </c>
      <c r="E127661">
        <v>2014</v>
      </c>
      <c r="F127661">
        <v>1994</v>
      </c>
      <c r="G127661" s="9">
        <v>-5091.12</v>
      </c>
    </row>
    <row r="127662" spans="1:7" x14ac:dyDescent="0.35">
      <c r="A127662" s="7">
        <v>478</v>
      </c>
      <c r="D127662">
        <v>0</v>
      </c>
      <c r="E127662">
        <v>2014</v>
      </c>
      <c r="F127662">
        <v>2000</v>
      </c>
      <c r="G127662" s="9">
        <v>-5138.88</v>
      </c>
    </row>
    <row r="127663" spans="1:7" x14ac:dyDescent="0.35">
      <c r="A127663" s="7">
        <v>478</v>
      </c>
      <c r="D127663">
        <v>0</v>
      </c>
      <c r="E127663">
        <v>2014</v>
      </c>
      <c r="F127663">
        <v>1995</v>
      </c>
      <c r="G127663" s="9">
        <v>-5146.32</v>
      </c>
    </row>
    <row r="127664" spans="1:7" x14ac:dyDescent="0.35">
      <c r="A127664" s="7">
        <v>478</v>
      </c>
      <c r="D127664">
        <v>0</v>
      </c>
      <c r="E127664">
        <v>2014</v>
      </c>
      <c r="F127664">
        <v>2009</v>
      </c>
      <c r="G127664" s="9">
        <v>-5151.58</v>
      </c>
    </row>
    <row r="127665" spans="1:7" x14ac:dyDescent="0.35">
      <c r="A127665" s="7">
        <v>478</v>
      </c>
      <c r="D127665">
        <v>0</v>
      </c>
      <c r="E127665">
        <v>2014</v>
      </c>
      <c r="F127665">
        <v>1982</v>
      </c>
      <c r="G127665" s="9">
        <v>-5212.13</v>
      </c>
    </row>
    <row r="127666" spans="1:7" x14ac:dyDescent="0.35">
      <c r="A127666" s="7">
        <v>478</v>
      </c>
      <c r="D127666">
        <v>0</v>
      </c>
      <c r="E127666">
        <v>2014</v>
      </c>
      <c r="F127666">
        <v>2011</v>
      </c>
      <c r="G127666" s="9">
        <v>-5214.37</v>
      </c>
    </row>
    <row r="127667" spans="1:7" x14ac:dyDescent="0.35">
      <c r="A127667" s="7">
        <v>478</v>
      </c>
      <c r="D127667">
        <v>0</v>
      </c>
      <c r="E127667">
        <v>2014</v>
      </c>
      <c r="F127667">
        <v>1990</v>
      </c>
      <c r="G127667" s="9">
        <v>-5215.55</v>
      </c>
    </row>
    <row r="127668" spans="1:7" x14ac:dyDescent="0.35">
      <c r="A127668" s="7">
        <v>478</v>
      </c>
      <c r="D127668">
        <v>0</v>
      </c>
      <c r="E127668">
        <v>2014</v>
      </c>
      <c r="F127668">
        <v>2006</v>
      </c>
      <c r="G127668" s="9">
        <v>-5217.66</v>
      </c>
    </row>
    <row r="127669" spans="1:7" x14ac:dyDescent="0.35">
      <c r="A127669" s="7">
        <v>478</v>
      </c>
      <c r="D127669">
        <v>0</v>
      </c>
      <c r="E127669">
        <v>2014</v>
      </c>
      <c r="F127669">
        <v>2002</v>
      </c>
      <c r="G127669" s="9">
        <v>-5224.9000000000005</v>
      </c>
    </row>
    <row r="127670" spans="1:7" x14ac:dyDescent="0.35">
      <c r="A127670" s="7">
        <v>478</v>
      </c>
      <c r="D127670">
        <v>0</v>
      </c>
      <c r="E127670">
        <v>2014</v>
      </c>
      <c r="F127670">
        <v>1991</v>
      </c>
      <c r="G127670" s="9">
        <v>-5251.46</v>
      </c>
    </row>
    <row r="127671" spans="1:7" x14ac:dyDescent="0.35">
      <c r="A127671" s="7">
        <v>478</v>
      </c>
      <c r="D127671">
        <v>0</v>
      </c>
      <c r="E127671">
        <v>2014</v>
      </c>
      <c r="F127671">
        <v>2002</v>
      </c>
      <c r="G127671" s="9">
        <v>-5253.88</v>
      </c>
    </row>
    <row r="127672" spans="1:7" x14ac:dyDescent="0.35">
      <c r="A127672" s="7">
        <v>478</v>
      </c>
      <c r="D127672">
        <v>0</v>
      </c>
      <c r="E127672">
        <v>2014</v>
      </c>
      <c r="F127672">
        <v>2009</v>
      </c>
      <c r="G127672" s="9">
        <v>-5258.91</v>
      </c>
    </row>
    <row r="127673" spans="1:7" x14ac:dyDescent="0.35">
      <c r="A127673" s="7">
        <v>478</v>
      </c>
      <c r="D127673">
        <v>0</v>
      </c>
      <c r="E127673">
        <v>2014</v>
      </c>
      <c r="F127673">
        <v>1982</v>
      </c>
      <c r="G127673" s="9">
        <v>-5288.3</v>
      </c>
    </row>
    <row r="127674" spans="1:7" x14ac:dyDescent="0.35">
      <c r="A127674" s="7">
        <v>478</v>
      </c>
      <c r="D127674">
        <v>0</v>
      </c>
      <c r="E127674">
        <v>2014</v>
      </c>
      <c r="F127674">
        <v>1992</v>
      </c>
      <c r="G127674" s="9">
        <v>-5293.56</v>
      </c>
    </row>
    <row r="127675" spans="1:7" x14ac:dyDescent="0.35">
      <c r="A127675" s="7">
        <v>478</v>
      </c>
      <c r="D127675">
        <v>0</v>
      </c>
      <c r="E127675">
        <v>2014</v>
      </c>
      <c r="F127675">
        <v>1986</v>
      </c>
      <c r="G127675" s="9">
        <v>-5299.28</v>
      </c>
    </row>
    <row r="127676" spans="1:7" x14ac:dyDescent="0.35">
      <c r="A127676" s="7">
        <v>478</v>
      </c>
      <c r="D127676">
        <v>0</v>
      </c>
      <c r="E127676">
        <v>2014</v>
      </c>
      <c r="F127676">
        <v>2010</v>
      </c>
      <c r="G127676" s="9">
        <v>-5306.9800000000005</v>
      </c>
    </row>
    <row r="127677" spans="1:7" x14ac:dyDescent="0.35">
      <c r="A127677" s="7">
        <v>478</v>
      </c>
      <c r="D127677">
        <v>0</v>
      </c>
      <c r="E127677">
        <v>2014</v>
      </c>
      <c r="F127677">
        <v>2008</v>
      </c>
      <c r="G127677" s="9">
        <v>-5336.66</v>
      </c>
    </row>
    <row r="127678" spans="1:7" x14ac:dyDescent="0.35">
      <c r="A127678" s="7">
        <v>478</v>
      </c>
      <c r="D127678">
        <v>0</v>
      </c>
      <c r="E127678">
        <v>2014</v>
      </c>
      <c r="F127678">
        <v>1995</v>
      </c>
      <c r="G127678" s="9">
        <v>-5344.74</v>
      </c>
    </row>
    <row r="127679" spans="1:7" x14ac:dyDescent="0.35">
      <c r="A127679" s="7">
        <v>478</v>
      </c>
      <c r="D127679">
        <v>0</v>
      </c>
      <c r="E127679">
        <v>2014</v>
      </c>
      <c r="F127679">
        <v>1990</v>
      </c>
      <c r="G127679" s="9">
        <v>-5345.9000000000005</v>
      </c>
    </row>
    <row r="127680" spans="1:7" x14ac:dyDescent="0.35">
      <c r="A127680" s="7">
        <v>478</v>
      </c>
      <c r="D127680">
        <v>0</v>
      </c>
      <c r="E127680">
        <v>2014</v>
      </c>
      <c r="F127680">
        <v>1983</v>
      </c>
      <c r="G127680" s="9">
        <v>-5349.24</v>
      </c>
    </row>
    <row r="127681" spans="1:7" x14ac:dyDescent="0.35">
      <c r="A127681" s="7">
        <v>478</v>
      </c>
      <c r="D127681">
        <v>0</v>
      </c>
      <c r="E127681">
        <v>2014</v>
      </c>
      <c r="F127681">
        <v>2003</v>
      </c>
      <c r="G127681" s="9">
        <v>-5353.05</v>
      </c>
    </row>
    <row r="127682" spans="1:7" x14ac:dyDescent="0.35">
      <c r="A127682" s="7">
        <v>478</v>
      </c>
      <c r="D127682">
        <v>0</v>
      </c>
      <c r="E127682">
        <v>2014</v>
      </c>
      <c r="F127682">
        <v>1989</v>
      </c>
      <c r="G127682" s="9">
        <v>-5410.8</v>
      </c>
    </row>
    <row r="127683" spans="1:7" x14ac:dyDescent="0.35">
      <c r="A127683" s="7">
        <v>478</v>
      </c>
      <c r="D127683">
        <v>0</v>
      </c>
      <c r="E127683">
        <v>2014</v>
      </c>
      <c r="F127683">
        <v>2012</v>
      </c>
      <c r="G127683" s="9">
        <v>-5434.58</v>
      </c>
    </row>
    <row r="127684" spans="1:7" x14ac:dyDescent="0.35">
      <c r="A127684" s="7">
        <v>478</v>
      </c>
      <c r="D127684">
        <v>0</v>
      </c>
      <c r="E127684">
        <v>2014</v>
      </c>
      <c r="F127684">
        <v>1973</v>
      </c>
      <c r="G127684" s="9">
        <v>-5458.08</v>
      </c>
    </row>
    <row r="127685" spans="1:7" x14ac:dyDescent="0.35">
      <c r="A127685" s="7">
        <v>478</v>
      </c>
      <c r="D127685">
        <v>0</v>
      </c>
      <c r="E127685">
        <v>2014</v>
      </c>
      <c r="F127685">
        <v>1995</v>
      </c>
      <c r="G127685" s="9">
        <v>-5460.42</v>
      </c>
    </row>
    <row r="127686" spans="1:7" x14ac:dyDescent="0.35">
      <c r="A127686" s="7">
        <v>478</v>
      </c>
      <c r="D127686">
        <v>0</v>
      </c>
      <c r="E127686">
        <v>2014</v>
      </c>
      <c r="F127686">
        <v>1995</v>
      </c>
      <c r="G127686" s="9">
        <v>-5460.93</v>
      </c>
    </row>
    <row r="127687" spans="1:7" x14ac:dyDescent="0.35">
      <c r="A127687" s="7">
        <v>478</v>
      </c>
      <c r="D127687">
        <v>0</v>
      </c>
      <c r="E127687">
        <v>2014</v>
      </c>
      <c r="F127687">
        <v>1980</v>
      </c>
      <c r="G127687" s="9">
        <v>-5475.6</v>
      </c>
    </row>
    <row r="127688" spans="1:7" x14ac:dyDescent="0.35">
      <c r="A127688" s="7">
        <v>478</v>
      </c>
      <c r="D127688">
        <v>0</v>
      </c>
      <c r="E127688">
        <v>2014</v>
      </c>
      <c r="F127688">
        <v>1995</v>
      </c>
      <c r="G127688" s="9">
        <v>-5479.6</v>
      </c>
    </row>
    <row r="127689" spans="1:7" x14ac:dyDescent="0.35">
      <c r="A127689" s="7">
        <v>478</v>
      </c>
      <c r="D127689">
        <v>0</v>
      </c>
      <c r="E127689">
        <v>2014</v>
      </c>
      <c r="F127689">
        <v>2006</v>
      </c>
      <c r="G127689" s="9">
        <v>-5499.5</v>
      </c>
    </row>
    <row r="127690" spans="1:7" x14ac:dyDescent="0.35">
      <c r="A127690" s="7">
        <v>478</v>
      </c>
      <c r="D127690">
        <v>0</v>
      </c>
      <c r="E127690">
        <v>2014</v>
      </c>
      <c r="F127690">
        <v>2013</v>
      </c>
      <c r="G127690" s="9">
        <v>-5505.12</v>
      </c>
    </row>
    <row r="127691" spans="1:7" x14ac:dyDescent="0.35">
      <c r="A127691" s="7">
        <v>478</v>
      </c>
      <c r="D127691">
        <v>0</v>
      </c>
      <c r="E127691">
        <v>2014</v>
      </c>
      <c r="F127691">
        <v>1988</v>
      </c>
      <c r="G127691" s="9">
        <v>-5565.45</v>
      </c>
    </row>
    <row r="127692" spans="1:7" x14ac:dyDescent="0.35">
      <c r="A127692" s="7">
        <v>478</v>
      </c>
      <c r="D127692">
        <v>0</v>
      </c>
      <c r="E127692">
        <v>2014</v>
      </c>
      <c r="F127692">
        <v>1995</v>
      </c>
      <c r="G127692" s="9">
        <v>-5577.12</v>
      </c>
    </row>
    <row r="127693" spans="1:7" x14ac:dyDescent="0.35">
      <c r="A127693" s="7">
        <v>478</v>
      </c>
      <c r="D127693">
        <v>0</v>
      </c>
      <c r="E127693">
        <v>2014</v>
      </c>
      <c r="F127693">
        <v>1995</v>
      </c>
      <c r="G127693" s="9">
        <v>-5607.5</v>
      </c>
    </row>
    <row r="127694" spans="1:7" x14ac:dyDescent="0.35">
      <c r="A127694" s="7">
        <v>478</v>
      </c>
      <c r="D127694">
        <v>0</v>
      </c>
      <c r="E127694">
        <v>2014</v>
      </c>
      <c r="F127694">
        <v>2008</v>
      </c>
      <c r="G127694" s="9">
        <v>-5611.6</v>
      </c>
    </row>
    <row r="127695" spans="1:7" x14ac:dyDescent="0.35">
      <c r="A127695" s="7">
        <v>478</v>
      </c>
      <c r="D127695">
        <v>0</v>
      </c>
      <c r="E127695">
        <v>2014</v>
      </c>
      <c r="F127695">
        <v>2010</v>
      </c>
      <c r="G127695" s="9">
        <v>-5621.26</v>
      </c>
    </row>
    <row r="127696" spans="1:7" x14ac:dyDescent="0.35">
      <c r="A127696" s="7">
        <v>478</v>
      </c>
      <c r="D127696">
        <v>0</v>
      </c>
      <c r="E127696">
        <v>2014</v>
      </c>
      <c r="F127696">
        <v>1992</v>
      </c>
      <c r="G127696" s="9">
        <v>-5629.4000000000005</v>
      </c>
    </row>
    <row r="127697" spans="1:7" x14ac:dyDescent="0.35">
      <c r="A127697" s="7">
        <v>478</v>
      </c>
      <c r="D127697">
        <v>0</v>
      </c>
      <c r="E127697">
        <v>2014</v>
      </c>
      <c r="F127697">
        <v>1993</v>
      </c>
      <c r="G127697" s="9">
        <v>-5651.88</v>
      </c>
    </row>
    <row r="127698" spans="1:7" x14ac:dyDescent="0.35">
      <c r="A127698" s="7">
        <v>478</v>
      </c>
      <c r="D127698">
        <v>0</v>
      </c>
      <c r="E127698">
        <v>2014</v>
      </c>
      <c r="F127698">
        <v>2013</v>
      </c>
      <c r="G127698" s="9">
        <v>-5658.92</v>
      </c>
    </row>
    <row r="127699" spans="1:7" x14ac:dyDescent="0.35">
      <c r="A127699" s="7">
        <v>478</v>
      </c>
      <c r="D127699">
        <v>0</v>
      </c>
      <c r="E127699">
        <v>2014</v>
      </c>
      <c r="F127699">
        <v>2008</v>
      </c>
      <c r="G127699" s="9">
        <v>-5663.93</v>
      </c>
    </row>
    <row r="127700" spans="1:7" x14ac:dyDescent="0.35">
      <c r="A127700" s="7">
        <v>478</v>
      </c>
      <c r="D127700">
        <v>0</v>
      </c>
      <c r="E127700">
        <v>2014</v>
      </c>
      <c r="F127700">
        <v>1995</v>
      </c>
      <c r="G127700" s="9">
        <v>-5675.3</v>
      </c>
    </row>
    <row r="127701" spans="1:7" x14ac:dyDescent="0.35">
      <c r="A127701" s="7">
        <v>478</v>
      </c>
      <c r="D127701">
        <v>0</v>
      </c>
      <c r="E127701">
        <v>2014</v>
      </c>
      <c r="F127701">
        <v>1986</v>
      </c>
      <c r="G127701" s="9">
        <v>-5699.16</v>
      </c>
    </row>
    <row r="127702" spans="1:7" x14ac:dyDescent="0.35">
      <c r="A127702" s="7">
        <v>478</v>
      </c>
      <c r="D127702">
        <v>0</v>
      </c>
      <c r="E127702">
        <v>2014</v>
      </c>
      <c r="F127702">
        <v>2008</v>
      </c>
      <c r="G127702" s="9">
        <v>-5739.4400000000005</v>
      </c>
    </row>
    <row r="127703" spans="1:7" x14ac:dyDescent="0.35">
      <c r="A127703" s="7">
        <v>478</v>
      </c>
      <c r="D127703">
        <v>0</v>
      </c>
      <c r="E127703">
        <v>2014</v>
      </c>
      <c r="F127703">
        <v>2004</v>
      </c>
      <c r="G127703" s="9">
        <v>-5746.91</v>
      </c>
    </row>
    <row r="127704" spans="1:7" x14ac:dyDescent="0.35">
      <c r="A127704" s="7">
        <v>478</v>
      </c>
      <c r="D127704">
        <v>0</v>
      </c>
      <c r="E127704">
        <v>2014</v>
      </c>
      <c r="F127704">
        <v>1994</v>
      </c>
      <c r="G127704" s="9">
        <v>-5780.82</v>
      </c>
    </row>
    <row r="127705" spans="1:7" x14ac:dyDescent="0.35">
      <c r="A127705" s="7">
        <v>478</v>
      </c>
      <c r="D127705">
        <v>0</v>
      </c>
      <c r="E127705">
        <v>2014</v>
      </c>
      <c r="F127705">
        <v>2003</v>
      </c>
      <c r="G127705" s="9">
        <v>-5791.83</v>
      </c>
    </row>
    <row r="127706" spans="1:7" x14ac:dyDescent="0.35">
      <c r="A127706" s="7">
        <v>478</v>
      </c>
      <c r="D127706">
        <v>0</v>
      </c>
      <c r="E127706">
        <v>2014</v>
      </c>
      <c r="F127706">
        <v>1980</v>
      </c>
      <c r="G127706" s="9">
        <v>-5804</v>
      </c>
    </row>
    <row r="127707" spans="1:7" x14ac:dyDescent="0.35">
      <c r="A127707" s="7">
        <v>478</v>
      </c>
      <c r="D127707">
        <v>0</v>
      </c>
      <c r="E127707">
        <v>2014</v>
      </c>
      <c r="F127707">
        <v>1982</v>
      </c>
      <c r="G127707" s="9">
        <v>-5804.2300000000005</v>
      </c>
    </row>
    <row r="127708" spans="1:7" x14ac:dyDescent="0.35">
      <c r="A127708" s="7">
        <v>478</v>
      </c>
      <c r="D127708">
        <v>0</v>
      </c>
      <c r="E127708">
        <v>2014</v>
      </c>
      <c r="F127708">
        <v>2003</v>
      </c>
      <c r="G127708" s="9">
        <v>-5814.53</v>
      </c>
    </row>
    <row r="127709" spans="1:7" x14ac:dyDescent="0.35">
      <c r="A127709" s="7">
        <v>478</v>
      </c>
      <c r="D127709">
        <v>0</v>
      </c>
      <c r="E127709">
        <v>2014</v>
      </c>
      <c r="F127709">
        <v>1991</v>
      </c>
      <c r="G127709" s="9">
        <v>-5825.52</v>
      </c>
    </row>
    <row r="127710" spans="1:7" x14ac:dyDescent="0.35">
      <c r="A127710" s="7">
        <v>478</v>
      </c>
      <c r="D127710">
        <v>0</v>
      </c>
      <c r="E127710">
        <v>2014</v>
      </c>
      <c r="F127710">
        <v>1998</v>
      </c>
      <c r="G127710" s="9">
        <v>-5881.68</v>
      </c>
    </row>
    <row r="127711" spans="1:7" x14ac:dyDescent="0.35">
      <c r="A127711" s="7">
        <v>478</v>
      </c>
      <c r="D127711">
        <v>0</v>
      </c>
      <c r="E127711">
        <v>2014</v>
      </c>
      <c r="F127711">
        <v>1987</v>
      </c>
      <c r="G127711" s="9">
        <v>-5893.56</v>
      </c>
    </row>
    <row r="127712" spans="1:7" x14ac:dyDescent="0.35">
      <c r="A127712" s="7">
        <v>478</v>
      </c>
      <c r="D127712">
        <v>0</v>
      </c>
      <c r="E127712">
        <v>2014</v>
      </c>
      <c r="F127712">
        <v>1975</v>
      </c>
      <c r="G127712" s="9">
        <v>-5901</v>
      </c>
    </row>
    <row r="127713" spans="1:7" x14ac:dyDescent="0.35">
      <c r="A127713" s="7">
        <v>478</v>
      </c>
      <c r="D127713">
        <v>0</v>
      </c>
      <c r="E127713">
        <v>2014</v>
      </c>
      <c r="F127713">
        <v>1990</v>
      </c>
      <c r="G127713" s="9">
        <v>-5907.51</v>
      </c>
    </row>
    <row r="127714" spans="1:7" x14ac:dyDescent="0.35">
      <c r="A127714" s="7">
        <v>478</v>
      </c>
      <c r="D127714">
        <v>0</v>
      </c>
      <c r="E127714">
        <v>2014</v>
      </c>
      <c r="F127714">
        <v>1999</v>
      </c>
      <c r="G127714" s="9">
        <v>-5908.1</v>
      </c>
    </row>
    <row r="127715" spans="1:7" x14ac:dyDescent="0.35">
      <c r="A127715" s="7">
        <v>478</v>
      </c>
      <c r="D127715">
        <v>0</v>
      </c>
      <c r="E127715">
        <v>2014</v>
      </c>
      <c r="F127715">
        <v>2007</v>
      </c>
      <c r="G127715" s="9">
        <v>-5944.06</v>
      </c>
    </row>
    <row r="127716" spans="1:7" x14ac:dyDescent="0.35">
      <c r="A127716" s="7">
        <v>478</v>
      </c>
      <c r="D127716">
        <v>0</v>
      </c>
      <c r="E127716">
        <v>2014</v>
      </c>
      <c r="F127716">
        <v>1981</v>
      </c>
      <c r="G127716" s="9">
        <v>-5946.04</v>
      </c>
    </row>
    <row r="127717" spans="1:7" x14ac:dyDescent="0.35">
      <c r="A127717" s="7">
        <v>478</v>
      </c>
      <c r="D127717">
        <v>0</v>
      </c>
      <c r="E127717">
        <v>2014</v>
      </c>
      <c r="F127717">
        <v>1990</v>
      </c>
      <c r="G127717" s="9">
        <v>-5958.4400000000005</v>
      </c>
    </row>
    <row r="127718" spans="1:7" x14ac:dyDescent="0.35">
      <c r="A127718" s="7">
        <v>478</v>
      </c>
      <c r="D127718">
        <v>0</v>
      </c>
      <c r="E127718">
        <v>2014</v>
      </c>
      <c r="F127718">
        <v>1990</v>
      </c>
      <c r="G127718" s="9">
        <v>-5972.4400000000005</v>
      </c>
    </row>
    <row r="127719" spans="1:7" x14ac:dyDescent="0.35">
      <c r="A127719" s="7">
        <v>478</v>
      </c>
      <c r="D127719">
        <v>0</v>
      </c>
      <c r="E127719">
        <v>2014</v>
      </c>
      <c r="F127719">
        <v>1990</v>
      </c>
      <c r="G127719" s="9">
        <v>-5972.4400000000005</v>
      </c>
    </row>
    <row r="127720" spans="1:7" x14ac:dyDescent="0.35">
      <c r="A127720" s="7">
        <v>478</v>
      </c>
      <c r="D127720">
        <v>0</v>
      </c>
      <c r="E127720">
        <v>2014</v>
      </c>
      <c r="F127720">
        <v>2002</v>
      </c>
      <c r="G127720" s="9">
        <v>-5991.27</v>
      </c>
    </row>
    <row r="127721" spans="1:7" x14ac:dyDescent="0.35">
      <c r="A127721" s="7">
        <v>478</v>
      </c>
      <c r="D127721">
        <v>0</v>
      </c>
      <c r="E127721">
        <v>2014</v>
      </c>
      <c r="F127721">
        <v>1983</v>
      </c>
      <c r="G127721" s="9">
        <v>-5996.04</v>
      </c>
    </row>
    <row r="127722" spans="1:7" x14ac:dyDescent="0.35">
      <c r="A127722" s="7">
        <v>478</v>
      </c>
      <c r="D127722">
        <v>0</v>
      </c>
      <c r="E127722">
        <v>2014</v>
      </c>
      <c r="F127722">
        <v>1988</v>
      </c>
      <c r="G127722" s="9">
        <v>-6009.1500000000005</v>
      </c>
    </row>
    <row r="127723" spans="1:7" x14ac:dyDescent="0.35">
      <c r="A127723" s="7">
        <v>478</v>
      </c>
      <c r="D127723">
        <v>0</v>
      </c>
      <c r="E127723">
        <v>2014</v>
      </c>
      <c r="F127723">
        <v>1988</v>
      </c>
      <c r="G127723" s="9">
        <v>-6009.1500000000005</v>
      </c>
    </row>
    <row r="127724" spans="1:7" x14ac:dyDescent="0.35">
      <c r="A127724" s="7">
        <v>478</v>
      </c>
      <c r="D127724">
        <v>0</v>
      </c>
      <c r="E127724">
        <v>2014</v>
      </c>
      <c r="F127724">
        <v>2007</v>
      </c>
      <c r="G127724" s="9">
        <v>-6017.4400000000005</v>
      </c>
    </row>
    <row r="127725" spans="1:7" x14ac:dyDescent="0.35">
      <c r="A127725" s="7">
        <v>478</v>
      </c>
      <c r="D127725">
        <v>0</v>
      </c>
      <c r="E127725">
        <v>2014</v>
      </c>
      <c r="F127725">
        <v>1980</v>
      </c>
      <c r="G127725" s="9">
        <v>-6047</v>
      </c>
    </row>
    <row r="127726" spans="1:7" x14ac:dyDescent="0.35">
      <c r="A127726" s="7">
        <v>478</v>
      </c>
      <c r="D127726">
        <v>0</v>
      </c>
      <c r="E127726">
        <v>2014</v>
      </c>
      <c r="F127726">
        <v>2004</v>
      </c>
      <c r="G127726" s="9">
        <v>-6096.47</v>
      </c>
    </row>
    <row r="127727" spans="1:7" x14ac:dyDescent="0.35">
      <c r="A127727" s="7">
        <v>478</v>
      </c>
      <c r="D127727">
        <v>0</v>
      </c>
      <c r="E127727">
        <v>2014</v>
      </c>
      <c r="F127727">
        <v>1992</v>
      </c>
      <c r="G127727" s="9">
        <v>-6115.09</v>
      </c>
    </row>
    <row r="127728" spans="1:7" x14ac:dyDescent="0.35">
      <c r="A127728" s="7">
        <v>478</v>
      </c>
      <c r="D127728">
        <v>0</v>
      </c>
      <c r="E127728">
        <v>2014</v>
      </c>
      <c r="F127728">
        <v>1997</v>
      </c>
      <c r="G127728" s="9">
        <v>-6131.4400000000005</v>
      </c>
    </row>
    <row r="127729" spans="1:7" x14ac:dyDescent="0.35">
      <c r="A127729" s="7">
        <v>478</v>
      </c>
      <c r="D127729">
        <v>0</v>
      </c>
      <c r="E127729">
        <v>2014</v>
      </c>
      <c r="F127729">
        <v>2010</v>
      </c>
      <c r="G127729" s="9">
        <v>-6134.1900000000005</v>
      </c>
    </row>
    <row r="127730" spans="1:7" x14ac:dyDescent="0.35">
      <c r="A127730" s="7">
        <v>478</v>
      </c>
      <c r="D127730">
        <v>0</v>
      </c>
      <c r="E127730">
        <v>2014</v>
      </c>
      <c r="F127730">
        <v>1975</v>
      </c>
      <c r="G127730" s="9">
        <v>-6137.04</v>
      </c>
    </row>
    <row r="127731" spans="1:7" x14ac:dyDescent="0.35">
      <c r="A127731" s="7">
        <v>478</v>
      </c>
      <c r="D127731">
        <v>0</v>
      </c>
      <c r="E127731">
        <v>2014</v>
      </c>
      <c r="F127731">
        <v>1989</v>
      </c>
      <c r="G127731" s="9">
        <v>-6154.22</v>
      </c>
    </row>
    <row r="127732" spans="1:7" x14ac:dyDescent="0.35">
      <c r="A127732" s="7">
        <v>478</v>
      </c>
      <c r="D127732">
        <v>0</v>
      </c>
      <c r="E127732">
        <v>2014</v>
      </c>
      <c r="F127732">
        <v>1989</v>
      </c>
      <c r="G127732" s="9">
        <v>-6154.22</v>
      </c>
    </row>
    <row r="127733" spans="1:7" x14ac:dyDescent="0.35">
      <c r="A127733" s="7">
        <v>478</v>
      </c>
      <c r="D127733">
        <v>0</v>
      </c>
      <c r="E127733">
        <v>2014</v>
      </c>
      <c r="F127733">
        <v>1972</v>
      </c>
      <c r="G127733" s="9">
        <v>-6206.82</v>
      </c>
    </row>
    <row r="127734" spans="1:7" x14ac:dyDescent="0.35">
      <c r="A127734" s="7">
        <v>478</v>
      </c>
      <c r="D127734">
        <v>0</v>
      </c>
      <c r="E127734">
        <v>2014</v>
      </c>
      <c r="F127734">
        <v>1981</v>
      </c>
      <c r="G127734" s="9">
        <v>-6220.5</v>
      </c>
    </row>
    <row r="127735" spans="1:7" x14ac:dyDescent="0.35">
      <c r="A127735" s="7">
        <v>478</v>
      </c>
      <c r="D127735">
        <v>0</v>
      </c>
      <c r="E127735">
        <v>2014</v>
      </c>
      <c r="F127735">
        <v>2003</v>
      </c>
      <c r="G127735" s="9">
        <v>-6230.05</v>
      </c>
    </row>
    <row r="127736" spans="1:7" x14ac:dyDescent="0.35">
      <c r="A127736" s="7">
        <v>478</v>
      </c>
      <c r="D127736">
        <v>0</v>
      </c>
      <c r="E127736">
        <v>2014</v>
      </c>
      <c r="F127736">
        <v>2008</v>
      </c>
      <c r="G127736" s="9">
        <v>-6235.1100000000006</v>
      </c>
    </row>
    <row r="127737" spans="1:7" x14ac:dyDescent="0.35">
      <c r="A127737" s="7">
        <v>478</v>
      </c>
      <c r="D127737">
        <v>0</v>
      </c>
      <c r="E127737">
        <v>2014</v>
      </c>
      <c r="F127737">
        <v>1972</v>
      </c>
      <c r="G127737" s="9">
        <v>-6240.83</v>
      </c>
    </row>
    <row r="127738" spans="1:7" x14ac:dyDescent="0.35">
      <c r="A127738" s="7">
        <v>478</v>
      </c>
      <c r="D127738">
        <v>0</v>
      </c>
      <c r="E127738">
        <v>2014</v>
      </c>
      <c r="F127738">
        <v>1976</v>
      </c>
      <c r="G127738" s="9">
        <v>-6243.84</v>
      </c>
    </row>
    <row r="127739" spans="1:7" x14ac:dyDescent="0.35">
      <c r="A127739" s="7">
        <v>478</v>
      </c>
      <c r="D127739">
        <v>0</v>
      </c>
      <c r="E127739">
        <v>2014</v>
      </c>
      <c r="F127739">
        <v>2010</v>
      </c>
      <c r="G127739" s="9">
        <v>-6245.4400000000005</v>
      </c>
    </row>
    <row r="127740" spans="1:7" x14ac:dyDescent="0.35">
      <c r="A127740" s="7">
        <v>478</v>
      </c>
      <c r="D127740">
        <v>0</v>
      </c>
      <c r="E127740">
        <v>2014</v>
      </c>
      <c r="F127740">
        <v>2011</v>
      </c>
      <c r="G127740" s="9">
        <v>-6249.26</v>
      </c>
    </row>
    <row r="127741" spans="1:7" x14ac:dyDescent="0.35">
      <c r="A127741" s="7">
        <v>478</v>
      </c>
      <c r="D127741">
        <v>0</v>
      </c>
      <c r="E127741">
        <v>2014</v>
      </c>
      <c r="F127741">
        <v>2012</v>
      </c>
      <c r="G127741" s="9">
        <v>-6249.76</v>
      </c>
    </row>
    <row r="127742" spans="1:7" x14ac:dyDescent="0.35">
      <c r="A127742" s="7">
        <v>478</v>
      </c>
      <c r="D127742">
        <v>0</v>
      </c>
      <c r="E127742">
        <v>2014</v>
      </c>
      <c r="F127742">
        <v>1995</v>
      </c>
      <c r="G127742" s="9">
        <v>-6274.26</v>
      </c>
    </row>
    <row r="127743" spans="1:7" x14ac:dyDescent="0.35">
      <c r="A127743" s="7">
        <v>478</v>
      </c>
      <c r="D127743">
        <v>0</v>
      </c>
      <c r="E127743">
        <v>2014</v>
      </c>
      <c r="F127743">
        <v>1977</v>
      </c>
      <c r="G127743" s="9">
        <v>-6300.47</v>
      </c>
    </row>
    <row r="127744" spans="1:7" x14ac:dyDescent="0.35">
      <c r="A127744" s="7">
        <v>478</v>
      </c>
      <c r="D127744">
        <v>0</v>
      </c>
      <c r="E127744">
        <v>2014</v>
      </c>
      <c r="F127744">
        <v>1983</v>
      </c>
      <c r="G127744" s="9">
        <v>-6309.08</v>
      </c>
    </row>
    <row r="127745" spans="1:7" x14ac:dyDescent="0.35">
      <c r="A127745" s="7">
        <v>478</v>
      </c>
      <c r="D127745">
        <v>0</v>
      </c>
      <c r="E127745">
        <v>2014</v>
      </c>
      <c r="F127745">
        <v>1988</v>
      </c>
      <c r="G127745" s="9">
        <v>-6340.1</v>
      </c>
    </row>
    <row r="127746" spans="1:7" x14ac:dyDescent="0.35">
      <c r="A127746" s="7">
        <v>478</v>
      </c>
      <c r="D127746">
        <v>0</v>
      </c>
      <c r="E127746">
        <v>2014</v>
      </c>
      <c r="F127746">
        <v>2013</v>
      </c>
      <c r="G127746" s="9">
        <v>-6356.9000000000005</v>
      </c>
    </row>
    <row r="127747" spans="1:7" x14ac:dyDescent="0.35">
      <c r="A127747" s="7">
        <v>478</v>
      </c>
      <c r="D127747">
        <v>0</v>
      </c>
      <c r="E127747">
        <v>2014</v>
      </c>
      <c r="F127747">
        <v>2013</v>
      </c>
      <c r="G127747" s="9">
        <v>-6357.2300000000005</v>
      </c>
    </row>
    <row r="127748" spans="1:7" x14ac:dyDescent="0.35">
      <c r="A127748" s="7">
        <v>478</v>
      </c>
      <c r="D127748">
        <v>0</v>
      </c>
      <c r="E127748">
        <v>2014</v>
      </c>
      <c r="F127748">
        <v>2013</v>
      </c>
      <c r="G127748" s="9">
        <v>-6357.24</v>
      </c>
    </row>
    <row r="127749" spans="1:7" x14ac:dyDescent="0.35">
      <c r="A127749" s="7">
        <v>478</v>
      </c>
      <c r="D127749">
        <v>0</v>
      </c>
      <c r="E127749">
        <v>2014</v>
      </c>
      <c r="F127749">
        <v>2013</v>
      </c>
      <c r="G127749" s="9">
        <v>-6357.24</v>
      </c>
    </row>
    <row r="127750" spans="1:7" x14ac:dyDescent="0.35">
      <c r="A127750" s="7">
        <v>478</v>
      </c>
      <c r="D127750">
        <v>0</v>
      </c>
      <c r="E127750">
        <v>2014</v>
      </c>
      <c r="F127750">
        <v>1983</v>
      </c>
      <c r="G127750" s="9">
        <v>-6366.62</v>
      </c>
    </row>
    <row r="127751" spans="1:7" x14ac:dyDescent="0.35">
      <c r="A127751" s="7">
        <v>478</v>
      </c>
      <c r="D127751">
        <v>0</v>
      </c>
      <c r="E127751">
        <v>2014</v>
      </c>
      <c r="F127751">
        <v>2002</v>
      </c>
      <c r="G127751" s="9">
        <v>-6412.37</v>
      </c>
    </row>
    <row r="127752" spans="1:7" x14ac:dyDescent="0.35">
      <c r="A127752" s="7">
        <v>478</v>
      </c>
      <c r="D127752">
        <v>0</v>
      </c>
      <c r="E127752">
        <v>2014</v>
      </c>
      <c r="F127752">
        <v>2002</v>
      </c>
      <c r="G127752" s="9">
        <v>-6412.37</v>
      </c>
    </row>
    <row r="127753" spans="1:7" x14ac:dyDescent="0.35">
      <c r="A127753" s="7">
        <v>478</v>
      </c>
      <c r="D127753">
        <v>0</v>
      </c>
      <c r="E127753">
        <v>2014</v>
      </c>
      <c r="F127753">
        <v>1963</v>
      </c>
      <c r="G127753" s="9">
        <v>-6424</v>
      </c>
    </row>
    <row r="127754" spans="1:7" x14ac:dyDescent="0.35">
      <c r="A127754" s="7">
        <v>478</v>
      </c>
      <c r="D127754">
        <v>0</v>
      </c>
      <c r="E127754">
        <v>2014</v>
      </c>
      <c r="F127754">
        <v>1994</v>
      </c>
      <c r="G127754" s="9">
        <v>-6436.12</v>
      </c>
    </row>
    <row r="127755" spans="1:7" x14ac:dyDescent="0.35">
      <c r="A127755" s="7">
        <v>478</v>
      </c>
      <c r="D127755">
        <v>0</v>
      </c>
      <c r="E127755">
        <v>2014</v>
      </c>
      <c r="F127755">
        <v>2003</v>
      </c>
      <c r="G127755" s="9">
        <v>-6455.26</v>
      </c>
    </row>
    <row r="127756" spans="1:7" x14ac:dyDescent="0.35">
      <c r="A127756" s="7">
        <v>478</v>
      </c>
      <c r="D127756">
        <v>0</v>
      </c>
      <c r="E127756">
        <v>2014</v>
      </c>
      <c r="F127756">
        <v>2003</v>
      </c>
      <c r="G127756" s="9">
        <v>-6455.26</v>
      </c>
    </row>
    <row r="127757" spans="1:7" x14ac:dyDescent="0.35">
      <c r="A127757" s="7">
        <v>478</v>
      </c>
      <c r="D127757">
        <v>0</v>
      </c>
      <c r="E127757">
        <v>2014</v>
      </c>
      <c r="F127757">
        <v>1996</v>
      </c>
      <c r="G127757" s="9">
        <v>-6466.1100000000006</v>
      </c>
    </row>
    <row r="127758" spans="1:7" x14ac:dyDescent="0.35">
      <c r="A127758" s="7">
        <v>478</v>
      </c>
      <c r="D127758">
        <v>0</v>
      </c>
      <c r="E127758">
        <v>2014</v>
      </c>
      <c r="F127758">
        <v>1985</v>
      </c>
      <c r="G127758" s="9">
        <v>-6470.97</v>
      </c>
    </row>
    <row r="127759" spans="1:7" x14ac:dyDescent="0.35">
      <c r="A127759" s="7">
        <v>478</v>
      </c>
      <c r="D127759">
        <v>0</v>
      </c>
      <c r="E127759">
        <v>2014</v>
      </c>
      <c r="F127759">
        <v>1994</v>
      </c>
      <c r="G127759" s="9">
        <v>-6482.07</v>
      </c>
    </row>
    <row r="127760" spans="1:7" x14ac:dyDescent="0.35">
      <c r="A127760" s="7">
        <v>478</v>
      </c>
      <c r="D127760">
        <v>0</v>
      </c>
      <c r="E127760">
        <v>2014</v>
      </c>
      <c r="F127760">
        <v>1994</v>
      </c>
      <c r="G127760" s="9">
        <v>-6482.07</v>
      </c>
    </row>
    <row r="127761" spans="1:7" x14ac:dyDescent="0.35">
      <c r="A127761" s="7">
        <v>478</v>
      </c>
      <c r="D127761">
        <v>0</v>
      </c>
      <c r="E127761">
        <v>2014</v>
      </c>
      <c r="F127761">
        <v>1993</v>
      </c>
      <c r="G127761" s="9">
        <v>-6484.5</v>
      </c>
    </row>
    <row r="127762" spans="1:7" x14ac:dyDescent="0.35">
      <c r="A127762" s="7">
        <v>478</v>
      </c>
      <c r="D127762">
        <v>0</v>
      </c>
      <c r="E127762">
        <v>2014</v>
      </c>
      <c r="F127762">
        <v>2012</v>
      </c>
      <c r="G127762" s="9">
        <v>-6529.43</v>
      </c>
    </row>
    <row r="127763" spans="1:7" x14ac:dyDescent="0.35">
      <c r="A127763" s="7">
        <v>478</v>
      </c>
      <c r="D127763">
        <v>0</v>
      </c>
      <c r="E127763">
        <v>2014</v>
      </c>
      <c r="F127763">
        <v>1996</v>
      </c>
      <c r="G127763" s="9">
        <v>-6536.32</v>
      </c>
    </row>
    <row r="127764" spans="1:7" x14ac:dyDescent="0.35">
      <c r="A127764" s="7">
        <v>478</v>
      </c>
      <c r="D127764">
        <v>0</v>
      </c>
      <c r="E127764">
        <v>2014</v>
      </c>
      <c r="F127764">
        <v>2006</v>
      </c>
      <c r="G127764" s="9">
        <v>-6537.14</v>
      </c>
    </row>
    <row r="127765" spans="1:7" x14ac:dyDescent="0.35">
      <c r="A127765" s="7">
        <v>478</v>
      </c>
      <c r="D127765">
        <v>0</v>
      </c>
      <c r="E127765">
        <v>2014</v>
      </c>
      <c r="F127765">
        <v>2006</v>
      </c>
      <c r="G127765" s="9">
        <v>-6537.14</v>
      </c>
    </row>
    <row r="127766" spans="1:7" x14ac:dyDescent="0.35">
      <c r="A127766" s="7">
        <v>478</v>
      </c>
      <c r="D127766">
        <v>0</v>
      </c>
      <c r="E127766">
        <v>2014</v>
      </c>
      <c r="F127766">
        <v>1975</v>
      </c>
      <c r="G127766" s="9">
        <v>-6609.12</v>
      </c>
    </row>
    <row r="127767" spans="1:7" x14ac:dyDescent="0.35">
      <c r="A127767" s="7">
        <v>478</v>
      </c>
      <c r="D127767">
        <v>0</v>
      </c>
      <c r="E127767">
        <v>2014</v>
      </c>
      <c r="F127767">
        <v>1975</v>
      </c>
      <c r="G127767" s="9">
        <v>-6609.12</v>
      </c>
    </row>
    <row r="127768" spans="1:7" x14ac:dyDescent="0.35">
      <c r="A127768" s="7">
        <v>478</v>
      </c>
      <c r="D127768">
        <v>0</v>
      </c>
      <c r="E127768">
        <v>2014</v>
      </c>
      <c r="F127768">
        <v>1991</v>
      </c>
      <c r="G127768" s="9">
        <v>-6624.88</v>
      </c>
    </row>
    <row r="127769" spans="1:7" x14ac:dyDescent="0.35">
      <c r="A127769" s="7">
        <v>478</v>
      </c>
      <c r="D127769">
        <v>0</v>
      </c>
      <c r="E127769">
        <v>2014</v>
      </c>
      <c r="F127769">
        <v>2009</v>
      </c>
      <c r="G127769" s="9">
        <v>-6639.31</v>
      </c>
    </row>
    <row r="127770" spans="1:7" x14ac:dyDescent="0.35">
      <c r="A127770" s="7">
        <v>478</v>
      </c>
      <c r="D127770">
        <v>0</v>
      </c>
      <c r="E127770">
        <v>2014</v>
      </c>
      <c r="F127770">
        <v>2009</v>
      </c>
      <c r="G127770" s="9">
        <v>-6639.31</v>
      </c>
    </row>
    <row r="127771" spans="1:7" x14ac:dyDescent="0.35">
      <c r="A127771" s="7">
        <v>478</v>
      </c>
      <c r="D127771">
        <v>0</v>
      </c>
      <c r="E127771">
        <v>2014</v>
      </c>
      <c r="F127771">
        <v>2013</v>
      </c>
      <c r="G127771" s="9">
        <v>-6668.43</v>
      </c>
    </row>
    <row r="127772" spans="1:7" x14ac:dyDescent="0.35">
      <c r="A127772" s="7">
        <v>478</v>
      </c>
      <c r="D127772">
        <v>0</v>
      </c>
      <c r="E127772">
        <v>2014</v>
      </c>
      <c r="F127772">
        <v>2008</v>
      </c>
      <c r="G127772" s="9">
        <v>-6693.45</v>
      </c>
    </row>
    <row r="127773" spans="1:7" x14ac:dyDescent="0.35">
      <c r="A127773" s="7">
        <v>478</v>
      </c>
      <c r="D127773">
        <v>0</v>
      </c>
      <c r="E127773">
        <v>2014</v>
      </c>
      <c r="F127773">
        <v>1986</v>
      </c>
      <c r="G127773" s="9">
        <v>-6718.7300000000005</v>
      </c>
    </row>
    <row r="127774" spans="1:7" x14ac:dyDescent="0.35">
      <c r="A127774" s="7">
        <v>478</v>
      </c>
      <c r="D127774">
        <v>0</v>
      </c>
      <c r="E127774">
        <v>2014</v>
      </c>
      <c r="F127774">
        <v>2007</v>
      </c>
      <c r="G127774" s="9">
        <v>-6727.7300000000005</v>
      </c>
    </row>
    <row r="127775" spans="1:7" x14ac:dyDescent="0.35">
      <c r="A127775" s="7">
        <v>478</v>
      </c>
      <c r="D127775">
        <v>0</v>
      </c>
      <c r="E127775">
        <v>2014</v>
      </c>
      <c r="F127775">
        <v>2008</v>
      </c>
      <c r="G127775" s="9">
        <v>-6733.92</v>
      </c>
    </row>
    <row r="127776" spans="1:7" x14ac:dyDescent="0.35">
      <c r="A127776" s="7">
        <v>478</v>
      </c>
      <c r="D127776">
        <v>0</v>
      </c>
      <c r="E127776">
        <v>2014</v>
      </c>
      <c r="F127776">
        <v>1997</v>
      </c>
      <c r="G127776" s="9">
        <v>-6748.8</v>
      </c>
    </row>
    <row r="127777" spans="1:7" x14ac:dyDescent="0.35">
      <c r="A127777" s="7">
        <v>478</v>
      </c>
      <c r="D127777">
        <v>0</v>
      </c>
      <c r="E127777">
        <v>2014</v>
      </c>
      <c r="F127777">
        <v>1982</v>
      </c>
      <c r="G127777" s="9">
        <v>-6750.92</v>
      </c>
    </row>
    <row r="127778" spans="1:7" x14ac:dyDescent="0.35">
      <c r="A127778" s="7">
        <v>478</v>
      </c>
      <c r="D127778">
        <v>0</v>
      </c>
      <c r="E127778">
        <v>2014</v>
      </c>
      <c r="F127778">
        <v>1989</v>
      </c>
      <c r="G127778" s="9">
        <v>-6763.5</v>
      </c>
    </row>
    <row r="127779" spans="1:7" x14ac:dyDescent="0.35">
      <c r="A127779" s="7">
        <v>478</v>
      </c>
      <c r="D127779">
        <v>0</v>
      </c>
      <c r="E127779">
        <v>2014</v>
      </c>
      <c r="F127779">
        <v>2007</v>
      </c>
      <c r="G127779" s="9">
        <v>-6824.66</v>
      </c>
    </row>
    <row r="127780" spans="1:7" x14ac:dyDescent="0.35">
      <c r="A127780" s="7">
        <v>478</v>
      </c>
      <c r="D127780">
        <v>0</v>
      </c>
      <c r="E127780">
        <v>2014</v>
      </c>
      <c r="F127780">
        <v>1995</v>
      </c>
      <c r="G127780" s="9">
        <v>-6830.57</v>
      </c>
    </row>
    <row r="127781" spans="1:7" x14ac:dyDescent="0.35">
      <c r="A127781" s="7">
        <v>478</v>
      </c>
      <c r="D127781">
        <v>0</v>
      </c>
      <c r="E127781">
        <v>2014</v>
      </c>
      <c r="F127781">
        <v>2004</v>
      </c>
      <c r="G127781" s="9">
        <v>-6834.68</v>
      </c>
    </row>
    <row r="127782" spans="1:7" x14ac:dyDescent="0.35">
      <c r="A127782" s="7">
        <v>478</v>
      </c>
      <c r="D127782">
        <v>0</v>
      </c>
      <c r="E127782">
        <v>2014</v>
      </c>
      <c r="F127782">
        <v>1985</v>
      </c>
      <c r="G127782" s="9">
        <v>-6847.75</v>
      </c>
    </row>
    <row r="127783" spans="1:7" x14ac:dyDescent="0.35">
      <c r="A127783" s="7">
        <v>478</v>
      </c>
      <c r="D127783">
        <v>0</v>
      </c>
      <c r="E127783">
        <v>2014</v>
      </c>
      <c r="F127783">
        <v>2000</v>
      </c>
      <c r="G127783" s="9">
        <v>-6851.84</v>
      </c>
    </row>
    <row r="127784" spans="1:7" x14ac:dyDescent="0.35">
      <c r="A127784" s="7">
        <v>478</v>
      </c>
      <c r="D127784">
        <v>0</v>
      </c>
      <c r="E127784">
        <v>2014</v>
      </c>
      <c r="F127784">
        <v>1994</v>
      </c>
      <c r="G127784" s="9">
        <v>-6858.6</v>
      </c>
    </row>
    <row r="127785" spans="1:7" x14ac:dyDescent="0.35">
      <c r="A127785" s="7">
        <v>478</v>
      </c>
      <c r="D127785">
        <v>0</v>
      </c>
      <c r="E127785">
        <v>2014</v>
      </c>
      <c r="F127785">
        <v>1998</v>
      </c>
      <c r="G127785" s="9">
        <v>-6861.96</v>
      </c>
    </row>
    <row r="127786" spans="1:7" x14ac:dyDescent="0.35">
      <c r="A127786" s="7">
        <v>478</v>
      </c>
      <c r="D127786">
        <v>0</v>
      </c>
      <c r="E127786">
        <v>2014</v>
      </c>
      <c r="F127786">
        <v>1992</v>
      </c>
      <c r="G127786" s="9">
        <v>-6936.52</v>
      </c>
    </row>
    <row r="127787" spans="1:7" x14ac:dyDescent="0.35">
      <c r="A127787" s="7">
        <v>478</v>
      </c>
      <c r="D127787">
        <v>0</v>
      </c>
      <c r="E127787">
        <v>2014</v>
      </c>
      <c r="F127787">
        <v>1983</v>
      </c>
      <c r="G127787" s="9">
        <v>-6946.5</v>
      </c>
    </row>
    <row r="127788" spans="1:7" x14ac:dyDescent="0.35">
      <c r="A127788" s="7">
        <v>478</v>
      </c>
      <c r="D127788">
        <v>0</v>
      </c>
      <c r="E127788">
        <v>2014</v>
      </c>
      <c r="F127788">
        <v>1983</v>
      </c>
      <c r="G127788" s="9">
        <v>-6946.5</v>
      </c>
    </row>
    <row r="127789" spans="1:7" x14ac:dyDescent="0.35">
      <c r="A127789" s="7">
        <v>478</v>
      </c>
      <c r="D127789">
        <v>0</v>
      </c>
      <c r="E127789">
        <v>2014</v>
      </c>
      <c r="F127789">
        <v>1982</v>
      </c>
      <c r="G127789" s="9">
        <v>-6965.08</v>
      </c>
    </row>
    <row r="127790" spans="1:7" x14ac:dyDescent="0.35">
      <c r="A127790" s="7">
        <v>478</v>
      </c>
      <c r="D127790">
        <v>0</v>
      </c>
      <c r="E127790">
        <v>2014</v>
      </c>
      <c r="F127790">
        <v>1986</v>
      </c>
      <c r="G127790" s="9">
        <v>-7002.62</v>
      </c>
    </row>
    <row r="127791" spans="1:7" x14ac:dyDescent="0.35">
      <c r="A127791" s="7">
        <v>478</v>
      </c>
      <c r="D127791">
        <v>0</v>
      </c>
      <c r="E127791">
        <v>2014</v>
      </c>
      <c r="F127791">
        <v>2002</v>
      </c>
      <c r="G127791" s="9">
        <v>-7005.18</v>
      </c>
    </row>
    <row r="127792" spans="1:7" x14ac:dyDescent="0.35">
      <c r="A127792" s="7">
        <v>478</v>
      </c>
      <c r="D127792">
        <v>0</v>
      </c>
      <c r="E127792">
        <v>2014</v>
      </c>
      <c r="F127792">
        <v>1991</v>
      </c>
      <c r="G127792" s="9">
        <v>-7025.16</v>
      </c>
    </row>
    <row r="127793" spans="1:7" x14ac:dyDescent="0.35">
      <c r="A127793" s="7">
        <v>478</v>
      </c>
      <c r="D127793">
        <v>0</v>
      </c>
      <c r="E127793">
        <v>2014</v>
      </c>
      <c r="F127793">
        <v>2009</v>
      </c>
      <c r="G127793" s="9">
        <v>-7044.28</v>
      </c>
    </row>
    <row r="127794" spans="1:7" x14ac:dyDescent="0.35">
      <c r="A127794" s="7">
        <v>478</v>
      </c>
      <c r="D127794">
        <v>0</v>
      </c>
      <c r="E127794">
        <v>2014</v>
      </c>
      <c r="F127794">
        <v>1987</v>
      </c>
      <c r="G127794" s="9">
        <v>-7061.81</v>
      </c>
    </row>
    <row r="127795" spans="1:7" x14ac:dyDescent="0.35">
      <c r="A127795" s="7">
        <v>478</v>
      </c>
      <c r="D127795">
        <v>0</v>
      </c>
      <c r="E127795">
        <v>2014</v>
      </c>
      <c r="F127795">
        <v>1994</v>
      </c>
      <c r="G127795" s="9">
        <v>-7091.13</v>
      </c>
    </row>
    <row r="127796" spans="1:7" x14ac:dyDescent="0.35">
      <c r="A127796" s="7">
        <v>478</v>
      </c>
      <c r="D127796">
        <v>0</v>
      </c>
      <c r="E127796">
        <v>2014</v>
      </c>
      <c r="F127796">
        <v>2004</v>
      </c>
      <c r="G127796" s="9">
        <v>-7164.06</v>
      </c>
    </row>
    <row r="127797" spans="1:7" x14ac:dyDescent="0.35">
      <c r="A127797" s="7">
        <v>478</v>
      </c>
      <c r="D127797">
        <v>0</v>
      </c>
      <c r="E127797">
        <v>2014</v>
      </c>
      <c r="F127797">
        <v>2004</v>
      </c>
      <c r="G127797" s="9">
        <v>-7164.06</v>
      </c>
    </row>
    <row r="127798" spans="1:7" x14ac:dyDescent="0.35">
      <c r="A127798" s="7">
        <v>478</v>
      </c>
      <c r="D127798">
        <v>0</v>
      </c>
      <c r="E127798">
        <v>2014</v>
      </c>
      <c r="F127798">
        <v>1986</v>
      </c>
      <c r="G127798" s="9">
        <v>-7227.63</v>
      </c>
    </row>
    <row r="127799" spans="1:7" x14ac:dyDescent="0.35">
      <c r="A127799" s="7">
        <v>478</v>
      </c>
      <c r="D127799">
        <v>0</v>
      </c>
      <c r="E127799">
        <v>2014</v>
      </c>
      <c r="F127799">
        <v>2008</v>
      </c>
      <c r="G127799" s="9">
        <v>-7232.7300000000005</v>
      </c>
    </row>
    <row r="127800" spans="1:7" x14ac:dyDescent="0.35">
      <c r="A127800" s="7">
        <v>478</v>
      </c>
      <c r="D127800">
        <v>0</v>
      </c>
      <c r="E127800">
        <v>2014</v>
      </c>
      <c r="F127800">
        <v>1996</v>
      </c>
      <c r="G127800" s="9">
        <v>-7234.9800000000005</v>
      </c>
    </row>
    <row r="127801" spans="1:7" x14ac:dyDescent="0.35">
      <c r="A127801" s="7">
        <v>478</v>
      </c>
      <c r="D127801">
        <v>0</v>
      </c>
      <c r="E127801">
        <v>2014</v>
      </c>
      <c r="F127801">
        <v>1992</v>
      </c>
      <c r="G127801" s="9">
        <v>-7237.8</v>
      </c>
    </row>
    <row r="127802" spans="1:7" x14ac:dyDescent="0.35">
      <c r="A127802" s="7">
        <v>478</v>
      </c>
      <c r="D127802">
        <v>0</v>
      </c>
      <c r="E127802">
        <v>2014</v>
      </c>
      <c r="F127802">
        <v>2010</v>
      </c>
      <c r="G127802" s="9">
        <v>-7252.87</v>
      </c>
    </row>
    <row r="127803" spans="1:7" x14ac:dyDescent="0.35">
      <c r="A127803" s="7">
        <v>478</v>
      </c>
      <c r="D127803">
        <v>0</v>
      </c>
      <c r="E127803">
        <v>2014</v>
      </c>
      <c r="F127803">
        <v>1993</v>
      </c>
      <c r="G127803" s="9">
        <v>-7261.46</v>
      </c>
    </row>
    <row r="127804" spans="1:7" x14ac:dyDescent="0.35">
      <c r="A127804" s="7">
        <v>478</v>
      </c>
      <c r="D127804">
        <v>0</v>
      </c>
      <c r="E127804">
        <v>2014</v>
      </c>
      <c r="F127804">
        <v>1992</v>
      </c>
      <c r="G127804" s="9">
        <v>-7266.6500000000005</v>
      </c>
    </row>
    <row r="127805" spans="1:7" x14ac:dyDescent="0.35">
      <c r="A127805" s="7">
        <v>478</v>
      </c>
      <c r="D127805">
        <v>0</v>
      </c>
      <c r="E127805">
        <v>2014</v>
      </c>
      <c r="F127805">
        <v>2003</v>
      </c>
      <c r="G127805" s="9">
        <v>-7268.17</v>
      </c>
    </row>
    <row r="127806" spans="1:7" x14ac:dyDescent="0.35">
      <c r="A127806" s="7">
        <v>478</v>
      </c>
      <c r="D127806">
        <v>0</v>
      </c>
      <c r="E127806">
        <v>2014</v>
      </c>
      <c r="F127806">
        <v>2002</v>
      </c>
      <c r="G127806" s="9">
        <v>-7298.17</v>
      </c>
    </row>
    <row r="127807" spans="1:7" x14ac:dyDescent="0.35">
      <c r="A127807" s="7">
        <v>478</v>
      </c>
      <c r="D127807">
        <v>0</v>
      </c>
      <c r="E127807">
        <v>2014</v>
      </c>
      <c r="F127807">
        <v>1995</v>
      </c>
      <c r="G127807" s="9">
        <v>-7340.32</v>
      </c>
    </row>
    <row r="127808" spans="1:7" x14ac:dyDescent="0.35">
      <c r="A127808" s="7">
        <v>478</v>
      </c>
      <c r="D127808">
        <v>0</v>
      </c>
      <c r="E127808">
        <v>2014</v>
      </c>
      <c r="F127808">
        <v>1995</v>
      </c>
      <c r="G127808" s="9">
        <v>-7340.32</v>
      </c>
    </row>
    <row r="127809" spans="1:7" x14ac:dyDescent="0.35">
      <c r="A127809" s="7">
        <v>478</v>
      </c>
      <c r="D127809">
        <v>0</v>
      </c>
      <c r="E127809">
        <v>2014</v>
      </c>
      <c r="F127809">
        <v>1962</v>
      </c>
      <c r="G127809" s="9">
        <v>-7348.76</v>
      </c>
    </row>
    <row r="127810" spans="1:7" x14ac:dyDescent="0.35">
      <c r="A127810" s="7">
        <v>478</v>
      </c>
      <c r="D127810">
        <v>0</v>
      </c>
      <c r="E127810">
        <v>2014</v>
      </c>
      <c r="F127810">
        <v>2008</v>
      </c>
      <c r="G127810" s="9">
        <v>-7377.1900000000005</v>
      </c>
    </row>
    <row r="127811" spans="1:7" x14ac:dyDescent="0.35">
      <c r="A127811" s="7">
        <v>478</v>
      </c>
      <c r="D127811">
        <v>0</v>
      </c>
      <c r="E127811">
        <v>2014</v>
      </c>
      <c r="F127811">
        <v>1990</v>
      </c>
      <c r="G127811" s="9">
        <v>-7377.72</v>
      </c>
    </row>
    <row r="127812" spans="1:7" x14ac:dyDescent="0.35">
      <c r="A127812" s="7">
        <v>478</v>
      </c>
      <c r="D127812">
        <v>0</v>
      </c>
      <c r="E127812">
        <v>2014</v>
      </c>
      <c r="F127812">
        <v>1998</v>
      </c>
      <c r="G127812" s="9">
        <v>-7406.56</v>
      </c>
    </row>
    <row r="127813" spans="1:7" x14ac:dyDescent="0.35">
      <c r="A127813" s="7">
        <v>478</v>
      </c>
      <c r="D127813">
        <v>0</v>
      </c>
      <c r="E127813">
        <v>2014</v>
      </c>
      <c r="F127813">
        <v>1990</v>
      </c>
      <c r="G127813" s="9">
        <v>-7407.83</v>
      </c>
    </row>
    <row r="127814" spans="1:7" x14ac:dyDescent="0.35">
      <c r="A127814" s="7">
        <v>478</v>
      </c>
      <c r="D127814">
        <v>0</v>
      </c>
      <c r="E127814">
        <v>2014</v>
      </c>
      <c r="F127814">
        <v>1975</v>
      </c>
      <c r="G127814" s="9">
        <v>-7411.25</v>
      </c>
    </row>
    <row r="127815" spans="1:7" x14ac:dyDescent="0.35">
      <c r="A127815" s="7">
        <v>478</v>
      </c>
      <c r="D127815">
        <v>0</v>
      </c>
      <c r="E127815">
        <v>2014</v>
      </c>
      <c r="F127815">
        <v>1988</v>
      </c>
      <c r="G127815" s="9">
        <v>-7422.8</v>
      </c>
    </row>
    <row r="127816" spans="1:7" x14ac:dyDescent="0.35">
      <c r="A127816" s="7">
        <v>478</v>
      </c>
      <c r="D127816">
        <v>0</v>
      </c>
      <c r="E127816">
        <v>2014</v>
      </c>
      <c r="F127816">
        <v>1991</v>
      </c>
      <c r="G127816" s="9">
        <v>-7422.84</v>
      </c>
    </row>
    <row r="127817" spans="1:7" x14ac:dyDescent="0.35">
      <c r="A127817" s="7">
        <v>478</v>
      </c>
      <c r="D127817">
        <v>0</v>
      </c>
      <c r="E127817">
        <v>2014</v>
      </c>
      <c r="F127817">
        <v>1986</v>
      </c>
      <c r="G127817" s="9">
        <v>-7593.18</v>
      </c>
    </row>
    <row r="127818" spans="1:7" x14ac:dyDescent="0.35">
      <c r="A127818" s="7">
        <v>478</v>
      </c>
      <c r="D127818">
        <v>0</v>
      </c>
      <c r="E127818">
        <v>2014</v>
      </c>
      <c r="F127818">
        <v>2012</v>
      </c>
      <c r="G127818" s="9">
        <v>-7608.41</v>
      </c>
    </row>
    <row r="127819" spans="1:7" x14ac:dyDescent="0.35">
      <c r="A127819" s="7">
        <v>478</v>
      </c>
      <c r="D127819">
        <v>0</v>
      </c>
      <c r="E127819">
        <v>2014</v>
      </c>
      <c r="F127819">
        <v>1980</v>
      </c>
      <c r="G127819" s="9">
        <v>-7619.22</v>
      </c>
    </row>
    <row r="127820" spans="1:7" x14ac:dyDescent="0.35">
      <c r="A127820" s="7">
        <v>478</v>
      </c>
      <c r="D127820">
        <v>0</v>
      </c>
      <c r="E127820">
        <v>2014</v>
      </c>
      <c r="F127820">
        <v>2008</v>
      </c>
      <c r="G127820" s="9">
        <v>-7632.6</v>
      </c>
    </row>
    <row r="127821" spans="1:7" x14ac:dyDescent="0.35">
      <c r="A127821" s="7">
        <v>478</v>
      </c>
      <c r="D127821">
        <v>0</v>
      </c>
      <c r="E127821">
        <v>2014</v>
      </c>
      <c r="F127821">
        <v>2008</v>
      </c>
      <c r="G127821" s="9">
        <v>-7632.6</v>
      </c>
    </row>
    <row r="127822" spans="1:7" x14ac:dyDescent="0.35">
      <c r="A127822" s="7">
        <v>478</v>
      </c>
      <c r="D127822">
        <v>0</v>
      </c>
      <c r="E127822">
        <v>2014</v>
      </c>
      <c r="F127822">
        <v>2001</v>
      </c>
      <c r="G127822" s="9">
        <v>-7650.37</v>
      </c>
    </row>
    <row r="127823" spans="1:7" x14ac:dyDescent="0.35">
      <c r="A127823" s="7">
        <v>478</v>
      </c>
      <c r="D127823">
        <v>0</v>
      </c>
      <c r="E127823">
        <v>2014</v>
      </c>
      <c r="F127823">
        <v>1996</v>
      </c>
      <c r="G127823" s="9">
        <v>-7658.63</v>
      </c>
    </row>
    <row r="127824" spans="1:7" x14ac:dyDescent="0.35">
      <c r="A127824" s="7">
        <v>478</v>
      </c>
      <c r="D127824">
        <v>0</v>
      </c>
      <c r="E127824">
        <v>2014</v>
      </c>
      <c r="F127824">
        <v>1980</v>
      </c>
      <c r="G127824" s="9">
        <v>-7665.84</v>
      </c>
    </row>
    <row r="127825" spans="1:7" x14ac:dyDescent="0.35">
      <c r="A127825" s="7">
        <v>478</v>
      </c>
      <c r="D127825">
        <v>0</v>
      </c>
      <c r="E127825">
        <v>2014</v>
      </c>
      <c r="F127825">
        <v>1991</v>
      </c>
      <c r="G127825" s="9">
        <v>-7681.24</v>
      </c>
    </row>
    <row r="127826" spans="1:7" x14ac:dyDescent="0.35">
      <c r="A127826" s="7">
        <v>478</v>
      </c>
      <c r="D127826">
        <v>0</v>
      </c>
      <c r="E127826">
        <v>2014</v>
      </c>
      <c r="F127826">
        <v>1988</v>
      </c>
      <c r="G127826" s="9">
        <v>-7690.4400000000005</v>
      </c>
    </row>
    <row r="127827" spans="1:7" x14ac:dyDescent="0.35">
      <c r="A127827" s="7">
        <v>478</v>
      </c>
      <c r="D127827">
        <v>0</v>
      </c>
      <c r="E127827">
        <v>2014</v>
      </c>
      <c r="F127827">
        <v>2006</v>
      </c>
      <c r="G127827" s="9">
        <v>-7757.9000000000005</v>
      </c>
    </row>
    <row r="127828" spans="1:7" x14ac:dyDescent="0.35">
      <c r="A127828" s="7">
        <v>478</v>
      </c>
      <c r="D127828">
        <v>0</v>
      </c>
      <c r="E127828">
        <v>2014</v>
      </c>
      <c r="F127828">
        <v>1992</v>
      </c>
      <c r="G127828" s="9">
        <v>-7757.95</v>
      </c>
    </row>
    <row r="127829" spans="1:7" x14ac:dyDescent="0.35">
      <c r="A127829" s="7">
        <v>478</v>
      </c>
      <c r="D127829">
        <v>0</v>
      </c>
      <c r="E127829">
        <v>2014</v>
      </c>
      <c r="F127829">
        <v>1990</v>
      </c>
      <c r="G127829" s="9">
        <v>-7770.18</v>
      </c>
    </row>
    <row r="127830" spans="1:7" x14ac:dyDescent="0.35">
      <c r="A127830" s="7">
        <v>478</v>
      </c>
      <c r="D127830">
        <v>0</v>
      </c>
      <c r="E127830">
        <v>2014</v>
      </c>
      <c r="F127830">
        <v>1997</v>
      </c>
      <c r="G127830" s="9">
        <v>-7815.38</v>
      </c>
    </row>
    <row r="127831" spans="1:7" x14ac:dyDescent="0.35">
      <c r="A127831" s="7">
        <v>478</v>
      </c>
      <c r="D127831">
        <v>0</v>
      </c>
      <c r="E127831">
        <v>2014</v>
      </c>
      <c r="F127831">
        <v>1985</v>
      </c>
      <c r="G127831" s="9">
        <v>-7826</v>
      </c>
    </row>
    <row r="127832" spans="1:7" x14ac:dyDescent="0.35">
      <c r="A127832" s="7">
        <v>478</v>
      </c>
      <c r="D127832">
        <v>0</v>
      </c>
      <c r="E127832">
        <v>2014</v>
      </c>
      <c r="F127832">
        <v>1994</v>
      </c>
      <c r="G127832" s="9">
        <v>-7838.4000000000005</v>
      </c>
    </row>
    <row r="127833" spans="1:7" x14ac:dyDescent="0.35">
      <c r="A127833" s="7">
        <v>478</v>
      </c>
      <c r="D127833">
        <v>0</v>
      </c>
      <c r="E127833">
        <v>2014</v>
      </c>
      <c r="F127833">
        <v>1976</v>
      </c>
      <c r="G127833" s="9">
        <v>-7859.2</v>
      </c>
    </row>
    <row r="127834" spans="1:7" x14ac:dyDescent="0.35">
      <c r="A127834" s="7">
        <v>478</v>
      </c>
      <c r="D127834">
        <v>0</v>
      </c>
      <c r="E127834">
        <v>2014</v>
      </c>
      <c r="F127834">
        <v>1976</v>
      </c>
      <c r="G127834" s="9">
        <v>-7908.3200000000006</v>
      </c>
    </row>
    <row r="127835" spans="1:7" x14ac:dyDescent="0.35">
      <c r="A127835" s="7">
        <v>478</v>
      </c>
      <c r="D127835">
        <v>0</v>
      </c>
      <c r="E127835">
        <v>2014</v>
      </c>
      <c r="F127835">
        <v>2013</v>
      </c>
      <c r="G127835" s="9">
        <v>-7946.13</v>
      </c>
    </row>
    <row r="127836" spans="1:7" x14ac:dyDescent="0.35">
      <c r="A127836" s="7">
        <v>478</v>
      </c>
      <c r="D127836">
        <v>0</v>
      </c>
      <c r="E127836">
        <v>2014</v>
      </c>
      <c r="F127836">
        <v>2010</v>
      </c>
      <c r="G127836" s="9">
        <v>-7960.47</v>
      </c>
    </row>
    <row r="127837" spans="1:7" x14ac:dyDescent="0.35">
      <c r="A127837" s="7">
        <v>478</v>
      </c>
      <c r="D127837">
        <v>0</v>
      </c>
      <c r="E127837">
        <v>2014</v>
      </c>
      <c r="F127837">
        <v>2011</v>
      </c>
      <c r="G127837" s="9">
        <v>-7961.96</v>
      </c>
    </row>
    <row r="127838" spans="1:7" x14ac:dyDescent="0.35">
      <c r="A127838" s="7">
        <v>478</v>
      </c>
      <c r="D127838">
        <v>0</v>
      </c>
      <c r="E127838">
        <v>2014</v>
      </c>
      <c r="F127838">
        <v>2011</v>
      </c>
      <c r="G127838" s="9">
        <v>-7961.96</v>
      </c>
    </row>
    <row r="127839" spans="1:7" x14ac:dyDescent="0.35">
      <c r="A127839" s="7">
        <v>478</v>
      </c>
      <c r="D127839">
        <v>0</v>
      </c>
      <c r="E127839">
        <v>2014</v>
      </c>
      <c r="F127839">
        <v>1964</v>
      </c>
      <c r="G127839" s="9">
        <v>-7971.47</v>
      </c>
    </row>
    <row r="127840" spans="1:7" x14ac:dyDescent="0.35">
      <c r="A127840" s="7">
        <v>478</v>
      </c>
      <c r="D127840">
        <v>0</v>
      </c>
      <c r="E127840">
        <v>2014</v>
      </c>
      <c r="F127840">
        <v>1991</v>
      </c>
      <c r="G127840" s="9">
        <v>-7994.76</v>
      </c>
    </row>
    <row r="127841" spans="1:7" x14ac:dyDescent="0.35">
      <c r="A127841" s="7">
        <v>478</v>
      </c>
      <c r="D127841">
        <v>0</v>
      </c>
      <c r="E127841">
        <v>2014</v>
      </c>
      <c r="F127841">
        <v>1991</v>
      </c>
      <c r="G127841" s="9">
        <v>-7994.76</v>
      </c>
    </row>
    <row r="127842" spans="1:7" x14ac:dyDescent="0.35">
      <c r="A127842" s="7">
        <v>478</v>
      </c>
      <c r="D127842">
        <v>0</v>
      </c>
      <c r="E127842">
        <v>2014</v>
      </c>
      <c r="F127842">
        <v>2007</v>
      </c>
      <c r="G127842" s="9">
        <v>-7998.8</v>
      </c>
    </row>
    <row r="127843" spans="1:7" x14ac:dyDescent="0.35">
      <c r="A127843" s="7">
        <v>478</v>
      </c>
      <c r="D127843">
        <v>0</v>
      </c>
      <c r="E127843">
        <v>2014</v>
      </c>
      <c r="F127843">
        <v>1989</v>
      </c>
      <c r="G127843" s="9">
        <v>-8062.6500000000005</v>
      </c>
    </row>
    <row r="127844" spans="1:7" x14ac:dyDescent="0.35">
      <c r="A127844" s="7">
        <v>478</v>
      </c>
      <c r="D127844">
        <v>0</v>
      </c>
      <c r="E127844">
        <v>2014</v>
      </c>
      <c r="F127844">
        <v>2008</v>
      </c>
      <c r="G127844" s="9">
        <v>-8063.56</v>
      </c>
    </row>
    <row r="127845" spans="1:7" x14ac:dyDescent="0.35">
      <c r="A127845" s="7">
        <v>478</v>
      </c>
      <c r="D127845">
        <v>0</v>
      </c>
      <c r="E127845">
        <v>2014</v>
      </c>
      <c r="F127845">
        <v>1996</v>
      </c>
      <c r="G127845" s="9">
        <v>-8072.6100000000006</v>
      </c>
    </row>
    <row r="127846" spans="1:7" x14ac:dyDescent="0.35">
      <c r="A127846" s="7">
        <v>478</v>
      </c>
      <c r="D127846">
        <v>0</v>
      </c>
      <c r="E127846">
        <v>2014</v>
      </c>
      <c r="F127846">
        <v>1996</v>
      </c>
      <c r="G127846" s="9">
        <v>-8072.6100000000006</v>
      </c>
    </row>
    <row r="127847" spans="1:7" x14ac:dyDescent="0.35">
      <c r="A127847" s="7">
        <v>478</v>
      </c>
      <c r="D127847">
        <v>0</v>
      </c>
      <c r="E127847">
        <v>2014</v>
      </c>
      <c r="F127847">
        <v>1992</v>
      </c>
      <c r="G127847" s="9">
        <v>-8123.03</v>
      </c>
    </row>
    <row r="127848" spans="1:7" x14ac:dyDescent="0.35">
      <c r="A127848" s="7">
        <v>478</v>
      </c>
      <c r="D127848">
        <v>0</v>
      </c>
      <c r="E127848">
        <v>2014</v>
      </c>
      <c r="F127848">
        <v>2012</v>
      </c>
      <c r="G127848" s="9">
        <v>-8151.87</v>
      </c>
    </row>
    <row r="127849" spans="1:7" x14ac:dyDescent="0.35">
      <c r="A127849" s="7">
        <v>478</v>
      </c>
      <c r="D127849">
        <v>0</v>
      </c>
      <c r="E127849">
        <v>2014</v>
      </c>
      <c r="F127849">
        <v>1991</v>
      </c>
      <c r="G127849" s="9">
        <v>-8178.57</v>
      </c>
    </row>
    <row r="127850" spans="1:7" x14ac:dyDescent="0.35">
      <c r="A127850" s="7">
        <v>478</v>
      </c>
      <c r="D127850">
        <v>0</v>
      </c>
      <c r="E127850">
        <v>2014</v>
      </c>
      <c r="F127850">
        <v>1975</v>
      </c>
      <c r="G127850" s="9">
        <v>-8182.02</v>
      </c>
    </row>
    <row r="127851" spans="1:7" x14ac:dyDescent="0.35">
      <c r="A127851" s="7">
        <v>478</v>
      </c>
      <c r="D127851">
        <v>0</v>
      </c>
      <c r="E127851">
        <v>2014</v>
      </c>
      <c r="F127851">
        <v>1984</v>
      </c>
      <c r="G127851" s="9">
        <v>-8190.39</v>
      </c>
    </row>
    <row r="127852" spans="1:7" x14ac:dyDescent="0.35">
      <c r="A127852" s="7">
        <v>478</v>
      </c>
      <c r="D127852">
        <v>0</v>
      </c>
      <c r="E127852">
        <v>2014</v>
      </c>
      <c r="F127852">
        <v>1984</v>
      </c>
      <c r="G127852" s="9">
        <v>-8190.39</v>
      </c>
    </row>
    <row r="127853" spans="1:7" x14ac:dyDescent="0.35">
      <c r="A127853" s="7">
        <v>478</v>
      </c>
      <c r="D127853">
        <v>0</v>
      </c>
      <c r="E127853">
        <v>2014</v>
      </c>
      <c r="F127853">
        <v>1987</v>
      </c>
      <c r="G127853" s="9">
        <v>-8238.73</v>
      </c>
    </row>
    <row r="127854" spans="1:7" x14ac:dyDescent="0.35">
      <c r="A127854" s="7">
        <v>478</v>
      </c>
      <c r="D127854">
        <v>0</v>
      </c>
      <c r="E127854">
        <v>2014</v>
      </c>
      <c r="F127854">
        <v>2000</v>
      </c>
      <c r="G127854" s="9">
        <v>-8243.6200000000008</v>
      </c>
    </row>
    <row r="127855" spans="1:7" x14ac:dyDescent="0.35">
      <c r="A127855" s="7">
        <v>478</v>
      </c>
      <c r="D127855">
        <v>0</v>
      </c>
      <c r="E127855">
        <v>2014</v>
      </c>
      <c r="F127855">
        <v>1982</v>
      </c>
      <c r="G127855" s="9">
        <v>-8254.9</v>
      </c>
    </row>
    <row r="127856" spans="1:7" x14ac:dyDescent="0.35">
      <c r="A127856" s="7">
        <v>478</v>
      </c>
      <c r="D127856">
        <v>0</v>
      </c>
      <c r="E127856">
        <v>2014</v>
      </c>
      <c r="F127856">
        <v>2011</v>
      </c>
      <c r="G127856" s="9">
        <v>-8266.68</v>
      </c>
    </row>
    <row r="127857" spans="1:7" x14ac:dyDescent="0.35">
      <c r="A127857" s="7">
        <v>478</v>
      </c>
      <c r="D127857">
        <v>0</v>
      </c>
      <c r="E127857">
        <v>2014</v>
      </c>
      <c r="F127857">
        <v>1987</v>
      </c>
      <c r="G127857" s="9">
        <v>-8381.98</v>
      </c>
    </row>
    <row r="127858" spans="1:7" x14ac:dyDescent="0.35">
      <c r="A127858" s="7">
        <v>478</v>
      </c>
      <c r="D127858">
        <v>0</v>
      </c>
      <c r="E127858">
        <v>2014</v>
      </c>
      <c r="F127858">
        <v>1986</v>
      </c>
      <c r="G127858" s="9">
        <v>-8387.6200000000008</v>
      </c>
    </row>
    <row r="127859" spans="1:7" x14ac:dyDescent="0.35">
      <c r="A127859" s="7">
        <v>478</v>
      </c>
      <c r="D127859">
        <v>0</v>
      </c>
      <c r="E127859">
        <v>2014</v>
      </c>
      <c r="F127859">
        <v>1980</v>
      </c>
      <c r="G127859" s="9">
        <v>-8405.33</v>
      </c>
    </row>
    <row r="127860" spans="1:7" x14ac:dyDescent="0.35">
      <c r="A127860" s="7">
        <v>478</v>
      </c>
      <c r="D127860">
        <v>0</v>
      </c>
      <c r="E127860">
        <v>2014</v>
      </c>
      <c r="F127860">
        <v>1995</v>
      </c>
      <c r="G127860" s="9">
        <v>-8411.25</v>
      </c>
    </row>
    <row r="127861" spans="1:7" x14ac:dyDescent="0.35">
      <c r="A127861" s="7">
        <v>478</v>
      </c>
      <c r="D127861">
        <v>0</v>
      </c>
      <c r="E127861">
        <v>2014</v>
      </c>
      <c r="F127861">
        <v>1975</v>
      </c>
      <c r="G127861" s="9">
        <v>-8419.18</v>
      </c>
    </row>
    <row r="127862" spans="1:7" x14ac:dyDescent="0.35">
      <c r="A127862" s="7">
        <v>478</v>
      </c>
      <c r="D127862">
        <v>0</v>
      </c>
      <c r="E127862">
        <v>2014</v>
      </c>
      <c r="F127862">
        <v>1994</v>
      </c>
      <c r="G127862" s="9">
        <v>-8426.2800000000007</v>
      </c>
    </row>
    <row r="127863" spans="1:7" x14ac:dyDescent="0.35">
      <c r="A127863" s="7">
        <v>478</v>
      </c>
      <c r="D127863">
        <v>0</v>
      </c>
      <c r="E127863">
        <v>2014</v>
      </c>
      <c r="F127863">
        <v>1994</v>
      </c>
      <c r="G127863" s="9">
        <v>-8426.2800000000007</v>
      </c>
    </row>
    <row r="127864" spans="1:7" x14ac:dyDescent="0.35">
      <c r="A127864" s="7">
        <v>478</v>
      </c>
      <c r="D127864">
        <v>0</v>
      </c>
      <c r="E127864">
        <v>2014</v>
      </c>
      <c r="F127864">
        <v>2007</v>
      </c>
      <c r="G127864" s="9">
        <v>-8439.1</v>
      </c>
    </row>
    <row r="127865" spans="1:7" x14ac:dyDescent="0.35">
      <c r="A127865" s="7">
        <v>478</v>
      </c>
      <c r="D127865">
        <v>0</v>
      </c>
      <c r="E127865">
        <v>2014</v>
      </c>
      <c r="F127865">
        <v>2001</v>
      </c>
      <c r="G127865" s="9">
        <v>-8461.77</v>
      </c>
    </row>
    <row r="127866" spans="1:7" x14ac:dyDescent="0.35">
      <c r="A127866" s="7">
        <v>478</v>
      </c>
      <c r="D127866">
        <v>0</v>
      </c>
      <c r="E127866">
        <v>2014</v>
      </c>
      <c r="F127866">
        <v>1972</v>
      </c>
      <c r="G127866" s="9">
        <v>-8472.65</v>
      </c>
    </row>
    <row r="127867" spans="1:7" x14ac:dyDescent="0.35">
      <c r="A127867" s="7">
        <v>478</v>
      </c>
      <c r="D127867">
        <v>0</v>
      </c>
      <c r="E127867">
        <v>2014</v>
      </c>
      <c r="F127867">
        <v>1992</v>
      </c>
      <c r="G127867" s="9">
        <v>-8488.11</v>
      </c>
    </row>
    <row r="127868" spans="1:7" x14ac:dyDescent="0.35">
      <c r="A127868" s="7">
        <v>478</v>
      </c>
      <c r="D127868">
        <v>0</v>
      </c>
      <c r="E127868">
        <v>2014</v>
      </c>
      <c r="F127868">
        <v>1994</v>
      </c>
      <c r="G127868" s="9">
        <v>-8524.26</v>
      </c>
    </row>
    <row r="127869" spans="1:7" x14ac:dyDescent="0.35">
      <c r="A127869" s="7">
        <v>478</v>
      </c>
      <c r="D127869">
        <v>0</v>
      </c>
      <c r="E127869">
        <v>2014</v>
      </c>
      <c r="F127869">
        <v>1985</v>
      </c>
      <c r="G127869" s="9">
        <v>-8545.68</v>
      </c>
    </row>
    <row r="127870" spans="1:7" x14ac:dyDescent="0.35">
      <c r="A127870" s="7">
        <v>478</v>
      </c>
      <c r="D127870">
        <v>0</v>
      </c>
      <c r="E127870">
        <v>2014</v>
      </c>
      <c r="F127870">
        <v>1985</v>
      </c>
      <c r="G127870" s="9">
        <v>-8545.68</v>
      </c>
    </row>
    <row r="127871" spans="1:7" x14ac:dyDescent="0.35">
      <c r="A127871" s="7">
        <v>478</v>
      </c>
      <c r="D127871">
        <v>0</v>
      </c>
      <c r="E127871">
        <v>2014</v>
      </c>
      <c r="F127871">
        <v>2000</v>
      </c>
      <c r="G127871" s="9">
        <v>-8570.7000000000007</v>
      </c>
    </row>
    <row r="127872" spans="1:7" x14ac:dyDescent="0.35">
      <c r="A127872" s="7">
        <v>478</v>
      </c>
      <c r="D127872">
        <v>0</v>
      </c>
      <c r="E127872">
        <v>2014</v>
      </c>
      <c r="F127872">
        <v>2002</v>
      </c>
      <c r="G127872" s="9">
        <v>-8646.8700000000008</v>
      </c>
    </row>
    <row r="127873" spans="1:7" x14ac:dyDescent="0.35">
      <c r="A127873" s="7">
        <v>478</v>
      </c>
      <c r="D127873">
        <v>0</v>
      </c>
      <c r="E127873">
        <v>2014</v>
      </c>
      <c r="F127873">
        <v>1993</v>
      </c>
      <c r="G127873" s="9">
        <v>-8670.4</v>
      </c>
    </row>
    <row r="127874" spans="1:7" x14ac:dyDescent="0.35">
      <c r="A127874" s="7">
        <v>478</v>
      </c>
      <c r="D127874">
        <v>0</v>
      </c>
      <c r="E127874">
        <v>2014</v>
      </c>
      <c r="F127874">
        <v>1983</v>
      </c>
      <c r="G127874" s="9">
        <v>-8683.92</v>
      </c>
    </row>
    <row r="127875" spans="1:7" x14ac:dyDescent="0.35">
      <c r="A127875" s="7">
        <v>478</v>
      </c>
      <c r="D127875">
        <v>0</v>
      </c>
      <c r="E127875">
        <v>2014</v>
      </c>
      <c r="F127875">
        <v>2001</v>
      </c>
      <c r="G127875" s="9">
        <v>-8748.7099999999991</v>
      </c>
    </row>
    <row r="127876" spans="1:7" x14ac:dyDescent="0.35">
      <c r="A127876" s="7">
        <v>478</v>
      </c>
      <c r="D127876">
        <v>0</v>
      </c>
      <c r="E127876">
        <v>2014</v>
      </c>
      <c r="F127876">
        <v>2002</v>
      </c>
      <c r="G127876" s="9">
        <v>-8787.33</v>
      </c>
    </row>
    <row r="127877" spans="1:7" x14ac:dyDescent="0.35">
      <c r="A127877" s="7">
        <v>478</v>
      </c>
      <c r="D127877">
        <v>0</v>
      </c>
      <c r="E127877">
        <v>2014</v>
      </c>
      <c r="F127877">
        <v>1982</v>
      </c>
      <c r="G127877" s="9">
        <v>-8867.39</v>
      </c>
    </row>
    <row r="127878" spans="1:7" x14ac:dyDescent="0.35">
      <c r="A127878" s="7">
        <v>478</v>
      </c>
      <c r="D127878">
        <v>0</v>
      </c>
      <c r="E127878">
        <v>2014</v>
      </c>
      <c r="F127878">
        <v>1989</v>
      </c>
      <c r="G127878" s="9">
        <v>-8874.31</v>
      </c>
    </row>
    <row r="127879" spans="1:7" x14ac:dyDescent="0.35">
      <c r="A127879" s="7">
        <v>478</v>
      </c>
      <c r="D127879">
        <v>0</v>
      </c>
      <c r="E127879">
        <v>2014</v>
      </c>
      <c r="F127879">
        <v>1982</v>
      </c>
      <c r="G127879" s="9">
        <v>-8935.08</v>
      </c>
    </row>
    <row r="127880" spans="1:7" x14ac:dyDescent="0.35">
      <c r="A127880" s="7">
        <v>478</v>
      </c>
      <c r="D127880">
        <v>0</v>
      </c>
      <c r="E127880">
        <v>2014</v>
      </c>
      <c r="F127880">
        <v>1996</v>
      </c>
      <c r="G127880" s="9">
        <v>-8987.44</v>
      </c>
    </row>
    <row r="127881" spans="1:7" x14ac:dyDescent="0.35">
      <c r="A127881" s="7">
        <v>478</v>
      </c>
      <c r="D127881">
        <v>0</v>
      </c>
      <c r="E127881">
        <v>2014</v>
      </c>
      <c r="F127881">
        <v>1976</v>
      </c>
      <c r="G127881" s="9">
        <v>-8988.9600000000009</v>
      </c>
    </row>
    <row r="127882" spans="1:7" x14ac:dyDescent="0.35">
      <c r="A127882" s="7">
        <v>478</v>
      </c>
      <c r="D127882">
        <v>0</v>
      </c>
      <c r="E127882">
        <v>2014</v>
      </c>
      <c r="F127882">
        <v>1987</v>
      </c>
      <c r="G127882" s="9">
        <v>-9006.17</v>
      </c>
    </row>
    <row r="127883" spans="1:7" x14ac:dyDescent="0.35">
      <c r="A127883" s="7">
        <v>478</v>
      </c>
      <c r="D127883">
        <v>0</v>
      </c>
      <c r="E127883">
        <v>2014</v>
      </c>
      <c r="F127883">
        <v>2011</v>
      </c>
      <c r="G127883" s="9">
        <v>-9029.76</v>
      </c>
    </row>
    <row r="127884" spans="1:7" x14ac:dyDescent="0.35">
      <c r="A127884" s="7">
        <v>478</v>
      </c>
      <c r="D127884">
        <v>0</v>
      </c>
      <c r="E127884">
        <v>2014</v>
      </c>
      <c r="F127884">
        <v>2002</v>
      </c>
      <c r="G127884" s="9">
        <v>-9032.99</v>
      </c>
    </row>
    <row r="127885" spans="1:7" x14ac:dyDescent="0.35">
      <c r="A127885" s="7">
        <v>478</v>
      </c>
      <c r="D127885">
        <v>0</v>
      </c>
      <c r="E127885">
        <v>2014</v>
      </c>
      <c r="F127885">
        <v>1997</v>
      </c>
      <c r="G127885" s="9">
        <v>-9037.5</v>
      </c>
    </row>
    <row r="127886" spans="1:7" x14ac:dyDescent="0.35">
      <c r="A127886" s="7">
        <v>478</v>
      </c>
      <c r="D127886">
        <v>0</v>
      </c>
      <c r="E127886">
        <v>2014</v>
      </c>
      <c r="F127886">
        <v>2008</v>
      </c>
      <c r="G127886" s="9">
        <v>-9062.27</v>
      </c>
    </row>
    <row r="127887" spans="1:7" x14ac:dyDescent="0.35">
      <c r="A127887" s="7">
        <v>478</v>
      </c>
      <c r="D127887">
        <v>0</v>
      </c>
      <c r="E127887">
        <v>2014</v>
      </c>
      <c r="F127887">
        <v>1993</v>
      </c>
      <c r="G127887" s="9">
        <v>-9063</v>
      </c>
    </row>
    <row r="127888" spans="1:7" x14ac:dyDescent="0.35">
      <c r="A127888" s="7">
        <v>478</v>
      </c>
      <c r="D127888">
        <v>0</v>
      </c>
      <c r="E127888">
        <v>2014</v>
      </c>
      <c r="F127888">
        <v>1988</v>
      </c>
      <c r="G127888" s="9">
        <v>-9076.2000000000007</v>
      </c>
    </row>
    <row r="127889" spans="1:7" x14ac:dyDescent="0.35">
      <c r="A127889" s="7">
        <v>478</v>
      </c>
      <c r="D127889">
        <v>0</v>
      </c>
      <c r="E127889">
        <v>2014</v>
      </c>
      <c r="F127889">
        <v>1981</v>
      </c>
      <c r="G127889" s="9">
        <v>-9086.09</v>
      </c>
    </row>
    <row r="127890" spans="1:7" x14ac:dyDescent="0.35">
      <c r="A127890" s="7">
        <v>478</v>
      </c>
      <c r="D127890">
        <v>0</v>
      </c>
      <c r="E127890">
        <v>2014</v>
      </c>
      <c r="F127890">
        <v>2007</v>
      </c>
      <c r="G127890" s="9">
        <v>-9172.93</v>
      </c>
    </row>
    <row r="127891" spans="1:7" x14ac:dyDescent="0.35">
      <c r="A127891" s="7">
        <v>478</v>
      </c>
      <c r="D127891">
        <v>0</v>
      </c>
      <c r="E127891">
        <v>2014</v>
      </c>
      <c r="F127891">
        <v>1998</v>
      </c>
      <c r="G127891" s="9">
        <v>-9185.4</v>
      </c>
    </row>
    <row r="127892" spans="1:7" x14ac:dyDescent="0.35">
      <c r="A127892" s="7">
        <v>478</v>
      </c>
      <c r="D127892">
        <v>0</v>
      </c>
      <c r="E127892">
        <v>2014</v>
      </c>
      <c r="F127892">
        <v>1975</v>
      </c>
      <c r="G127892" s="9">
        <v>-9264.57</v>
      </c>
    </row>
    <row r="127893" spans="1:7" x14ac:dyDescent="0.35">
      <c r="A127893" s="7">
        <v>478</v>
      </c>
      <c r="D127893">
        <v>0</v>
      </c>
      <c r="E127893">
        <v>2014</v>
      </c>
      <c r="F127893">
        <v>2010</v>
      </c>
      <c r="G127893" s="9">
        <v>-9270.5</v>
      </c>
    </row>
    <row r="127894" spans="1:7" x14ac:dyDescent="0.35">
      <c r="A127894" s="7">
        <v>478</v>
      </c>
      <c r="D127894">
        <v>0</v>
      </c>
      <c r="E127894">
        <v>2014</v>
      </c>
      <c r="F127894">
        <v>2011</v>
      </c>
      <c r="G127894" s="9">
        <v>-9284.1200000000008</v>
      </c>
    </row>
    <row r="127895" spans="1:7" x14ac:dyDescent="0.35">
      <c r="A127895" s="7">
        <v>478</v>
      </c>
      <c r="D127895">
        <v>0</v>
      </c>
      <c r="E127895">
        <v>2014</v>
      </c>
      <c r="F127895">
        <v>1976</v>
      </c>
      <c r="G127895" s="9">
        <v>-9306.24</v>
      </c>
    </row>
    <row r="127896" spans="1:7" x14ac:dyDescent="0.35">
      <c r="A127896" s="7">
        <v>478</v>
      </c>
      <c r="D127896">
        <v>0</v>
      </c>
      <c r="E127896">
        <v>2014</v>
      </c>
      <c r="F127896">
        <v>1997</v>
      </c>
      <c r="G127896" s="9">
        <v>-9314.2199999999993</v>
      </c>
    </row>
    <row r="127897" spans="1:7" x14ac:dyDescent="0.35">
      <c r="A127897" s="7">
        <v>478</v>
      </c>
      <c r="D127897">
        <v>0</v>
      </c>
      <c r="E127897">
        <v>2014</v>
      </c>
      <c r="F127897">
        <v>1993</v>
      </c>
      <c r="G127897" s="9">
        <v>-9337.68</v>
      </c>
    </row>
    <row r="127898" spans="1:7" x14ac:dyDescent="0.35">
      <c r="A127898" s="7">
        <v>478</v>
      </c>
      <c r="D127898">
        <v>0</v>
      </c>
      <c r="E127898">
        <v>2014</v>
      </c>
      <c r="F127898">
        <v>1991</v>
      </c>
      <c r="G127898" s="9">
        <v>-9396</v>
      </c>
    </row>
    <row r="127899" spans="1:7" x14ac:dyDescent="0.35">
      <c r="A127899" s="7">
        <v>478</v>
      </c>
      <c r="D127899">
        <v>0</v>
      </c>
      <c r="E127899">
        <v>2014</v>
      </c>
      <c r="F127899">
        <v>2011</v>
      </c>
      <c r="G127899" s="9">
        <v>-9411.3000000000011</v>
      </c>
    </row>
    <row r="127900" spans="1:7" x14ac:dyDescent="0.35">
      <c r="A127900" s="7">
        <v>478</v>
      </c>
      <c r="D127900">
        <v>0</v>
      </c>
      <c r="E127900">
        <v>2014</v>
      </c>
      <c r="F127900">
        <v>2009</v>
      </c>
      <c r="G127900" s="9">
        <v>-9430.67</v>
      </c>
    </row>
    <row r="127901" spans="1:7" x14ac:dyDescent="0.35">
      <c r="A127901" s="7">
        <v>478</v>
      </c>
      <c r="D127901">
        <v>0</v>
      </c>
      <c r="E127901">
        <v>2014</v>
      </c>
      <c r="F127901">
        <v>1998</v>
      </c>
      <c r="G127901" s="9">
        <v>-9476.0400000000009</v>
      </c>
    </row>
    <row r="127902" spans="1:7" x14ac:dyDescent="0.35">
      <c r="A127902" s="7">
        <v>478</v>
      </c>
      <c r="D127902">
        <v>0</v>
      </c>
      <c r="E127902">
        <v>2014</v>
      </c>
      <c r="F127902">
        <v>2013</v>
      </c>
      <c r="G127902" s="9">
        <v>-9535.85</v>
      </c>
    </row>
    <row r="127903" spans="1:7" x14ac:dyDescent="0.35">
      <c r="A127903" s="7">
        <v>478</v>
      </c>
      <c r="D127903">
        <v>0</v>
      </c>
      <c r="E127903">
        <v>2014</v>
      </c>
      <c r="F127903">
        <v>2001</v>
      </c>
      <c r="G127903" s="9">
        <v>-9620.91</v>
      </c>
    </row>
    <row r="127904" spans="1:7" x14ac:dyDescent="0.35">
      <c r="A127904" s="7">
        <v>478</v>
      </c>
      <c r="D127904">
        <v>0</v>
      </c>
      <c r="E127904">
        <v>2014</v>
      </c>
      <c r="F127904">
        <v>1993</v>
      </c>
      <c r="G127904" s="9">
        <v>-9645.82</v>
      </c>
    </row>
    <row r="127905" spans="1:7" x14ac:dyDescent="0.35">
      <c r="A127905" s="7">
        <v>478</v>
      </c>
      <c r="D127905">
        <v>0</v>
      </c>
      <c r="E127905">
        <v>2014</v>
      </c>
      <c r="F127905">
        <v>2003</v>
      </c>
      <c r="G127905" s="9">
        <v>-9682.89</v>
      </c>
    </row>
    <row r="127906" spans="1:7" x14ac:dyDescent="0.35">
      <c r="A127906" s="7">
        <v>478</v>
      </c>
      <c r="D127906">
        <v>0</v>
      </c>
      <c r="E127906">
        <v>2014</v>
      </c>
      <c r="F127906">
        <v>1987</v>
      </c>
      <c r="G127906" s="9">
        <v>-9693.7800000000007</v>
      </c>
    </row>
    <row r="127907" spans="1:7" x14ac:dyDescent="0.35">
      <c r="A127907" s="7">
        <v>478</v>
      </c>
      <c r="D127907">
        <v>0</v>
      </c>
      <c r="E127907">
        <v>2014</v>
      </c>
      <c r="F127907">
        <v>2010</v>
      </c>
      <c r="G127907" s="9">
        <v>-9729.4600000000009</v>
      </c>
    </row>
    <row r="127908" spans="1:7" x14ac:dyDescent="0.35">
      <c r="A127908" s="7">
        <v>478</v>
      </c>
      <c r="D127908">
        <v>0</v>
      </c>
      <c r="E127908">
        <v>2014</v>
      </c>
      <c r="F127908">
        <v>1998</v>
      </c>
      <c r="G127908" s="9">
        <v>-9732.15</v>
      </c>
    </row>
    <row r="127909" spans="1:7" x14ac:dyDescent="0.35">
      <c r="A127909" s="7">
        <v>478</v>
      </c>
      <c r="D127909">
        <v>0</v>
      </c>
      <c r="E127909">
        <v>2014</v>
      </c>
      <c r="F127909">
        <v>2001</v>
      </c>
      <c r="G127909" s="9">
        <v>-9736.83</v>
      </c>
    </row>
    <row r="127910" spans="1:7" x14ac:dyDescent="0.35">
      <c r="A127910" s="7">
        <v>478</v>
      </c>
      <c r="D127910">
        <v>0</v>
      </c>
      <c r="E127910">
        <v>2014</v>
      </c>
      <c r="F127910">
        <v>2010</v>
      </c>
      <c r="G127910" s="9">
        <v>-9763.67</v>
      </c>
    </row>
    <row r="127911" spans="1:7" x14ac:dyDescent="0.35">
      <c r="A127911" s="7">
        <v>478</v>
      </c>
      <c r="D127911">
        <v>0</v>
      </c>
      <c r="E127911">
        <v>2014</v>
      </c>
      <c r="F127911">
        <v>2003</v>
      </c>
      <c r="G127911" s="9">
        <v>-9828.56</v>
      </c>
    </row>
    <row r="127912" spans="1:7" x14ac:dyDescent="0.35">
      <c r="A127912" s="7">
        <v>478</v>
      </c>
      <c r="D127912">
        <v>0</v>
      </c>
      <c r="E127912">
        <v>2014</v>
      </c>
      <c r="F127912">
        <v>1998</v>
      </c>
      <c r="G127912" s="9">
        <v>-9841.5</v>
      </c>
    </row>
    <row r="127913" spans="1:7" x14ac:dyDescent="0.35">
      <c r="A127913" s="7">
        <v>478</v>
      </c>
      <c r="D127913">
        <v>0</v>
      </c>
      <c r="E127913">
        <v>2014</v>
      </c>
      <c r="F127913">
        <v>1998</v>
      </c>
      <c r="G127913" s="9">
        <v>-9846</v>
      </c>
    </row>
    <row r="127914" spans="1:7" x14ac:dyDescent="0.35">
      <c r="A127914" s="7">
        <v>478</v>
      </c>
      <c r="D127914">
        <v>0</v>
      </c>
      <c r="E127914">
        <v>2014</v>
      </c>
      <c r="F127914">
        <v>1983</v>
      </c>
      <c r="G127914" s="9">
        <v>-9888.58</v>
      </c>
    </row>
    <row r="127915" spans="1:7" x14ac:dyDescent="0.35">
      <c r="A127915" s="7">
        <v>478</v>
      </c>
      <c r="D127915">
        <v>0</v>
      </c>
      <c r="E127915">
        <v>2014</v>
      </c>
      <c r="F127915">
        <v>1981</v>
      </c>
      <c r="G127915" s="9">
        <v>-9890.76</v>
      </c>
    </row>
    <row r="127916" spans="1:7" x14ac:dyDescent="0.35">
      <c r="A127916" s="7">
        <v>478</v>
      </c>
      <c r="D127916">
        <v>0</v>
      </c>
      <c r="E127916">
        <v>2014</v>
      </c>
      <c r="F127916">
        <v>1994</v>
      </c>
      <c r="G127916" s="9">
        <v>-9969.64</v>
      </c>
    </row>
    <row r="127917" spans="1:7" x14ac:dyDescent="0.35">
      <c r="A127917" s="7">
        <v>478</v>
      </c>
      <c r="D127917">
        <v>0</v>
      </c>
      <c r="E127917">
        <v>2014</v>
      </c>
      <c r="F127917">
        <v>1995</v>
      </c>
      <c r="G127917" s="9">
        <v>-9970.23</v>
      </c>
    </row>
    <row r="127918" spans="1:7" x14ac:dyDescent="0.35">
      <c r="A127918" s="7">
        <v>478</v>
      </c>
      <c r="D127918">
        <v>0</v>
      </c>
      <c r="E127918">
        <v>2014</v>
      </c>
      <c r="F127918">
        <v>1987</v>
      </c>
      <c r="G127918" s="9">
        <v>-9971.5</v>
      </c>
    </row>
    <row r="127919" spans="1:7" x14ac:dyDescent="0.35">
      <c r="A127919" s="7">
        <v>478</v>
      </c>
      <c r="D127919">
        <v>0</v>
      </c>
      <c r="E127919">
        <v>2014</v>
      </c>
      <c r="F127919">
        <v>1972</v>
      </c>
      <c r="G127919" s="9">
        <v>-10001.86</v>
      </c>
    </row>
    <row r="127920" spans="1:7" x14ac:dyDescent="0.35">
      <c r="A127920" s="7">
        <v>478</v>
      </c>
      <c r="D127920">
        <v>0</v>
      </c>
      <c r="E127920">
        <v>2014</v>
      </c>
      <c r="F127920">
        <v>1983</v>
      </c>
      <c r="G127920" s="9">
        <v>-10012.68</v>
      </c>
    </row>
    <row r="127921" spans="1:7" x14ac:dyDescent="0.35">
      <c r="A127921" s="7">
        <v>478</v>
      </c>
      <c r="D127921">
        <v>0</v>
      </c>
      <c r="E127921">
        <v>2014</v>
      </c>
      <c r="F127921">
        <v>1976</v>
      </c>
      <c r="G127921" s="9">
        <v>-10020.48</v>
      </c>
    </row>
    <row r="127922" spans="1:7" x14ac:dyDescent="0.35">
      <c r="A127922" s="7">
        <v>478</v>
      </c>
      <c r="D127922">
        <v>0</v>
      </c>
      <c r="E127922">
        <v>2014</v>
      </c>
      <c r="F127922">
        <v>1982</v>
      </c>
      <c r="G127922" s="9">
        <v>-10060.68</v>
      </c>
    </row>
    <row r="127923" spans="1:7" x14ac:dyDescent="0.35">
      <c r="A127923" s="7">
        <v>478</v>
      </c>
      <c r="D127923">
        <v>0</v>
      </c>
      <c r="E127923">
        <v>2014</v>
      </c>
      <c r="F127923">
        <v>2010</v>
      </c>
      <c r="G127923" s="9">
        <v>-10083.26</v>
      </c>
    </row>
    <row r="127924" spans="1:7" x14ac:dyDescent="0.35">
      <c r="A127924" s="7">
        <v>478</v>
      </c>
      <c r="D127924">
        <v>0</v>
      </c>
      <c r="E127924">
        <v>2014</v>
      </c>
      <c r="F127924">
        <v>2001</v>
      </c>
      <c r="G127924" s="9">
        <v>-10086.57</v>
      </c>
    </row>
    <row r="127925" spans="1:7" x14ac:dyDescent="0.35">
      <c r="A127925" s="7">
        <v>478</v>
      </c>
      <c r="D127925">
        <v>0</v>
      </c>
      <c r="E127925">
        <v>2014</v>
      </c>
      <c r="F127925">
        <v>2013</v>
      </c>
      <c r="G127925" s="9">
        <v>-10122.65</v>
      </c>
    </row>
    <row r="127926" spans="1:7" x14ac:dyDescent="0.35">
      <c r="A127926" s="7">
        <v>478</v>
      </c>
      <c r="D127926">
        <v>0</v>
      </c>
      <c r="E127926">
        <v>2014</v>
      </c>
      <c r="F127926">
        <v>1982</v>
      </c>
      <c r="G127926" s="9">
        <v>-10221.19</v>
      </c>
    </row>
    <row r="127927" spans="1:7" x14ac:dyDescent="0.35">
      <c r="A127927" s="7">
        <v>478</v>
      </c>
      <c r="D127927">
        <v>0</v>
      </c>
      <c r="E127927">
        <v>2014</v>
      </c>
      <c r="F127927">
        <v>1991</v>
      </c>
      <c r="G127927" s="9">
        <v>-10241.64</v>
      </c>
    </row>
    <row r="127928" spans="1:7" x14ac:dyDescent="0.35">
      <c r="A127928" s="7">
        <v>478</v>
      </c>
      <c r="D127928">
        <v>0</v>
      </c>
      <c r="E127928">
        <v>2014</v>
      </c>
      <c r="F127928">
        <v>1997</v>
      </c>
      <c r="G127928" s="9">
        <v>-10277.76</v>
      </c>
    </row>
    <row r="127929" spans="1:7" x14ac:dyDescent="0.35">
      <c r="A127929" s="7">
        <v>478</v>
      </c>
      <c r="D127929">
        <v>0</v>
      </c>
      <c r="E127929">
        <v>2014</v>
      </c>
      <c r="F127929">
        <v>1997</v>
      </c>
      <c r="G127929" s="9">
        <v>-10277.76</v>
      </c>
    </row>
    <row r="127930" spans="1:7" x14ac:dyDescent="0.35">
      <c r="A127930" s="7">
        <v>478</v>
      </c>
      <c r="D127930">
        <v>0</v>
      </c>
      <c r="E127930">
        <v>2014</v>
      </c>
      <c r="F127930">
        <v>2003</v>
      </c>
      <c r="G127930" s="9">
        <v>-10281.81</v>
      </c>
    </row>
    <row r="127931" spans="1:7" x14ac:dyDescent="0.35">
      <c r="A127931" s="7">
        <v>478</v>
      </c>
      <c r="D127931">
        <v>0</v>
      </c>
      <c r="E127931">
        <v>2014</v>
      </c>
      <c r="F127931">
        <v>2003</v>
      </c>
      <c r="G127931" s="9">
        <v>-10281.81</v>
      </c>
    </row>
    <row r="127932" spans="1:7" x14ac:dyDescent="0.35">
      <c r="A127932" s="7">
        <v>478</v>
      </c>
      <c r="D127932">
        <v>0</v>
      </c>
      <c r="E127932">
        <v>2014</v>
      </c>
      <c r="F127932">
        <v>1976</v>
      </c>
      <c r="G127932" s="9">
        <v>-10292.58</v>
      </c>
    </row>
    <row r="127933" spans="1:7" x14ac:dyDescent="0.35">
      <c r="A127933" s="7">
        <v>478</v>
      </c>
      <c r="D127933">
        <v>0</v>
      </c>
      <c r="E127933">
        <v>2014</v>
      </c>
      <c r="F127933">
        <v>1993</v>
      </c>
      <c r="G127933" s="9">
        <v>-10296.1</v>
      </c>
    </row>
    <row r="127934" spans="1:7" x14ac:dyDescent="0.35">
      <c r="A127934" s="7">
        <v>478</v>
      </c>
      <c r="D127934">
        <v>0</v>
      </c>
      <c r="E127934">
        <v>2014</v>
      </c>
      <c r="F127934">
        <v>1996</v>
      </c>
      <c r="G127934" s="9">
        <v>-10315.130000000001</v>
      </c>
    </row>
    <row r="127935" spans="1:7" x14ac:dyDescent="0.35">
      <c r="A127935" s="7">
        <v>478</v>
      </c>
      <c r="D127935">
        <v>0</v>
      </c>
      <c r="E127935">
        <v>2014</v>
      </c>
      <c r="F127935">
        <v>1995</v>
      </c>
      <c r="G127935" s="9">
        <v>-10340.91</v>
      </c>
    </row>
    <row r="127936" spans="1:7" x14ac:dyDescent="0.35">
      <c r="A127936" s="7">
        <v>478</v>
      </c>
      <c r="D127936">
        <v>0</v>
      </c>
      <c r="E127936">
        <v>2014</v>
      </c>
      <c r="F127936">
        <v>2007</v>
      </c>
      <c r="G127936" s="9">
        <v>-10347.07</v>
      </c>
    </row>
    <row r="127937" spans="1:7" x14ac:dyDescent="0.35">
      <c r="A127937" s="7">
        <v>478</v>
      </c>
      <c r="D127937">
        <v>0</v>
      </c>
      <c r="E127937">
        <v>2014</v>
      </c>
      <c r="F127937">
        <v>1991</v>
      </c>
      <c r="G127937" s="9">
        <v>-10354.75</v>
      </c>
    </row>
    <row r="127938" spans="1:7" x14ac:dyDescent="0.35">
      <c r="A127938" s="7">
        <v>478</v>
      </c>
      <c r="D127938">
        <v>0</v>
      </c>
      <c r="E127938">
        <v>2014</v>
      </c>
      <c r="F127938">
        <v>1990</v>
      </c>
      <c r="G127938" s="9">
        <v>-10363.94</v>
      </c>
    </row>
    <row r="127939" spans="1:7" x14ac:dyDescent="0.35">
      <c r="A127939" s="7">
        <v>478</v>
      </c>
      <c r="D127939">
        <v>0</v>
      </c>
      <c r="E127939">
        <v>2014</v>
      </c>
      <c r="F127939">
        <v>1998</v>
      </c>
      <c r="G127939" s="9">
        <v>-10409.36</v>
      </c>
    </row>
    <row r="127940" spans="1:7" x14ac:dyDescent="0.35">
      <c r="A127940" s="7">
        <v>478</v>
      </c>
      <c r="D127940">
        <v>0</v>
      </c>
      <c r="E127940">
        <v>2014</v>
      </c>
      <c r="F127940">
        <v>2008</v>
      </c>
      <c r="G127940" s="9">
        <v>-10421.61</v>
      </c>
    </row>
    <row r="127941" spans="1:7" x14ac:dyDescent="0.35">
      <c r="A127941" s="7">
        <v>478</v>
      </c>
      <c r="D127941">
        <v>0</v>
      </c>
      <c r="E127941">
        <v>2014</v>
      </c>
      <c r="F127941">
        <v>2007</v>
      </c>
      <c r="G127941" s="9">
        <v>-10464.32</v>
      </c>
    </row>
    <row r="127942" spans="1:7" x14ac:dyDescent="0.35">
      <c r="A127942" s="7">
        <v>478</v>
      </c>
      <c r="D127942">
        <v>0</v>
      </c>
      <c r="E127942">
        <v>2014</v>
      </c>
      <c r="F127942">
        <v>1986</v>
      </c>
      <c r="G127942" s="9">
        <v>-10503.93</v>
      </c>
    </row>
    <row r="127943" spans="1:7" x14ac:dyDescent="0.35">
      <c r="A127943" s="7">
        <v>478</v>
      </c>
      <c r="D127943">
        <v>0</v>
      </c>
      <c r="E127943">
        <v>2014</v>
      </c>
      <c r="F127943">
        <v>2008</v>
      </c>
      <c r="G127943" s="9">
        <v>-10572.66</v>
      </c>
    </row>
    <row r="127944" spans="1:7" x14ac:dyDescent="0.35">
      <c r="A127944" s="7">
        <v>478</v>
      </c>
      <c r="D127944">
        <v>0</v>
      </c>
      <c r="E127944">
        <v>2014</v>
      </c>
      <c r="F127944">
        <v>2012</v>
      </c>
      <c r="G127944" s="9">
        <v>-10597.43</v>
      </c>
    </row>
    <row r="127945" spans="1:7" x14ac:dyDescent="0.35">
      <c r="A127945" s="7">
        <v>478</v>
      </c>
      <c r="D127945">
        <v>0</v>
      </c>
      <c r="E127945">
        <v>2014</v>
      </c>
      <c r="F127945">
        <v>1994</v>
      </c>
      <c r="G127945" s="9">
        <v>-10606.5</v>
      </c>
    </row>
    <row r="127946" spans="1:7" x14ac:dyDescent="0.35">
      <c r="A127946" s="7">
        <v>478</v>
      </c>
      <c r="D127946">
        <v>0</v>
      </c>
      <c r="E127946">
        <v>2014</v>
      </c>
      <c r="F127946">
        <v>2012</v>
      </c>
      <c r="G127946" s="9">
        <v>-10610.33</v>
      </c>
    </row>
    <row r="127947" spans="1:7" x14ac:dyDescent="0.35">
      <c r="A127947" s="7">
        <v>478</v>
      </c>
      <c r="D127947">
        <v>0</v>
      </c>
      <c r="E127947">
        <v>2014</v>
      </c>
      <c r="F127947">
        <v>1996</v>
      </c>
      <c r="G127947" s="9">
        <v>-10621.52</v>
      </c>
    </row>
    <row r="127948" spans="1:7" x14ac:dyDescent="0.35">
      <c r="A127948" s="7">
        <v>478</v>
      </c>
      <c r="D127948">
        <v>0</v>
      </c>
      <c r="E127948">
        <v>2014</v>
      </c>
      <c r="F127948">
        <v>2008</v>
      </c>
      <c r="G127948" s="9">
        <v>-10667.68</v>
      </c>
    </row>
    <row r="127949" spans="1:7" x14ac:dyDescent="0.35">
      <c r="A127949" s="7">
        <v>478</v>
      </c>
      <c r="D127949">
        <v>0</v>
      </c>
      <c r="E127949">
        <v>2014</v>
      </c>
      <c r="F127949">
        <v>1996</v>
      </c>
      <c r="G127949" s="9">
        <v>-10723.65</v>
      </c>
    </row>
    <row r="127950" spans="1:7" x14ac:dyDescent="0.35">
      <c r="A127950" s="7">
        <v>478</v>
      </c>
      <c r="D127950">
        <v>0</v>
      </c>
      <c r="E127950">
        <v>2014</v>
      </c>
      <c r="F127950">
        <v>2001</v>
      </c>
      <c r="G127950" s="9">
        <v>-10862.460000000001</v>
      </c>
    </row>
    <row r="127951" spans="1:7" x14ac:dyDescent="0.35">
      <c r="A127951" s="7">
        <v>478</v>
      </c>
      <c r="D127951">
        <v>0</v>
      </c>
      <c r="E127951">
        <v>2014</v>
      </c>
      <c r="F127951">
        <v>2003</v>
      </c>
      <c r="G127951" s="9">
        <v>-10893.53</v>
      </c>
    </row>
    <row r="127952" spans="1:7" x14ac:dyDescent="0.35">
      <c r="A127952" s="7">
        <v>478</v>
      </c>
      <c r="D127952">
        <v>0</v>
      </c>
      <c r="E127952">
        <v>2014</v>
      </c>
      <c r="F127952">
        <v>1996</v>
      </c>
      <c r="G127952" s="9">
        <v>-10942.38</v>
      </c>
    </row>
    <row r="127953" spans="1:7" x14ac:dyDescent="0.35">
      <c r="A127953" s="7">
        <v>478</v>
      </c>
      <c r="D127953">
        <v>0</v>
      </c>
      <c r="E127953">
        <v>2014</v>
      </c>
      <c r="F127953">
        <v>1997</v>
      </c>
      <c r="G127953" s="9">
        <v>-10944.95</v>
      </c>
    </row>
    <row r="127954" spans="1:7" x14ac:dyDescent="0.35">
      <c r="A127954" s="7">
        <v>478</v>
      </c>
      <c r="D127954">
        <v>0</v>
      </c>
      <c r="E127954">
        <v>2014</v>
      </c>
      <c r="F127954">
        <v>1981</v>
      </c>
      <c r="G127954" s="9">
        <v>-10956.76</v>
      </c>
    </row>
    <row r="127955" spans="1:7" x14ac:dyDescent="0.35">
      <c r="A127955" s="7">
        <v>478</v>
      </c>
      <c r="D127955">
        <v>0</v>
      </c>
      <c r="E127955">
        <v>2014</v>
      </c>
      <c r="F127955">
        <v>2003</v>
      </c>
      <c r="G127955" s="9">
        <v>-10969.37</v>
      </c>
    </row>
    <row r="127956" spans="1:7" x14ac:dyDescent="0.35">
      <c r="A127956" s="7">
        <v>478</v>
      </c>
      <c r="D127956">
        <v>0</v>
      </c>
      <c r="E127956">
        <v>2014</v>
      </c>
      <c r="F127956">
        <v>2003</v>
      </c>
      <c r="G127956" s="9">
        <v>-10969.37</v>
      </c>
    </row>
    <row r="127957" spans="1:7" x14ac:dyDescent="0.35">
      <c r="A127957" s="7">
        <v>478</v>
      </c>
      <c r="D127957">
        <v>0</v>
      </c>
      <c r="E127957">
        <v>2014</v>
      </c>
      <c r="F127957">
        <v>1989</v>
      </c>
      <c r="G127957" s="9">
        <v>-11072.710000000001</v>
      </c>
    </row>
    <row r="127958" spans="1:7" x14ac:dyDescent="0.35">
      <c r="A127958" s="7">
        <v>478</v>
      </c>
      <c r="D127958">
        <v>0</v>
      </c>
      <c r="E127958">
        <v>2014</v>
      </c>
      <c r="F127958">
        <v>2006</v>
      </c>
      <c r="G127958" s="9">
        <v>-11163.14</v>
      </c>
    </row>
    <row r="127959" spans="1:7" x14ac:dyDescent="0.35">
      <c r="A127959" s="7">
        <v>478</v>
      </c>
      <c r="D127959">
        <v>0</v>
      </c>
      <c r="E127959">
        <v>2014</v>
      </c>
      <c r="F127959">
        <v>1980</v>
      </c>
      <c r="G127959" s="9">
        <v>-11194.56</v>
      </c>
    </row>
    <row r="127960" spans="1:7" x14ac:dyDescent="0.35">
      <c r="A127960" s="7">
        <v>478</v>
      </c>
      <c r="D127960">
        <v>0</v>
      </c>
      <c r="E127960">
        <v>2014</v>
      </c>
      <c r="F127960">
        <v>2012</v>
      </c>
      <c r="G127960" s="9">
        <v>-11209.66</v>
      </c>
    </row>
    <row r="127961" spans="1:7" x14ac:dyDescent="0.35">
      <c r="A127961" s="7">
        <v>478</v>
      </c>
      <c r="D127961">
        <v>0</v>
      </c>
      <c r="E127961">
        <v>2014</v>
      </c>
      <c r="F127961">
        <v>2000</v>
      </c>
      <c r="G127961" s="9">
        <v>-11241.300000000001</v>
      </c>
    </row>
    <row r="127962" spans="1:7" x14ac:dyDescent="0.35">
      <c r="A127962" s="7">
        <v>478</v>
      </c>
      <c r="D127962">
        <v>0</v>
      </c>
      <c r="E127962">
        <v>2014</v>
      </c>
      <c r="F127962">
        <v>1992</v>
      </c>
      <c r="G127962" s="9">
        <v>-11313</v>
      </c>
    </row>
    <row r="127963" spans="1:7" x14ac:dyDescent="0.35">
      <c r="A127963" s="7">
        <v>478</v>
      </c>
      <c r="D127963">
        <v>0</v>
      </c>
      <c r="E127963">
        <v>2014</v>
      </c>
      <c r="F127963">
        <v>1992</v>
      </c>
      <c r="G127963" s="9">
        <v>-11313</v>
      </c>
    </row>
    <row r="127964" spans="1:7" x14ac:dyDescent="0.35">
      <c r="A127964" s="7">
        <v>478</v>
      </c>
      <c r="D127964">
        <v>0</v>
      </c>
      <c r="E127964">
        <v>2014</v>
      </c>
      <c r="F127964">
        <v>1996</v>
      </c>
      <c r="G127964" s="9">
        <v>-11336.43</v>
      </c>
    </row>
    <row r="127965" spans="1:7" x14ac:dyDescent="0.35">
      <c r="A127965" s="7">
        <v>478</v>
      </c>
      <c r="D127965">
        <v>0</v>
      </c>
      <c r="E127965">
        <v>2014</v>
      </c>
      <c r="F127965">
        <v>2007</v>
      </c>
      <c r="G127965" s="9">
        <v>-11437.130000000001</v>
      </c>
    </row>
    <row r="127966" spans="1:7" x14ac:dyDescent="0.35">
      <c r="A127966" s="7">
        <v>478</v>
      </c>
      <c r="D127966">
        <v>0</v>
      </c>
      <c r="E127966">
        <v>2014</v>
      </c>
      <c r="F127966">
        <v>2008</v>
      </c>
      <c r="G127966" s="9">
        <v>-11478.880000000001</v>
      </c>
    </row>
    <row r="127967" spans="1:7" x14ac:dyDescent="0.35">
      <c r="A127967" s="7">
        <v>478</v>
      </c>
      <c r="D127967">
        <v>0</v>
      </c>
      <c r="E127967">
        <v>2014</v>
      </c>
      <c r="F127967">
        <v>2008</v>
      </c>
      <c r="G127967" s="9">
        <v>-11490.57</v>
      </c>
    </row>
    <row r="127968" spans="1:7" x14ac:dyDescent="0.35">
      <c r="A127968" s="7">
        <v>478</v>
      </c>
      <c r="D127968">
        <v>0</v>
      </c>
      <c r="E127968">
        <v>2014</v>
      </c>
      <c r="F127968">
        <v>1993</v>
      </c>
      <c r="G127968" s="9">
        <v>-11596.66</v>
      </c>
    </row>
    <row r="127969" spans="1:7" x14ac:dyDescent="0.35">
      <c r="A127969" s="7">
        <v>478</v>
      </c>
      <c r="D127969">
        <v>0</v>
      </c>
      <c r="E127969">
        <v>2014</v>
      </c>
      <c r="F127969">
        <v>2012</v>
      </c>
      <c r="G127969" s="9">
        <v>-11684.34</v>
      </c>
    </row>
    <row r="127970" spans="1:7" x14ac:dyDescent="0.35">
      <c r="A127970" s="7">
        <v>478</v>
      </c>
      <c r="D127970">
        <v>0</v>
      </c>
      <c r="E127970">
        <v>2014</v>
      </c>
      <c r="F127970">
        <v>1986</v>
      </c>
      <c r="G127970" s="9">
        <v>-11734.12</v>
      </c>
    </row>
    <row r="127971" spans="1:7" x14ac:dyDescent="0.35">
      <c r="A127971" s="7">
        <v>478</v>
      </c>
      <c r="D127971">
        <v>0</v>
      </c>
      <c r="E127971">
        <v>2014</v>
      </c>
      <c r="F127971">
        <v>1985</v>
      </c>
      <c r="G127971" s="9">
        <v>-11739</v>
      </c>
    </row>
    <row r="127972" spans="1:7" x14ac:dyDescent="0.35">
      <c r="A127972" s="7">
        <v>478</v>
      </c>
      <c r="D127972">
        <v>0</v>
      </c>
      <c r="E127972">
        <v>2014</v>
      </c>
      <c r="F127972">
        <v>1990</v>
      </c>
      <c r="G127972" s="9">
        <v>-11782.800000000001</v>
      </c>
    </row>
    <row r="127973" spans="1:7" x14ac:dyDescent="0.35">
      <c r="A127973" s="7">
        <v>478</v>
      </c>
      <c r="D127973">
        <v>0</v>
      </c>
      <c r="E127973">
        <v>2014</v>
      </c>
      <c r="F127973">
        <v>2008</v>
      </c>
      <c r="G127973" s="9">
        <v>-11792.960000000001</v>
      </c>
    </row>
    <row r="127974" spans="1:7" x14ac:dyDescent="0.35">
      <c r="A127974" s="7">
        <v>478</v>
      </c>
      <c r="D127974">
        <v>0</v>
      </c>
      <c r="E127974">
        <v>2014</v>
      </c>
      <c r="F127974">
        <v>2008</v>
      </c>
      <c r="G127974" s="9">
        <v>-11792.960000000001</v>
      </c>
    </row>
    <row r="127975" spans="1:7" x14ac:dyDescent="0.35">
      <c r="A127975" s="7">
        <v>478</v>
      </c>
      <c r="D127975">
        <v>0</v>
      </c>
      <c r="E127975">
        <v>2014</v>
      </c>
      <c r="F127975">
        <v>1988</v>
      </c>
      <c r="G127975" s="9">
        <v>-11802.34</v>
      </c>
    </row>
    <row r="127976" spans="1:7" x14ac:dyDescent="0.35">
      <c r="A127976" s="7">
        <v>478</v>
      </c>
      <c r="D127976">
        <v>0</v>
      </c>
      <c r="E127976">
        <v>2014</v>
      </c>
      <c r="F127976">
        <v>1980</v>
      </c>
      <c r="G127976" s="9">
        <v>-11802.960000000001</v>
      </c>
    </row>
    <row r="127977" spans="1:7" x14ac:dyDescent="0.35">
      <c r="A127977" s="7">
        <v>478</v>
      </c>
      <c r="D127977">
        <v>0</v>
      </c>
      <c r="E127977">
        <v>2014</v>
      </c>
      <c r="F127977">
        <v>1986</v>
      </c>
      <c r="G127977" s="9">
        <v>-11828.75</v>
      </c>
    </row>
    <row r="127978" spans="1:7" x14ac:dyDescent="0.35">
      <c r="A127978" s="7">
        <v>478</v>
      </c>
      <c r="D127978">
        <v>0</v>
      </c>
      <c r="E127978">
        <v>2014</v>
      </c>
      <c r="F127978">
        <v>2007</v>
      </c>
      <c r="G127978" s="9">
        <v>-11885.65</v>
      </c>
    </row>
    <row r="127979" spans="1:7" x14ac:dyDescent="0.35">
      <c r="A127979" s="7">
        <v>478</v>
      </c>
      <c r="D127979">
        <v>0</v>
      </c>
      <c r="E127979">
        <v>2014</v>
      </c>
      <c r="F127979">
        <v>2007</v>
      </c>
      <c r="G127979" s="9">
        <v>-11885.65</v>
      </c>
    </row>
    <row r="127980" spans="1:7" x14ac:dyDescent="0.35">
      <c r="A127980" s="7">
        <v>478</v>
      </c>
      <c r="D127980">
        <v>0</v>
      </c>
      <c r="E127980">
        <v>2014</v>
      </c>
      <c r="F127980">
        <v>1988</v>
      </c>
      <c r="G127980" s="9">
        <v>-11899.880000000001</v>
      </c>
    </row>
    <row r="127981" spans="1:7" x14ac:dyDescent="0.35">
      <c r="A127981" s="7">
        <v>478</v>
      </c>
      <c r="D127981">
        <v>0</v>
      </c>
      <c r="E127981">
        <v>2014</v>
      </c>
      <c r="F127981">
        <v>1990</v>
      </c>
      <c r="G127981" s="9">
        <v>-11908.79</v>
      </c>
    </row>
    <row r="127982" spans="1:7" x14ac:dyDescent="0.35">
      <c r="A127982" s="7">
        <v>478</v>
      </c>
      <c r="D127982">
        <v>0</v>
      </c>
      <c r="E127982">
        <v>2014</v>
      </c>
      <c r="F127982">
        <v>1995</v>
      </c>
      <c r="G127982" s="9">
        <v>-11922.54</v>
      </c>
    </row>
    <row r="127983" spans="1:7" x14ac:dyDescent="0.35">
      <c r="A127983" s="7">
        <v>478</v>
      </c>
      <c r="D127983">
        <v>0</v>
      </c>
      <c r="E127983">
        <v>2014</v>
      </c>
      <c r="F127983">
        <v>1988</v>
      </c>
      <c r="G127983" s="9">
        <v>-11956.6</v>
      </c>
    </row>
    <row r="127984" spans="1:7" x14ac:dyDescent="0.35">
      <c r="A127984" s="7">
        <v>478</v>
      </c>
      <c r="D127984">
        <v>0</v>
      </c>
      <c r="E127984">
        <v>2014</v>
      </c>
      <c r="F127984">
        <v>1997</v>
      </c>
      <c r="G127984" s="9">
        <v>-11990.72</v>
      </c>
    </row>
    <row r="127985" spans="1:7" x14ac:dyDescent="0.35">
      <c r="A127985" s="7">
        <v>478</v>
      </c>
      <c r="D127985">
        <v>0</v>
      </c>
      <c r="E127985">
        <v>2014</v>
      </c>
      <c r="F127985">
        <v>1988</v>
      </c>
      <c r="G127985" s="9">
        <v>-11997.42</v>
      </c>
    </row>
    <row r="127986" spans="1:7" x14ac:dyDescent="0.35">
      <c r="A127986" s="7">
        <v>478</v>
      </c>
      <c r="D127986">
        <v>0</v>
      </c>
      <c r="E127986">
        <v>2014</v>
      </c>
      <c r="F127986">
        <v>1997</v>
      </c>
      <c r="G127986" s="9">
        <v>-12070.800000000001</v>
      </c>
    </row>
    <row r="127987" spans="1:7" x14ac:dyDescent="0.35">
      <c r="A127987" s="7">
        <v>478</v>
      </c>
      <c r="D127987">
        <v>0</v>
      </c>
      <c r="E127987">
        <v>2014</v>
      </c>
      <c r="F127987">
        <v>2007</v>
      </c>
      <c r="G127987" s="9">
        <v>-12074.210000000001</v>
      </c>
    </row>
    <row r="127988" spans="1:7" x14ac:dyDescent="0.35">
      <c r="A127988" s="7">
        <v>478</v>
      </c>
      <c r="D127988">
        <v>0</v>
      </c>
      <c r="E127988">
        <v>2014</v>
      </c>
      <c r="F127988">
        <v>1975</v>
      </c>
      <c r="G127988" s="9">
        <v>-12097.050000000001</v>
      </c>
    </row>
    <row r="127989" spans="1:7" x14ac:dyDescent="0.35">
      <c r="A127989" s="7">
        <v>478</v>
      </c>
      <c r="D127989">
        <v>0</v>
      </c>
      <c r="E127989">
        <v>2014</v>
      </c>
      <c r="F127989">
        <v>1989</v>
      </c>
      <c r="G127989" s="9">
        <v>-12159.34</v>
      </c>
    </row>
    <row r="127990" spans="1:7" x14ac:dyDescent="0.35">
      <c r="A127990" s="7">
        <v>478</v>
      </c>
      <c r="D127990">
        <v>0</v>
      </c>
      <c r="E127990">
        <v>2014</v>
      </c>
      <c r="F127990">
        <v>2001</v>
      </c>
      <c r="G127990" s="9">
        <v>-12171.04</v>
      </c>
    </row>
    <row r="127991" spans="1:7" x14ac:dyDescent="0.35">
      <c r="A127991" s="7">
        <v>478</v>
      </c>
      <c r="D127991">
        <v>0</v>
      </c>
      <c r="E127991">
        <v>2014</v>
      </c>
      <c r="F127991">
        <v>1998</v>
      </c>
      <c r="G127991" s="9">
        <v>-12199.04</v>
      </c>
    </row>
    <row r="127992" spans="1:7" x14ac:dyDescent="0.35">
      <c r="A127992" s="7">
        <v>478</v>
      </c>
      <c r="D127992">
        <v>0</v>
      </c>
      <c r="E127992">
        <v>2014</v>
      </c>
      <c r="F127992">
        <v>1998</v>
      </c>
      <c r="G127992" s="9">
        <v>-12199.04</v>
      </c>
    </row>
    <row r="127993" spans="1:7" x14ac:dyDescent="0.35">
      <c r="A127993" s="7">
        <v>478</v>
      </c>
      <c r="D127993">
        <v>0</v>
      </c>
      <c r="E127993">
        <v>2014</v>
      </c>
      <c r="F127993">
        <v>2012</v>
      </c>
      <c r="G127993" s="9">
        <v>-12242.69</v>
      </c>
    </row>
    <row r="127994" spans="1:7" x14ac:dyDescent="0.35">
      <c r="A127994" s="7">
        <v>478</v>
      </c>
      <c r="D127994">
        <v>0</v>
      </c>
      <c r="E127994">
        <v>2014</v>
      </c>
      <c r="F127994">
        <v>2003</v>
      </c>
      <c r="G127994" s="9">
        <v>-12265</v>
      </c>
    </row>
    <row r="127995" spans="1:7" x14ac:dyDescent="0.35">
      <c r="A127995" s="7">
        <v>478</v>
      </c>
      <c r="D127995">
        <v>0</v>
      </c>
      <c r="E127995">
        <v>2014</v>
      </c>
      <c r="F127995">
        <v>1988</v>
      </c>
      <c r="G127995" s="9">
        <v>-12290.04</v>
      </c>
    </row>
    <row r="127996" spans="1:7" x14ac:dyDescent="0.35">
      <c r="A127996" s="7">
        <v>478</v>
      </c>
      <c r="D127996">
        <v>0</v>
      </c>
      <c r="E127996">
        <v>2014</v>
      </c>
      <c r="F127996">
        <v>2008</v>
      </c>
      <c r="G127996" s="9">
        <v>-12341.04</v>
      </c>
    </row>
    <row r="127997" spans="1:7" x14ac:dyDescent="0.35">
      <c r="A127997" s="7">
        <v>478</v>
      </c>
      <c r="D127997">
        <v>0</v>
      </c>
      <c r="E127997">
        <v>2014</v>
      </c>
      <c r="F127997">
        <v>2004</v>
      </c>
      <c r="G127997" s="9">
        <v>-12351.83</v>
      </c>
    </row>
    <row r="127998" spans="1:7" x14ac:dyDescent="0.35">
      <c r="A127998" s="7">
        <v>478</v>
      </c>
      <c r="D127998">
        <v>0</v>
      </c>
      <c r="E127998">
        <v>2014</v>
      </c>
      <c r="F127998">
        <v>1996</v>
      </c>
      <c r="G127998" s="9">
        <v>-12357.73</v>
      </c>
    </row>
    <row r="127999" spans="1:7" x14ac:dyDescent="0.35">
      <c r="A127999" s="7">
        <v>478</v>
      </c>
      <c r="D127999">
        <v>0</v>
      </c>
      <c r="E127999">
        <v>2014</v>
      </c>
      <c r="F127999">
        <v>1988</v>
      </c>
      <c r="G127999" s="9">
        <v>-12370.62</v>
      </c>
    </row>
    <row r="128000" spans="1:7" x14ac:dyDescent="0.35">
      <c r="A128000" s="7">
        <v>478</v>
      </c>
      <c r="D128000">
        <v>0</v>
      </c>
      <c r="E128000">
        <v>2014</v>
      </c>
      <c r="F128000">
        <v>1975</v>
      </c>
      <c r="G128000" s="9">
        <v>-12392.1</v>
      </c>
    </row>
    <row r="128001" spans="1:7" x14ac:dyDescent="0.35">
      <c r="A128001" s="7">
        <v>478</v>
      </c>
      <c r="D128001">
        <v>0</v>
      </c>
      <c r="E128001">
        <v>2014</v>
      </c>
      <c r="F128001">
        <v>1976</v>
      </c>
      <c r="G128001" s="9">
        <v>-12438.9</v>
      </c>
    </row>
    <row r="128002" spans="1:7" x14ac:dyDescent="0.35">
      <c r="A128002" s="7">
        <v>478</v>
      </c>
      <c r="D128002">
        <v>0</v>
      </c>
      <c r="E128002">
        <v>2014</v>
      </c>
      <c r="F128002">
        <v>1997</v>
      </c>
      <c r="G128002" s="9">
        <v>-12526.02</v>
      </c>
    </row>
    <row r="128003" spans="1:7" x14ac:dyDescent="0.35">
      <c r="A128003" s="7">
        <v>478</v>
      </c>
      <c r="D128003">
        <v>0</v>
      </c>
      <c r="E128003">
        <v>2014</v>
      </c>
      <c r="F128003">
        <v>1985</v>
      </c>
      <c r="G128003" s="9">
        <v>-12566.75</v>
      </c>
    </row>
    <row r="128004" spans="1:7" x14ac:dyDescent="0.35">
      <c r="A128004" s="7">
        <v>478</v>
      </c>
      <c r="D128004">
        <v>0</v>
      </c>
      <c r="E128004">
        <v>2014</v>
      </c>
      <c r="F128004">
        <v>2010</v>
      </c>
      <c r="G128004" s="9">
        <v>-12723.130000000001</v>
      </c>
    </row>
    <row r="128005" spans="1:7" x14ac:dyDescent="0.35">
      <c r="A128005" s="7">
        <v>478</v>
      </c>
      <c r="D128005">
        <v>0</v>
      </c>
      <c r="E128005">
        <v>2014</v>
      </c>
      <c r="F128005">
        <v>2008</v>
      </c>
      <c r="G128005" s="9">
        <v>-12759.380000000001</v>
      </c>
    </row>
    <row r="128006" spans="1:7" x14ac:dyDescent="0.35">
      <c r="A128006" s="7">
        <v>478</v>
      </c>
      <c r="D128006">
        <v>0</v>
      </c>
      <c r="E128006">
        <v>2014</v>
      </c>
      <c r="F128006">
        <v>1988</v>
      </c>
      <c r="G128006" s="9">
        <v>-12777.74</v>
      </c>
    </row>
    <row r="128007" spans="1:7" x14ac:dyDescent="0.35">
      <c r="A128007" s="7">
        <v>478</v>
      </c>
      <c r="D128007">
        <v>0</v>
      </c>
      <c r="E128007">
        <v>2014</v>
      </c>
      <c r="F128007">
        <v>1986</v>
      </c>
      <c r="G128007" s="9">
        <v>-12869.68</v>
      </c>
    </row>
    <row r="128008" spans="1:7" x14ac:dyDescent="0.35">
      <c r="A128008" s="7">
        <v>478</v>
      </c>
      <c r="D128008">
        <v>0</v>
      </c>
      <c r="E128008">
        <v>2014</v>
      </c>
      <c r="F128008">
        <v>1995</v>
      </c>
      <c r="G128008" s="9">
        <v>-12897.09</v>
      </c>
    </row>
    <row r="128009" spans="1:7" x14ac:dyDescent="0.35">
      <c r="A128009" s="7">
        <v>478</v>
      </c>
      <c r="D128009">
        <v>0</v>
      </c>
      <c r="E128009">
        <v>2014</v>
      </c>
      <c r="F128009">
        <v>2003</v>
      </c>
      <c r="G128009" s="9">
        <v>-12940.9</v>
      </c>
    </row>
    <row r="128010" spans="1:7" x14ac:dyDescent="0.35">
      <c r="A128010" s="7">
        <v>478</v>
      </c>
      <c r="D128010">
        <v>0</v>
      </c>
      <c r="E128010">
        <v>2014</v>
      </c>
      <c r="F128010">
        <v>1982</v>
      </c>
      <c r="G128010" s="9">
        <v>-12962.79</v>
      </c>
    </row>
    <row r="128011" spans="1:7" x14ac:dyDescent="0.35">
      <c r="A128011" s="7">
        <v>478</v>
      </c>
      <c r="D128011">
        <v>0</v>
      </c>
      <c r="E128011">
        <v>2014</v>
      </c>
      <c r="F128011">
        <v>1986</v>
      </c>
      <c r="G128011" s="9">
        <v>-12964.31</v>
      </c>
    </row>
    <row r="128012" spans="1:7" x14ac:dyDescent="0.35">
      <c r="A128012" s="7">
        <v>478</v>
      </c>
      <c r="D128012">
        <v>0</v>
      </c>
      <c r="E128012">
        <v>2014</v>
      </c>
      <c r="F128012">
        <v>1976</v>
      </c>
      <c r="G128012" s="9">
        <v>-12975.48</v>
      </c>
    </row>
    <row r="128013" spans="1:7" x14ac:dyDescent="0.35">
      <c r="A128013" s="7">
        <v>478</v>
      </c>
      <c r="D128013">
        <v>0</v>
      </c>
      <c r="E128013">
        <v>2014</v>
      </c>
      <c r="F128013">
        <v>1989</v>
      </c>
      <c r="G128013" s="9">
        <v>-13067.73</v>
      </c>
    </row>
    <row r="128014" spans="1:7" x14ac:dyDescent="0.35">
      <c r="A128014" s="7">
        <v>478</v>
      </c>
      <c r="D128014">
        <v>0</v>
      </c>
      <c r="E128014">
        <v>2014</v>
      </c>
      <c r="F128014">
        <v>2008</v>
      </c>
      <c r="G128014" s="9">
        <v>-13093.73</v>
      </c>
    </row>
    <row r="128015" spans="1:7" x14ac:dyDescent="0.35">
      <c r="A128015" s="7">
        <v>478</v>
      </c>
      <c r="D128015">
        <v>0</v>
      </c>
      <c r="E128015">
        <v>2014</v>
      </c>
      <c r="F128015">
        <v>1997</v>
      </c>
      <c r="G128015" s="9">
        <v>-13102.04</v>
      </c>
    </row>
    <row r="128016" spans="1:7" x14ac:dyDescent="0.35">
      <c r="A128016" s="7">
        <v>478</v>
      </c>
      <c r="D128016">
        <v>0</v>
      </c>
      <c r="E128016">
        <v>2014</v>
      </c>
      <c r="F128016">
        <v>1997</v>
      </c>
      <c r="G128016" s="9">
        <v>-13102.04</v>
      </c>
    </row>
    <row r="128017" spans="1:7" x14ac:dyDescent="0.35">
      <c r="A128017" s="7">
        <v>478</v>
      </c>
      <c r="D128017">
        <v>0</v>
      </c>
      <c r="E128017">
        <v>2014</v>
      </c>
      <c r="F128017">
        <v>2008</v>
      </c>
      <c r="G128017" s="9">
        <v>-13103.300000000001</v>
      </c>
    </row>
    <row r="128018" spans="1:7" x14ac:dyDescent="0.35">
      <c r="A128018" s="7">
        <v>478</v>
      </c>
      <c r="D128018">
        <v>0</v>
      </c>
      <c r="E128018">
        <v>2014</v>
      </c>
      <c r="F128018">
        <v>1997</v>
      </c>
      <c r="G128018" s="9">
        <v>-13168.380000000001</v>
      </c>
    </row>
    <row r="128019" spans="1:7" x14ac:dyDescent="0.35">
      <c r="A128019" s="7">
        <v>478</v>
      </c>
      <c r="D128019">
        <v>0</v>
      </c>
      <c r="E128019">
        <v>2014</v>
      </c>
      <c r="F128019">
        <v>1986</v>
      </c>
      <c r="G128019" s="9">
        <v>-13266.81</v>
      </c>
    </row>
    <row r="128020" spans="1:7" x14ac:dyDescent="0.35">
      <c r="A128020" s="7">
        <v>478</v>
      </c>
      <c r="D128020">
        <v>0</v>
      </c>
      <c r="E128020">
        <v>2014</v>
      </c>
      <c r="F128020">
        <v>1995</v>
      </c>
      <c r="G128020" s="9">
        <v>-13341.89</v>
      </c>
    </row>
    <row r="128021" spans="1:7" x14ac:dyDescent="0.35">
      <c r="A128021" s="7">
        <v>478</v>
      </c>
      <c r="D128021">
        <v>0</v>
      </c>
      <c r="E128021">
        <v>2014</v>
      </c>
      <c r="F128021">
        <v>1983</v>
      </c>
      <c r="G128021" s="9">
        <v>-13342.81</v>
      </c>
    </row>
    <row r="128022" spans="1:7" x14ac:dyDescent="0.35">
      <c r="A128022" s="7">
        <v>478</v>
      </c>
      <c r="D128022">
        <v>0</v>
      </c>
      <c r="E128022">
        <v>2014</v>
      </c>
      <c r="F128022">
        <v>2009</v>
      </c>
      <c r="G128022" s="9">
        <v>-13376.220000000001</v>
      </c>
    </row>
    <row r="128023" spans="1:7" x14ac:dyDescent="0.35">
      <c r="A128023" s="7">
        <v>478</v>
      </c>
      <c r="D128023">
        <v>0</v>
      </c>
      <c r="E128023">
        <v>2014</v>
      </c>
      <c r="F128023">
        <v>2010</v>
      </c>
      <c r="G128023" s="9">
        <v>-13444.34</v>
      </c>
    </row>
    <row r="128024" spans="1:7" x14ac:dyDescent="0.35">
      <c r="A128024" s="7">
        <v>478</v>
      </c>
      <c r="D128024">
        <v>0</v>
      </c>
      <c r="E128024">
        <v>2014</v>
      </c>
      <c r="F128024">
        <v>1995</v>
      </c>
      <c r="G128024" s="9">
        <v>-13478.04</v>
      </c>
    </row>
    <row r="128025" spans="1:7" x14ac:dyDescent="0.35">
      <c r="A128025" s="7">
        <v>478</v>
      </c>
      <c r="D128025">
        <v>0</v>
      </c>
      <c r="E128025">
        <v>2014</v>
      </c>
      <c r="F128025">
        <v>1982</v>
      </c>
      <c r="G128025" s="9">
        <v>-13543.210000000001</v>
      </c>
    </row>
    <row r="128026" spans="1:7" x14ac:dyDescent="0.35">
      <c r="A128026" s="7">
        <v>478</v>
      </c>
      <c r="D128026">
        <v>0</v>
      </c>
      <c r="E128026">
        <v>2014</v>
      </c>
      <c r="F128026">
        <v>2003</v>
      </c>
      <c r="G128026" s="9">
        <v>-13602.03</v>
      </c>
    </row>
    <row r="128027" spans="1:7" x14ac:dyDescent="0.35">
      <c r="A128027" s="7">
        <v>478</v>
      </c>
      <c r="D128027">
        <v>0</v>
      </c>
      <c r="E128027">
        <v>2014</v>
      </c>
      <c r="F128027">
        <v>2004</v>
      </c>
      <c r="G128027" s="9">
        <v>-13607.55</v>
      </c>
    </row>
    <row r="128028" spans="1:7" x14ac:dyDescent="0.35">
      <c r="A128028" s="7">
        <v>478</v>
      </c>
      <c r="D128028">
        <v>0</v>
      </c>
      <c r="E128028">
        <v>2014</v>
      </c>
      <c r="F128028">
        <v>1982</v>
      </c>
      <c r="G128028" s="9">
        <v>-13677.67</v>
      </c>
    </row>
    <row r="128029" spans="1:7" x14ac:dyDescent="0.35">
      <c r="A128029" s="7">
        <v>478</v>
      </c>
      <c r="D128029">
        <v>0</v>
      </c>
      <c r="E128029">
        <v>2014</v>
      </c>
      <c r="F128029">
        <v>2002</v>
      </c>
      <c r="G128029" s="9">
        <v>-13684.07</v>
      </c>
    </row>
    <row r="128030" spans="1:7" x14ac:dyDescent="0.35">
      <c r="A128030" s="7">
        <v>478</v>
      </c>
      <c r="D128030">
        <v>0</v>
      </c>
      <c r="E128030">
        <v>2014</v>
      </c>
      <c r="F128030">
        <v>1993</v>
      </c>
      <c r="G128030" s="9">
        <v>-13872.64</v>
      </c>
    </row>
    <row r="128031" spans="1:7" x14ac:dyDescent="0.35">
      <c r="A128031" s="7">
        <v>478</v>
      </c>
      <c r="D128031">
        <v>0</v>
      </c>
      <c r="E128031">
        <v>2014</v>
      </c>
      <c r="F128031">
        <v>1983</v>
      </c>
      <c r="G128031" s="9">
        <v>-14003.08</v>
      </c>
    </row>
    <row r="128032" spans="1:7" x14ac:dyDescent="0.35">
      <c r="A128032" s="7">
        <v>478</v>
      </c>
      <c r="D128032">
        <v>0</v>
      </c>
      <c r="E128032">
        <v>2014</v>
      </c>
      <c r="F128032">
        <v>1982</v>
      </c>
      <c r="G128032" s="9">
        <v>-14079.52</v>
      </c>
    </row>
    <row r="128033" spans="1:7" x14ac:dyDescent="0.35">
      <c r="A128033" s="7">
        <v>478</v>
      </c>
      <c r="D128033">
        <v>0</v>
      </c>
      <c r="E128033">
        <v>2014</v>
      </c>
      <c r="F128033">
        <v>1982</v>
      </c>
      <c r="G128033" s="9">
        <v>-14079.52</v>
      </c>
    </row>
    <row r="128034" spans="1:7" x14ac:dyDescent="0.35">
      <c r="A128034" s="7">
        <v>478</v>
      </c>
      <c r="D128034">
        <v>0</v>
      </c>
      <c r="E128034">
        <v>2014</v>
      </c>
      <c r="F128034">
        <v>1972</v>
      </c>
      <c r="G128034" s="9">
        <v>-14217.52</v>
      </c>
    </row>
    <row r="128035" spans="1:7" x14ac:dyDescent="0.35">
      <c r="A128035" s="7">
        <v>478</v>
      </c>
      <c r="D128035">
        <v>0</v>
      </c>
      <c r="E128035">
        <v>2014</v>
      </c>
      <c r="F128035">
        <v>1980</v>
      </c>
      <c r="G128035" s="9">
        <v>-14236.56</v>
      </c>
    </row>
    <row r="128036" spans="1:7" x14ac:dyDescent="0.35">
      <c r="A128036" s="7">
        <v>478</v>
      </c>
      <c r="D128036">
        <v>0</v>
      </c>
      <c r="E128036">
        <v>2014</v>
      </c>
      <c r="F128036">
        <v>1990</v>
      </c>
      <c r="G128036" s="9">
        <v>-14404.12</v>
      </c>
    </row>
    <row r="128037" spans="1:7" x14ac:dyDescent="0.35">
      <c r="A128037" s="7">
        <v>478</v>
      </c>
      <c r="D128037">
        <v>0</v>
      </c>
      <c r="E128037">
        <v>2014</v>
      </c>
      <c r="F128037">
        <v>1982</v>
      </c>
      <c r="G128037" s="9">
        <v>-14417.970000000001</v>
      </c>
    </row>
    <row r="128038" spans="1:7" x14ac:dyDescent="0.35">
      <c r="A128038" s="7">
        <v>478</v>
      </c>
      <c r="D128038">
        <v>0</v>
      </c>
      <c r="E128038">
        <v>2014</v>
      </c>
      <c r="F128038">
        <v>1995</v>
      </c>
      <c r="G128038" s="9">
        <v>-14420.68</v>
      </c>
    </row>
    <row r="128039" spans="1:7" x14ac:dyDescent="0.35">
      <c r="A128039" s="7">
        <v>478</v>
      </c>
      <c r="D128039">
        <v>0</v>
      </c>
      <c r="E128039">
        <v>2014</v>
      </c>
      <c r="F128039">
        <v>1998</v>
      </c>
      <c r="G128039" s="9">
        <v>-14486.36</v>
      </c>
    </row>
    <row r="128040" spans="1:7" x14ac:dyDescent="0.35">
      <c r="A128040" s="7">
        <v>478</v>
      </c>
      <c r="D128040">
        <v>0</v>
      </c>
      <c r="E128040">
        <v>2014</v>
      </c>
      <c r="F128040">
        <v>1985</v>
      </c>
      <c r="G128040" s="9">
        <v>-14523.25</v>
      </c>
    </row>
    <row r="128041" spans="1:7" x14ac:dyDescent="0.35">
      <c r="A128041" s="7">
        <v>478</v>
      </c>
      <c r="D128041">
        <v>0</v>
      </c>
      <c r="E128041">
        <v>2014</v>
      </c>
      <c r="F128041">
        <v>1980</v>
      </c>
      <c r="G128041" s="9">
        <v>-14573.27</v>
      </c>
    </row>
    <row r="128042" spans="1:7" x14ac:dyDescent="0.35">
      <c r="A128042" s="7">
        <v>478</v>
      </c>
      <c r="D128042">
        <v>0</v>
      </c>
      <c r="E128042">
        <v>2014</v>
      </c>
      <c r="F128042">
        <v>2006</v>
      </c>
      <c r="G128042" s="9">
        <v>-14597.960000000001</v>
      </c>
    </row>
    <row r="128043" spans="1:7" x14ac:dyDescent="0.35">
      <c r="A128043" s="7">
        <v>478</v>
      </c>
      <c r="D128043">
        <v>0</v>
      </c>
      <c r="E128043">
        <v>2014</v>
      </c>
      <c r="F128043">
        <v>1983</v>
      </c>
      <c r="G128043" s="9">
        <v>-14611.04</v>
      </c>
    </row>
    <row r="128044" spans="1:7" x14ac:dyDescent="0.35">
      <c r="A128044" s="7">
        <v>478</v>
      </c>
      <c r="D128044">
        <v>0</v>
      </c>
      <c r="E128044">
        <v>2014</v>
      </c>
      <c r="F128044">
        <v>1998</v>
      </c>
      <c r="G128044" s="9">
        <v>-14652.9</v>
      </c>
    </row>
    <row r="128045" spans="1:7" x14ac:dyDescent="0.35">
      <c r="A128045" s="7">
        <v>478</v>
      </c>
      <c r="D128045">
        <v>0</v>
      </c>
      <c r="E128045">
        <v>2014</v>
      </c>
      <c r="F128045">
        <v>1999</v>
      </c>
      <c r="G128045" s="9">
        <v>-14692.85</v>
      </c>
    </row>
    <row r="128046" spans="1:7" x14ac:dyDescent="0.35">
      <c r="A128046" s="7">
        <v>478</v>
      </c>
      <c r="D128046">
        <v>0</v>
      </c>
      <c r="E128046">
        <v>2014</v>
      </c>
      <c r="F128046">
        <v>2004</v>
      </c>
      <c r="G128046" s="9">
        <v>-14728.03</v>
      </c>
    </row>
    <row r="128047" spans="1:7" x14ac:dyDescent="0.35">
      <c r="A128047" s="7">
        <v>478</v>
      </c>
      <c r="D128047">
        <v>0</v>
      </c>
      <c r="E128047">
        <v>2014</v>
      </c>
      <c r="F128047">
        <v>2004</v>
      </c>
      <c r="G128047" s="9">
        <v>-14728.03</v>
      </c>
    </row>
    <row r="128048" spans="1:7" x14ac:dyDescent="0.35">
      <c r="A128048" s="7">
        <v>478</v>
      </c>
      <c r="D128048">
        <v>0</v>
      </c>
      <c r="E128048">
        <v>2014</v>
      </c>
      <c r="F128048">
        <v>2007</v>
      </c>
      <c r="G128048" s="9">
        <v>-14750.07</v>
      </c>
    </row>
    <row r="128049" spans="1:7" x14ac:dyDescent="0.35">
      <c r="A128049" s="7">
        <v>478</v>
      </c>
      <c r="D128049">
        <v>0</v>
      </c>
      <c r="E128049">
        <v>2014</v>
      </c>
      <c r="F128049">
        <v>1985</v>
      </c>
      <c r="G128049" s="9">
        <v>-14868.55</v>
      </c>
    </row>
    <row r="128050" spans="1:7" x14ac:dyDescent="0.35">
      <c r="A128050" s="7">
        <v>478</v>
      </c>
      <c r="D128050">
        <v>0</v>
      </c>
      <c r="E128050">
        <v>2014</v>
      </c>
      <c r="F128050">
        <v>2008</v>
      </c>
      <c r="G128050" s="9">
        <v>-14877.24</v>
      </c>
    </row>
    <row r="128051" spans="1:7" x14ac:dyDescent="0.35">
      <c r="A128051" s="7">
        <v>478</v>
      </c>
      <c r="D128051">
        <v>0</v>
      </c>
      <c r="E128051">
        <v>2014</v>
      </c>
      <c r="F128051">
        <v>2002</v>
      </c>
      <c r="G128051" s="9">
        <v>-14962.210000000001</v>
      </c>
    </row>
    <row r="128052" spans="1:7" x14ac:dyDescent="0.35">
      <c r="A128052" s="7">
        <v>478</v>
      </c>
      <c r="D128052">
        <v>0</v>
      </c>
      <c r="E128052">
        <v>2014</v>
      </c>
      <c r="F128052">
        <v>2011</v>
      </c>
      <c r="G128052" s="9">
        <v>-15134.380000000001</v>
      </c>
    </row>
    <row r="128053" spans="1:7" x14ac:dyDescent="0.35">
      <c r="A128053" s="7">
        <v>478</v>
      </c>
      <c r="D128053">
        <v>0</v>
      </c>
      <c r="E128053">
        <v>2014</v>
      </c>
      <c r="F128053">
        <v>1988</v>
      </c>
      <c r="G128053" s="9">
        <v>-15216.24</v>
      </c>
    </row>
    <row r="128054" spans="1:7" x14ac:dyDescent="0.35">
      <c r="A128054" s="7">
        <v>478</v>
      </c>
      <c r="D128054">
        <v>0</v>
      </c>
      <c r="E128054">
        <v>2014</v>
      </c>
      <c r="F128054">
        <v>1989</v>
      </c>
      <c r="G128054" s="9">
        <v>-15288.95</v>
      </c>
    </row>
    <row r="128055" spans="1:7" x14ac:dyDescent="0.35">
      <c r="A128055" s="7">
        <v>478</v>
      </c>
      <c r="D128055">
        <v>0</v>
      </c>
      <c r="E128055">
        <v>2014</v>
      </c>
      <c r="F128055">
        <v>1989</v>
      </c>
      <c r="G128055" s="9">
        <v>-15288.95</v>
      </c>
    </row>
    <row r="128056" spans="1:7" x14ac:dyDescent="0.35">
      <c r="A128056" s="7">
        <v>478</v>
      </c>
      <c r="D128056">
        <v>0</v>
      </c>
      <c r="E128056">
        <v>2014</v>
      </c>
      <c r="F128056">
        <v>1983</v>
      </c>
      <c r="G128056" s="9">
        <v>-15300.24</v>
      </c>
    </row>
    <row r="128057" spans="1:7" x14ac:dyDescent="0.35">
      <c r="A128057" s="7">
        <v>478</v>
      </c>
      <c r="D128057">
        <v>0</v>
      </c>
      <c r="E128057">
        <v>2014</v>
      </c>
      <c r="F128057">
        <v>1990</v>
      </c>
      <c r="G128057" s="9">
        <v>-15319.21</v>
      </c>
    </row>
    <row r="128058" spans="1:7" x14ac:dyDescent="0.35">
      <c r="A128058" s="7">
        <v>478</v>
      </c>
      <c r="D128058">
        <v>0</v>
      </c>
      <c r="E128058">
        <v>2014</v>
      </c>
      <c r="F128058">
        <v>2013</v>
      </c>
      <c r="G128058" s="9">
        <v>-15558.42</v>
      </c>
    </row>
    <row r="128059" spans="1:7" x14ac:dyDescent="0.35">
      <c r="A128059" s="7">
        <v>478</v>
      </c>
      <c r="D128059">
        <v>0</v>
      </c>
      <c r="E128059">
        <v>2014</v>
      </c>
      <c r="F128059">
        <v>1997</v>
      </c>
      <c r="G128059" s="9">
        <v>-15844.880000000001</v>
      </c>
    </row>
    <row r="128060" spans="1:7" x14ac:dyDescent="0.35">
      <c r="A128060" s="7">
        <v>478</v>
      </c>
      <c r="D128060">
        <v>0</v>
      </c>
      <c r="E128060">
        <v>2014</v>
      </c>
      <c r="F128060">
        <v>1992</v>
      </c>
      <c r="G128060" s="9">
        <v>-15916.5</v>
      </c>
    </row>
    <row r="128061" spans="1:7" x14ac:dyDescent="0.35">
      <c r="A128061" s="7">
        <v>478</v>
      </c>
      <c r="D128061">
        <v>0</v>
      </c>
      <c r="E128061">
        <v>2014</v>
      </c>
      <c r="F128061">
        <v>2007</v>
      </c>
      <c r="G128061" s="9">
        <v>-15922.28</v>
      </c>
    </row>
    <row r="128062" spans="1:7" x14ac:dyDescent="0.35">
      <c r="A128062" s="7">
        <v>478</v>
      </c>
      <c r="D128062">
        <v>0</v>
      </c>
      <c r="E128062">
        <v>2014</v>
      </c>
      <c r="F128062">
        <v>2001</v>
      </c>
      <c r="G128062" s="9">
        <v>-15996.220000000001</v>
      </c>
    </row>
    <row r="128063" spans="1:7" x14ac:dyDescent="0.35">
      <c r="A128063" s="7">
        <v>478</v>
      </c>
      <c r="D128063">
        <v>0</v>
      </c>
      <c r="E128063">
        <v>2014</v>
      </c>
      <c r="F128063">
        <v>1981</v>
      </c>
      <c r="G128063" s="9">
        <v>-16116.2</v>
      </c>
    </row>
    <row r="128064" spans="1:7" x14ac:dyDescent="0.35">
      <c r="A128064" s="7">
        <v>478</v>
      </c>
      <c r="D128064">
        <v>0</v>
      </c>
      <c r="E128064">
        <v>2014</v>
      </c>
      <c r="F128064">
        <v>1985</v>
      </c>
      <c r="G128064" s="9">
        <v>-16243.5</v>
      </c>
    </row>
    <row r="128065" spans="1:7" x14ac:dyDescent="0.35">
      <c r="A128065" s="7">
        <v>478</v>
      </c>
      <c r="D128065">
        <v>0</v>
      </c>
      <c r="E128065">
        <v>2014</v>
      </c>
      <c r="F128065">
        <v>1988</v>
      </c>
      <c r="G128065" s="9">
        <v>-16401.560000000001</v>
      </c>
    </row>
    <row r="128066" spans="1:7" x14ac:dyDescent="0.35">
      <c r="A128066" s="7">
        <v>478</v>
      </c>
      <c r="D128066">
        <v>0</v>
      </c>
      <c r="E128066">
        <v>2014</v>
      </c>
      <c r="F128066">
        <v>1988</v>
      </c>
      <c r="G128066" s="9">
        <v>-16401.560000000001</v>
      </c>
    </row>
    <row r="128067" spans="1:7" x14ac:dyDescent="0.35">
      <c r="A128067" s="7">
        <v>478</v>
      </c>
      <c r="D128067">
        <v>0</v>
      </c>
      <c r="E128067">
        <v>2014</v>
      </c>
      <c r="F128067">
        <v>1997</v>
      </c>
      <c r="G128067" s="9">
        <v>-16450.2</v>
      </c>
    </row>
    <row r="128068" spans="1:7" x14ac:dyDescent="0.35">
      <c r="A128068" s="7">
        <v>478</v>
      </c>
      <c r="D128068">
        <v>0</v>
      </c>
      <c r="E128068">
        <v>2014</v>
      </c>
      <c r="F128068">
        <v>1981</v>
      </c>
      <c r="G128068" s="9">
        <v>-16568.760000000002</v>
      </c>
    </row>
    <row r="128069" spans="1:7" x14ac:dyDescent="0.35">
      <c r="A128069" s="7">
        <v>478</v>
      </c>
      <c r="D128069">
        <v>0</v>
      </c>
      <c r="E128069">
        <v>2014</v>
      </c>
      <c r="F128069">
        <v>1981</v>
      </c>
      <c r="G128069" s="9">
        <v>-16568.760000000002</v>
      </c>
    </row>
    <row r="128070" spans="1:7" x14ac:dyDescent="0.35">
      <c r="A128070" s="7">
        <v>478</v>
      </c>
      <c r="D128070">
        <v>0</v>
      </c>
      <c r="E128070">
        <v>2014</v>
      </c>
      <c r="F128070">
        <v>2010</v>
      </c>
      <c r="G128070" s="9">
        <v>-16823.05</v>
      </c>
    </row>
    <row r="128071" spans="1:7" x14ac:dyDescent="0.35">
      <c r="A128071" s="7">
        <v>478</v>
      </c>
      <c r="D128071">
        <v>0</v>
      </c>
      <c r="E128071">
        <v>2014</v>
      </c>
      <c r="F128071">
        <v>1996</v>
      </c>
      <c r="G128071" s="9">
        <v>-16851.45</v>
      </c>
    </row>
    <row r="128072" spans="1:7" x14ac:dyDescent="0.35">
      <c r="A128072" s="7">
        <v>478</v>
      </c>
      <c r="D128072">
        <v>0</v>
      </c>
      <c r="E128072">
        <v>2014</v>
      </c>
      <c r="F128072">
        <v>2004</v>
      </c>
      <c r="G128072" s="9">
        <v>-16880.84</v>
      </c>
    </row>
    <row r="128073" spans="1:7" x14ac:dyDescent="0.35">
      <c r="A128073" s="7">
        <v>478</v>
      </c>
      <c r="D128073">
        <v>0</v>
      </c>
      <c r="E128073">
        <v>2014</v>
      </c>
      <c r="F128073">
        <v>1983</v>
      </c>
      <c r="G128073" s="9">
        <v>-16885.400000000001</v>
      </c>
    </row>
    <row r="128074" spans="1:7" x14ac:dyDescent="0.35">
      <c r="A128074" s="7">
        <v>478</v>
      </c>
      <c r="D128074">
        <v>0</v>
      </c>
      <c r="E128074">
        <v>2014</v>
      </c>
      <c r="F128074">
        <v>1992</v>
      </c>
      <c r="G128074" s="9">
        <v>-16888.2</v>
      </c>
    </row>
    <row r="128075" spans="1:7" x14ac:dyDescent="0.35">
      <c r="A128075" s="7">
        <v>478</v>
      </c>
      <c r="D128075">
        <v>0</v>
      </c>
      <c r="E128075">
        <v>2014</v>
      </c>
      <c r="F128075">
        <v>1975</v>
      </c>
      <c r="G128075" s="9">
        <v>-17053.89</v>
      </c>
    </row>
    <row r="128076" spans="1:7" x14ac:dyDescent="0.35">
      <c r="A128076" s="7">
        <v>478</v>
      </c>
      <c r="D128076">
        <v>0</v>
      </c>
      <c r="E128076">
        <v>2014</v>
      </c>
      <c r="F128076">
        <v>1998</v>
      </c>
      <c r="G128076" s="9">
        <v>-17100.439999999999</v>
      </c>
    </row>
    <row r="128077" spans="1:7" x14ac:dyDescent="0.35">
      <c r="A128077" s="7">
        <v>478</v>
      </c>
      <c r="D128077">
        <v>0</v>
      </c>
      <c r="E128077">
        <v>2014</v>
      </c>
      <c r="F128077">
        <v>1981</v>
      </c>
      <c r="G128077" s="9">
        <v>-17173</v>
      </c>
    </row>
    <row r="128078" spans="1:7" x14ac:dyDescent="0.35">
      <c r="A128078" s="7">
        <v>478</v>
      </c>
      <c r="D128078">
        <v>0</v>
      </c>
      <c r="E128078">
        <v>2014</v>
      </c>
      <c r="F128078">
        <v>1980</v>
      </c>
      <c r="G128078" s="9">
        <v>-17233.95</v>
      </c>
    </row>
    <row r="128079" spans="1:7" x14ac:dyDescent="0.35">
      <c r="A128079" s="7">
        <v>478</v>
      </c>
      <c r="D128079">
        <v>0</v>
      </c>
      <c r="E128079">
        <v>2014</v>
      </c>
      <c r="F128079">
        <v>1963</v>
      </c>
      <c r="G128079" s="9">
        <v>-17264.5</v>
      </c>
    </row>
    <row r="128080" spans="1:7" x14ac:dyDescent="0.35">
      <c r="A128080" s="7">
        <v>478</v>
      </c>
      <c r="D128080">
        <v>0</v>
      </c>
      <c r="E128080">
        <v>2014</v>
      </c>
      <c r="F128080">
        <v>1997</v>
      </c>
      <c r="G128080" s="9">
        <v>-17343.72</v>
      </c>
    </row>
    <row r="128081" spans="1:7" x14ac:dyDescent="0.35">
      <c r="A128081" s="7">
        <v>478</v>
      </c>
      <c r="D128081">
        <v>0</v>
      </c>
      <c r="E128081">
        <v>2014</v>
      </c>
      <c r="F128081">
        <v>1994</v>
      </c>
      <c r="G128081" s="9">
        <v>-17509.060000000001</v>
      </c>
    </row>
    <row r="128082" spans="1:7" x14ac:dyDescent="0.35">
      <c r="A128082" s="7">
        <v>478</v>
      </c>
      <c r="D128082">
        <v>0</v>
      </c>
      <c r="E128082">
        <v>2014</v>
      </c>
      <c r="F128082">
        <v>1997</v>
      </c>
      <c r="G128082" s="9">
        <v>-17518.400000000001</v>
      </c>
    </row>
    <row r="128083" spans="1:7" x14ac:dyDescent="0.35">
      <c r="A128083" s="7">
        <v>478</v>
      </c>
      <c r="D128083">
        <v>0</v>
      </c>
      <c r="E128083">
        <v>2014</v>
      </c>
      <c r="F128083">
        <v>1986</v>
      </c>
      <c r="G128083" s="9">
        <v>-17562.75</v>
      </c>
    </row>
    <row r="128084" spans="1:7" x14ac:dyDescent="0.35">
      <c r="A128084" s="7">
        <v>478</v>
      </c>
      <c r="D128084">
        <v>0</v>
      </c>
      <c r="E128084">
        <v>2014</v>
      </c>
      <c r="F128084">
        <v>2000</v>
      </c>
      <c r="G128084" s="9">
        <v>-17664.900000000001</v>
      </c>
    </row>
    <row r="128085" spans="1:7" x14ac:dyDescent="0.35">
      <c r="A128085" s="7">
        <v>478</v>
      </c>
      <c r="D128085">
        <v>0</v>
      </c>
      <c r="E128085">
        <v>2014</v>
      </c>
      <c r="F128085">
        <v>2003</v>
      </c>
      <c r="G128085" s="9">
        <v>-17814.27</v>
      </c>
    </row>
    <row r="128086" spans="1:7" x14ac:dyDescent="0.35">
      <c r="A128086" s="7">
        <v>478</v>
      </c>
      <c r="D128086">
        <v>0</v>
      </c>
      <c r="E128086">
        <v>2014</v>
      </c>
      <c r="F128086">
        <v>1986</v>
      </c>
      <c r="G128086" s="9">
        <v>-17979.7</v>
      </c>
    </row>
    <row r="128087" spans="1:7" x14ac:dyDescent="0.35">
      <c r="A128087" s="7">
        <v>478</v>
      </c>
      <c r="D128087">
        <v>0</v>
      </c>
      <c r="E128087">
        <v>2014</v>
      </c>
      <c r="F128087">
        <v>2008</v>
      </c>
      <c r="G128087" s="9">
        <v>-17988.64</v>
      </c>
    </row>
    <row r="128088" spans="1:7" x14ac:dyDescent="0.35">
      <c r="A128088" s="7">
        <v>478</v>
      </c>
      <c r="D128088">
        <v>0</v>
      </c>
      <c r="E128088">
        <v>2014</v>
      </c>
      <c r="F128088">
        <v>2006</v>
      </c>
      <c r="G128088" s="9">
        <v>-18032.77</v>
      </c>
    </row>
    <row r="128089" spans="1:7" x14ac:dyDescent="0.35">
      <c r="A128089" s="7">
        <v>478</v>
      </c>
      <c r="D128089">
        <v>0</v>
      </c>
      <c r="E128089">
        <v>2014</v>
      </c>
      <c r="F128089">
        <v>2004</v>
      </c>
      <c r="G128089" s="9">
        <v>-18033.68</v>
      </c>
    </row>
    <row r="128090" spans="1:7" x14ac:dyDescent="0.35">
      <c r="A128090" s="7">
        <v>478</v>
      </c>
      <c r="D128090">
        <v>0</v>
      </c>
      <c r="E128090">
        <v>2014</v>
      </c>
      <c r="F128090">
        <v>1998</v>
      </c>
      <c r="G128090" s="9">
        <v>-18042.75</v>
      </c>
    </row>
    <row r="128091" spans="1:7" x14ac:dyDescent="0.35">
      <c r="A128091" s="7">
        <v>478</v>
      </c>
      <c r="D128091">
        <v>0</v>
      </c>
      <c r="E128091">
        <v>2014</v>
      </c>
      <c r="F128091">
        <v>1991</v>
      </c>
      <c r="G128091" s="9">
        <v>-18228.240000000002</v>
      </c>
    </row>
    <row r="128092" spans="1:7" x14ac:dyDescent="0.35">
      <c r="A128092" s="7">
        <v>478</v>
      </c>
      <c r="D128092">
        <v>0</v>
      </c>
      <c r="E128092">
        <v>2014</v>
      </c>
      <c r="F128092">
        <v>1990</v>
      </c>
      <c r="G128092" s="9">
        <v>-18472.689999999999</v>
      </c>
    </row>
    <row r="128093" spans="1:7" x14ac:dyDescent="0.35">
      <c r="A128093" s="7">
        <v>478</v>
      </c>
      <c r="D128093">
        <v>0</v>
      </c>
      <c r="E128093">
        <v>2014</v>
      </c>
      <c r="F128093">
        <v>2004</v>
      </c>
      <c r="G128093" s="9">
        <v>-18610.09</v>
      </c>
    </row>
    <row r="128094" spans="1:7" x14ac:dyDescent="0.35">
      <c r="A128094" s="7">
        <v>478</v>
      </c>
      <c r="D128094">
        <v>0</v>
      </c>
      <c r="E128094">
        <v>2014</v>
      </c>
      <c r="F128094">
        <v>2012</v>
      </c>
      <c r="G128094" s="9">
        <v>-18749.29</v>
      </c>
    </row>
    <row r="128095" spans="1:7" x14ac:dyDescent="0.35">
      <c r="A128095" s="7">
        <v>478</v>
      </c>
      <c r="D128095">
        <v>0</v>
      </c>
      <c r="E128095">
        <v>2014</v>
      </c>
      <c r="F128095">
        <v>1991</v>
      </c>
      <c r="G128095" s="9">
        <v>-18792</v>
      </c>
    </row>
    <row r="128096" spans="1:7" x14ac:dyDescent="0.35">
      <c r="A128096" s="7">
        <v>478</v>
      </c>
      <c r="D128096">
        <v>0</v>
      </c>
      <c r="E128096">
        <v>2014</v>
      </c>
      <c r="F128096">
        <v>1963</v>
      </c>
      <c r="G128096" s="9">
        <v>-18834</v>
      </c>
    </row>
    <row r="128097" spans="1:7" x14ac:dyDescent="0.35">
      <c r="A128097" s="7">
        <v>478</v>
      </c>
      <c r="D128097">
        <v>0</v>
      </c>
      <c r="E128097">
        <v>2014</v>
      </c>
      <c r="F128097">
        <v>1991</v>
      </c>
      <c r="G128097" s="9">
        <v>-18885.96</v>
      </c>
    </row>
    <row r="128098" spans="1:7" x14ac:dyDescent="0.35">
      <c r="A128098" s="7">
        <v>478</v>
      </c>
      <c r="D128098">
        <v>0</v>
      </c>
      <c r="E128098">
        <v>2014</v>
      </c>
      <c r="F128098">
        <v>2006</v>
      </c>
      <c r="G128098" s="9">
        <v>-19307.400000000001</v>
      </c>
    </row>
    <row r="128099" spans="1:7" x14ac:dyDescent="0.35">
      <c r="A128099" s="7">
        <v>478</v>
      </c>
      <c r="D128099">
        <v>0</v>
      </c>
      <c r="E128099">
        <v>2014</v>
      </c>
      <c r="F128099">
        <v>1990</v>
      </c>
      <c r="G128099" s="9">
        <v>-19410.39</v>
      </c>
    </row>
    <row r="128100" spans="1:7" x14ac:dyDescent="0.35">
      <c r="A128100" s="7">
        <v>478</v>
      </c>
      <c r="D128100">
        <v>0</v>
      </c>
      <c r="E128100">
        <v>2014</v>
      </c>
      <c r="F128100">
        <v>2003</v>
      </c>
      <c r="G128100" s="9">
        <v>-20108.600000000002</v>
      </c>
    </row>
    <row r="128101" spans="1:7" x14ac:dyDescent="0.35">
      <c r="A128101" s="7">
        <v>478</v>
      </c>
      <c r="D128101">
        <v>0</v>
      </c>
      <c r="E128101">
        <v>2014</v>
      </c>
      <c r="F128101">
        <v>1997</v>
      </c>
      <c r="G128101" s="9">
        <v>-20127.28</v>
      </c>
    </row>
    <row r="128102" spans="1:7" x14ac:dyDescent="0.35">
      <c r="A128102" s="7">
        <v>478</v>
      </c>
      <c r="D128102">
        <v>0</v>
      </c>
      <c r="E128102">
        <v>2014</v>
      </c>
      <c r="F128102">
        <v>1972</v>
      </c>
      <c r="G128102" s="9">
        <v>-20169.04</v>
      </c>
    </row>
    <row r="128103" spans="1:7" x14ac:dyDescent="0.35">
      <c r="A128103" s="7">
        <v>478</v>
      </c>
      <c r="D128103">
        <v>0</v>
      </c>
      <c r="E128103">
        <v>2014</v>
      </c>
      <c r="F128103">
        <v>1998</v>
      </c>
      <c r="G128103" s="9">
        <v>-20229.75</v>
      </c>
    </row>
    <row r="128104" spans="1:7" x14ac:dyDescent="0.35">
      <c r="A128104" s="7">
        <v>478</v>
      </c>
      <c r="D128104">
        <v>0</v>
      </c>
      <c r="E128104">
        <v>2014</v>
      </c>
      <c r="F128104">
        <v>2011</v>
      </c>
      <c r="G128104" s="9">
        <v>-20246.13</v>
      </c>
    </row>
    <row r="128105" spans="1:7" x14ac:dyDescent="0.35">
      <c r="A128105" s="7">
        <v>478</v>
      </c>
      <c r="D128105">
        <v>0</v>
      </c>
      <c r="E128105">
        <v>2014</v>
      </c>
      <c r="F128105">
        <v>2011</v>
      </c>
      <c r="G128105" s="9">
        <v>-20246.13</v>
      </c>
    </row>
    <row r="128106" spans="1:7" x14ac:dyDescent="0.35">
      <c r="A128106" s="7">
        <v>478</v>
      </c>
      <c r="D128106">
        <v>0</v>
      </c>
      <c r="E128106">
        <v>2014</v>
      </c>
      <c r="F128106">
        <v>2011</v>
      </c>
      <c r="G128106" s="9">
        <v>-20900.150000000001</v>
      </c>
    </row>
    <row r="128107" spans="1:7" x14ac:dyDescent="0.35">
      <c r="A128107" s="7">
        <v>478</v>
      </c>
      <c r="D128107">
        <v>0</v>
      </c>
      <c r="E128107">
        <v>2014</v>
      </c>
      <c r="F128107">
        <v>1998</v>
      </c>
      <c r="G128107" s="9">
        <v>-21239.4</v>
      </c>
    </row>
    <row r="128108" spans="1:7" x14ac:dyDescent="0.35">
      <c r="A128108" s="7">
        <v>478</v>
      </c>
      <c r="D128108">
        <v>0</v>
      </c>
      <c r="E128108">
        <v>2014</v>
      </c>
      <c r="F128108">
        <v>2012</v>
      </c>
      <c r="G128108" s="9">
        <v>-21738.31</v>
      </c>
    </row>
    <row r="128109" spans="1:7" x14ac:dyDescent="0.35">
      <c r="A128109" s="7">
        <v>478</v>
      </c>
      <c r="D128109">
        <v>0</v>
      </c>
      <c r="E128109">
        <v>2014</v>
      </c>
      <c r="F128109">
        <v>1990</v>
      </c>
      <c r="G128109" s="9">
        <v>-21754.639999999999</v>
      </c>
    </row>
    <row r="128110" spans="1:7" x14ac:dyDescent="0.35">
      <c r="A128110" s="7">
        <v>478</v>
      </c>
      <c r="D128110">
        <v>0</v>
      </c>
      <c r="E128110">
        <v>2014</v>
      </c>
      <c r="F128110">
        <v>1996</v>
      </c>
      <c r="G128110" s="9">
        <v>-21856.5</v>
      </c>
    </row>
    <row r="128111" spans="1:7" x14ac:dyDescent="0.35">
      <c r="A128111" s="7">
        <v>478</v>
      </c>
      <c r="D128111">
        <v>0</v>
      </c>
      <c r="E128111">
        <v>2014</v>
      </c>
      <c r="F128111">
        <v>1996</v>
      </c>
      <c r="G128111" s="9">
        <v>-21856.5</v>
      </c>
    </row>
    <row r="128112" spans="1:7" x14ac:dyDescent="0.35">
      <c r="A128112" s="7">
        <v>478</v>
      </c>
      <c r="D128112">
        <v>0</v>
      </c>
      <c r="E128112">
        <v>2014</v>
      </c>
      <c r="F128112">
        <v>1982</v>
      </c>
      <c r="G128112" s="9">
        <v>-21931.56</v>
      </c>
    </row>
    <row r="128113" spans="1:7" x14ac:dyDescent="0.35">
      <c r="A128113" s="7">
        <v>478</v>
      </c>
      <c r="D128113">
        <v>0</v>
      </c>
      <c r="E128113">
        <v>2014</v>
      </c>
      <c r="F128113">
        <v>1988</v>
      </c>
      <c r="G128113" s="9">
        <v>-21933.7</v>
      </c>
    </row>
    <row r="128114" spans="1:7" x14ac:dyDescent="0.35">
      <c r="A128114" s="7">
        <v>478</v>
      </c>
      <c r="D128114">
        <v>0</v>
      </c>
      <c r="E128114">
        <v>2014</v>
      </c>
      <c r="F128114">
        <v>1976</v>
      </c>
      <c r="G128114" s="9">
        <v>-22005.38</v>
      </c>
    </row>
    <row r="128115" spans="1:7" x14ac:dyDescent="0.35">
      <c r="A128115" s="7">
        <v>478</v>
      </c>
      <c r="D128115">
        <v>0</v>
      </c>
      <c r="E128115">
        <v>2014</v>
      </c>
      <c r="F128115">
        <v>1990</v>
      </c>
      <c r="G128115" s="9">
        <v>-22035.95</v>
      </c>
    </row>
    <row r="128116" spans="1:7" x14ac:dyDescent="0.35">
      <c r="A128116" s="7">
        <v>478</v>
      </c>
      <c r="D128116">
        <v>0</v>
      </c>
      <c r="E128116">
        <v>2014</v>
      </c>
      <c r="F128116">
        <v>2009</v>
      </c>
      <c r="G128116" s="9">
        <v>-22267.09</v>
      </c>
    </row>
    <row r="128117" spans="1:7" x14ac:dyDescent="0.35">
      <c r="A128117" s="7">
        <v>478</v>
      </c>
      <c r="D128117">
        <v>0</v>
      </c>
      <c r="E128117">
        <v>2014</v>
      </c>
      <c r="F128117">
        <v>2012</v>
      </c>
      <c r="G128117" s="9">
        <v>-22419.32</v>
      </c>
    </row>
    <row r="128118" spans="1:7" x14ac:dyDescent="0.35">
      <c r="A128118" s="7">
        <v>478</v>
      </c>
      <c r="D128118">
        <v>0</v>
      </c>
      <c r="E128118">
        <v>2014</v>
      </c>
      <c r="F128118">
        <v>2007</v>
      </c>
      <c r="G128118" s="9">
        <v>-22425.75</v>
      </c>
    </row>
    <row r="128119" spans="1:7" x14ac:dyDescent="0.35">
      <c r="A128119" s="7">
        <v>478</v>
      </c>
      <c r="D128119">
        <v>0</v>
      </c>
      <c r="E128119">
        <v>2014</v>
      </c>
      <c r="F128119">
        <v>2003</v>
      </c>
      <c r="G128119" s="9">
        <v>-22612.080000000002</v>
      </c>
    </row>
    <row r="128120" spans="1:7" x14ac:dyDescent="0.35">
      <c r="A128120" s="7">
        <v>478</v>
      </c>
      <c r="D128120">
        <v>0</v>
      </c>
      <c r="E128120">
        <v>2014</v>
      </c>
      <c r="F128120">
        <v>1994</v>
      </c>
      <c r="G128120" s="9">
        <v>-22665.33</v>
      </c>
    </row>
    <row r="128121" spans="1:7" x14ac:dyDescent="0.35">
      <c r="A128121" s="7">
        <v>478</v>
      </c>
      <c r="D128121">
        <v>0</v>
      </c>
      <c r="E128121">
        <v>2014</v>
      </c>
      <c r="F128121">
        <v>1995</v>
      </c>
      <c r="G128121" s="9">
        <v>-22773.24</v>
      </c>
    </row>
    <row r="128122" spans="1:7" x14ac:dyDescent="0.35">
      <c r="A128122" s="7">
        <v>478</v>
      </c>
      <c r="D128122">
        <v>0</v>
      </c>
      <c r="E128122">
        <v>2014</v>
      </c>
      <c r="F128122">
        <v>2001</v>
      </c>
      <c r="G128122" s="9">
        <v>-22951.100000000002</v>
      </c>
    </row>
    <row r="128123" spans="1:7" x14ac:dyDescent="0.35">
      <c r="A128123" s="7">
        <v>478</v>
      </c>
      <c r="D128123">
        <v>0</v>
      </c>
      <c r="E128123">
        <v>2014</v>
      </c>
      <c r="F128123">
        <v>1996</v>
      </c>
      <c r="G128123" s="9">
        <v>-23170.29</v>
      </c>
    </row>
    <row r="128124" spans="1:7" x14ac:dyDescent="0.35">
      <c r="A128124" s="7">
        <v>478</v>
      </c>
      <c r="D128124">
        <v>0</v>
      </c>
      <c r="E128124">
        <v>2014</v>
      </c>
      <c r="F128124">
        <v>1996</v>
      </c>
      <c r="G128124" s="9">
        <v>-23170.29</v>
      </c>
    </row>
    <row r="128125" spans="1:7" x14ac:dyDescent="0.35">
      <c r="A128125" s="7">
        <v>478</v>
      </c>
      <c r="D128125">
        <v>0</v>
      </c>
      <c r="E128125">
        <v>2014</v>
      </c>
      <c r="F128125">
        <v>2008</v>
      </c>
      <c r="G128125" s="9">
        <v>-23173.439999999999</v>
      </c>
    </row>
    <row r="128126" spans="1:7" x14ac:dyDescent="0.35">
      <c r="A128126" s="7">
        <v>478</v>
      </c>
      <c r="D128126">
        <v>0</v>
      </c>
      <c r="E128126">
        <v>2014</v>
      </c>
      <c r="F128126">
        <v>2011</v>
      </c>
      <c r="G128126" s="9">
        <v>-23462.74</v>
      </c>
    </row>
    <row r="128127" spans="1:7" x14ac:dyDescent="0.35">
      <c r="A128127" s="7">
        <v>478</v>
      </c>
      <c r="D128127">
        <v>0</v>
      </c>
      <c r="E128127">
        <v>2014</v>
      </c>
      <c r="F128127">
        <v>1983</v>
      </c>
      <c r="G128127" s="9">
        <v>-23643.11</v>
      </c>
    </row>
    <row r="128128" spans="1:7" x14ac:dyDescent="0.35">
      <c r="A128128" s="7">
        <v>478</v>
      </c>
      <c r="D128128">
        <v>0</v>
      </c>
      <c r="E128128">
        <v>2014</v>
      </c>
      <c r="F128128">
        <v>1995</v>
      </c>
      <c r="G128128" s="9">
        <v>-23818.95</v>
      </c>
    </row>
    <row r="128129" spans="1:7" x14ac:dyDescent="0.35">
      <c r="A128129" s="7">
        <v>478</v>
      </c>
      <c r="D128129">
        <v>0</v>
      </c>
      <c r="E128129">
        <v>2014</v>
      </c>
      <c r="F128129">
        <v>2002</v>
      </c>
      <c r="G128129" s="9">
        <v>-24224.52</v>
      </c>
    </row>
    <row r="128130" spans="1:7" x14ac:dyDescent="0.35">
      <c r="A128130" s="7">
        <v>478</v>
      </c>
      <c r="D128130">
        <v>0</v>
      </c>
      <c r="E128130">
        <v>2014</v>
      </c>
      <c r="F128130">
        <v>1997</v>
      </c>
      <c r="G128130" s="9">
        <v>-24409.68</v>
      </c>
    </row>
    <row r="128131" spans="1:7" x14ac:dyDescent="0.35">
      <c r="A128131" s="7">
        <v>478</v>
      </c>
      <c r="D128131">
        <v>0</v>
      </c>
      <c r="E128131">
        <v>2014</v>
      </c>
      <c r="F128131">
        <v>2007</v>
      </c>
      <c r="G128131" s="9">
        <v>-24444.07</v>
      </c>
    </row>
    <row r="128132" spans="1:7" x14ac:dyDescent="0.35">
      <c r="A128132" s="7">
        <v>478</v>
      </c>
      <c r="D128132">
        <v>0</v>
      </c>
      <c r="E128132">
        <v>2014</v>
      </c>
      <c r="F128132">
        <v>1995</v>
      </c>
      <c r="G128132" s="9">
        <v>-25106.1</v>
      </c>
    </row>
    <row r="128133" spans="1:7" x14ac:dyDescent="0.35">
      <c r="A128133" s="7">
        <v>478</v>
      </c>
      <c r="D128133">
        <v>0</v>
      </c>
      <c r="E128133">
        <v>2014</v>
      </c>
      <c r="F128133">
        <v>2008</v>
      </c>
      <c r="G128133" s="9">
        <v>-25298.84</v>
      </c>
    </row>
    <row r="128134" spans="1:7" x14ac:dyDescent="0.35">
      <c r="A128134" s="7">
        <v>478</v>
      </c>
      <c r="D128134">
        <v>0</v>
      </c>
      <c r="E128134">
        <v>2014</v>
      </c>
      <c r="F128134">
        <v>2013</v>
      </c>
      <c r="G128134" s="9">
        <v>-25428.920000000002</v>
      </c>
    </row>
    <row r="128135" spans="1:7" x14ac:dyDescent="0.35">
      <c r="A128135" s="7">
        <v>478</v>
      </c>
      <c r="D128135">
        <v>0</v>
      </c>
      <c r="E128135">
        <v>2014</v>
      </c>
      <c r="F128135">
        <v>1993</v>
      </c>
      <c r="G128135" s="9">
        <v>-25569.88</v>
      </c>
    </row>
    <row r="128136" spans="1:7" x14ac:dyDescent="0.35">
      <c r="A128136" s="7">
        <v>478</v>
      </c>
      <c r="D128136">
        <v>0</v>
      </c>
      <c r="E128136">
        <v>2014</v>
      </c>
      <c r="F128136">
        <v>1993</v>
      </c>
      <c r="G128136" s="9">
        <v>-25569.88</v>
      </c>
    </row>
    <row r="128137" spans="1:7" x14ac:dyDescent="0.35">
      <c r="A128137" s="7">
        <v>478</v>
      </c>
      <c r="D128137">
        <v>0</v>
      </c>
      <c r="E128137">
        <v>2014</v>
      </c>
      <c r="F128137">
        <v>1990</v>
      </c>
      <c r="G128137" s="9">
        <v>-25974.29</v>
      </c>
    </row>
    <row r="128138" spans="1:7" x14ac:dyDescent="0.35">
      <c r="A128138" s="7">
        <v>478</v>
      </c>
      <c r="D128138">
        <v>0</v>
      </c>
      <c r="E128138">
        <v>2014</v>
      </c>
      <c r="F128138">
        <v>1983</v>
      </c>
      <c r="G128138" s="9">
        <v>-26051.760000000002</v>
      </c>
    </row>
    <row r="128139" spans="1:7" x14ac:dyDescent="0.35">
      <c r="A128139" s="7">
        <v>478</v>
      </c>
      <c r="D128139">
        <v>0</v>
      </c>
      <c r="E128139">
        <v>2014</v>
      </c>
      <c r="F128139">
        <v>1989</v>
      </c>
      <c r="G128139" s="9">
        <v>-26474.13</v>
      </c>
    </row>
    <row r="128140" spans="1:7" x14ac:dyDescent="0.35">
      <c r="A128140" s="7">
        <v>478</v>
      </c>
      <c r="D128140">
        <v>0</v>
      </c>
      <c r="E128140">
        <v>2014</v>
      </c>
      <c r="F128140">
        <v>2008</v>
      </c>
      <c r="G128140" s="9">
        <v>-26507.15</v>
      </c>
    </row>
    <row r="128141" spans="1:7" x14ac:dyDescent="0.35">
      <c r="A128141" s="7">
        <v>478</v>
      </c>
      <c r="D128141">
        <v>0</v>
      </c>
      <c r="E128141">
        <v>2014</v>
      </c>
      <c r="F128141">
        <v>2004</v>
      </c>
      <c r="G128141" s="9">
        <v>-26515.27</v>
      </c>
    </row>
    <row r="128142" spans="1:7" x14ac:dyDescent="0.35">
      <c r="A128142" s="7">
        <v>478</v>
      </c>
      <c r="D128142">
        <v>0</v>
      </c>
      <c r="E128142">
        <v>2014</v>
      </c>
      <c r="F128142">
        <v>2006</v>
      </c>
      <c r="G128142" s="9">
        <v>-26619.8</v>
      </c>
    </row>
    <row r="128143" spans="1:7" x14ac:dyDescent="0.35">
      <c r="A128143" s="7">
        <v>478</v>
      </c>
      <c r="D128143">
        <v>0</v>
      </c>
      <c r="E128143">
        <v>2014</v>
      </c>
      <c r="F128143">
        <v>1972</v>
      </c>
      <c r="G128143" s="9">
        <v>-26799.040000000001</v>
      </c>
    </row>
    <row r="128144" spans="1:7" x14ac:dyDescent="0.35">
      <c r="A128144" s="7">
        <v>478</v>
      </c>
      <c r="D128144">
        <v>0</v>
      </c>
      <c r="E128144">
        <v>2014</v>
      </c>
      <c r="F128144">
        <v>1982</v>
      </c>
      <c r="G128144" s="9">
        <v>-26805.24</v>
      </c>
    </row>
    <row r="128145" spans="1:7" x14ac:dyDescent="0.35">
      <c r="A128145" s="7">
        <v>478</v>
      </c>
      <c r="D128145">
        <v>0</v>
      </c>
      <c r="E128145">
        <v>2014</v>
      </c>
      <c r="F128145">
        <v>2002</v>
      </c>
      <c r="G128145" s="9">
        <v>-27004.17</v>
      </c>
    </row>
    <row r="128146" spans="1:7" x14ac:dyDescent="0.35">
      <c r="A128146" s="7">
        <v>478</v>
      </c>
      <c r="D128146">
        <v>0</v>
      </c>
      <c r="E128146">
        <v>2014</v>
      </c>
      <c r="F128146">
        <v>1972</v>
      </c>
      <c r="G128146" s="9">
        <v>-27236.47</v>
      </c>
    </row>
    <row r="128147" spans="1:7" x14ac:dyDescent="0.35">
      <c r="A128147" s="7">
        <v>478</v>
      </c>
      <c r="D128147">
        <v>0</v>
      </c>
      <c r="E128147">
        <v>2014</v>
      </c>
      <c r="F128147">
        <v>1983</v>
      </c>
      <c r="G128147" s="9">
        <v>-27292.32</v>
      </c>
    </row>
    <row r="128148" spans="1:7" x14ac:dyDescent="0.35">
      <c r="A128148" s="7">
        <v>478</v>
      </c>
      <c r="D128148">
        <v>0</v>
      </c>
      <c r="E128148">
        <v>2014</v>
      </c>
      <c r="F128148">
        <v>2002</v>
      </c>
      <c r="G128148" s="9">
        <v>-27368.14</v>
      </c>
    </row>
    <row r="128149" spans="1:7" x14ac:dyDescent="0.35">
      <c r="A128149" s="7">
        <v>478</v>
      </c>
      <c r="D128149">
        <v>0</v>
      </c>
      <c r="E128149">
        <v>2014</v>
      </c>
      <c r="F128149">
        <v>2002</v>
      </c>
      <c r="G128149" s="9">
        <v>-27368.14</v>
      </c>
    </row>
    <row r="128150" spans="1:7" x14ac:dyDescent="0.35">
      <c r="A128150" s="7">
        <v>478</v>
      </c>
      <c r="D128150">
        <v>0</v>
      </c>
      <c r="E128150">
        <v>2014</v>
      </c>
      <c r="F128150">
        <v>1991</v>
      </c>
      <c r="G128150" s="9">
        <v>-27750.73</v>
      </c>
    </row>
    <row r="128151" spans="1:7" x14ac:dyDescent="0.35">
      <c r="A128151" s="7">
        <v>478</v>
      </c>
      <c r="D128151">
        <v>0</v>
      </c>
      <c r="E128151">
        <v>2014</v>
      </c>
      <c r="F128151">
        <v>1991</v>
      </c>
      <c r="G128151" s="9">
        <v>-27750.73</v>
      </c>
    </row>
    <row r="128152" spans="1:7" x14ac:dyDescent="0.35">
      <c r="A128152" s="7">
        <v>478</v>
      </c>
      <c r="D128152">
        <v>0</v>
      </c>
      <c r="E128152">
        <v>2014</v>
      </c>
      <c r="F128152">
        <v>2008</v>
      </c>
      <c r="G128152" s="9">
        <v>-27986.2</v>
      </c>
    </row>
    <row r="128153" spans="1:7" x14ac:dyDescent="0.35">
      <c r="A128153" s="7">
        <v>478</v>
      </c>
      <c r="D128153">
        <v>0</v>
      </c>
      <c r="E128153">
        <v>2014</v>
      </c>
      <c r="F128153">
        <v>2011</v>
      </c>
      <c r="G128153" s="9">
        <v>-28324.51</v>
      </c>
    </row>
    <row r="128154" spans="1:7" x14ac:dyDescent="0.35">
      <c r="A128154" s="7">
        <v>478</v>
      </c>
      <c r="D128154">
        <v>0</v>
      </c>
      <c r="E128154">
        <v>2014</v>
      </c>
      <c r="F128154">
        <v>2007</v>
      </c>
      <c r="G128154" s="9">
        <v>-28518.44</v>
      </c>
    </row>
    <row r="128155" spans="1:7" x14ac:dyDescent="0.35">
      <c r="A128155" s="7">
        <v>478</v>
      </c>
      <c r="D128155">
        <v>0</v>
      </c>
      <c r="E128155">
        <v>2014</v>
      </c>
      <c r="F128155">
        <v>1983</v>
      </c>
      <c r="G128155" s="9">
        <v>-28670.720000000001</v>
      </c>
    </row>
    <row r="128156" spans="1:7" x14ac:dyDescent="0.35">
      <c r="A128156" s="7">
        <v>478</v>
      </c>
      <c r="D128156">
        <v>0</v>
      </c>
      <c r="E128156">
        <v>2014</v>
      </c>
      <c r="F128156">
        <v>1972</v>
      </c>
      <c r="G128156" s="9">
        <v>-29054.99</v>
      </c>
    </row>
    <row r="128157" spans="1:7" x14ac:dyDescent="0.35">
      <c r="A128157" s="7">
        <v>478</v>
      </c>
      <c r="D128157">
        <v>0</v>
      </c>
      <c r="E128157">
        <v>2014</v>
      </c>
      <c r="F128157">
        <v>2007</v>
      </c>
      <c r="G128157" s="9">
        <v>-29132.33</v>
      </c>
    </row>
    <row r="128158" spans="1:7" x14ac:dyDescent="0.35">
      <c r="A128158" s="7">
        <v>478</v>
      </c>
      <c r="D128158">
        <v>0</v>
      </c>
      <c r="E128158">
        <v>2014</v>
      </c>
      <c r="F128158">
        <v>1978</v>
      </c>
      <c r="G128158" s="9">
        <v>-29454.17</v>
      </c>
    </row>
    <row r="128159" spans="1:7" x14ac:dyDescent="0.35">
      <c r="A128159" s="7">
        <v>478</v>
      </c>
      <c r="D128159">
        <v>0</v>
      </c>
      <c r="E128159">
        <v>2014</v>
      </c>
      <c r="F128159">
        <v>2008</v>
      </c>
      <c r="G128159" s="9">
        <v>-29835.170000000002</v>
      </c>
    </row>
    <row r="128160" spans="1:7" x14ac:dyDescent="0.35">
      <c r="A128160" s="7">
        <v>478</v>
      </c>
      <c r="D128160">
        <v>0</v>
      </c>
      <c r="E128160">
        <v>2014</v>
      </c>
      <c r="F128160">
        <v>1981</v>
      </c>
      <c r="G128160" s="9">
        <v>-30052.75</v>
      </c>
    </row>
    <row r="128161" spans="1:7" x14ac:dyDescent="0.35">
      <c r="A128161" s="7">
        <v>478</v>
      </c>
      <c r="D128161">
        <v>0</v>
      </c>
      <c r="E128161">
        <v>2014</v>
      </c>
      <c r="F128161">
        <v>1989</v>
      </c>
      <c r="G128161" s="9">
        <v>-30100.57</v>
      </c>
    </row>
    <row r="128162" spans="1:7" x14ac:dyDescent="0.35">
      <c r="A128162" s="7">
        <v>478</v>
      </c>
      <c r="D128162">
        <v>0</v>
      </c>
      <c r="E128162">
        <v>2014</v>
      </c>
      <c r="F128162">
        <v>2004</v>
      </c>
      <c r="G128162" s="9">
        <v>-30303.16</v>
      </c>
    </row>
    <row r="128163" spans="1:7" x14ac:dyDescent="0.35">
      <c r="A128163" s="7">
        <v>478</v>
      </c>
      <c r="D128163">
        <v>0</v>
      </c>
      <c r="E128163">
        <v>2014</v>
      </c>
      <c r="F128163">
        <v>1998</v>
      </c>
      <c r="G128163" s="9">
        <v>-30379.99</v>
      </c>
    </row>
    <row r="128164" spans="1:7" x14ac:dyDescent="0.35">
      <c r="A128164" s="7">
        <v>478</v>
      </c>
      <c r="D128164">
        <v>0</v>
      </c>
      <c r="E128164">
        <v>2014</v>
      </c>
      <c r="F128164">
        <v>2012</v>
      </c>
      <c r="G128164" s="9">
        <v>-30453.14</v>
      </c>
    </row>
    <row r="128165" spans="1:7" x14ac:dyDescent="0.35">
      <c r="A128165" s="7">
        <v>478</v>
      </c>
      <c r="D128165">
        <v>0</v>
      </c>
      <c r="E128165">
        <v>2014</v>
      </c>
      <c r="F128165">
        <v>1983</v>
      </c>
      <c r="G128165" s="9">
        <v>-31427.52</v>
      </c>
    </row>
    <row r="128166" spans="1:7" x14ac:dyDescent="0.35">
      <c r="A128166" s="7">
        <v>478</v>
      </c>
      <c r="D128166">
        <v>0</v>
      </c>
      <c r="E128166">
        <v>2014</v>
      </c>
      <c r="F128166">
        <v>2013</v>
      </c>
      <c r="G128166" s="9">
        <v>-31786.16</v>
      </c>
    </row>
    <row r="128167" spans="1:7" x14ac:dyDescent="0.35">
      <c r="A128167" s="7">
        <v>478</v>
      </c>
      <c r="D128167">
        <v>0</v>
      </c>
      <c r="E128167">
        <v>2014</v>
      </c>
      <c r="F128167">
        <v>1982</v>
      </c>
      <c r="G128167" s="9">
        <v>-32416.15</v>
      </c>
    </row>
    <row r="128168" spans="1:7" x14ac:dyDescent="0.35">
      <c r="A128168" s="7">
        <v>478</v>
      </c>
      <c r="D128168">
        <v>0</v>
      </c>
      <c r="E128168">
        <v>2014</v>
      </c>
      <c r="F128168">
        <v>1981</v>
      </c>
      <c r="G128168" s="9">
        <v>-32536.23</v>
      </c>
    </row>
    <row r="128169" spans="1:7" x14ac:dyDescent="0.35">
      <c r="A128169" s="7">
        <v>478</v>
      </c>
      <c r="D128169">
        <v>0</v>
      </c>
      <c r="E128169">
        <v>2014</v>
      </c>
      <c r="F128169">
        <v>1996</v>
      </c>
      <c r="G128169" s="9">
        <v>-32541.18</v>
      </c>
    </row>
    <row r="128170" spans="1:7" x14ac:dyDescent="0.35">
      <c r="A128170" s="7">
        <v>478</v>
      </c>
      <c r="D128170">
        <v>0</v>
      </c>
      <c r="E128170">
        <v>2014</v>
      </c>
      <c r="F128170">
        <v>1992</v>
      </c>
      <c r="G128170" s="9">
        <v>-33506.720000000001</v>
      </c>
    </row>
    <row r="128171" spans="1:7" x14ac:dyDescent="0.35">
      <c r="A128171" s="7">
        <v>478</v>
      </c>
      <c r="D128171">
        <v>0</v>
      </c>
      <c r="E128171">
        <v>2014</v>
      </c>
      <c r="F128171">
        <v>1983</v>
      </c>
      <c r="G128171" s="9">
        <v>-34046.480000000003</v>
      </c>
    </row>
    <row r="128172" spans="1:7" x14ac:dyDescent="0.35">
      <c r="A128172" s="7">
        <v>478</v>
      </c>
      <c r="D128172">
        <v>0</v>
      </c>
      <c r="E128172">
        <v>2014</v>
      </c>
      <c r="F128172">
        <v>2004</v>
      </c>
      <c r="G128172" s="9">
        <v>-34654.18</v>
      </c>
    </row>
    <row r="128173" spans="1:7" x14ac:dyDescent="0.35">
      <c r="A128173" s="7">
        <v>478</v>
      </c>
      <c r="D128173">
        <v>0</v>
      </c>
      <c r="E128173">
        <v>2014</v>
      </c>
      <c r="F128173">
        <v>1991</v>
      </c>
      <c r="G128173" s="9">
        <v>-35236.68</v>
      </c>
    </row>
    <row r="128174" spans="1:7" x14ac:dyDescent="0.35">
      <c r="A128174" s="7">
        <v>478</v>
      </c>
      <c r="D128174">
        <v>0</v>
      </c>
      <c r="E128174">
        <v>2014</v>
      </c>
      <c r="F128174">
        <v>1997</v>
      </c>
      <c r="G128174" s="9">
        <v>-35283.449999999997</v>
      </c>
    </row>
    <row r="128175" spans="1:7" x14ac:dyDescent="0.35">
      <c r="A128175" s="7">
        <v>478</v>
      </c>
      <c r="D128175">
        <v>0</v>
      </c>
      <c r="E128175">
        <v>2014</v>
      </c>
      <c r="F128175">
        <v>1982</v>
      </c>
      <c r="G128175" s="9">
        <v>-35334.18</v>
      </c>
    </row>
    <row r="128176" spans="1:7" x14ac:dyDescent="0.35">
      <c r="A128176" s="7">
        <v>478</v>
      </c>
      <c r="D128176">
        <v>0</v>
      </c>
      <c r="E128176">
        <v>2014</v>
      </c>
      <c r="F128176">
        <v>1996</v>
      </c>
      <c r="G128176" s="9">
        <v>-35809.270000000004</v>
      </c>
    </row>
    <row r="128177" spans="1:7" x14ac:dyDescent="0.35">
      <c r="A128177" s="7">
        <v>478</v>
      </c>
      <c r="D128177">
        <v>0</v>
      </c>
      <c r="E128177">
        <v>2014</v>
      </c>
      <c r="F128177">
        <v>1983</v>
      </c>
      <c r="G128177" s="9">
        <v>-35838.400000000001</v>
      </c>
    </row>
    <row r="128178" spans="1:7" x14ac:dyDescent="0.35">
      <c r="A128178" s="7">
        <v>478</v>
      </c>
      <c r="D128178">
        <v>0</v>
      </c>
      <c r="E128178">
        <v>2014</v>
      </c>
      <c r="F128178">
        <v>2007</v>
      </c>
      <c r="G128178" s="9">
        <v>-35981.79</v>
      </c>
    </row>
    <row r="128179" spans="1:7" x14ac:dyDescent="0.35">
      <c r="A128179" s="7">
        <v>478</v>
      </c>
      <c r="D128179">
        <v>0</v>
      </c>
      <c r="E128179">
        <v>2014</v>
      </c>
      <c r="F128179">
        <v>2001</v>
      </c>
      <c r="G128179" s="9">
        <v>-35990.19</v>
      </c>
    </row>
    <row r="128180" spans="1:7" x14ac:dyDescent="0.35">
      <c r="A128180" s="7">
        <v>478</v>
      </c>
      <c r="D128180">
        <v>0</v>
      </c>
      <c r="E128180">
        <v>2014</v>
      </c>
      <c r="F128180">
        <v>2001</v>
      </c>
      <c r="G128180" s="9">
        <v>-35990.19</v>
      </c>
    </row>
    <row r="128181" spans="1:7" x14ac:dyDescent="0.35">
      <c r="A128181" s="7">
        <v>478</v>
      </c>
      <c r="D128181">
        <v>0</v>
      </c>
      <c r="E128181">
        <v>2014</v>
      </c>
      <c r="F128181">
        <v>1982</v>
      </c>
      <c r="G128181" s="9">
        <v>-38177.160000000003</v>
      </c>
    </row>
    <row r="128182" spans="1:7" x14ac:dyDescent="0.35">
      <c r="A128182" s="7">
        <v>478</v>
      </c>
      <c r="D128182">
        <v>0</v>
      </c>
      <c r="E128182">
        <v>2014</v>
      </c>
      <c r="F128182">
        <v>1994</v>
      </c>
      <c r="G128182" s="9">
        <v>-38731.980000000003</v>
      </c>
    </row>
    <row r="128183" spans="1:7" x14ac:dyDescent="0.35">
      <c r="A128183" s="7">
        <v>478</v>
      </c>
      <c r="D128183">
        <v>0</v>
      </c>
      <c r="E128183">
        <v>2014</v>
      </c>
      <c r="F128183">
        <v>1994</v>
      </c>
      <c r="G128183" s="9">
        <v>-38731.980000000003</v>
      </c>
    </row>
    <row r="128184" spans="1:7" x14ac:dyDescent="0.35">
      <c r="A128184" s="7">
        <v>478</v>
      </c>
      <c r="D128184">
        <v>0</v>
      </c>
      <c r="E128184">
        <v>2014</v>
      </c>
      <c r="F128184">
        <v>2004</v>
      </c>
      <c r="G128184" s="9">
        <v>-39114.14</v>
      </c>
    </row>
    <row r="128185" spans="1:7" x14ac:dyDescent="0.35">
      <c r="A128185" s="7">
        <v>478</v>
      </c>
      <c r="D128185">
        <v>0</v>
      </c>
      <c r="E128185">
        <v>2014</v>
      </c>
      <c r="F128185">
        <v>1989</v>
      </c>
      <c r="G128185" s="9">
        <v>-39238.239999999998</v>
      </c>
    </row>
    <row r="128186" spans="1:7" x14ac:dyDescent="0.35">
      <c r="A128186" s="7">
        <v>478</v>
      </c>
      <c r="D128186">
        <v>0</v>
      </c>
      <c r="E128186">
        <v>2014</v>
      </c>
      <c r="F128186">
        <v>1989</v>
      </c>
      <c r="G128186" s="9">
        <v>-39560.75</v>
      </c>
    </row>
    <row r="128187" spans="1:7" x14ac:dyDescent="0.35">
      <c r="A128187" s="7">
        <v>478</v>
      </c>
      <c r="D128187">
        <v>0</v>
      </c>
      <c r="E128187">
        <v>2014</v>
      </c>
      <c r="F128187">
        <v>1994</v>
      </c>
      <c r="G128187" s="9">
        <v>-40134.080000000002</v>
      </c>
    </row>
    <row r="128188" spans="1:7" x14ac:dyDescent="0.35">
      <c r="A128188" s="7">
        <v>478</v>
      </c>
      <c r="D128188">
        <v>0</v>
      </c>
      <c r="E128188">
        <v>2014</v>
      </c>
      <c r="F128188">
        <v>2001</v>
      </c>
      <c r="G128188" s="9">
        <v>-42310.39</v>
      </c>
    </row>
    <row r="128189" spans="1:7" x14ac:dyDescent="0.35">
      <c r="A128189" s="7">
        <v>478</v>
      </c>
      <c r="D128189">
        <v>0</v>
      </c>
      <c r="E128189">
        <v>2014</v>
      </c>
      <c r="F128189">
        <v>1983</v>
      </c>
      <c r="G128189" s="9">
        <v>-42661.48</v>
      </c>
    </row>
    <row r="128190" spans="1:7" x14ac:dyDescent="0.35">
      <c r="A128190" s="7">
        <v>478</v>
      </c>
      <c r="D128190">
        <v>0</v>
      </c>
      <c r="E128190">
        <v>2014</v>
      </c>
      <c r="F128190">
        <v>2010</v>
      </c>
      <c r="G128190" s="9">
        <v>-43028.08</v>
      </c>
    </row>
    <row r="128191" spans="1:7" x14ac:dyDescent="0.35">
      <c r="A128191" s="7">
        <v>478</v>
      </c>
      <c r="D128191">
        <v>0</v>
      </c>
      <c r="E128191">
        <v>2014</v>
      </c>
      <c r="F128191">
        <v>1981</v>
      </c>
      <c r="G128191" s="9">
        <v>-43196.700000000004</v>
      </c>
    </row>
    <row r="128192" spans="1:7" x14ac:dyDescent="0.35">
      <c r="A128192" s="7">
        <v>478</v>
      </c>
      <c r="D128192">
        <v>0</v>
      </c>
      <c r="E128192">
        <v>2014</v>
      </c>
      <c r="F128192">
        <v>1987</v>
      </c>
      <c r="G128192" s="9">
        <v>-43415.33</v>
      </c>
    </row>
    <row r="128193" spans="1:7" x14ac:dyDescent="0.35">
      <c r="A128193" s="7">
        <v>478</v>
      </c>
      <c r="D128193">
        <v>0</v>
      </c>
      <c r="E128193">
        <v>2014</v>
      </c>
      <c r="F128193">
        <v>1987</v>
      </c>
      <c r="G128193" s="9">
        <v>-44803.88</v>
      </c>
    </row>
    <row r="128194" spans="1:7" x14ac:dyDescent="0.35">
      <c r="A128194" s="7">
        <v>478</v>
      </c>
      <c r="D128194">
        <v>0</v>
      </c>
      <c r="E128194">
        <v>2014</v>
      </c>
      <c r="F128194">
        <v>1991</v>
      </c>
      <c r="G128194" s="9">
        <v>-45029.98</v>
      </c>
    </row>
    <row r="128195" spans="1:7" x14ac:dyDescent="0.35">
      <c r="A128195" s="7">
        <v>478</v>
      </c>
      <c r="D128195">
        <v>0</v>
      </c>
      <c r="E128195">
        <v>2014</v>
      </c>
      <c r="F128195">
        <v>1989</v>
      </c>
      <c r="G128195" s="9">
        <v>-45043.35</v>
      </c>
    </row>
    <row r="128196" spans="1:7" x14ac:dyDescent="0.35">
      <c r="A128196" s="7">
        <v>478</v>
      </c>
      <c r="D128196">
        <v>0</v>
      </c>
      <c r="E128196">
        <v>2014</v>
      </c>
      <c r="F128196">
        <v>1989</v>
      </c>
      <c r="G128196" s="9">
        <v>-45043.35</v>
      </c>
    </row>
    <row r="128197" spans="1:7" x14ac:dyDescent="0.35">
      <c r="A128197" s="7">
        <v>478</v>
      </c>
      <c r="D128197">
        <v>0</v>
      </c>
      <c r="E128197">
        <v>2014</v>
      </c>
      <c r="F128197">
        <v>2005</v>
      </c>
      <c r="G128197" s="9">
        <v>-45120.2</v>
      </c>
    </row>
    <row r="128198" spans="1:7" x14ac:dyDescent="0.35">
      <c r="A128198" s="7">
        <v>478</v>
      </c>
      <c r="D128198">
        <v>0</v>
      </c>
      <c r="E128198">
        <v>2014</v>
      </c>
      <c r="F128198">
        <v>1991</v>
      </c>
      <c r="G128198" s="9">
        <v>-45733.05</v>
      </c>
    </row>
    <row r="128199" spans="1:7" x14ac:dyDescent="0.35">
      <c r="A128199" s="7">
        <v>478</v>
      </c>
      <c r="D128199">
        <v>0</v>
      </c>
      <c r="E128199">
        <v>2014</v>
      </c>
      <c r="F128199">
        <v>1991</v>
      </c>
      <c r="G128199" s="9">
        <v>-45733.05</v>
      </c>
    </row>
    <row r="128200" spans="1:7" x14ac:dyDescent="0.35">
      <c r="A128200" s="7">
        <v>478</v>
      </c>
      <c r="D128200">
        <v>0</v>
      </c>
      <c r="E128200">
        <v>2014</v>
      </c>
      <c r="F128200">
        <v>2012</v>
      </c>
      <c r="G128200" s="9">
        <v>-46335.87</v>
      </c>
    </row>
    <row r="128201" spans="1:7" x14ac:dyDescent="0.35">
      <c r="A128201" s="7">
        <v>478</v>
      </c>
      <c r="D128201">
        <v>0</v>
      </c>
      <c r="E128201">
        <v>2014</v>
      </c>
      <c r="F128201">
        <v>1964</v>
      </c>
      <c r="G128201" s="9">
        <v>-46386.020000000004</v>
      </c>
    </row>
    <row r="128202" spans="1:7" x14ac:dyDescent="0.35">
      <c r="A128202" s="7">
        <v>478</v>
      </c>
      <c r="D128202">
        <v>0</v>
      </c>
      <c r="E128202">
        <v>2014</v>
      </c>
      <c r="F128202">
        <v>1989</v>
      </c>
      <c r="G128202" s="9">
        <v>-46763.39</v>
      </c>
    </row>
    <row r="128203" spans="1:7" x14ac:dyDescent="0.35">
      <c r="A128203" s="7">
        <v>478</v>
      </c>
      <c r="D128203">
        <v>0</v>
      </c>
      <c r="E128203">
        <v>2014</v>
      </c>
      <c r="F128203">
        <v>2007</v>
      </c>
      <c r="G128203" s="9">
        <v>-47991.1</v>
      </c>
    </row>
    <row r="128204" spans="1:7" x14ac:dyDescent="0.35">
      <c r="A128204" s="7">
        <v>478</v>
      </c>
      <c r="D128204">
        <v>0</v>
      </c>
      <c r="E128204">
        <v>2014</v>
      </c>
      <c r="F128204">
        <v>1991</v>
      </c>
      <c r="G128204" s="9">
        <v>-48198.400000000001</v>
      </c>
    </row>
    <row r="128205" spans="1:7" x14ac:dyDescent="0.35">
      <c r="A128205" s="7">
        <v>478</v>
      </c>
      <c r="D128205">
        <v>0</v>
      </c>
      <c r="E128205">
        <v>2014</v>
      </c>
      <c r="F128205">
        <v>1991</v>
      </c>
      <c r="G128205" s="9">
        <v>-48198.400000000001</v>
      </c>
    </row>
    <row r="128206" spans="1:7" x14ac:dyDescent="0.35">
      <c r="A128206" s="7">
        <v>478</v>
      </c>
      <c r="D128206">
        <v>0</v>
      </c>
      <c r="E128206">
        <v>2014</v>
      </c>
      <c r="F128206">
        <v>2013</v>
      </c>
      <c r="G128206" s="9">
        <v>-49749.15</v>
      </c>
    </row>
    <row r="128207" spans="1:7" x14ac:dyDescent="0.35">
      <c r="A128207" s="7">
        <v>478</v>
      </c>
      <c r="D128207">
        <v>0</v>
      </c>
      <c r="E128207">
        <v>2014</v>
      </c>
      <c r="F128207">
        <v>2008</v>
      </c>
      <c r="G128207" s="9">
        <v>-50439.81</v>
      </c>
    </row>
    <row r="128208" spans="1:7" x14ac:dyDescent="0.35">
      <c r="A128208" s="7">
        <v>478</v>
      </c>
      <c r="D128208">
        <v>0</v>
      </c>
      <c r="E128208">
        <v>2014</v>
      </c>
      <c r="F128208">
        <v>2003</v>
      </c>
      <c r="G128208" s="9">
        <v>-50522.68</v>
      </c>
    </row>
    <row r="128209" spans="1:7" x14ac:dyDescent="0.35">
      <c r="A128209" s="7">
        <v>478</v>
      </c>
      <c r="D128209">
        <v>0</v>
      </c>
      <c r="E128209">
        <v>2014</v>
      </c>
      <c r="F128209">
        <v>1998</v>
      </c>
      <c r="G128209" s="9">
        <v>-50797.120000000003</v>
      </c>
    </row>
    <row r="128210" spans="1:7" x14ac:dyDescent="0.35">
      <c r="A128210" s="7">
        <v>478</v>
      </c>
      <c r="D128210">
        <v>0</v>
      </c>
      <c r="E128210">
        <v>2014</v>
      </c>
      <c r="F128210">
        <v>2002</v>
      </c>
      <c r="G128210" s="9">
        <v>-51999.47</v>
      </c>
    </row>
    <row r="128211" spans="1:7" x14ac:dyDescent="0.35">
      <c r="A128211" s="7">
        <v>478</v>
      </c>
      <c r="D128211">
        <v>0</v>
      </c>
      <c r="E128211">
        <v>2014</v>
      </c>
      <c r="F128211">
        <v>1993</v>
      </c>
      <c r="G128211" s="9">
        <v>-53241.24</v>
      </c>
    </row>
    <row r="128212" spans="1:7" x14ac:dyDescent="0.35">
      <c r="A128212" s="7">
        <v>478</v>
      </c>
      <c r="D128212">
        <v>0</v>
      </c>
      <c r="E128212">
        <v>2014</v>
      </c>
      <c r="F128212">
        <v>2013</v>
      </c>
      <c r="G128212" s="9">
        <v>-54036.46</v>
      </c>
    </row>
    <row r="128213" spans="1:7" x14ac:dyDescent="0.35">
      <c r="A128213" s="7">
        <v>478</v>
      </c>
      <c r="D128213">
        <v>0</v>
      </c>
      <c r="E128213">
        <v>2014</v>
      </c>
      <c r="F128213">
        <v>2006</v>
      </c>
      <c r="G128213" s="9">
        <v>-54924.41</v>
      </c>
    </row>
    <row r="128214" spans="1:7" x14ac:dyDescent="0.35">
      <c r="A128214" s="7">
        <v>478</v>
      </c>
      <c r="D128214">
        <v>0</v>
      </c>
      <c r="E128214">
        <v>2014</v>
      </c>
      <c r="F128214">
        <v>1991</v>
      </c>
      <c r="G128214" s="9">
        <v>-55303.340000000004</v>
      </c>
    </row>
    <row r="128215" spans="1:7" x14ac:dyDescent="0.35">
      <c r="A128215" s="7">
        <v>478</v>
      </c>
      <c r="D128215">
        <v>0</v>
      </c>
      <c r="E128215">
        <v>2014</v>
      </c>
      <c r="F128215">
        <v>1991</v>
      </c>
      <c r="G128215" s="9">
        <v>-55591.380000000005</v>
      </c>
    </row>
    <row r="128216" spans="1:7" x14ac:dyDescent="0.35">
      <c r="A128216" s="7">
        <v>478</v>
      </c>
      <c r="D128216">
        <v>0</v>
      </c>
      <c r="E128216">
        <v>2014</v>
      </c>
      <c r="F128216">
        <v>1987</v>
      </c>
      <c r="G128216" s="9">
        <v>-56560.270000000004</v>
      </c>
    </row>
    <row r="128217" spans="1:7" x14ac:dyDescent="0.35">
      <c r="A128217" s="7">
        <v>478</v>
      </c>
      <c r="D128217">
        <v>0</v>
      </c>
      <c r="E128217">
        <v>2014</v>
      </c>
      <c r="F128217">
        <v>2007</v>
      </c>
      <c r="G128217" s="9">
        <v>-57151.28</v>
      </c>
    </row>
    <row r="128218" spans="1:7" x14ac:dyDescent="0.35">
      <c r="A128218" s="7">
        <v>478</v>
      </c>
      <c r="D128218">
        <v>0</v>
      </c>
      <c r="E128218">
        <v>2014</v>
      </c>
      <c r="F128218">
        <v>2008</v>
      </c>
      <c r="G128218" s="9">
        <v>-57244.5</v>
      </c>
    </row>
    <row r="128219" spans="1:7" x14ac:dyDescent="0.35">
      <c r="A128219" s="7">
        <v>478</v>
      </c>
      <c r="D128219">
        <v>0</v>
      </c>
      <c r="E128219">
        <v>2014</v>
      </c>
      <c r="F128219">
        <v>2008</v>
      </c>
      <c r="G128219" s="9">
        <v>-57244.5</v>
      </c>
    </row>
    <row r="128220" spans="1:7" x14ac:dyDescent="0.35">
      <c r="A128220" s="7">
        <v>478</v>
      </c>
      <c r="D128220">
        <v>0</v>
      </c>
      <c r="E128220">
        <v>2014</v>
      </c>
      <c r="F128220">
        <v>2006</v>
      </c>
      <c r="G128220" s="9">
        <v>-57533.120000000003</v>
      </c>
    </row>
    <row r="128221" spans="1:7" x14ac:dyDescent="0.35">
      <c r="A128221" s="7">
        <v>478</v>
      </c>
      <c r="D128221">
        <v>0</v>
      </c>
      <c r="E128221">
        <v>2014</v>
      </c>
      <c r="F128221">
        <v>2004</v>
      </c>
      <c r="G128221" s="9">
        <v>-57662.400000000001</v>
      </c>
    </row>
    <row r="128222" spans="1:7" x14ac:dyDescent="0.35">
      <c r="A128222" s="7">
        <v>478</v>
      </c>
      <c r="D128222">
        <v>0</v>
      </c>
      <c r="E128222">
        <v>2014</v>
      </c>
      <c r="F128222">
        <v>2007</v>
      </c>
      <c r="G128222" s="9">
        <v>-57956.23</v>
      </c>
    </row>
    <row r="128223" spans="1:7" x14ac:dyDescent="0.35">
      <c r="A128223" s="7">
        <v>478</v>
      </c>
      <c r="D128223">
        <v>0</v>
      </c>
      <c r="E128223">
        <v>2014</v>
      </c>
      <c r="F128223">
        <v>1987</v>
      </c>
      <c r="G128223" s="9">
        <v>-58689.380000000005</v>
      </c>
    </row>
    <row r="128224" spans="1:7" x14ac:dyDescent="0.35">
      <c r="A128224" s="7">
        <v>478</v>
      </c>
      <c r="D128224">
        <v>0</v>
      </c>
      <c r="E128224">
        <v>2014</v>
      </c>
      <c r="F128224">
        <v>2003</v>
      </c>
      <c r="G128224" s="9">
        <v>-60158.85</v>
      </c>
    </row>
    <row r="128225" spans="1:7" x14ac:dyDescent="0.35">
      <c r="A128225" s="7">
        <v>478</v>
      </c>
      <c r="D128225">
        <v>0</v>
      </c>
      <c r="E128225">
        <v>2014</v>
      </c>
      <c r="F128225">
        <v>2007</v>
      </c>
      <c r="G128225" s="9">
        <v>-60371.07</v>
      </c>
    </row>
    <row r="128226" spans="1:7" x14ac:dyDescent="0.35">
      <c r="A128226" s="7">
        <v>478</v>
      </c>
      <c r="D128226">
        <v>0</v>
      </c>
      <c r="E128226">
        <v>2014</v>
      </c>
      <c r="F128226">
        <v>1987</v>
      </c>
      <c r="G128226" s="9">
        <v>-66372.69</v>
      </c>
    </row>
    <row r="128227" spans="1:7" x14ac:dyDescent="0.35">
      <c r="A128227" s="7">
        <v>478</v>
      </c>
      <c r="D128227">
        <v>0</v>
      </c>
      <c r="E128227">
        <v>2014</v>
      </c>
      <c r="F128227">
        <v>1987</v>
      </c>
      <c r="G128227" s="9">
        <v>-66372.69</v>
      </c>
    </row>
    <row r="128228" spans="1:7" x14ac:dyDescent="0.35">
      <c r="A128228" s="7">
        <v>478</v>
      </c>
      <c r="D128228">
        <v>0</v>
      </c>
      <c r="E128228">
        <v>2014</v>
      </c>
      <c r="F128228">
        <v>2012</v>
      </c>
      <c r="G128228" s="9">
        <v>-67742.87</v>
      </c>
    </row>
    <row r="128229" spans="1:7" x14ac:dyDescent="0.35">
      <c r="A128229" s="7">
        <v>478</v>
      </c>
      <c r="D128229">
        <v>0</v>
      </c>
      <c r="E128229">
        <v>2014</v>
      </c>
      <c r="F128229">
        <v>1995</v>
      </c>
      <c r="G128229" s="9">
        <v>-67897.960000000006</v>
      </c>
    </row>
    <row r="128230" spans="1:7" x14ac:dyDescent="0.35">
      <c r="A128230" s="7">
        <v>478</v>
      </c>
      <c r="D128230">
        <v>0</v>
      </c>
      <c r="E128230">
        <v>2014</v>
      </c>
      <c r="F128230">
        <v>1995</v>
      </c>
      <c r="G128230" s="9">
        <v>-67897.960000000006</v>
      </c>
    </row>
    <row r="128231" spans="1:7" x14ac:dyDescent="0.35">
      <c r="A128231" s="7">
        <v>478</v>
      </c>
      <c r="D128231">
        <v>0</v>
      </c>
      <c r="E128231">
        <v>2014</v>
      </c>
      <c r="F128231">
        <v>1989</v>
      </c>
      <c r="G128231" s="9">
        <v>-70110.78</v>
      </c>
    </row>
    <row r="128232" spans="1:7" x14ac:dyDescent="0.35">
      <c r="A128232" s="7">
        <v>478</v>
      </c>
      <c r="D128232">
        <v>0</v>
      </c>
      <c r="E128232">
        <v>2014</v>
      </c>
      <c r="F128232">
        <v>2002</v>
      </c>
      <c r="G128232" s="9">
        <v>-70161.710000000006</v>
      </c>
    </row>
    <row r="128233" spans="1:7" x14ac:dyDescent="0.35">
      <c r="A128233" s="7">
        <v>478</v>
      </c>
      <c r="D128233">
        <v>0</v>
      </c>
      <c r="E128233">
        <v>2014</v>
      </c>
      <c r="F128233">
        <v>1979</v>
      </c>
      <c r="G128233" s="9">
        <v>-70794.2</v>
      </c>
    </row>
    <row r="128234" spans="1:7" x14ac:dyDescent="0.35">
      <c r="A128234" s="7">
        <v>478</v>
      </c>
      <c r="D128234">
        <v>0</v>
      </c>
      <c r="E128234">
        <v>2014</v>
      </c>
      <c r="F128234">
        <v>1991</v>
      </c>
      <c r="G128234" s="9">
        <v>-72969.680000000008</v>
      </c>
    </row>
    <row r="128235" spans="1:7" x14ac:dyDescent="0.35">
      <c r="A128235" s="7">
        <v>478</v>
      </c>
      <c r="D128235">
        <v>0</v>
      </c>
      <c r="E128235">
        <v>2014</v>
      </c>
      <c r="F128235">
        <v>1991</v>
      </c>
      <c r="G128235" s="9">
        <v>-73545.759999999995</v>
      </c>
    </row>
    <row r="128236" spans="1:7" x14ac:dyDescent="0.35">
      <c r="A128236" s="7">
        <v>478</v>
      </c>
      <c r="D128236">
        <v>0</v>
      </c>
      <c r="E128236">
        <v>2014</v>
      </c>
      <c r="F128236">
        <v>1989</v>
      </c>
      <c r="G128236" s="9">
        <v>-73961.400000000009</v>
      </c>
    </row>
    <row r="128237" spans="1:7" x14ac:dyDescent="0.35">
      <c r="A128237" s="7">
        <v>478</v>
      </c>
      <c r="D128237">
        <v>0</v>
      </c>
      <c r="E128237">
        <v>2014</v>
      </c>
      <c r="F128237">
        <v>2004</v>
      </c>
      <c r="G128237" s="9">
        <v>-75099.14</v>
      </c>
    </row>
    <row r="128238" spans="1:7" x14ac:dyDescent="0.35">
      <c r="A128238" s="7">
        <v>478</v>
      </c>
      <c r="D128238">
        <v>0</v>
      </c>
      <c r="E128238">
        <v>2014</v>
      </c>
      <c r="F128238">
        <v>2006</v>
      </c>
      <c r="G128238" s="9">
        <v>-75565.89</v>
      </c>
    </row>
    <row r="128239" spans="1:7" x14ac:dyDescent="0.35">
      <c r="A128239" s="7">
        <v>478</v>
      </c>
      <c r="D128239">
        <v>0</v>
      </c>
      <c r="E128239">
        <v>2014</v>
      </c>
      <c r="F128239">
        <v>2006</v>
      </c>
      <c r="G128239" s="9">
        <v>-75565.89</v>
      </c>
    </row>
    <row r="128240" spans="1:7" x14ac:dyDescent="0.35">
      <c r="A128240" s="7">
        <v>478</v>
      </c>
      <c r="D128240">
        <v>0</v>
      </c>
      <c r="E128240">
        <v>2014</v>
      </c>
      <c r="F128240">
        <v>2003</v>
      </c>
      <c r="G128240" s="9">
        <v>-81937.100000000006</v>
      </c>
    </row>
    <row r="128241" spans="1:7" x14ac:dyDescent="0.35">
      <c r="A128241" s="7">
        <v>478</v>
      </c>
      <c r="D128241">
        <v>0</v>
      </c>
      <c r="E128241">
        <v>2014</v>
      </c>
      <c r="F128241">
        <v>1991</v>
      </c>
      <c r="G128241" s="9">
        <v>-83627.100000000006</v>
      </c>
    </row>
    <row r="128242" spans="1:7" x14ac:dyDescent="0.35">
      <c r="A128242" s="7">
        <v>478</v>
      </c>
      <c r="D128242">
        <v>0</v>
      </c>
      <c r="E128242">
        <v>2014</v>
      </c>
      <c r="F128242">
        <v>1982</v>
      </c>
      <c r="G128242" s="9">
        <v>-85851.02</v>
      </c>
    </row>
    <row r="128243" spans="1:7" x14ac:dyDescent="0.35">
      <c r="A128243" s="7">
        <v>478</v>
      </c>
      <c r="D128243">
        <v>0</v>
      </c>
      <c r="E128243">
        <v>2014</v>
      </c>
      <c r="F128243">
        <v>1991</v>
      </c>
      <c r="G128243" s="9">
        <v>-89003.81</v>
      </c>
    </row>
    <row r="128244" spans="1:7" x14ac:dyDescent="0.35">
      <c r="A128244" s="7">
        <v>478</v>
      </c>
      <c r="D128244">
        <v>0</v>
      </c>
      <c r="E128244">
        <v>2014</v>
      </c>
      <c r="F128244">
        <v>1985</v>
      </c>
      <c r="G128244" s="9">
        <v>-90197.42</v>
      </c>
    </row>
    <row r="128245" spans="1:7" x14ac:dyDescent="0.35">
      <c r="A128245" s="7">
        <v>478</v>
      </c>
      <c r="D128245">
        <v>0</v>
      </c>
      <c r="E128245">
        <v>2014</v>
      </c>
      <c r="F128245">
        <v>1988</v>
      </c>
      <c r="G128245" s="9">
        <v>-90967.91</v>
      </c>
    </row>
    <row r="128246" spans="1:7" x14ac:dyDescent="0.35">
      <c r="A128246" s="7">
        <v>478</v>
      </c>
      <c r="D128246">
        <v>0</v>
      </c>
      <c r="E128246">
        <v>2014</v>
      </c>
      <c r="F128246">
        <v>1989</v>
      </c>
      <c r="G128246" s="9">
        <v>-92666.76</v>
      </c>
    </row>
    <row r="128247" spans="1:7" x14ac:dyDescent="0.35">
      <c r="A128247" s="7">
        <v>478</v>
      </c>
      <c r="D128247">
        <v>0</v>
      </c>
      <c r="E128247">
        <v>2014</v>
      </c>
      <c r="F128247">
        <v>1984</v>
      </c>
      <c r="G128247" s="9">
        <v>-94197.63</v>
      </c>
    </row>
    <row r="128248" spans="1:7" x14ac:dyDescent="0.35">
      <c r="A128248" s="7">
        <v>478</v>
      </c>
      <c r="D128248">
        <v>0</v>
      </c>
      <c r="E128248">
        <v>2014</v>
      </c>
      <c r="F128248">
        <v>2002</v>
      </c>
      <c r="G128248" s="9">
        <v>-100369.63</v>
      </c>
    </row>
    <row r="128249" spans="1:7" x14ac:dyDescent="0.35">
      <c r="A128249" s="7">
        <v>478</v>
      </c>
      <c r="D128249">
        <v>0</v>
      </c>
      <c r="E128249">
        <v>2014</v>
      </c>
      <c r="F128249">
        <v>1977</v>
      </c>
      <c r="G128249" s="9">
        <v>-100461.58</v>
      </c>
    </row>
    <row r="128250" spans="1:7" x14ac:dyDescent="0.35">
      <c r="A128250" s="7">
        <v>478</v>
      </c>
      <c r="D128250">
        <v>0</v>
      </c>
      <c r="E128250">
        <v>2014</v>
      </c>
      <c r="F128250">
        <v>1987</v>
      </c>
      <c r="G128250" s="9">
        <v>-105159.52</v>
      </c>
    </row>
    <row r="128251" spans="1:7" x14ac:dyDescent="0.35">
      <c r="A128251" s="7">
        <v>478</v>
      </c>
      <c r="D128251">
        <v>0</v>
      </c>
      <c r="E128251">
        <v>2014</v>
      </c>
      <c r="F128251">
        <v>1989</v>
      </c>
      <c r="G128251" s="9">
        <v>-108684.56</v>
      </c>
    </row>
    <row r="128252" spans="1:7" x14ac:dyDescent="0.35">
      <c r="A128252" s="7">
        <v>478</v>
      </c>
      <c r="D128252">
        <v>0</v>
      </c>
      <c r="E128252">
        <v>2014</v>
      </c>
      <c r="F128252">
        <v>2012</v>
      </c>
      <c r="G128252" s="9">
        <v>-112096.58</v>
      </c>
    </row>
    <row r="128253" spans="1:7" x14ac:dyDescent="0.35">
      <c r="A128253" s="7">
        <v>478</v>
      </c>
      <c r="D128253">
        <v>0</v>
      </c>
      <c r="E128253">
        <v>2014</v>
      </c>
      <c r="F128253">
        <v>1991</v>
      </c>
      <c r="G128253" s="9">
        <v>-126928.84</v>
      </c>
    </row>
    <row r="128254" spans="1:7" x14ac:dyDescent="0.35">
      <c r="A128254" s="7">
        <v>478</v>
      </c>
      <c r="D128254">
        <v>0</v>
      </c>
      <c r="E128254">
        <v>2014</v>
      </c>
      <c r="F128254">
        <v>1989</v>
      </c>
      <c r="G128254" s="9">
        <v>-130399.97</v>
      </c>
    </row>
    <row r="128255" spans="1:7" x14ac:dyDescent="0.35">
      <c r="A128255" s="7">
        <v>478</v>
      </c>
      <c r="D128255">
        <v>0</v>
      </c>
      <c r="E128255">
        <v>2014</v>
      </c>
      <c r="F128255">
        <v>1996</v>
      </c>
      <c r="G128255" s="9">
        <v>-135136.98000000001</v>
      </c>
    </row>
    <row r="128256" spans="1:7" x14ac:dyDescent="0.35">
      <c r="A128256" s="7">
        <v>478</v>
      </c>
      <c r="D128256">
        <v>0</v>
      </c>
      <c r="E128256">
        <v>2014</v>
      </c>
      <c r="F128256">
        <v>2005</v>
      </c>
      <c r="G128256" s="9">
        <v>-137109.28</v>
      </c>
    </row>
    <row r="128257" spans="1:7" x14ac:dyDescent="0.35">
      <c r="A128257" s="7">
        <v>478</v>
      </c>
      <c r="D128257">
        <v>0</v>
      </c>
      <c r="E128257">
        <v>2014</v>
      </c>
      <c r="F128257">
        <v>1987</v>
      </c>
      <c r="G128257" s="9">
        <v>-142372.66</v>
      </c>
    </row>
    <row r="128258" spans="1:7" x14ac:dyDescent="0.35">
      <c r="A128258" s="7">
        <v>478</v>
      </c>
      <c r="D128258">
        <v>0</v>
      </c>
      <c r="E128258">
        <v>2014</v>
      </c>
      <c r="F128258">
        <v>1987</v>
      </c>
      <c r="G128258" s="9">
        <v>-159405.54</v>
      </c>
    </row>
    <row r="128259" spans="1:7" x14ac:dyDescent="0.35">
      <c r="A128259" s="7">
        <v>478</v>
      </c>
      <c r="D128259">
        <v>0</v>
      </c>
      <c r="E128259">
        <v>2014</v>
      </c>
      <c r="F128259">
        <v>2004</v>
      </c>
      <c r="G128259" s="9">
        <v>-166985.24</v>
      </c>
    </row>
    <row r="128260" spans="1:7" x14ac:dyDescent="0.35">
      <c r="A128260" s="7">
        <v>478</v>
      </c>
      <c r="D128260">
        <v>0</v>
      </c>
      <c r="E128260">
        <v>2014</v>
      </c>
      <c r="F128260">
        <v>1991</v>
      </c>
      <c r="G128260" s="9">
        <v>-169139.96</v>
      </c>
    </row>
    <row r="128261" spans="1:7" x14ac:dyDescent="0.35">
      <c r="A128261" s="7">
        <v>478</v>
      </c>
      <c r="D128261">
        <v>0</v>
      </c>
      <c r="E128261">
        <v>2014</v>
      </c>
      <c r="F128261">
        <v>2000</v>
      </c>
      <c r="G128261" s="9">
        <v>-171710.18</v>
      </c>
    </row>
    <row r="128262" spans="1:7" x14ac:dyDescent="0.35">
      <c r="A128262" s="7">
        <v>478</v>
      </c>
      <c r="D128262">
        <v>0</v>
      </c>
      <c r="E128262">
        <v>2014</v>
      </c>
      <c r="F128262">
        <v>1980</v>
      </c>
      <c r="G128262" s="9">
        <v>-179418.53</v>
      </c>
    </row>
    <row r="128263" spans="1:7" x14ac:dyDescent="0.35">
      <c r="A128263" s="7">
        <v>478</v>
      </c>
      <c r="D128263">
        <v>0</v>
      </c>
      <c r="E128263">
        <v>2014</v>
      </c>
      <c r="F128263">
        <v>1987</v>
      </c>
      <c r="G128263" s="9">
        <v>-194119.29</v>
      </c>
    </row>
    <row r="128264" spans="1:7" x14ac:dyDescent="0.35">
      <c r="A128264" s="7">
        <v>478</v>
      </c>
      <c r="D128264">
        <v>0</v>
      </c>
      <c r="E128264">
        <v>2014</v>
      </c>
      <c r="F128264">
        <v>1989</v>
      </c>
      <c r="G128264" s="9">
        <v>-201254.65</v>
      </c>
    </row>
    <row r="128265" spans="1:7" x14ac:dyDescent="0.35">
      <c r="A128265" s="7">
        <v>478</v>
      </c>
      <c r="D128265">
        <v>0</v>
      </c>
      <c r="E128265">
        <v>2014</v>
      </c>
      <c r="F128265">
        <v>1998</v>
      </c>
      <c r="G128265" s="9">
        <v>-202030.21</v>
      </c>
    </row>
    <row r="128266" spans="1:7" x14ac:dyDescent="0.35">
      <c r="A128266" s="7">
        <v>478</v>
      </c>
      <c r="D128266">
        <v>0</v>
      </c>
      <c r="E128266">
        <v>2014</v>
      </c>
      <c r="F128266">
        <v>1986</v>
      </c>
      <c r="G128266" s="9">
        <v>-213058.26</v>
      </c>
    </row>
    <row r="128267" spans="1:7" x14ac:dyDescent="0.35">
      <c r="A128267" s="7">
        <v>478</v>
      </c>
      <c r="D128267">
        <v>0</v>
      </c>
      <c r="E128267">
        <v>2014</v>
      </c>
      <c r="F128267">
        <v>1995</v>
      </c>
      <c r="G128267" s="9">
        <v>-215121.77</v>
      </c>
    </row>
    <row r="128268" spans="1:7" x14ac:dyDescent="0.35">
      <c r="A128268" s="7">
        <v>478</v>
      </c>
      <c r="D128268">
        <v>0</v>
      </c>
      <c r="E128268">
        <v>2014</v>
      </c>
      <c r="F128268">
        <v>1994</v>
      </c>
      <c r="G128268" s="9">
        <v>-221956.74</v>
      </c>
    </row>
    <row r="128269" spans="1:7" x14ac:dyDescent="0.35">
      <c r="A128269" s="7">
        <v>478</v>
      </c>
      <c r="D128269">
        <v>0</v>
      </c>
      <c r="E128269">
        <v>2014</v>
      </c>
      <c r="F128269">
        <v>1987</v>
      </c>
      <c r="G128269" s="9">
        <v>-234896.64000000001</v>
      </c>
    </row>
    <row r="128270" spans="1:7" x14ac:dyDescent="0.35">
      <c r="A128270" s="7">
        <v>478</v>
      </c>
      <c r="D128270">
        <v>0</v>
      </c>
      <c r="E128270">
        <v>2014</v>
      </c>
      <c r="F128270">
        <v>2007</v>
      </c>
      <c r="G128270" s="9">
        <v>-235849.66</v>
      </c>
    </row>
    <row r="128271" spans="1:7" x14ac:dyDescent="0.35">
      <c r="A128271" s="7">
        <v>478</v>
      </c>
      <c r="D128271">
        <v>0</v>
      </c>
      <c r="E128271">
        <v>2014</v>
      </c>
      <c r="F128271">
        <v>2007</v>
      </c>
      <c r="G128271" s="9">
        <v>-235849.66</v>
      </c>
    </row>
    <row r="128272" spans="1:7" x14ac:dyDescent="0.35">
      <c r="A128272" s="7">
        <v>478</v>
      </c>
      <c r="D128272">
        <v>0</v>
      </c>
      <c r="E128272">
        <v>2014</v>
      </c>
      <c r="F128272">
        <v>1990</v>
      </c>
      <c r="G128272" s="9">
        <v>-243839.25</v>
      </c>
    </row>
    <row r="128273" spans="1:7" x14ac:dyDescent="0.35">
      <c r="A128273" s="7">
        <v>478</v>
      </c>
      <c r="D128273">
        <v>0</v>
      </c>
      <c r="E128273">
        <v>2014</v>
      </c>
      <c r="F128273">
        <v>1992</v>
      </c>
      <c r="G128273" s="9">
        <v>-276101.49</v>
      </c>
    </row>
    <row r="128274" spans="1:7" x14ac:dyDescent="0.35">
      <c r="A128274" s="7">
        <v>478</v>
      </c>
      <c r="D128274">
        <v>0</v>
      </c>
      <c r="E128274">
        <v>2014</v>
      </c>
      <c r="F128274">
        <v>1999</v>
      </c>
      <c r="G128274" s="9">
        <v>-281181.15999999997</v>
      </c>
    </row>
    <row r="128275" spans="1:7" x14ac:dyDescent="0.35">
      <c r="A128275" s="7">
        <v>478</v>
      </c>
      <c r="D128275">
        <v>0</v>
      </c>
      <c r="E128275">
        <v>2014</v>
      </c>
      <c r="F128275">
        <v>1993</v>
      </c>
      <c r="G128275" s="9">
        <v>-298185.23</v>
      </c>
    </row>
    <row r="128276" spans="1:7" x14ac:dyDescent="0.35">
      <c r="A128276" s="7">
        <v>478</v>
      </c>
      <c r="D128276">
        <v>0</v>
      </c>
      <c r="E128276">
        <v>2014</v>
      </c>
      <c r="F128276">
        <v>1990</v>
      </c>
      <c r="G128276" s="9">
        <v>-476329.77</v>
      </c>
    </row>
    <row r="128277" spans="1:7" x14ac:dyDescent="0.35">
      <c r="A128277" s="7">
        <v>478</v>
      </c>
      <c r="D128277">
        <v>0</v>
      </c>
      <c r="E128277">
        <v>2014</v>
      </c>
      <c r="F128277">
        <v>1991</v>
      </c>
      <c r="G128277" s="9">
        <v>-547087.28</v>
      </c>
    </row>
    <row r="128278" spans="1:7" x14ac:dyDescent="0.35">
      <c r="A128278" s="7">
        <v>478</v>
      </c>
      <c r="D128278">
        <v>0</v>
      </c>
      <c r="E128278">
        <v>2014</v>
      </c>
      <c r="F128278">
        <v>1997</v>
      </c>
      <c r="G128278" s="9">
        <v>-601273.42000000004</v>
      </c>
    </row>
    <row r="128279" spans="1:7" x14ac:dyDescent="0.35">
      <c r="A128279" s="7">
        <v>478</v>
      </c>
      <c r="D128279">
        <v>0</v>
      </c>
      <c r="E128279">
        <v>2013</v>
      </c>
      <c r="F128279">
        <v>1929</v>
      </c>
      <c r="G128279" s="9">
        <v>-10.98</v>
      </c>
    </row>
    <row r="128280" spans="1:7" x14ac:dyDescent="0.35">
      <c r="A128280" s="7">
        <v>478</v>
      </c>
      <c r="D128280">
        <v>0</v>
      </c>
      <c r="E128280">
        <v>2013</v>
      </c>
      <c r="F128280">
        <v>1986</v>
      </c>
      <c r="G128280" s="9">
        <v>-28.38</v>
      </c>
    </row>
    <row r="128281" spans="1:7" x14ac:dyDescent="0.35">
      <c r="A128281" s="7">
        <v>478</v>
      </c>
      <c r="D128281">
        <v>0</v>
      </c>
      <c r="E128281">
        <v>2013</v>
      </c>
      <c r="F128281">
        <v>1987</v>
      </c>
      <c r="G128281" s="9">
        <v>-28.38</v>
      </c>
    </row>
    <row r="128282" spans="1:7" x14ac:dyDescent="0.35">
      <c r="A128282" s="7">
        <v>478</v>
      </c>
      <c r="D128282">
        <v>0</v>
      </c>
      <c r="E128282">
        <v>2013</v>
      </c>
      <c r="F128282">
        <v>1951</v>
      </c>
      <c r="G128282" s="9">
        <v>-61.43</v>
      </c>
    </row>
    <row r="128283" spans="1:7" x14ac:dyDescent="0.35">
      <c r="A128283" s="7">
        <v>478</v>
      </c>
      <c r="D128283">
        <v>0</v>
      </c>
      <c r="E128283">
        <v>2013</v>
      </c>
      <c r="F128283">
        <v>1962</v>
      </c>
      <c r="G128283" s="9">
        <v>-78.650000000000006</v>
      </c>
    </row>
    <row r="128284" spans="1:7" x14ac:dyDescent="0.35">
      <c r="A128284" s="7">
        <v>478</v>
      </c>
      <c r="D128284">
        <v>0</v>
      </c>
      <c r="E128284">
        <v>2013</v>
      </c>
      <c r="F128284">
        <v>1947</v>
      </c>
      <c r="G128284" s="9">
        <v>-81.739999999999995</v>
      </c>
    </row>
    <row r="128285" spans="1:7" x14ac:dyDescent="0.35">
      <c r="A128285" s="7">
        <v>478</v>
      </c>
      <c r="D128285">
        <v>0</v>
      </c>
      <c r="E128285">
        <v>2013</v>
      </c>
      <c r="F128285">
        <v>1964</v>
      </c>
      <c r="G128285" s="9">
        <v>-101.36</v>
      </c>
    </row>
    <row r="128286" spans="1:7" x14ac:dyDescent="0.35">
      <c r="A128286" s="7">
        <v>478</v>
      </c>
      <c r="D128286">
        <v>0</v>
      </c>
      <c r="E128286">
        <v>2013</v>
      </c>
      <c r="F128286">
        <v>1984</v>
      </c>
      <c r="G128286" s="9">
        <v>-334.54</v>
      </c>
    </row>
    <row r="128287" spans="1:7" x14ac:dyDescent="0.35">
      <c r="A128287" s="7">
        <v>478</v>
      </c>
      <c r="D128287">
        <v>0</v>
      </c>
      <c r="E128287">
        <v>2013</v>
      </c>
      <c r="F128287">
        <v>1997</v>
      </c>
      <c r="G128287" s="9">
        <v>-370.55</v>
      </c>
    </row>
    <row r="128288" spans="1:7" x14ac:dyDescent="0.35">
      <c r="A128288" s="7">
        <v>478</v>
      </c>
      <c r="D128288">
        <v>0</v>
      </c>
      <c r="E128288">
        <v>2013</v>
      </c>
      <c r="F128288">
        <v>1983</v>
      </c>
      <c r="G128288" s="9">
        <v>-564.41999999999996</v>
      </c>
    </row>
    <row r="128289" spans="1:7" x14ac:dyDescent="0.35">
      <c r="A128289" s="7">
        <v>478</v>
      </c>
      <c r="D128289">
        <v>0</v>
      </c>
      <c r="E128289">
        <v>2013</v>
      </c>
      <c r="F128289">
        <v>1995</v>
      </c>
      <c r="G128289" s="9">
        <v>-769.21</v>
      </c>
    </row>
    <row r="128290" spans="1:7" x14ac:dyDescent="0.35">
      <c r="A128290" s="7">
        <v>478</v>
      </c>
      <c r="D128290">
        <v>0</v>
      </c>
      <c r="E128290">
        <v>2013</v>
      </c>
      <c r="F128290">
        <v>1999</v>
      </c>
      <c r="G128290" s="9">
        <v>-797.11</v>
      </c>
    </row>
    <row r="128291" spans="1:7" x14ac:dyDescent="0.35">
      <c r="A128291" s="7">
        <v>478</v>
      </c>
      <c r="D128291">
        <v>0</v>
      </c>
      <c r="E128291">
        <v>2013</v>
      </c>
      <c r="F128291">
        <v>1997</v>
      </c>
      <c r="G128291" s="9">
        <v>-801.63</v>
      </c>
    </row>
    <row r="128292" spans="1:7" x14ac:dyDescent="0.35">
      <c r="A128292" s="7">
        <v>478</v>
      </c>
      <c r="D128292">
        <v>0</v>
      </c>
      <c r="E128292">
        <v>2013</v>
      </c>
      <c r="F128292">
        <v>1985</v>
      </c>
      <c r="G128292" s="9">
        <v>-808.94</v>
      </c>
    </row>
    <row r="128293" spans="1:7" x14ac:dyDescent="0.35">
      <c r="A128293" s="7">
        <v>478</v>
      </c>
      <c r="D128293">
        <v>0</v>
      </c>
      <c r="E128293">
        <v>2013</v>
      </c>
      <c r="F128293">
        <v>1994</v>
      </c>
      <c r="G128293" s="9">
        <v>-840.88</v>
      </c>
    </row>
    <row r="128294" spans="1:7" x14ac:dyDescent="0.35">
      <c r="A128294" s="7">
        <v>478</v>
      </c>
      <c r="D128294">
        <v>0</v>
      </c>
      <c r="E128294">
        <v>2013</v>
      </c>
      <c r="F128294">
        <v>1997</v>
      </c>
      <c r="G128294" s="9">
        <v>-880.46</v>
      </c>
    </row>
    <row r="128295" spans="1:7" x14ac:dyDescent="0.35">
      <c r="A128295" s="7">
        <v>478</v>
      </c>
      <c r="D128295">
        <v>0</v>
      </c>
      <c r="E128295">
        <v>2013</v>
      </c>
      <c r="F128295">
        <v>1995</v>
      </c>
      <c r="G128295" s="9">
        <v>-1011.69</v>
      </c>
    </row>
    <row r="128296" spans="1:7" x14ac:dyDescent="0.35">
      <c r="A128296" s="7">
        <v>478</v>
      </c>
      <c r="D128296">
        <v>0</v>
      </c>
      <c r="E128296">
        <v>2013</v>
      </c>
      <c r="F128296">
        <v>1983</v>
      </c>
      <c r="G128296" s="9">
        <v>-1034.32</v>
      </c>
    </row>
    <row r="128297" spans="1:7" x14ac:dyDescent="0.35">
      <c r="A128297" s="7">
        <v>478</v>
      </c>
      <c r="D128297">
        <v>0</v>
      </c>
      <c r="E128297">
        <v>2013</v>
      </c>
      <c r="F128297">
        <v>1990</v>
      </c>
      <c r="G128297" s="9">
        <v>-1061.6199999999999</v>
      </c>
    </row>
    <row r="128298" spans="1:7" x14ac:dyDescent="0.35">
      <c r="A128298" s="7">
        <v>478</v>
      </c>
      <c r="D128298">
        <v>0</v>
      </c>
      <c r="E128298">
        <v>2013</v>
      </c>
      <c r="F128298">
        <v>1984</v>
      </c>
      <c r="G128298" s="9">
        <v>-1098.6300000000001</v>
      </c>
    </row>
    <row r="128299" spans="1:7" x14ac:dyDescent="0.35">
      <c r="A128299" s="7">
        <v>478</v>
      </c>
      <c r="D128299">
        <v>0</v>
      </c>
      <c r="E128299">
        <v>2013</v>
      </c>
      <c r="F128299">
        <v>1985</v>
      </c>
      <c r="G128299" s="9">
        <v>-1098.8599999999999</v>
      </c>
    </row>
    <row r="128300" spans="1:7" x14ac:dyDescent="0.35">
      <c r="A128300" s="7">
        <v>478</v>
      </c>
      <c r="D128300">
        <v>0</v>
      </c>
      <c r="E128300">
        <v>2013</v>
      </c>
      <c r="F128300">
        <v>1996</v>
      </c>
      <c r="G128300" s="9">
        <v>-1125.81</v>
      </c>
    </row>
    <row r="128301" spans="1:7" x14ac:dyDescent="0.35">
      <c r="A128301" s="7">
        <v>478</v>
      </c>
      <c r="D128301">
        <v>0</v>
      </c>
      <c r="E128301">
        <v>2013</v>
      </c>
      <c r="F128301">
        <v>1986</v>
      </c>
      <c r="G128301" s="9">
        <v>-1162.3800000000001</v>
      </c>
    </row>
    <row r="128302" spans="1:7" x14ac:dyDescent="0.35">
      <c r="A128302" s="7">
        <v>478</v>
      </c>
      <c r="D128302">
        <v>0</v>
      </c>
      <c r="E128302">
        <v>2013</v>
      </c>
      <c r="F128302">
        <v>1992</v>
      </c>
      <c r="G128302" s="9">
        <v>-1323.81</v>
      </c>
    </row>
    <row r="128303" spans="1:7" x14ac:dyDescent="0.35">
      <c r="A128303" s="7">
        <v>478</v>
      </c>
      <c r="D128303">
        <v>0</v>
      </c>
      <c r="E128303">
        <v>2013</v>
      </c>
      <c r="F128303">
        <v>1989</v>
      </c>
      <c r="G128303" s="9">
        <v>-1342.14</v>
      </c>
    </row>
    <row r="128304" spans="1:7" x14ac:dyDescent="0.35">
      <c r="A128304" s="7">
        <v>478</v>
      </c>
      <c r="D128304">
        <v>0</v>
      </c>
      <c r="E128304">
        <v>2013</v>
      </c>
      <c r="F128304">
        <v>1996</v>
      </c>
      <c r="G128304" s="9">
        <v>-1556.98</v>
      </c>
    </row>
    <row r="128305" spans="1:7" x14ac:dyDescent="0.35">
      <c r="A128305" s="7">
        <v>478</v>
      </c>
      <c r="D128305">
        <v>0</v>
      </c>
      <c r="E128305">
        <v>2013</v>
      </c>
      <c r="F128305">
        <v>1992</v>
      </c>
      <c r="G128305" s="9">
        <v>-1639.08</v>
      </c>
    </row>
    <row r="128306" spans="1:7" x14ac:dyDescent="0.35">
      <c r="A128306" s="7">
        <v>478</v>
      </c>
      <c r="D128306">
        <v>0</v>
      </c>
      <c r="E128306">
        <v>2013</v>
      </c>
      <c r="F128306">
        <v>1989</v>
      </c>
      <c r="G128306" s="9">
        <v>-1670.16</v>
      </c>
    </row>
    <row r="128307" spans="1:7" x14ac:dyDescent="0.35">
      <c r="A128307" s="7">
        <v>478</v>
      </c>
      <c r="D128307">
        <v>0</v>
      </c>
      <c r="E128307">
        <v>2013</v>
      </c>
      <c r="F128307">
        <v>1989</v>
      </c>
      <c r="G128307" s="9">
        <v>-1677.96</v>
      </c>
    </row>
    <row r="128308" spans="1:7" x14ac:dyDescent="0.35">
      <c r="A128308" s="7">
        <v>478</v>
      </c>
      <c r="D128308">
        <v>0</v>
      </c>
      <c r="E128308">
        <v>2013</v>
      </c>
      <c r="F128308">
        <v>1991</v>
      </c>
      <c r="G128308" s="9">
        <v>-1696.4</v>
      </c>
    </row>
    <row r="128309" spans="1:7" x14ac:dyDescent="0.35">
      <c r="A128309" s="7">
        <v>478</v>
      </c>
      <c r="D128309">
        <v>0</v>
      </c>
      <c r="E128309">
        <v>2013</v>
      </c>
      <c r="F128309">
        <v>1987</v>
      </c>
      <c r="G128309" s="9">
        <v>-1698.73</v>
      </c>
    </row>
    <row r="128310" spans="1:7" x14ac:dyDescent="0.35">
      <c r="A128310" s="7">
        <v>478</v>
      </c>
      <c r="D128310">
        <v>0</v>
      </c>
      <c r="E128310">
        <v>2013</v>
      </c>
      <c r="F128310">
        <v>1995</v>
      </c>
      <c r="G128310" s="9">
        <v>-1727.23</v>
      </c>
    </row>
    <row r="128311" spans="1:7" x14ac:dyDescent="0.35">
      <c r="A128311" s="7">
        <v>478</v>
      </c>
      <c r="D128311">
        <v>0</v>
      </c>
      <c r="E128311">
        <v>2013</v>
      </c>
      <c r="F128311">
        <v>1987</v>
      </c>
      <c r="G128311" s="9">
        <v>-1756.53</v>
      </c>
    </row>
    <row r="128312" spans="1:7" x14ac:dyDescent="0.35">
      <c r="A128312" s="7">
        <v>478</v>
      </c>
      <c r="D128312">
        <v>0</v>
      </c>
      <c r="E128312">
        <v>2013</v>
      </c>
      <c r="F128312">
        <v>2001</v>
      </c>
      <c r="G128312" s="9">
        <v>-1833.96</v>
      </c>
    </row>
    <row r="128313" spans="1:7" x14ac:dyDescent="0.35">
      <c r="A128313" s="7">
        <v>478</v>
      </c>
      <c r="D128313">
        <v>0</v>
      </c>
      <c r="E128313">
        <v>2013</v>
      </c>
      <c r="F128313">
        <v>1985</v>
      </c>
      <c r="G128313" s="9">
        <v>-1949.27</v>
      </c>
    </row>
    <row r="128314" spans="1:7" x14ac:dyDescent="0.35">
      <c r="A128314" s="7">
        <v>478</v>
      </c>
      <c r="D128314">
        <v>0</v>
      </c>
      <c r="E128314">
        <v>2013</v>
      </c>
      <c r="F128314">
        <v>1982</v>
      </c>
      <c r="G128314" s="9">
        <v>-2035.4</v>
      </c>
    </row>
    <row r="128315" spans="1:7" x14ac:dyDescent="0.35">
      <c r="A128315" s="7">
        <v>478</v>
      </c>
      <c r="D128315">
        <v>0</v>
      </c>
      <c r="E128315">
        <v>2013</v>
      </c>
      <c r="F128315">
        <v>1986</v>
      </c>
      <c r="G128315" s="9">
        <v>-2080.6799999999998</v>
      </c>
    </row>
    <row r="128316" spans="1:7" x14ac:dyDescent="0.35">
      <c r="A128316" s="7">
        <v>478</v>
      </c>
      <c r="D128316">
        <v>0</v>
      </c>
      <c r="E128316">
        <v>2013</v>
      </c>
      <c r="F128316">
        <v>1997</v>
      </c>
      <c r="G128316" s="9">
        <v>-2121.66</v>
      </c>
    </row>
    <row r="128317" spans="1:7" x14ac:dyDescent="0.35">
      <c r="A128317" s="7">
        <v>478</v>
      </c>
      <c r="D128317">
        <v>0</v>
      </c>
      <c r="E128317">
        <v>2013</v>
      </c>
      <c r="F128317">
        <v>1999</v>
      </c>
      <c r="G128317" s="9">
        <v>-2121.66</v>
      </c>
    </row>
    <row r="128318" spans="1:7" x14ac:dyDescent="0.35">
      <c r="A128318" s="7">
        <v>478</v>
      </c>
      <c r="D128318">
        <v>0</v>
      </c>
      <c r="E128318">
        <v>2013</v>
      </c>
      <c r="F128318">
        <v>1991</v>
      </c>
      <c r="G128318" s="9">
        <v>-2258.3200000000002</v>
      </c>
    </row>
    <row r="128319" spans="1:7" x14ac:dyDescent="0.35">
      <c r="A128319" s="7">
        <v>478</v>
      </c>
      <c r="D128319">
        <v>0</v>
      </c>
      <c r="E128319">
        <v>2013</v>
      </c>
      <c r="F128319">
        <v>1993</v>
      </c>
      <c r="G128319" s="9">
        <v>-2465.2600000000002</v>
      </c>
    </row>
    <row r="128320" spans="1:7" x14ac:dyDescent="0.35">
      <c r="A128320" s="7">
        <v>478</v>
      </c>
      <c r="D128320">
        <v>0</v>
      </c>
      <c r="E128320">
        <v>2013</v>
      </c>
      <c r="F128320">
        <v>2005</v>
      </c>
      <c r="G128320" s="9">
        <v>-2645.23</v>
      </c>
    </row>
    <row r="128321" spans="1:8" x14ac:dyDescent="0.35">
      <c r="A128321" s="7">
        <v>478</v>
      </c>
      <c r="D128321">
        <v>0</v>
      </c>
      <c r="E128321">
        <v>2013</v>
      </c>
      <c r="F128321">
        <v>1982</v>
      </c>
      <c r="G128321" s="9">
        <v>-2649.65</v>
      </c>
    </row>
    <row r="128322" spans="1:8" x14ac:dyDescent="0.35">
      <c r="A128322" s="7">
        <v>478</v>
      </c>
      <c r="D128322">
        <v>0</v>
      </c>
      <c r="E128322">
        <v>2013</v>
      </c>
      <c r="F128322">
        <v>1996</v>
      </c>
      <c r="G128322" s="9">
        <v>-2795.29</v>
      </c>
      <c r="H128322">
        <v>0</v>
      </c>
    </row>
    <row r="128323" spans="1:8" x14ac:dyDescent="0.35">
      <c r="A128323" s="7">
        <v>478</v>
      </c>
      <c r="D128323">
        <v>0</v>
      </c>
      <c r="E128323">
        <v>2013</v>
      </c>
      <c r="F128323">
        <v>1993</v>
      </c>
      <c r="G128323" s="9">
        <v>-2825.95</v>
      </c>
    </row>
    <row r="128324" spans="1:8" x14ac:dyDescent="0.35">
      <c r="A128324" s="7">
        <v>478</v>
      </c>
      <c r="D128324">
        <v>0</v>
      </c>
      <c r="E128324">
        <v>2013</v>
      </c>
      <c r="F128324">
        <v>1996</v>
      </c>
      <c r="G128324" s="9">
        <v>-2834.13</v>
      </c>
    </row>
    <row r="128325" spans="1:8" x14ac:dyDescent="0.35">
      <c r="A128325" s="7">
        <v>478</v>
      </c>
      <c r="D128325">
        <v>0</v>
      </c>
      <c r="E128325">
        <v>2013</v>
      </c>
      <c r="F128325">
        <v>1999</v>
      </c>
      <c r="G128325" s="9">
        <v>-2907.07</v>
      </c>
    </row>
    <row r="128326" spans="1:8" x14ac:dyDescent="0.35">
      <c r="A128326" s="7">
        <v>478</v>
      </c>
      <c r="D128326">
        <v>0</v>
      </c>
      <c r="E128326">
        <v>2013</v>
      </c>
      <c r="F128326">
        <v>1987</v>
      </c>
      <c r="G128326" s="9">
        <v>-2953.05</v>
      </c>
    </row>
    <row r="128327" spans="1:8" x14ac:dyDescent="0.35">
      <c r="A128327" s="7">
        <v>478</v>
      </c>
      <c r="D128327">
        <v>0</v>
      </c>
      <c r="E128327">
        <v>2013</v>
      </c>
      <c r="F128327">
        <v>1997</v>
      </c>
      <c r="G128327" s="9">
        <v>-3013.21</v>
      </c>
    </row>
    <row r="128328" spans="1:8" x14ac:dyDescent="0.35">
      <c r="A128328" s="7">
        <v>478</v>
      </c>
      <c r="D128328">
        <v>0</v>
      </c>
      <c r="E128328">
        <v>2013</v>
      </c>
      <c r="F128328">
        <v>1987</v>
      </c>
      <c r="G128328" s="9">
        <v>-3035.67</v>
      </c>
    </row>
    <row r="128329" spans="1:8" x14ac:dyDescent="0.35">
      <c r="A128329" s="7">
        <v>478</v>
      </c>
      <c r="D128329">
        <v>0</v>
      </c>
      <c r="E128329">
        <v>2013</v>
      </c>
      <c r="F128329">
        <v>1996</v>
      </c>
      <c r="G128329" s="9">
        <v>-3041.39</v>
      </c>
    </row>
    <row r="128330" spans="1:8" x14ac:dyDescent="0.35">
      <c r="A128330" s="7">
        <v>478</v>
      </c>
      <c r="D128330">
        <v>0</v>
      </c>
      <c r="E128330">
        <v>2013</v>
      </c>
      <c r="F128330">
        <v>1996</v>
      </c>
      <c r="G128330" s="9">
        <v>-3116.82</v>
      </c>
    </row>
    <row r="128331" spans="1:8" x14ac:dyDescent="0.35">
      <c r="A128331" s="7">
        <v>478</v>
      </c>
      <c r="D128331">
        <v>0</v>
      </c>
      <c r="E128331">
        <v>2013</v>
      </c>
      <c r="F128331">
        <v>1999</v>
      </c>
      <c r="G128331" s="9">
        <v>-3173.91</v>
      </c>
    </row>
    <row r="128332" spans="1:8" x14ac:dyDescent="0.35">
      <c r="A128332" s="7">
        <v>478</v>
      </c>
      <c r="D128332">
        <v>0</v>
      </c>
      <c r="E128332">
        <v>2013</v>
      </c>
      <c r="F128332">
        <v>1995</v>
      </c>
      <c r="G128332" s="9">
        <v>-3200.02</v>
      </c>
    </row>
    <row r="128333" spans="1:8" x14ac:dyDescent="0.35">
      <c r="A128333" s="7">
        <v>478</v>
      </c>
      <c r="D128333">
        <v>0</v>
      </c>
      <c r="E128333">
        <v>2013</v>
      </c>
      <c r="F128333">
        <v>1998</v>
      </c>
      <c r="G128333" s="9">
        <v>-3270.53</v>
      </c>
    </row>
    <row r="128334" spans="1:8" x14ac:dyDescent="0.35">
      <c r="A128334" s="7">
        <v>478</v>
      </c>
      <c r="D128334">
        <v>0</v>
      </c>
      <c r="E128334">
        <v>2013</v>
      </c>
      <c r="F128334">
        <v>1988</v>
      </c>
      <c r="G128334" s="9">
        <v>-3273.28</v>
      </c>
    </row>
    <row r="128335" spans="1:8" x14ac:dyDescent="0.35">
      <c r="A128335" s="7">
        <v>478</v>
      </c>
      <c r="D128335">
        <v>0</v>
      </c>
      <c r="E128335">
        <v>2013</v>
      </c>
      <c r="F128335">
        <v>1998</v>
      </c>
      <c r="G128335" s="9">
        <v>-3322.34</v>
      </c>
    </row>
    <row r="128336" spans="1:8" x14ac:dyDescent="0.35">
      <c r="A128336" s="7">
        <v>478</v>
      </c>
      <c r="D128336">
        <v>0</v>
      </c>
      <c r="E128336">
        <v>2013</v>
      </c>
      <c r="F128336">
        <v>1999</v>
      </c>
      <c r="G128336" s="9">
        <v>-3389.53</v>
      </c>
    </row>
    <row r="128337" spans="1:7" x14ac:dyDescent="0.35">
      <c r="A128337" s="7">
        <v>478</v>
      </c>
      <c r="D128337">
        <v>0</v>
      </c>
      <c r="E128337">
        <v>2013</v>
      </c>
      <c r="F128337">
        <v>1996</v>
      </c>
      <c r="G128337" s="9">
        <v>-3401.02</v>
      </c>
    </row>
    <row r="128338" spans="1:7" x14ac:dyDescent="0.35">
      <c r="A128338" s="7">
        <v>478</v>
      </c>
      <c r="D128338">
        <v>0</v>
      </c>
      <c r="E128338">
        <v>2013</v>
      </c>
      <c r="F128338">
        <v>1994</v>
      </c>
      <c r="G128338" s="9">
        <v>-3752.98</v>
      </c>
    </row>
    <row r="128339" spans="1:7" x14ac:dyDescent="0.35">
      <c r="A128339" s="7">
        <v>478</v>
      </c>
      <c r="D128339">
        <v>0</v>
      </c>
      <c r="E128339">
        <v>2013</v>
      </c>
      <c r="F128339">
        <v>1995</v>
      </c>
      <c r="G128339" s="9">
        <v>-3854.65</v>
      </c>
    </row>
    <row r="128340" spans="1:7" x14ac:dyDescent="0.35">
      <c r="A128340" s="7">
        <v>478</v>
      </c>
      <c r="D128340">
        <v>0</v>
      </c>
      <c r="E128340">
        <v>2013</v>
      </c>
      <c r="F128340">
        <v>1994</v>
      </c>
      <c r="G128340" s="9">
        <v>-4338.46</v>
      </c>
    </row>
    <row r="128341" spans="1:7" x14ac:dyDescent="0.35">
      <c r="A128341" s="7">
        <v>478</v>
      </c>
      <c r="D128341">
        <v>0</v>
      </c>
      <c r="E128341">
        <v>2013</v>
      </c>
      <c r="F128341">
        <v>1993</v>
      </c>
      <c r="G128341" s="9">
        <v>-4440.18</v>
      </c>
    </row>
    <row r="128342" spans="1:7" x14ac:dyDescent="0.35">
      <c r="A128342" s="7">
        <v>478</v>
      </c>
      <c r="D128342">
        <v>0</v>
      </c>
      <c r="E128342">
        <v>2013</v>
      </c>
      <c r="F128342">
        <v>1997</v>
      </c>
      <c r="G128342" s="9">
        <v>-4457.57</v>
      </c>
    </row>
    <row r="128343" spans="1:7" x14ac:dyDescent="0.35">
      <c r="A128343" s="7">
        <v>478</v>
      </c>
      <c r="D128343">
        <v>0</v>
      </c>
      <c r="E128343">
        <v>2013</v>
      </c>
      <c r="F128343">
        <v>1999</v>
      </c>
      <c r="G128343" s="9">
        <v>-4585.18</v>
      </c>
    </row>
    <row r="128344" spans="1:7" x14ac:dyDescent="0.35">
      <c r="A128344" s="7">
        <v>478</v>
      </c>
      <c r="D128344">
        <v>0</v>
      </c>
      <c r="E128344">
        <v>2013</v>
      </c>
      <c r="F128344">
        <v>1987</v>
      </c>
      <c r="G128344" s="9">
        <v>-4846.8900000000003</v>
      </c>
    </row>
    <row r="128345" spans="1:7" x14ac:dyDescent="0.35">
      <c r="A128345" s="7">
        <v>478</v>
      </c>
      <c r="D128345">
        <v>0</v>
      </c>
      <c r="E128345">
        <v>2013</v>
      </c>
      <c r="F128345">
        <v>1988</v>
      </c>
      <c r="G128345" s="9">
        <v>-5003.37</v>
      </c>
    </row>
    <row r="128346" spans="1:7" x14ac:dyDescent="0.35">
      <c r="A128346" s="7">
        <v>478</v>
      </c>
      <c r="D128346">
        <v>0</v>
      </c>
      <c r="E128346">
        <v>2013</v>
      </c>
      <c r="F128346">
        <v>1985</v>
      </c>
      <c r="G128346" s="9">
        <v>-5286.13</v>
      </c>
    </row>
    <row r="128347" spans="1:7" x14ac:dyDescent="0.35">
      <c r="A128347" s="7">
        <v>478</v>
      </c>
      <c r="D128347">
        <v>0</v>
      </c>
      <c r="E128347">
        <v>2013</v>
      </c>
      <c r="F128347">
        <v>1984</v>
      </c>
      <c r="G128347" s="9">
        <v>-5305.1</v>
      </c>
    </row>
    <row r="128348" spans="1:7" x14ac:dyDescent="0.35">
      <c r="A128348" s="7">
        <v>478</v>
      </c>
      <c r="D128348">
        <v>0</v>
      </c>
      <c r="E128348">
        <v>2013</v>
      </c>
      <c r="F128348">
        <v>2006</v>
      </c>
      <c r="G128348" s="9">
        <v>-5383.3</v>
      </c>
    </row>
    <row r="128349" spans="1:7" x14ac:dyDescent="0.35">
      <c r="A128349" s="7">
        <v>478</v>
      </c>
      <c r="D128349">
        <v>0</v>
      </c>
      <c r="E128349">
        <v>2013</v>
      </c>
      <c r="F128349">
        <v>1990</v>
      </c>
      <c r="G128349" s="9">
        <v>-5386.81</v>
      </c>
    </row>
    <row r="128350" spans="1:7" x14ac:dyDescent="0.35">
      <c r="A128350" s="7">
        <v>478</v>
      </c>
      <c r="D128350">
        <v>0</v>
      </c>
      <c r="E128350">
        <v>2013</v>
      </c>
      <c r="F128350">
        <v>1983</v>
      </c>
      <c r="G128350" s="9">
        <v>-5597.02</v>
      </c>
    </row>
    <row r="128351" spans="1:7" x14ac:dyDescent="0.35">
      <c r="A128351" s="7">
        <v>478</v>
      </c>
      <c r="D128351">
        <v>0</v>
      </c>
      <c r="E128351">
        <v>2013</v>
      </c>
      <c r="F128351">
        <v>2009</v>
      </c>
      <c r="G128351" s="9">
        <v>-5623.31</v>
      </c>
    </row>
    <row r="128352" spans="1:7" x14ac:dyDescent="0.35">
      <c r="A128352" s="7">
        <v>478</v>
      </c>
      <c r="D128352">
        <v>0</v>
      </c>
      <c r="E128352">
        <v>2013</v>
      </c>
      <c r="F128352">
        <v>2012</v>
      </c>
      <c r="G128352" s="9">
        <v>-5686.2</v>
      </c>
    </row>
    <row r="128353" spans="1:7" x14ac:dyDescent="0.35">
      <c r="A128353" s="7">
        <v>478</v>
      </c>
      <c r="D128353">
        <v>0</v>
      </c>
      <c r="E128353">
        <v>2013</v>
      </c>
      <c r="F128353">
        <v>1990</v>
      </c>
      <c r="G128353" s="9">
        <v>-5802.73</v>
      </c>
    </row>
    <row r="128354" spans="1:7" x14ac:dyDescent="0.35">
      <c r="A128354" s="7">
        <v>478</v>
      </c>
      <c r="D128354">
        <v>0</v>
      </c>
      <c r="E128354">
        <v>2013</v>
      </c>
      <c r="F128354">
        <v>1989</v>
      </c>
      <c r="G128354" s="9">
        <v>-5861.85</v>
      </c>
    </row>
    <row r="128355" spans="1:7" x14ac:dyDescent="0.35">
      <c r="A128355" s="7">
        <v>478</v>
      </c>
      <c r="D128355">
        <v>0</v>
      </c>
      <c r="E128355">
        <v>2013</v>
      </c>
      <c r="F128355">
        <v>1984</v>
      </c>
      <c r="G128355" s="9">
        <v>-5919</v>
      </c>
    </row>
    <row r="128356" spans="1:7" x14ac:dyDescent="0.35">
      <c r="A128356" s="7">
        <v>478</v>
      </c>
      <c r="D128356">
        <v>0</v>
      </c>
      <c r="E128356">
        <v>2013</v>
      </c>
      <c r="F128356">
        <v>1988</v>
      </c>
      <c r="G128356" s="9">
        <v>-6276.8</v>
      </c>
    </row>
    <row r="128357" spans="1:7" x14ac:dyDescent="0.35">
      <c r="A128357" s="7">
        <v>478</v>
      </c>
      <c r="D128357">
        <v>0</v>
      </c>
      <c r="E128357">
        <v>2013</v>
      </c>
      <c r="F128357">
        <v>1995</v>
      </c>
      <c r="G128357" s="9">
        <v>-6898.35</v>
      </c>
    </row>
    <row r="128358" spans="1:7" x14ac:dyDescent="0.35">
      <c r="A128358" s="7">
        <v>478</v>
      </c>
      <c r="D128358">
        <v>0</v>
      </c>
      <c r="E128358">
        <v>2013</v>
      </c>
      <c r="F128358">
        <v>1990</v>
      </c>
      <c r="G128358" s="9">
        <v>-7431.43</v>
      </c>
    </row>
    <row r="128359" spans="1:7" x14ac:dyDescent="0.35">
      <c r="A128359" s="7">
        <v>478</v>
      </c>
      <c r="D128359">
        <v>0</v>
      </c>
      <c r="E128359">
        <v>2013</v>
      </c>
      <c r="F128359">
        <v>1995</v>
      </c>
      <c r="G128359" s="9">
        <v>-7491.92</v>
      </c>
    </row>
    <row r="128360" spans="1:7" x14ac:dyDescent="0.35">
      <c r="A128360" s="7">
        <v>478</v>
      </c>
      <c r="D128360">
        <v>0</v>
      </c>
      <c r="E128360">
        <v>2013</v>
      </c>
      <c r="F128360">
        <v>1984</v>
      </c>
      <c r="G128360" s="9">
        <v>-7592.05</v>
      </c>
    </row>
    <row r="128361" spans="1:7" x14ac:dyDescent="0.35">
      <c r="A128361" s="7">
        <v>478</v>
      </c>
      <c r="D128361">
        <v>0</v>
      </c>
      <c r="E128361">
        <v>2013</v>
      </c>
      <c r="F128361">
        <v>1990</v>
      </c>
      <c r="G128361" s="9">
        <v>-8084.41</v>
      </c>
    </row>
    <row r="128362" spans="1:7" x14ac:dyDescent="0.35">
      <c r="A128362" s="7">
        <v>478</v>
      </c>
      <c r="D128362">
        <v>0</v>
      </c>
      <c r="E128362">
        <v>2013</v>
      </c>
      <c r="F128362">
        <v>1999</v>
      </c>
      <c r="G128362" s="9">
        <v>-8137.85</v>
      </c>
    </row>
    <row r="128363" spans="1:7" x14ac:dyDescent="0.35">
      <c r="A128363" s="7">
        <v>478</v>
      </c>
      <c r="D128363">
        <v>0</v>
      </c>
      <c r="E128363">
        <v>2013</v>
      </c>
      <c r="F128363">
        <v>2010</v>
      </c>
      <c r="G128363" s="9">
        <v>-8145.58</v>
      </c>
    </row>
    <row r="128364" spans="1:7" x14ac:dyDescent="0.35">
      <c r="A128364" s="7">
        <v>478</v>
      </c>
      <c r="D128364">
        <v>0</v>
      </c>
      <c r="E128364">
        <v>2013</v>
      </c>
      <c r="F128364">
        <v>1982</v>
      </c>
      <c r="G128364" s="9">
        <v>-8501.9599999999991</v>
      </c>
    </row>
    <row r="128365" spans="1:7" x14ac:dyDescent="0.35">
      <c r="A128365" s="7">
        <v>478</v>
      </c>
      <c r="D128365">
        <v>0</v>
      </c>
      <c r="E128365">
        <v>2013</v>
      </c>
      <c r="F128365">
        <v>1988</v>
      </c>
      <c r="G128365" s="9">
        <v>-8961.74</v>
      </c>
    </row>
    <row r="128366" spans="1:7" x14ac:dyDescent="0.35">
      <c r="A128366" s="7">
        <v>478</v>
      </c>
      <c r="D128366">
        <v>0</v>
      </c>
      <c r="E128366">
        <v>2013</v>
      </c>
      <c r="F128366">
        <v>2007</v>
      </c>
      <c r="G128366" s="9">
        <v>-8988.8799999999992</v>
      </c>
    </row>
    <row r="128367" spans="1:7" x14ac:dyDescent="0.35">
      <c r="A128367" s="7">
        <v>478</v>
      </c>
      <c r="D128367">
        <v>0</v>
      </c>
      <c r="E128367">
        <v>2013</v>
      </c>
      <c r="F128367">
        <v>1987</v>
      </c>
      <c r="G128367" s="9">
        <v>-10339</v>
      </c>
    </row>
    <row r="128368" spans="1:7" x14ac:dyDescent="0.35">
      <c r="A128368" s="7">
        <v>478</v>
      </c>
      <c r="D128368">
        <v>0</v>
      </c>
      <c r="E128368">
        <v>2013</v>
      </c>
      <c r="F128368">
        <v>1995</v>
      </c>
      <c r="G128368" s="9">
        <v>-10727.16</v>
      </c>
    </row>
    <row r="128369" spans="1:7" x14ac:dyDescent="0.35">
      <c r="A128369" s="7">
        <v>478</v>
      </c>
      <c r="D128369">
        <v>0</v>
      </c>
      <c r="E128369">
        <v>2013</v>
      </c>
      <c r="F128369">
        <v>1988</v>
      </c>
      <c r="G128369" s="9">
        <v>-11367.1</v>
      </c>
    </row>
    <row r="128370" spans="1:7" x14ac:dyDescent="0.35">
      <c r="A128370" s="7">
        <v>478</v>
      </c>
      <c r="D128370">
        <v>0</v>
      </c>
      <c r="E128370">
        <v>2013</v>
      </c>
      <c r="F128370">
        <v>1991</v>
      </c>
      <c r="G128370" s="9">
        <v>-11529.52</v>
      </c>
    </row>
    <row r="128371" spans="1:7" x14ac:dyDescent="0.35">
      <c r="A128371" s="7">
        <v>478</v>
      </c>
      <c r="D128371">
        <v>0</v>
      </c>
      <c r="E128371">
        <v>2013</v>
      </c>
      <c r="F128371">
        <v>1983</v>
      </c>
      <c r="G128371" s="9">
        <v>-12516.44</v>
      </c>
    </row>
    <row r="128372" spans="1:7" x14ac:dyDescent="0.35">
      <c r="A128372" s="7">
        <v>478</v>
      </c>
      <c r="D128372">
        <v>0</v>
      </c>
      <c r="E128372">
        <v>2013</v>
      </c>
      <c r="F128372">
        <v>1994</v>
      </c>
      <c r="G128372" s="9">
        <v>-13592.32</v>
      </c>
    </row>
    <row r="128373" spans="1:7" x14ac:dyDescent="0.35">
      <c r="A128373" s="7">
        <v>478</v>
      </c>
      <c r="D128373">
        <v>0</v>
      </c>
      <c r="E128373">
        <v>2013</v>
      </c>
      <c r="F128373">
        <v>2005</v>
      </c>
      <c r="G128373" s="9">
        <v>-13624.51</v>
      </c>
    </row>
    <row r="128374" spans="1:7" x14ac:dyDescent="0.35">
      <c r="A128374" s="7">
        <v>478</v>
      </c>
      <c r="D128374">
        <v>0</v>
      </c>
      <c r="E128374">
        <v>2013</v>
      </c>
      <c r="F128374">
        <v>1995</v>
      </c>
      <c r="G128374" s="9">
        <v>-14305.74</v>
      </c>
    </row>
    <row r="128375" spans="1:7" x14ac:dyDescent="0.35">
      <c r="A128375" s="7">
        <v>478</v>
      </c>
      <c r="D128375">
        <v>0</v>
      </c>
      <c r="E128375">
        <v>2013</v>
      </c>
      <c r="F128375">
        <v>1982</v>
      </c>
      <c r="G128375" s="9">
        <v>-14533.89</v>
      </c>
    </row>
    <row r="128376" spans="1:7" x14ac:dyDescent="0.35">
      <c r="A128376" s="7">
        <v>478</v>
      </c>
      <c r="D128376">
        <v>0</v>
      </c>
      <c r="E128376">
        <v>2013</v>
      </c>
      <c r="F128376">
        <v>1989</v>
      </c>
      <c r="G128376" s="9">
        <v>-15684.93</v>
      </c>
    </row>
    <row r="128377" spans="1:7" x14ac:dyDescent="0.35">
      <c r="A128377" s="7">
        <v>478</v>
      </c>
      <c r="D128377">
        <v>0</v>
      </c>
      <c r="E128377">
        <v>2013</v>
      </c>
      <c r="F128377">
        <v>2007</v>
      </c>
      <c r="G128377" s="9">
        <v>-15733.45</v>
      </c>
    </row>
    <row r="128378" spans="1:7" x14ac:dyDescent="0.35">
      <c r="A128378" s="7">
        <v>478</v>
      </c>
      <c r="D128378">
        <v>0</v>
      </c>
      <c r="E128378">
        <v>2013</v>
      </c>
      <c r="F128378">
        <v>2000</v>
      </c>
      <c r="G128378" s="9">
        <v>-16686.88</v>
      </c>
    </row>
    <row r="128379" spans="1:7" x14ac:dyDescent="0.35">
      <c r="A128379" s="7">
        <v>478</v>
      </c>
      <c r="D128379">
        <v>0</v>
      </c>
      <c r="E128379">
        <v>2013</v>
      </c>
      <c r="F128379">
        <v>2012</v>
      </c>
      <c r="G128379" s="9">
        <v>-16726.29</v>
      </c>
    </row>
    <row r="128380" spans="1:7" x14ac:dyDescent="0.35">
      <c r="A128380" s="7">
        <v>478</v>
      </c>
      <c r="D128380">
        <v>0</v>
      </c>
      <c r="E128380">
        <v>2013</v>
      </c>
      <c r="F128380">
        <v>1989</v>
      </c>
      <c r="G128380" s="9">
        <v>-16868.37</v>
      </c>
    </row>
    <row r="128381" spans="1:7" x14ac:dyDescent="0.35">
      <c r="A128381" s="7">
        <v>478</v>
      </c>
      <c r="D128381">
        <v>0</v>
      </c>
      <c r="E128381">
        <v>2013</v>
      </c>
      <c r="F128381">
        <v>1993</v>
      </c>
      <c r="G128381" s="9">
        <v>-16976.7</v>
      </c>
    </row>
    <row r="128382" spans="1:7" x14ac:dyDescent="0.35">
      <c r="A128382" s="7">
        <v>478</v>
      </c>
      <c r="D128382">
        <v>0</v>
      </c>
      <c r="E128382">
        <v>2013</v>
      </c>
      <c r="F128382">
        <v>1988</v>
      </c>
      <c r="G128382" s="9">
        <v>-17404.18</v>
      </c>
    </row>
    <row r="128383" spans="1:7" x14ac:dyDescent="0.35">
      <c r="A128383" s="7">
        <v>478</v>
      </c>
      <c r="D128383">
        <v>0</v>
      </c>
      <c r="E128383">
        <v>2013</v>
      </c>
      <c r="F128383">
        <v>1993</v>
      </c>
      <c r="G128383" s="9">
        <v>-17567.53</v>
      </c>
    </row>
    <row r="128384" spans="1:7" x14ac:dyDescent="0.35">
      <c r="A128384" s="7">
        <v>478</v>
      </c>
      <c r="D128384">
        <v>0</v>
      </c>
      <c r="E128384">
        <v>2013</v>
      </c>
      <c r="F128384">
        <v>2011</v>
      </c>
      <c r="G128384" s="9">
        <v>-18212.39</v>
      </c>
    </row>
    <row r="128385" spans="1:7" x14ac:dyDescent="0.35">
      <c r="A128385" s="7">
        <v>478</v>
      </c>
      <c r="D128385">
        <v>0</v>
      </c>
      <c r="E128385">
        <v>2013</v>
      </c>
      <c r="F128385">
        <v>1998</v>
      </c>
      <c r="G128385" s="9">
        <v>-18529.419999999998</v>
      </c>
    </row>
    <row r="128386" spans="1:7" x14ac:dyDescent="0.35">
      <c r="A128386" s="7">
        <v>478</v>
      </c>
      <c r="D128386">
        <v>0</v>
      </c>
      <c r="E128386">
        <v>2013</v>
      </c>
      <c r="F128386">
        <v>2008</v>
      </c>
      <c r="G128386" s="9">
        <v>-19774.650000000001</v>
      </c>
    </row>
    <row r="128387" spans="1:7" x14ac:dyDescent="0.35">
      <c r="A128387" s="7">
        <v>478</v>
      </c>
      <c r="D128387">
        <v>0</v>
      </c>
      <c r="E128387">
        <v>2013</v>
      </c>
      <c r="F128387">
        <v>2003</v>
      </c>
      <c r="G128387" s="9">
        <v>-24365.85</v>
      </c>
    </row>
    <row r="128388" spans="1:7" x14ac:dyDescent="0.35">
      <c r="A128388" s="7">
        <v>478</v>
      </c>
      <c r="D128388">
        <v>0</v>
      </c>
      <c r="E128388">
        <v>2013</v>
      </c>
      <c r="F128388">
        <v>1984</v>
      </c>
      <c r="G128388" s="9">
        <v>-24754.5</v>
      </c>
    </row>
    <row r="128389" spans="1:7" x14ac:dyDescent="0.35">
      <c r="A128389" s="7">
        <v>478</v>
      </c>
      <c r="D128389">
        <v>0</v>
      </c>
      <c r="E128389">
        <v>2013</v>
      </c>
      <c r="F128389">
        <v>2004</v>
      </c>
      <c r="G128389" s="9">
        <v>-26885.22</v>
      </c>
    </row>
    <row r="128390" spans="1:7" x14ac:dyDescent="0.35">
      <c r="A128390" s="7">
        <v>478</v>
      </c>
      <c r="D128390">
        <v>0</v>
      </c>
      <c r="E128390">
        <v>2013</v>
      </c>
      <c r="F128390">
        <v>2009</v>
      </c>
      <c r="G128390" s="9">
        <v>-27165.64</v>
      </c>
    </row>
    <row r="128391" spans="1:7" x14ac:dyDescent="0.35">
      <c r="A128391" s="7">
        <v>478</v>
      </c>
      <c r="D128391">
        <v>0</v>
      </c>
      <c r="E128391">
        <v>2013</v>
      </c>
      <c r="F128391">
        <v>1982</v>
      </c>
      <c r="G128391" s="9">
        <v>-27850.44</v>
      </c>
    </row>
    <row r="128392" spans="1:7" x14ac:dyDescent="0.35">
      <c r="A128392" s="7">
        <v>478</v>
      </c>
      <c r="D128392">
        <v>0</v>
      </c>
      <c r="E128392">
        <v>2013</v>
      </c>
      <c r="F128392">
        <v>1991</v>
      </c>
      <c r="G128392" s="9">
        <v>-31768.14</v>
      </c>
    </row>
    <row r="128393" spans="1:7" x14ac:dyDescent="0.35">
      <c r="A128393" s="7">
        <v>478</v>
      </c>
      <c r="D128393">
        <v>0</v>
      </c>
      <c r="E128393">
        <v>2013</v>
      </c>
      <c r="F128393">
        <v>1996</v>
      </c>
      <c r="G128393" s="9">
        <v>-31984.240000000002</v>
      </c>
    </row>
    <row r="128394" spans="1:7" x14ac:dyDescent="0.35">
      <c r="A128394" s="7">
        <v>478</v>
      </c>
      <c r="D128394">
        <v>0</v>
      </c>
      <c r="E128394">
        <v>2013</v>
      </c>
      <c r="F128394">
        <v>1972</v>
      </c>
      <c r="G128394" s="9">
        <v>-33218.39</v>
      </c>
    </row>
    <row r="128395" spans="1:7" x14ac:dyDescent="0.35">
      <c r="A128395" s="7">
        <v>478</v>
      </c>
      <c r="D128395">
        <v>0</v>
      </c>
      <c r="E128395">
        <v>2013</v>
      </c>
      <c r="F128395">
        <v>2008</v>
      </c>
      <c r="G128395" s="9">
        <v>-34475.589999999997</v>
      </c>
    </row>
    <row r="128396" spans="1:7" x14ac:dyDescent="0.35">
      <c r="A128396" s="7">
        <v>478</v>
      </c>
      <c r="D128396">
        <v>0</v>
      </c>
      <c r="E128396">
        <v>2013</v>
      </c>
      <c r="F128396">
        <v>1992</v>
      </c>
      <c r="G128396" s="9">
        <v>-37836.239999999998</v>
      </c>
    </row>
    <row r="128397" spans="1:7" x14ac:dyDescent="0.35">
      <c r="A128397" s="7">
        <v>478</v>
      </c>
      <c r="D128397">
        <v>0</v>
      </c>
      <c r="E128397">
        <v>2013</v>
      </c>
      <c r="F128397">
        <v>2007</v>
      </c>
      <c r="G128397" s="9">
        <v>-38728.86</v>
      </c>
    </row>
    <row r="128398" spans="1:7" x14ac:dyDescent="0.35">
      <c r="A128398" s="7">
        <v>478</v>
      </c>
      <c r="D128398">
        <v>0</v>
      </c>
      <c r="E128398">
        <v>2013</v>
      </c>
      <c r="F128398">
        <v>2010</v>
      </c>
      <c r="G128398" s="9">
        <v>-39901.22</v>
      </c>
    </row>
    <row r="128399" spans="1:7" x14ac:dyDescent="0.35">
      <c r="A128399" s="7">
        <v>478</v>
      </c>
      <c r="D128399">
        <v>0</v>
      </c>
      <c r="E128399">
        <v>2013</v>
      </c>
      <c r="F128399">
        <v>1998</v>
      </c>
      <c r="G128399" s="9">
        <v>-40058.31</v>
      </c>
    </row>
    <row r="128400" spans="1:7" x14ac:dyDescent="0.35">
      <c r="A128400" s="7">
        <v>478</v>
      </c>
      <c r="D128400">
        <v>0</v>
      </c>
      <c r="E128400">
        <v>2013</v>
      </c>
      <c r="F128400">
        <v>2006</v>
      </c>
      <c r="G128400" s="9">
        <v>-45209.23</v>
      </c>
    </row>
    <row r="128401" spans="1:7" x14ac:dyDescent="0.35">
      <c r="A128401" s="7">
        <v>478</v>
      </c>
      <c r="D128401">
        <v>0</v>
      </c>
      <c r="E128401">
        <v>2013</v>
      </c>
      <c r="F128401">
        <v>1990</v>
      </c>
      <c r="G128401" s="9">
        <v>-45516.66</v>
      </c>
    </row>
    <row r="128402" spans="1:7" x14ac:dyDescent="0.35">
      <c r="A128402" s="7">
        <v>478</v>
      </c>
      <c r="D128402">
        <v>0</v>
      </c>
      <c r="E128402">
        <v>2013</v>
      </c>
      <c r="F128402">
        <v>1983</v>
      </c>
      <c r="G128402" s="9">
        <v>-45652.69</v>
      </c>
    </row>
    <row r="128403" spans="1:7" x14ac:dyDescent="0.35">
      <c r="A128403" s="7">
        <v>478</v>
      </c>
      <c r="D128403">
        <v>0</v>
      </c>
      <c r="E128403">
        <v>2013</v>
      </c>
      <c r="F128403">
        <v>2005</v>
      </c>
      <c r="G128403" s="9">
        <v>-45905.62</v>
      </c>
    </row>
    <row r="128404" spans="1:7" x14ac:dyDescent="0.35">
      <c r="A128404" s="7">
        <v>478</v>
      </c>
      <c r="D128404">
        <v>0</v>
      </c>
      <c r="E128404">
        <v>2013</v>
      </c>
      <c r="F128404">
        <v>1981</v>
      </c>
      <c r="G128404" s="9">
        <v>-46248.59</v>
      </c>
    </row>
    <row r="128405" spans="1:7" x14ac:dyDescent="0.35">
      <c r="A128405" s="7">
        <v>478</v>
      </c>
      <c r="D128405">
        <v>0</v>
      </c>
      <c r="E128405">
        <v>2013</v>
      </c>
      <c r="F128405">
        <v>1997</v>
      </c>
      <c r="G128405" s="9">
        <v>-46415.13</v>
      </c>
    </row>
    <row r="128406" spans="1:7" x14ac:dyDescent="0.35">
      <c r="A128406" s="7">
        <v>478</v>
      </c>
      <c r="D128406">
        <v>0</v>
      </c>
      <c r="E128406">
        <v>2013</v>
      </c>
      <c r="F128406">
        <v>1995</v>
      </c>
      <c r="G128406" s="9">
        <v>-49239.42</v>
      </c>
    </row>
    <row r="128407" spans="1:7" x14ac:dyDescent="0.35">
      <c r="A128407" s="7">
        <v>478</v>
      </c>
      <c r="D128407">
        <v>0</v>
      </c>
      <c r="E128407">
        <v>2013</v>
      </c>
      <c r="F128407">
        <v>2004</v>
      </c>
      <c r="G128407" s="9">
        <v>-52130.59</v>
      </c>
    </row>
    <row r="128408" spans="1:7" x14ac:dyDescent="0.35">
      <c r="A128408" s="7">
        <v>478</v>
      </c>
      <c r="D128408">
        <v>0</v>
      </c>
      <c r="E128408">
        <v>2013</v>
      </c>
      <c r="F128408">
        <v>2011</v>
      </c>
      <c r="G128408" s="9">
        <v>-53285.39</v>
      </c>
    </row>
    <row r="128409" spans="1:7" x14ac:dyDescent="0.35">
      <c r="A128409" s="7">
        <v>478</v>
      </c>
      <c r="D128409">
        <v>0</v>
      </c>
      <c r="E128409">
        <v>2013</v>
      </c>
      <c r="F128409">
        <v>1983</v>
      </c>
      <c r="G128409" s="9">
        <v>-53626.23</v>
      </c>
    </row>
    <row r="128410" spans="1:7" x14ac:dyDescent="0.35">
      <c r="A128410" s="7">
        <v>478</v>
      </c>
      <c r="D128410">
        <v>0</v>
      </c>
      <c r="E128410">
        <v>2013</v>
      </c>
      <c r="F128410">
        <v>2001</v>
      </c>
      <c r="G128410" s="9">
        <v>-57056.4</v>
      </c>
    </row>
    <row r="128411" spans="1:7" x14ac:dyDescent="0.35">
      <c r="A128411" s="7">
        <v>478</v>
      </c>
      <c r="D128411">
        <v>0</v>
      </c>
      <c r="E128411">
        <v>2013</v>
      </c>
      <c r="F128411">
        <v>1986</v>
      </c>
      <c r="G128411" s="9">
        <v>-65214.02</v>
      </c>
    </row>
    <row r="128412" spans="1:7" x14ac:dyDescent="0.35">
      <c r="A128412" s="7">
        <v>478</v>
      </c>
      <c r="D128412">
        <v>0</v>
      </c>
      <c r="E128412">
        <v>2013</v>
      </c>
      <c r="F128412">
        <v>1975</v>
      </c>
      <c r="G128412" s="9">
        <v>-67836.22</v>
      </c>
    </row>
    <row r="128413" spans="1:7" x14ac:dyDescent="0.35">
      <c r="A128413" s="7">
        <v>478</v>
      </c>
      <c r="D128413">
        <v>0</v>
      </c>
      <c r="E128413">
        <v>2013</v>
      </c>
      <c r="F128413">
        <v>1986</v>
      </c>
      <c r="G128413" s="9">
        <v>-73874.84</v>
      </c>
    </row>
    <row r="128414" spans="1:7" x14ac:dyDescent="0.35">
      <c r="A128414" s="7">
        <v>478</v>
      </c>
      <c r="D128414">
        <v>0</v>
      </c>
      <c r="E128414">
        <v>2013</v>
      </c>
      <c r="F128414">
        <v>1985</v>
      </c>
      <c r="G128414" s="9">
        <v>-74816.479999999996</v>
      </c>
    </row>
    <row r="128415" spans="1:7" x14ac:dyDescent="0.35">
      <c r="A128415" s="7">
        <v>478</v>
      </c>
      <c r="D128415">
        <v>0</v>
      </c>
      <c r="E128415">
        <v>2013</v>
      </c>
      <c r="F128415">
        <v>2002</v>
      </c>
      <c r="G128415" s="9">
        <v>-75647.39</v>
      </c>
    </row>
    <row r="128416" spans="1:7" x14ac:dyDescent="0.35">
      <c r="A128416" s="7">
        <v>478</v>
      </c>
      <c r="D128416">
        <v>0</v>
      </c>
      <c r="E128416">
        <v>2013</v>
      </c>
      <c r="F128416">
        <v>2001</v>
      </c>
      <c r="G128416" s="9">
        <v>-80763.42</v>
      </c>
    </row>
    <row r="128417" spans="1:8" x14ac:dyDescent="0.35">
      <c r="A128417" s="7">
        <v>478</v>
      </c>
      <c r="D128417">
        <v>0</v>
      </c>
      <c r="E128417">
        <v>2013</v>
      </c>
      <c r="F128417">
        <v>2000</v>
      </c>
      <c r="G128417" s="9">
        <v>-84552.4</v>
      </c>
    </row>
    <row r="128418" spans="1:8" x14ac:dyDescent="0.35">
      <c r="A128418" s="7">
        <v>478</v>
      </c>
      <c r="D128418">
        <v>0</v>
      </c>
      <c r="E128418">
        <v>2013</v>
      </c>
      <c r="F128418">
        <v>1978</v>
      </c>
      <c r="G128418" s="9">
        <v>-85032.13</v>
      </c>
    </row>
    <row r="128419" spans="1:8" x14ac:dyDescent="0.35">
      <c r="A128419" s="7">
        <v>478</v>
      </c>
      <c r="D128419">
        <v>0</v>
      </c>
      <c r="E128419">
        <v>2013</v>
      </c>
      <c r="F128419">
        <v>1971</v>
      </c>
      <c r="G128419" s="9">
        <v>-89528.87</v>
      </c>
    </row>
    <row r="128420" spans="1:8" x14ac:dyDescent="0.35">
      <c r="A128420" s="7">
        <v>478</v>
      </c>
      <c r="D128420">
        <v>0</v>
      </c>
      <c r="E128420">
        <v>2013</v>
      </c>
      <c r="F128420">
        <v>1979</v>
      </c>
      <c r="G128420" s="9">
        <v>-93197.22</v>
      </c>
    </row>
    <row r="128421" spans="1:8" x14ac:dyDescent="0.35">
      <c r="A128421" s="7">
        <v>478</v>
      </c>
      <c r="D128421">
        <v>0</v>
      </c>
      <c r="E128421">
        <v>2013</v>
      </c>
      <c r="F128421">
        <v>2002</v>
      </c>
      <c r="G128421" s="9">
        <v>-94054.58</v>
      </c>
    </row>
    <row r="128422" spans="1:8" x14ac:dyDescent="0.35">
      <c r="A128422" s="7">
        <v>478</v>
      </c>
      <c r="D128422">
        <v>0</v>
      </c>
      <c r="E128422">
        <v>2013</v>
      </c>
      <c r="F128422">
        <v>2000</v>
      </c>
      <c r="G128422" s="9">
        <v>-97863.42</v>
      </c>
    </row>
    <row r="128423" spans="1:8" x14ac:dyDescent="0.35">
      <c r="A128423" s="7">
        <v>478</v>
      </c>
      <c r="D128423">
        <v>0</v>
      </c>
      <c r="E128423">
        <v>2013</v>
      </c>
      <c r="F128423">
        <v>1987</v>
      </c>
      <c r="G128423" s="9">
        <v>-105814.31</v>
      </c>
    </row>
    <row r="128424" spans="1:8" x14ac:dyDescent="0.35">
      <c r="A128424" s="7">
        <v>478</v>
      </c>
      <c r="D128424">
        <v>0</v>
      </c>
      <c r="E128424">
        <v>2013</v>
      </c>
      <c r="F128424">
        <v>1988</v>
      </c>
      <c r="G128424" s="9">
        <v>-111264.15</v>
      </c>
    </row>
    <row r="128425" spans="1:8" x14ac:dyDescent="0.35">
      <c r="A128425" s="7">
        <v>478</v>
      </c>
      <c r="D128425">
        <v>0</v>
      </c>
      <c r="E128425">
        <v>2013</v>
      </c>
      <c r="F128425">
        <v>1997</v>
      </c>
      <c r="G128425" s="9">
        <v>-115230.34</v>
      </c>
      <c r="H128425">
        <v>0</v>
      </c>
    </row>
    <row r="128426" spans="1:8" x14ac:dyDescent="0.35">
      <c r="A128426" s="7">
        <v>478</v>
      </c>
      <c r="D128426">
        <v>0</v>
      </c>
      <c r="E128426">
        <v>2013</v>
      </c>
      <c r="F128426">
        <v>1982</v>
      </c>
      <c r="G128426" s="9">
        <v>-132949.93</v>
      </c>
    </row>
    <row r="128427" spans="1:8" x14ac:dyDescent="0.35">
      <c r="A128427" s="7">
        <v>478</v>
      </c>
      <c r="D128427">
        <v>0</v>
      </c>
      <c r="E128427">
        <v>2013</v>
      </c>
      <c r="F128427">
        <v>1993</v>
      </c>
      <c r="G128427" s="9">
        <v>-144796.10999999999</v>
      </c>
    </row>
    <row r="128428" spans="1:8" x14ac:dyDescent="0.35">
      <c r="A128428" s="7">
        <v>478</v>
      </c>
      <c r="D128428">
        <v>0</v>
      </c>
      <c r="E128428">
        <v>2013</v>
      </c>
      <c r="F128428">
        <v>1994</v>
      </c>
      <c r="G128428" s="9">
        <v>-145440.46</v>
      </c>
    </row>
    <row r="128429" spans="1:8" x14ac:dyDescent="0.35">
      <c r="A128429" s="7">
        <v>478</v>
      </c>
      <c r="D128429">
        <v>0</v>
      </c>
      <c r="E128429">
        <v>2013</v>
      </c>
      <c r="F128429">
        <v>1996</v>
      </c>
      <c r="G128429" s="9">
        <v>-146562.12</v>
      </c>
    </row>
    <row r="128430" spans="1:8" x14ac:dyDescent="0.35">
      <c r="A128430" s="7">
        <v>478</v>
      </c>
      <c r="D128430">
        <v>0</v>
      </c>
      <c r="E128430">
        <v>2013</v>
      </c>
      <c r="F128430">
        <v>1992</v>
      </c>
      <c r="G128430" s="9">
        <v>-181360.43</v>
      </c>
    </row>
    <row r="128431" spans="1:8" x14ac:dyDescent="0.35">
      <c r="A128431" s="7">
        <v>478</v>
      </c>
      <c r="D128431">
        <v>0</v>
      </c>
      <c r="E128431">
        <v>2013</v>
      </c>
      <c r="F128431">
        <v>2004</v>
      </c>
      <c r="G128431" s="9">
        <v>-194709.9</v>
      </c>
    </row>
    <row r="128432" spans="1:8" x14ac:dyDescent="0.35">
      <c r="A128432" s="7">
        <v>478</v>
      </c>
      <c r="D128432">
        <v>0</v>
      </c>
      <c r="E128432">
        <v>2013</v>
      </c>
      <c r="F128432">
        <v>1997</v>
      </c>
      <c r="G128432" s="9">
        <v>-203736.79</v>
      </c>
    </row>
    <row r="128433" spans="1:8" x14ac:dyDescent="0.35">
      <c r="A128433" s="7">
        <v>478</v>
      </c>
      <c r="D128433">
        <v>0</v>
      </c>
      <c r="E128433">
        <v>2013</v>
      </c>
      <c r="F128433">
        <v>1989</v>
      </c>
      <c r="G128433" s="9">
        <v>-205500.64</v>
      </c>
    </row>
    <row r="128434" spans="1:8" x14ac:dyDescent="0.35">
      <c r="A128434" s="7">
        <v>478</v>
      </c>
      <c r="D128434">
        <v>0</v>
      </c>
      <c r="E128434">
        <v>2013</v>
      </c>
      <c r="F128434">
        <v>1991</v>
      </c>
      <c r="G128434" s="9">
        <v>-205825.72</v>
      </c>
    </row>
    <row r="128435" spans="1:8" x14ac:dyDescent="0.35">
      <c r="A128435" s="7">
        <v>478</v>
      </c>
      <c r="D128435">
        <v>0</v>
      </c>
      <c r="E128435">
        <v>2013</v>
      </c>
      <c r="F128435">
        <v>1998</v>
      </c>
      <c r="G128435" s="9">
        <v>-214485.64</v>
      </c>
      <c r="H128435">
        <v>0</v>
      </c>
    </row>
    <row r="128436" spans="1:8" x14ac:dyDescent="0.35">
      <c r="A128436" s="7">
        <v>478</v>
      </c>
      <c r="D128436">
        <v>0</v>
      </c>
      <c r="E128436">
        <v>2013</v>
      </c>
      <c r="F128436">
        <v>1985</v>
      </c>
      <c r="G128436" s="9">
        <v>-225552.6</v>
      </c>
    </row>
    <row r="128437" spans="1:8" x14ac:dyDescent="0.35">
      <c r="A128437" s="7">
        <v>478</v>
      </c>
      <c r="D128437">
        <v>0</v>
      </c>
      <c r="E128437">
        <v>2013</v>
      </c>
      <c r="F128437">
        <v>2006</v>
      </c>
      <c r="G128437" s="9">
        <v>-237236.48000000001</v>
      </c>
    </row>
    <row r="128438" spans="1:8" x14ac:dyDescent="0.35">
      <c r="A128438" s="7">
        <v>478</v>
      </c>
      <c r="D128438">
        <v>0</v>
      </c>
      <c r="E128438">
        <v>2013</v>
      </c>
      <c r="F128438">
        <v>1990</v>
      </c>
      <c r="G128438" s="9">
        <v>-244210.62</v>
      </c>
    </row>
    <row r="128439" spans="1:8" x14ac:dyDescent="0.35">
      <c r="A128439" s="7">
        <v>478</v>
      </c>
      <c r="D128439">
        <v>0</v>
      </c>
      <c r="E128439">
        <v>2013</v>
      </c>
      <c r="F128439">
        <v>2003</v>
      </c>
      <c r="G128439" s="9">
        <v>-272026.59999999998</v>
      </c>
    </row>
    <row r="128440" spans="1:8" x14ac:dyDescent="0.35">
      <c r="A128440" s="7">
        <v>478</v>
      </c>
      <c r="D128440">
        <v>0</v>
      </c>
      <c r="E128440">
        <v>2013</v>
      </c>
      <c r="F128440">
        <v>1999</v>
      </c>
      <c r="G128440" s="9">
        <v>-279934.36</v>
      </c>
      <c r="H128440">
        <v>0</v>
      </c>
    </row>
    <row r="128441" spans="1:8" x14ac:dyDescent="0.35">
      <c r="A128441" s="7">
        <v>478</v>
      </c>
      <c r="D128441">
        <v>0</v>
      </c>
      <c r="E128441">
        <v>2013</v>
      </c>
      <c r="F128441">
        <v>1998</v>
      </c>
      <c r="G128441" s="9">
        <v>-295250.09999999998</v>
      </c>
    </row>
    <row r="128442" spans="1:8" x14ac:dyDescent="0.35">
      <c r="A128442" s="7">
        <v>478</v>
      </c>
      <c r="D128442">
        <v>0</v>
      </c>
      <c r="E128442">
        <v>2013</v>
      </c>
      <c r="F128442">
        <v>2002</v>
      </c>
      <c r="G128442" s="9">
        <v>-301310.34000000003</v>
      </c>
    </row>
    <row r="128443" spans="1:8" x14ac:dyDescent="0.35">
      <c r="A128443" s="7">
        <v>478</v>
      </c>
      <c r="D128443">
        <v>0</v>
      </c>
      <c r="E128443">
        <v>2013</v>
      </c>
      <c r="F128443">
        <v>1980</v>
      </c>
      <c r="G128443" s="9">
        <v>-302119.67999999999</v>
      </c>
    </row>
    <row r="128444" spans="1:8" x14ac:dyDescent="0.35">
      <c r="A128444" s="7">
        <v>478</v>
      </c>
      <c r="D128444">
        <v>0</v>
      </c>
      <c r="E128444">
        <v>2013</v>
      </c>
      <c r="F128444">
        <v>1998</v>
      </c>
      <c r="G128444" s="9">
        <v>-333744.37</v>
      </c>
    </row>
    <row r="128445" spans="1:8" x14ac:dyDescent="0.35">
      <c r="A128445" s="7">
        <v>478</v>
      </c>
      <c r="D128445">
        <v>0</v>
      </c>
      <c r="E128445">
        <v>2013</v>
      </c>
      <c r="F128445">
        <v>1999</v>
      </c>
      <c r="G128445" s="9">
        <v>-354915.27</v>
      </c>
    </row>
    <row r="128446" spans="1:8" x14ac:dyDescent="0.35">
      <c r="A128446" s="7">
        <v>478</v>
      </c>
      <c r="D128446">
        <v>0</v>
      </c>
      <c r="E128446">
        <v>2013</v>
      </c>
      <c r="F128446">
        <v>1977</v>
      </c>
      <c r="G128446" s="9">
        <v>-367864.85</v>
      </c>
    </row>
    <row r="128447" spans="1:8" x14ac:dyDescent="0.35">
      <c r="A128447" s="7">
        <v>478</v>
      </c>
      <c r="D128447">
        <v>0</v>
      </c>
      <c r="E128447">
        <v>2013</v>
      </c>
      <c r="F128447">
        <v>2003</v>
      </c>
      <c r="G128447" s="9">
        <v>-374787.81</v>
      </c>
    </row>
    <row r="128448" spans="1:8" x14ac:dyDescent="0.35">
      <c r="A128448" s="7">
        <v>478</v>
      </c>
      <c r="D128448">
        <v>0</v>
      </c>
      <c r="E128448">
        <v>2013</v>
      </c>
      <c r="F128448">
        <v>2000</v>
      </c>
      <c r="G128448" s="9">
        <v>-475048.07</v>
      </c>
      <c r="H128448">
        <v>0</v>
      </c>
    </row>
    <row r="128449" spans="1:8" x14ac:dyDescent="0.35">
      <c r="A128449" s="7">
        <v>478</v>
      </c>
      <c r="D128449">
        <v>0</v>
      </c>
      <c r="E128449">
        <v>2013</v>
      </c>
      <c r="F128449">
        <v>2001</v>
      </c>
      <c r="G128449" s="9">
        <v>-483606.44</v>
      </c>
      <c r="H128449">
        <v>0</v>
      </c>
    </row>
    <row r="128450" spans="1:8" x14ac:dyDescent="0.35">
      <c r="A128450" s="7">
        <v>478</v>
      </c>
      <c r="D128450">
        <v>0</v>
      </c>
      <c r="E128450">
        <v>2013</v>
      </c>
      <c r="F128450">
        <v>2004</v>
      </c>
      <c r="G128450" s="9">
        <v>-503032.27</v>
      </c>
      <c r="H128450">
        <v>0</v>
      </c>
    </row>
    <row r="128451" spans="1:8" x14ac:dyDescent="0.35">
      <c r="A128451" s="7">
        <v>478</v>
      </c>
      <c r="D128451">
        <v>0</v>
      </c>
      <c r="E128451">
        <v>2013</v>
      </c>
      <c r="F128451">
        <v>2002</v>
      </c>
      <c r="G128451" s="9">
        <v>-524030.15</v>
      </c>
      <c r="H128451">
        <v>0</v>
      </c>
    </row>
    <row r="128452" spans="1:8" x14ac:dyDescent="0.35">
      <c r="A128452" s="7">
        <v>478</v>
      </c>
      <c r="D128452">
        <v>0</v>
      </c>
      <c r="E128452">
        <v>2013</v>
      </c>
      <c r="F128452">
        <v>2003</v>
      </c>
      <c r="G128452" s="9">
        <v>-751345.13</v>
      </c>
      <c r="H128452">
        <v>0</v>
      </c>
    </row>
    <row r="128453" spans="1:8" x14ac:dyDescent="0.35">
      <c r="A128453" s="7">
        <v>478</v>
      </c>
      <c r="D128453">
        <v>0</v>
      </c>
      <c r="E128453">
        <v>2013</v>
      </c>
      <c r="F128453">
        <v>2005</v>
      </c>
      <c r="G128453" s="9">
        <v>-983142.84</v>
      </c>
      <c r="H128453">
        <v>0</v>
      </c>
    </row>
    <row r="128454" spans="1:8" x14ac:dyDescent="0.35">
      <c r="A128454" s="7">
        <v>478</v>
      </c>
      <c r="D128454">
        <v>0</v>
      </c>
      <c r="E128454">
        <v>2013</v>
      </c>
      <c r="F128454">
        <v>2010</v>
      </c>
      <c r="G128454" s="9">
        <v>-1324856.97</v>
      </c>
      <c r="H128454">
        <v>0</v>
      </c>
    </row>
    <row r="128455" spans="1:8" x14ac:dyDescent="0.35">
      <c r="A128455" s="7">
        <v>478</v>
      </c>
      <c r="D128455">
        <v>0</v>
      </c>
      <c r="E128455">
        <v>2013</v>
      </c>
      <c r="F128455">
        <v>2006</v>
      </c>
      <c r="G128455" s="9">
        <v>-1522318.46</v>
      </c>
      <c r="H128455">
        <v>0</v>
      </c>
    </row>
    <row r="128456" spans="1:8" x14ac:dyDescent="0.35">
      <c r="A128456" s="7">
        <v>478</v>
      </c>
      <c r="D128456">
        <v>0</v>
      </c>
      <c r="E128456">
        <v>2013</v>
      </c>
      <c r="F128456">
        <v>2009</v>
      </c>
      <c r="G128456" s="9">
        <v>-1577570.48</v>
      </c>
      <c r="H128456">
        <v>0</v>
      </c>
    </row>
    <row r="128457" spans="1:8" x14ac:dyDescent="0.35">
      <c r="A128457" s="7">
        <v>478</v>
      </c>
      <c r="D128457">
        <v>0</v>
      </c>
      <c r="E128457">
        <v>2013</v>
      </c>
      <c r="F128457">
        <v>2007</v>
      </c>
      <c r="G128457" s="9">
        <v>-1803353</v>
      </c>
      <c r="H128457">
        <v>0</v>
      </c>
    </row>
    <row r="128458" spans="1:8" x14ac:dyDescent="0.35">
      <c r="A128458" s="7">
        <v>478</v>
      </c>
      <c r="D128458">
        <v>0</v>
      </c>
      <c r="E128458">
        <v>2013</v>
      </c>
      <c r="F128458">
        <v>2008</v>
      </c>
      <c r="G128458" s="9">
        <v>-2142189.69</v>
      </c>
      <c r="H128458">
        <v>0</v>
      </c>
    </row>
    <row r="128459" spans="1:8" x14ac:dyDescent="0.35">
      <c r="A128459" s="7">
        <v>478</v>
      </c>
      <c r="D128459">
        <v>0</v>
      </c>
      <c r="E128459">
        <v>2012</v>
      </c>
      <c r="F128459">
        <v>1996</v>
      </c>
      <c r="G128459" s="9">
        <v>-130.88</v>
      </c>
    </row>
    <row r="128460" spans="1:8" x14ac:dyDescent="0.35">
      <c r="A128460" s="7">
        <v>478</v>
      </c>
      <c r="D128460">
        <v>0</v>
      </c>
      <c r="E128460">
        <v>2012</v>
      </c>
      <c r="F128460">
        <v>1986</v>
      </c>
      <c r="G128460" s="9">
        <v>-175.7</v>
      </c>
    </row>
    <row r="128461" spans="1:8" x14ac:dyDescent="0.35">
      <c r="A128461" s="7">
        <v>478</v>
      </c>
      <c r="D128461">
        <v>0</v>
      </c>
      <c r="E128461">
        <v>2012</v>
      </c>
      <c r="F128461">
        <v>1988</v>
      </c>
      <c r="G128461" s="9">
        <v>-175.7</v>
      </c>
    </row>
    <row r="128462" spans="1:8" x14ac:dyDescent="0.35">
      <c r="A128462" s="7">
        <v>478</v>
      </c>
      <c r="D128462">
        <v>0</v>
      </c>
      <c r="E128462">
        <v>2012</v>
      </c>
      <c r="F128462">
        <v>1951</v>
      </c>
      <c r="G128462" s="9">
        <v>-273.45</v>
      </c>
    </row>
    <row r="128463" spans="1:8" x14ac:dyDescent="0.35">
      <c r="A128463" s="7">
        <v>478</v>
      </c>
      <c r="D128463">
        <v>0</v>
      </c>
      <c r="E128463">
        <v>2012</v>
      </c>
      <c r="F128463">
        <v>1997</v>
      </c>
      <c r="G128463" s="9">
        <v>-322.58999999999997</v>
      </c>
    </row>
    <row r="128464" spans="1:8" x14ac:dyDescent="0.35">
      <c r="A128464" s="7">
        <v>478</v>
      </c>
      <c r="D128464">
        <v>0</v>
      </c>
      <c r="E128464">
        <v>2012</v>
      </c>
      <c r="F128464">
        <v>1947</v>
      </c>
      <c r="G128464" s="9">
        <v>-363.54</v>
      </c>
    </row>
    <row r="128465" spans="1:7" x14ac:dyDescent="0.35">
      <c r="A128465" s="7">
        <v>478</v>
      </c>
      <c r="D128465">
        <v>0</v>
      </c>
      <c r="E128465">
        <v>2012</v>
      </c>
      <c r="F128465">
        <v>1997</v>
      </c>
      <c r="G128465" s="9">
        <v>-397.82</v>
      </c>
    </row>
    <row r="128466" spans="1:7" x14ac:dyDescent="0.35">
      <c r="A128466" s="7">
        <v>478</v>
      </c>
      <c r="D128466">
        <v>0</v>
      </c>
      <c r="E128466">
        <v>2012</v>
      </c>
      <c r="F128466">
        <v>1995</v>
      </c>
      <c r="G128466" s="9">
        <v>-404.74</v>
      </c>
    </row>
    <row r="128467" spans="1:7" x14ac:dyDescent="0.35">
      <c r="A128467" s="7">
        <v>478</v>
      </c>
      <c r="D128467">
        <v>0</v>
      </c>
      <c r="E128467">
        <v>2012</v>
      </c>
      <c r="F128467">
        <v>1995</v>
      </c>
      <c r="G128467" s="9">
        <v>-464.85</v>
      </c>
    </row>
    <row r="128468" spans="1:7" x14ac:dyDescent="0.35">
      <c r="A128468" s="7">
        <v>478</v>
      </c>
      <c r="D128468">
        <v>0</v>
      </c>
      <c r="E128468">
        <v>2012</v>
      </c>
      <c r="F128468">
        <v>1983</v>
      </c>
      <c r="G128468" s="9">
        <v>-626</v>
      </c>
    </row>
    <row r="128469" spans="1:7" x14ac:dyDescent="0.35">
      <c r="A128469" s="7">
        <v>478</v>
      </c>
      <c r="D128469">
        <v>0</v>
      </c>
      <c r="E128469">
        <v>2012</v>
      </c>
      <c r="F128469">
        <v>2005</v>
      </c>
      <c r="G128469" s="9">
        <v>-682.64</v>
      </c>
    </row>
    <row r="128470" spans="1:7" x14ac:dyDescent="0.35">
      <c r="A128470" s="7">
        <v>478</v>
      </c>
      <c r="D128470">
        <v>0</v>
      </c>
      <c r="E128470">
        <v>2012</v>
      </c>
      <c r="F128470">
        <v>1987</v>
      </c>
      <c r="G128470" s="9">
        <v>-709.84</v>
      </c>
    </row>
    <row r="128471" spans="1:7" x14ac:dyDescent="0.35">
      <c r="A128471" s="7">
        <v>478</v>
      </c>
      <c r="D128471">
        <v>0</v>
      </c>
      <c r="E128471">
        <v>2012</v>
      </c>
      <c r="F128471">
        <v>1993</v>
      </c>
      <c r="G128471" s="9">
        <v>-710.99</v>
      </c>
    </row>
    <row r="128472" spans="1:7" x14ac:dyDescent="0.35">
      <c r="A128472" s="7">
        <v>478</v>
      </c>
      <c r="D128472">
        <v>0</v>
      </c>
      <c r="E128472">
        <v>2012</v>
      </c>
      <c r="F128472">
        <v>1988</v>
      </c>
      <c r="G128472" s="9">
        <v>-714.75</v>
      </c>
    </row>
    <row r="128473" spans="1:7" x14ac:dyDescent="0.35">
      <c r="A128473" s="7">
        <v>478</v>
      </c>
      <c r="D128473">
        <v>0</v>
      </c>
      <c r="E128473">
        <v>2012</v>
      </c>
      <c r="F128473">
        <v>1994</v>
      </c>
      <c r="G128473" s="9">
        <v>-733.89</v>
      </c>
    </row>
    <row r="128474" spans="1:7" x14ac:dyDescent="0.35">
      <c r="A128474" s="7">
        <v>478</v>
      </c>
      <c r="D128474">
        <v>0</v>
      </c>
      <c r="E128474">
        <v>2012</v>
      </c>
      <c r="F128474">
        <v>2006</v>
      </c>
      <c r="G128474" s="9">
        <v>-745.38</v>
      </c>
    </row>
    <row r="128475" spans="1:7" x14ac:dyDescent="0.35">
      <c r="A128475" s="7">
        <v>478</v>
      </c>
      <c r="D128475">
        <v>0</v>
      </c>
      <c r="E128475">
        <v>2012</v>
      </c>
      <c r="F128475">
        <v>1994</v>
      </c>
      <c r="G128475" s="9">
        <v>-801.92</v>
      </c>
    </row>
    <row r="128476" spans="1:7" x14ac:dyDescent="0.35">
      <c r="A128476" s="7">
        <v>478</v>
      </c>
      <c r="D128476">
        <v>0</v>
      </c>
      <c r="E128476">
        <v>2012</v>
      </c>
      <c r="F128476">
        <v>1985</v>
      </c>
      <c r="G128476" s="9">
        <v>-808.94</v>
      </c>
    </row>
    <row r="128477" spans="1:7" x14ac:dyDescent="0.35">
      <c r="A128477" s="7">
        <v>478</v>
      </c>
      <c r="D128477">
        <v>0</v>
      </c>
      <c r="E128477">
        <v>2012</v>
      </c>
      <c r="F128477">
        <v>1992</v>
      </c>
      <c r="G128477" s="9">
        <v>-821.36</v>
      </c>
    </row>
    <row r="128478" spans="1:7" x14ac:dyDescent="0.35">
      <c r="A128478" s="7">
        <v>478</v>
      </c>
      <c r="D128478">
        <v>0</v>
      </c>
      <c r="E128478">
        <v>2012</v>
      </c>
      <c r="F128478">
        <v>1984</v>
      </c>
      <c r="G128478" s="9">
        <v>-849.76</v>
      </c>
    </row>
    <row r="128479" spans="1:7" x14ac:dyDescent="0.35">
      <c r="A128479" s="7">
        <v>478</v>
      </c>
      <c r="D128479">
        <v>0</v>
      </c>
      <c r="E128479">
        <v>2012</v>
      </c>
      <c r="F128479">
        <v>1986</v>
      </c>
      <c r="G128479" s="9">
        <v>-876.93</v>
      </c>
    </row>
    <row r="128480" spans="1:7" x14ac:dyDescent="0.35">
      <c r="A128480" s="7">
        <v>478</v>
      </c>
      <c r="D128480">
        <v>0</v>
      </c>
      <c r="E128480">
        <v>2012</v>
      </c>
      <c r="F128480">
        <v>1983</v>
      </c>
      <c r="G128480" s="9">
        <v>-1146.17</v>
      </c>
    </row>
    <row r="128481" spans="1:7" x14ac:dyDescent="0.35">
      <c r="A128481" s="7">
        <v>478</v>
      </c>
      <c r="D128481">
        <v>0</v>
      </c>
      <c r="E128481">
        <v>2012</v>
      </c>
      <c r="F128481">
        <v>1993</v>
      </c>
      <c r="G128481" s="9">
        <v>-1232.6199999999999</v>
      </c>
    </row>
    <row r="128482" spans="1:7" x14ac:dyDescent="0.35">
      <c r="A128482" s="7">
        <v>478</v>
      </c>
      <c r="D128482">
        <v>0</v>
      </c>
      <c r="E128482">
        <v>2012</v>
      </c>
      <c r="F128482">
        <v>1985</v>
      </c>
      <c r="G128482" s="9">
        <v>-1243.8699999999999</v>
      </c>
    </row>
    <row r="128483" spans="1:7" x14ac:dyDescent="0.35">
      <c r="A128483" s="7">
        <v>478</v>
      </c>
      <c r="D128483">
        <v>0</v>
      </c>
      <c r="E128483">
        <v>2012</v>
      </c>
      <c r="F128483">
        <v>1996</v>
      </c>
      <c r="G128483" s="9">
        <v>-1321.73</v>
      </c>
    </row>
    <row r="128484" spans="1:7" x14ac:dyDescent="0.35">
      <c r="A128484" s="7">
        <v>478</v>
      </c>
      <c r="D128484">
        <v>0</v>
      </c>
      <c r="E128484">
        <v>2012</v>
      </c>
      <c r="F128484">
        <v>1985</v>
      </c>
      <c r="G128484" s="9">
        <v>-1365.45</v>
      </c>
    </row>
    <row r="128485" spans="1:7" x14ac:dyDescent="0.35">
      <c r="A128485" s="7">
        <v>478</v>
      </c>
      <c r="D128485">
        <v>0</v>
      </c>
      <c r="E128485">
        <v>2012</v>
      </c>
      <c r="F128485">
        <v>1994</v>
      </c>
      <c r="G128485" s="9">
        <v>-1427.5</v>
      </c>
    </row>
    <row r="128486" spans="1:7" x14ac:dyDescent="0.35">
      <c r="A128486" s="7">
        <v>478</v>
      </c>
      <c r="D128486">
        <v>0</v>
      </c>
      <c r="E128486">
        <v>2012</v>
      </c>
      <c r="F128486">
        <v>1998</v>
      </c>
      <c r="G128486" s="9">
        <v>-1461.85</v>
      </c>
    </row>
    <row r="128487" spans="1:7" x14ac:dyDescent="0.35">
      <c r="A128487" s="7">
        <v>478</v>
      </c>
      <c r="D128487">
        <v>0</v>
      </c>
      <c r="E128487">
        <v>2012</v>
      </c>
      <c r="F128487">
        <v>1990</v>
      </c>
      <c r="G128487" s="9">
        <v>-1489.14</v>
      </c>
    </row>
    <row r="128488" spans="1:7" x14ac:dyDescent="0.35">
      <c r="A128488" s="7">
        <v>478</v>
      </c>
      <c r="D128488">
        <v>0</v>
      </c>
      <c r="E128488">
        <v>2012</v>
      </c>
      <c r="F128488">
        <v>1999</v>
      </c>
      <c r="G128488" s="9">
        <v>-1566.23</v>
      </c>
    </row>
    <row r="128489" spans="1:7" x14ac:dyDescent="0.35">
      <c r="A128489" s="7">
        <v>478</v>
      </c>
      <c r="D128489">
        <v>0</v>
      </c>
      <c r="E128489">
        <v>2012</v>
      </c>
      <c r="F128489">
        <v>1992</v>
      </c>
      <c r="G128489" s="9">
        <v>-1767.84</v>
      </c>
    </row>
    <row r="128490" spans="1:7" x14ac:dyDescent="0.35">
      <c r="A128490" s="7">
        <v>478</v>
      </c>
      <c r="D128490">
        <v>0</v>
      </c>
      <c r="E128490">
        <v>2012</v>
      </c>
      <c r="F128490">
        <v>1988</v>
      </c>
      <c r="G128490" s="9">
        <v>-1900.9</v>
      </c>
    </row>
    <row r="128491" spans="1:7" x14ac:dyDescent="0.35">
      <c r="A128491" s="7">
        <v>478</v>
      </c>
      <c r="D128491">
        <v>0</v>
      </c>
      <c r="E128491">
        <v>2012</v>
      </c>
      <c r="F128491">
        <v>1985</v>
      </c>
      <c r="G128491" s="9">
        <v>-2064.36</v>
      </c>
    </row>
    <row r="128492" spans="1:7" x14ac:dyDescent="0.35">
      <c r="A128492" s="7">
        <v>478</v>
      </c>
      <c r="D128492">
        <v>0</v>
      </c>
      <c r="E128492">
        <v>2012</v>
      </c>
      <c r="F128492">
        <v>1984</v>
      </c>
      <c r="G128492" s="9">
        <v>-2214.52</v>
      </c>
    </row>
    <row r="128493" spans="1:7" x14ac:dyDescent="0.35">
      <c r="A128493" s="7">
        <v>478</v>
      </c>
      <c r="D128493">
        <v>0</v>
      </c>
      <c r="E128493">
        <v>2012</v>
      </c>
      <c r="F128493">
        <v>1999</v>
      </c>
      <c r="G128493" s="9">
        <v>-2339.85</v>
      </c>
    </row>
    <row r="128494" spans="1:7" x14ac:dyDescent="0.35">
      <c r="A128494" s="7">
        <v>478</v>
      </c>
      <c r="D128494">
        <v>0</v>
      </c>
      <c r="E128494">
        <v>2012</v>
      </c>
      <c r="F128494">
        <v>1995</v>
      </c>
      <c r="G128494" s="9">
        <v>-2361.63</v>
      </c>
    </row>
    <row r="128495" spans="1:7" x14ac:dyDescent="0.35">
      <c r="A128495" s="7">
        <v>478</v>
      </c>
      <c r="D128495">
        <v>0</v>
      </c>
      <c r="E128495">
        <v>2012</v>
      </c>
      <c r="F128495">
        <v>1988</v>
      </c>
      <c r="G128495" s="9">
        <v>-2413.0700000000002</v>
      </c>
    </row>
    <row r="128496" spans="1:7" x14ac:dyDescent="0.35">
      <c r="A128496" s="7">
        <v>478</v>
      </c>
      <c r="D128496">
        <v>0</v>
      </c>
      <c r="E128496">
        <v>2012</v>
      </c>
      <c r="F128496">
        <v>1966</v>
      </c>
      <c r="G128496" s="9">
        <v>-2499.67</v>
      </c>
    </row>
    <row r="128497" spans="1:7" x14ac:dyDescent="0.35">
      <c r="A128497" s="7">
        <v>478</v>
      </c>
      <c r="D128497">
        <v>0</v>
      </c>
      <c r="E128497">
        <v>2012</v>
      </c>
      <c r="F128497">
        <v>1989</v>
      </c>
      <c r="G128497" s="9">
        <v>-2684.22</v>
      </c>
    </row>
    <row r="128498" spans="1:7" x14ac:dyDescent="0.35">
      <c r="A128498" s="7">
        <v>478</v>
      </c>
      <c r="D128498">
        <v>0</v>
      </c>
      <c r="E128498">
        <v>2012</v>
      </c>
      <c r="F128498">
        <v>1986</v>
      </c>
      <c r="G128498" s="9">
        <v>-2806.8</v>
      </c>
    </row>
    <row r="128499" spans="1:7" x14ac:dyDescent="0.35">
      <c r="A128499" s="7">
        <v>478</v>
      </c>
      <c r="D128499">
        <v>0</v>
      </c>
      <c r="E128499">
        <v>2012</v>
      </c>
      <c r="F128499">
        <v>1982</v>
      </c>
      <c r="G128499" s="9">
        <v>-2841.86</v>
      </c>
    </row>
    <row r="128500" spans="1:7" x14ac:dyDescent="0.35">
      <c r="A128500" s="7">
        <v>478</v>
      </c>
      <c r="D128500">
        <v>0</v>
      </c>
      <c r="E128500">
        <v>2012</v>
      </c>
      <c r="F128500">
        <v>1993</v>
      </c>
      <c r="G128500" s="9">
        <v>-2880.24</v>
      </c>
    </row>
    <row r="128501" spans="1:7" x14ac:dyDescent="0.35">
      <c r="A128501" s="7">
        <v>478</v>
      </c>
      <c r="D128501">
        <v>0</v>
      </c>
      <c r="E128501">
        <v>2012</v>
      </c>
      <c r="F128501">
        <v>1996</v>
      </c>
      <c r="G128501" s="9">
        <v>-2882.7</v>
      </c>
    </row>
    <row r="128502" spans="1:7" x14ac:dyDescent="0.35">
      <c r="A128502" s="7">
        <v>478</v>
      </c>
      <c r="D128502">
        <v>0</v>
      </c>
      <c r="E128502">
        <v>2012</v>
      </c>
      <c r="F128502">
        <v>1989</v>
      </c>
      <c r="G128502" s="9">
        <v>-2975.35</v>
      </c>
    </row>
    <row r="128503" spans="1:7" x14ac:dyDescent="0.35">
      <c r="A128503" s="7">
        <v>478</v>
      </c>
      <c r="D128503">
        <v>0</v>
      </c>
      <c r="E128503">
        <v>2012</v>
      </c>
      <c r="F128503">
        <v>1995</v>
      </c>
      <c r="G128503" s="9">
        <v>-3035.07</v>
      </c>
    </row>
    <row r="128504" spans="1:7" x14ac:dyDescent="0.35">
      <c r="A128504" s="7">
        <v>478</v>
      </c>
      <c r="D128504">
        <v>0</v>
      </c>
      <c r="E128504">
        <v>2012</v>
      </c>
      <c r="F128504">
        <v>1984</v>
      </c>
      <c r="G128504" s="9">
        <v>-3044.04</v>
      </c>
    </row>
    <row r="128505" spans="1:7" x14ac:dyDescent="0.35">
      <c r="A128505" s="7">
        <v>478</v>
      </c>
      <c r="D128505">
        <v>0</v>
      </c>
      <c r="E128505">
        <v>2012</v>
      </c>
      <c r="F128505">
        <v>2007</v>
      </c>
      <c r="G128505" s="9">
        <v>-3059.82</v>
      </c>
    </row>
    <row r="128506" spans="1:7" x14ac:dyDescent="0.35">
      <c r="A128506" s="7">
        <v>478</v>
      </c>
      <c r="D128506">
        <v>0</v>
      </c>
      <c r="E128506">
        <v>2012</v>
      </c>
      <c r="F128506">
        <v>1996</v>
      </c>
      <c r="G128506" s="9">
        <v>-3116.82</v>
      </c>
    </row>
    <row r="128507" spans="1:7" x14ac:dyDescent="0.35">
      <c r="A128507" s="7">
        <v>478</v>
      </c>
      <c r="D128507">
        <v>0</v>
      </c>
      <c r="E128507">
        <v>2012</v>
      </c>
      <c r="F128507">
        <v>1987</v>
      </c>
      <c r="G128507" s="9">
        <v>-3125.6</v>
      </c>
    </row>
    <row r="128508" spans="1:7" x14ac:dyDescent="0.35">
      <c r="A128508" s="7">
        <v>478</v>
      </c>
      <c r="D128508">
        <v>0</v>
      </c>
      <c r="E128508">
        <v>2012</v>
      </c>
      <c r="F128508">
        <v>1991</v>
      </c>
      <c r="G128508" s="9">
        <v>-3129.91</v>
      </c>
    </row>
    <row r="128509" spans="1:7" x14ac:dyDescent="0.35">
      <c r="A128509" s="7">
        <v>478</v>
      </c>
      <c r="D128509">
        <v>0</v>
      </c>
      <c r="E128509">
        <v>2012</v>
      </c>
      <c r="F128509">
        <v>2008</v>
      </c>
      <c r="G128509" s="9">
        <v>-3279.64</v>
      </c>
    </row>
    <row r="128510" spans="1:7" x14ac:dyDescent="0.35">
      <c r="A128510" s="7">
        <v>478</v>
      </c>
      <c r="D128510">
        <v>0</v>
      </c>
      <c r="E128510">
        <v>2012</v>
      </c>
      <c r="F128510">
        <v>1999</v>
      </c>
      <c r="G128510" s="9">
        <v>-3284.8</v>
      </c>
    </row>
    <row r="128511" spans="1:7" x14ac:dyDescent="0.35">
      <c r="A128511" s="7">
        <v>478</v>
      </c>
      <c r="D128511">
        <v>0</v>
      </c>
      <c r="E128511">
        <v>2012</v>
      </c>
      <c r="F128511">
        <v>1994</v>
      </c>
      <c r="G128511" s="9">
        <v>-3846.6</v>
      </c>
    </row>
    <row r="128512" spans="1:7" x14ac:dyDescent="0.35">
      <c r="A128512" s="7">
        <v>478</v>
      </c>
      <c r="D128512">
        <v>0</v>
      </c>
      <c r="E128512">
        <v>2012</v>
      </c>
      <c r="F128512">
        <v>1990</v>
      </c>
      <c r="G128512" s="9">
        <v>-3899.11</v>
      </c>
    </row>
    <row r="128513" spans="1:8" x14ac:dyDescent="0.35">
      <c r="A128513" s="7">
        <v>478</v>
      </c>
      <c r="D128513">
        <v>0</v>
      </c>
      <c r="E128513">
        <v>2012</v>
      </c>
      <c r="F128513">
        <v>1999</v>
      </c>
      <c r="G128513" s="9">
        <v>-3903.73</v>
      </c>
    </row>
    <row r="128514" spans="1:8" x14ac:dyDescent="0.35">
      <c r="A128514" s="7">
        <v>478</v>
      </c>
      <c r="D128514">
        <v>0</v>
      </c>
      <c r="E128514">
        <v>2012</v>
      </c>
      <c r="F128514">
        <v>2010</v>
      </c>
      <c r="G128514" s="9">
        <v>-3961.38</v>
      </c>
      <c r="H128514">
        <v>0</v>
      </c>
    </row>
    <row r="128515" spans="1:8" x14ac:dyDescent="0.35">
      <c r="A128515" s="7">
        <v>478</v>
      </c>
      <c r="D128515">
        <v>0</v>
      </c>
      <c r="E128515">
        <v>2012</v>
      </c>
      <c r="F128515">
        <v>1989</v>
      </c>
      <c r="G128515" s="9">
        <v>-4006.97</v>
      </c>
    </row>
    <row r="128516" spans="1:8" x14ac:dyDescent="0.35">
      <c r="A128516" s="7">
        <v>478</v>
      </c>
      <c r="D128516">
        <v>0</v>
      </c>
      <c r="E128516">
        <v>2012</v>
      </c>
      <c r="F128516">
        <v>1999</v>
      </c>
      <c r="G128516" s="9">
        <v>-4010.7</v>
      </c>
    </row>
    <row r="128517" spans="1:8" x14ac:dyDescent="0.35">
      <c r="A128517" s="7">
        <v>478</v>
      </c>
      <c r="D128517">
        <v>0</v>
      </c>
      <c r="E128517">
        <v>2012</v>
      </c>
      <c r="F128517">
        <v>1998</v>
      </c>
      <c r="G128517" s="9">
        <v>-4069.65</v>
      </c>
    </row>
    <row r="128518" spans="1:8" x14ac:dyDescent="0.35">
      <c r="A128518" s="7">
        <v>478</v>
      </c>
      <c r="D128518">
        <v>0</v>
      </c>
      <c r="E128518">
        <v>2012</v>
      </c>
      <c r="F128518">
        <v>1988</v>
      </c>
      <c r="G128518" s="9">
        <v>-4218.4799999999996</v>
      </c>
    </row>
    <row r="128519" spans="1:8" x14ac:dyDescent="0.35">
      <c r="A128519" s="7">
        <v>478</v>
      </c>
      <c r="D128519">
        <v>0</v>
      </c>
      <c r="E128519">
        <v>2012</v>
      </c>
      <c r="F128519">
        <v>1985</v>
      </c>
      <c r="G128519" s="9">
        <v>-4357.32</v>
      </c>
    </row>
    <row r="128520" spans="1:8" x14ac:dyDescent="0.35">
      <c r="A128520" s="7">
        <v>478</v>
      </c>
      <c r="D128520">
        <v>0</v>
      </c>
      <c r="E128520">
        <v>2012</v>
      </c>
      <c r="F128520">
        <v>1999</v>
      </c>
      <c r="G128520" s="9">
        <v>-4436.1000000000004</v>
      </c>
    </row>
    <row r="128521" spans="1:8" x14ac:dyDescent="0.35">
      <c r="A128521" s="7">
        <v>478</v>
      </c>
      <c r="D128521">
        <v>0</v>
      </c>
      <c r="E128521">
        <v>2012</v>
      </c>
      <c r="F128521">
        <v>1993</v>
      </c>
      <c r="G128521" s="9">
        <v>-4440.16</v>
      </c>
    </row>
    <row r="128522" spans="1:8" x14ac:dyDescent="0.35">
      <c r="A128522" s="7">
        <v>478</v>
      </c>
      <c r="D128522">
        <v>0</v>
      </c>
      <c r="E128522">
        <v>2012</v>
      </c>
      <c r="F128522">
        <v>1994</v>
      </c>
      <c r="G128522" s="9">
        <v>-4524.7</v>
      </c>
    </row>
    <row r="128523" spans="1:8" x14ac:dyDescent="0.35">
      <c r="A128523" s="7">
        <v>478</v>
      </c>
      <c r="D128523">
        <v>0</v>
      </c>
      <c r="E128523">
        <v>2012</v>
      </c>
      <c r="F128523">
        <v>1989</v>
      </c>
      <c r="G128523" s="9">
        <v>-4640.55</v>
      </c>
    </row>
    <row r="128524" spans="1:8" x14ac:dyDescent="0.35">
      <c r="A128524" s="7">
        <v>478</v>
      </c>
      <c r="D128524">
        <v>0</v>
      </c>
      <c r="E128524">
        <v>2012</v>
      </c>
      <c r="F128524">
        <v>1999</v>
      </c>
      <c r="G128524" s="9">
        <v>-4656.99</v>
      </c>
    </row>
    <row r="128525" spans="1:8" x14ac:dyDescent="0.35">
      <c r="A128525" s="7">
        <v>478</v>
      </c>
      <c r="D128525">
        <v>0</v>
      </c>
      <c r="E128525">
        <v>2012</v>
      </c>
      <c r="F128525">
        <v>1995</v>
      </c>
      <c r="G128525" s="9">
        <v>-4800.0600000000004</v>
      </c>
    </row>
    <row r="128526" spans="1:8" x14ac:dyDescent="0.35">
      <c r="A128526" s="7">
        <v>478</v>
      </c>
      <c r="D128526">
        <v>0</v>
      </c>
      <c r="E128526">
        <v>2012</v>
      </c>
      <c r="F128526">
        <v>2000</v>
      </c>
      <c r="G128526" s="9">
        <v>-4891.32</v>
      </c>
    </row>
    <row r="128527" spans="1:8" x14ac:dyDescent="0.35">
      <c r="A128527" s="7">
        <v>478</v>
      </c>
      <c r="D128527">
        <v>0</v>
      </c>
      <c r="E128527">
        <v>2012</v>
      </c>
      <c r="F128527">
        <v>2004</v>
      </c>
      <c r="G128527" s="9">
        <v>-4948.2</v>
      </c>
    </row>
    <row r="128528" spans="1:8" x14ac:dyDescent="0.35">
      <c r="A128528" s="7">
        <v>478</v>
      </c>
      <c r="D128528">
        <v>0</v>
      </c>
      <c r="E128528">
        <v>2012</v>
      </c>
      <c r="F128528">
        <v>1993</v>
      </c>
      <c r="G128528" s="9">
        <v>-5101.99</v>
      </c>
    </row>
    <row r="128529" spans="1:7" x14ac:dyDescent="0.35">
      <c r="A128529" s="7">
        <v>478</v>
      </c>
      <c r="D128529">
        <v>0</v>
      </c>
      <c r="E128529">
        <v>2012</v>
      </c>
      <c r="F128529">
        <v>1985</v>
      </c>
      <c r="G128529" s="9">
        <v>-5205</v>
      </c>
    </row>
    <row r="128530" spans="1:7" x14ac:dyDescent="0.35">
      <c r="A128530" s="7">
        <v>478</v>
      </c>
      <c r="D128530">
        <v>0</v>
      </c>
      <c r="E128530">
        <v>2012</v>
      </c>
      <c r="F128530">
        <v>1997</v>
      </c>
      <c r="G128530" s="9">
        <v>-5327</v>
      </c>
    </row>
    <row r="128531" spans="1:7" x14ac:dyDescent="0.35">
      <c r="A128531" s="7">
        <v>478</v>
      </c>
      <c r="D128531">
        <v>0</v>
      </c>
      <c r="E128531">
        <v>2012</v>
      </c>
      <c r="F128531">
        <v>1990</v>
      </c>
      <c r="G128531" s="9">
        <v>-5386.81</v>
      </c>
    </row>
    <row r="128532" spans="1:7" x14ac:dyDescent="0.35">
      <c r="A128532" s="7">
        <v>478</v>
      </c>
      <c r="D128532">
        <v>0</v>
      </c>
      <c r="E128532">
        <v>2012</v>
      </c>
      <c r="F128532">
        <v>1991</v>
      </c>
      <c r="G128532" s="9">
        <v>-5529.63</v>
      </c>
    </row>
    <row r="128533" spans="1:7" x14ac:dyDescent="0.35">
      <c r="A128533" s="7">
        <v>478</v>
      </c>
      <c r="D128533">
        <v>0</v>
      </c>
      <c r="E128533">
        <v>2012</v>
      </c>
      <c r="F128533">
        <v>1988</v>
      </c>
      <c r="G128533" s="9">
        <v>-5623.37</v>
      </c>
    </row>
    <row r="128534" spans="1:7" x14ac:dyDescent="0.35">
      <c r="A128534" s="7">
        <v>478</v>
      </c>
      <c r="D128534">
        <v>0</v>
      </c>
      <c r="E128534">
        <v>2012</v>
      </c>
      <c r="F128534">
        <v>2001</v>
      </c>
      <c r="G128534" s="9">
        <v>-5825.52</v>
      </c>
    </row>
    <row r="128535" spans="1:7" x14ac:dyDescent="0.35">
      <c r="A128535" s="7">
        <v>478</v>
      </c>
      <c r="D128535">
        <v>0</v>
      </c>
      <c r="E128535">
        <v>2012</v>
      </c>
      <c r="F128535">
        <v>1996</v>
      </c>
      <c r="G128535" s="9">
        <v>-5870.24</v>
      </c>
    </row>
    <row r="128536" spans="1:7" x14ac:dyDescent="0.35">
      <c r="A128536" s="7">
        <v>478</v>
      </c>
      <c r="D128536">
        <v>0</v>
      </c>
      <c r="E128536">
        <v>2012</v>
      </c>
      <c r="F128536">
        <v>1989</v>
      </c>
      <c r="G128536" s="9">
        <v>-6019.78</v>
      </c>
    </row>
    <row r="128537" spans="1:7" x14ac:dyDescent="0.35">
      <c r="A128537" s="7">
        <v>478</v>
      </c>
      <c r="D128537">
        <v>0</v>
      </c>
      <c r="E128537">
        <v>2012</v>
      </c>
      <c r="F128537">
        <v>2002</v>
      </c>
      <c r="G128537" s="9">
        <v>-6064.38</v>
      </c>
    </row>
    <row r="128538" spans="1:7" x14ac:dyDescent="0.35">
      <c r="A128538" s="7">
        <v>478</v>
      </c>
      <c r="D128538">
        <v>0</v>
      </c>
      <c r="E128538">
        <v>2012</v>
      </c>
      <c r="F128538">
        <v>1982</v>
      </c>
      <c r="G128538" s="9">
        <v>-6340.27</v>
      </c>
    </row>
    <row r="128539" spans="1:7" x14ac:dyDescent="0.35">
      <c r="A128539" s="7">
        <v>478</v>
      </c>
      <c r="D128539">
        <v>0</v>
      </c>
      <c r="E128539">
        <v>2012</v>
      </c>
      <c r="F128539">
        <v>1992</v>
      </c>
      <c r="G128539" s="9">
        <v>-6453.44</v>
      </c>
    </row>
    <row r="128540" spans="1:7" x14ac:dyDescent="0.35">
      <c r="A128540" s="7">
        <v>478</v>
      </c>
      <c r="D128540">
        <v>0</v>
      </c>
      <c r="E128540">
        <v>2012</v>
      </c>
      <c r="F128540">
        <v>1987</v>
      </c>
      <c r="G128540" s="9">
        <v>-6552.57</v>
      </c>
    </row>
    <row r="128541" spans="1:7" x14ac:dyDescent="0.35">
      <c r="A128541" s="7">
        <v>478</v>
      </c>
      <c r="D128541">
        <v>0</v>
      </c>
      <c r="E128541">
        <v>2012</v>
      </c>
      <c r="F128541">
        <v>1997</v>
      </c>
      <c r="G128541" s="9">
        <v>-6665.73</v>
      </c>
    </row>
    <row r="128542" spans="1:7" x14ac:dyDescent="0.35">
      <c r="A128542" s="7">
        <v>478</v>
      </c>
      <c r="D128542">
        <v>0</v>
      </c>
      <c r="E128542">
        <v>2012</v>
      </c>
      <c r="F128542">
        <v>1982</v>
      </c>
      <c r="G128542" s="9">
        <v>-6833.38</v>
      </c>
    </row>
    <row r="128543" spans="1:7" x14ac:dyDescent="0.35">
      <c r="A128543" s="7">
        <v>478</v>
      </c>
      <c r="D128543">
        <v>0</v>
      </c>
      <c r="E128543">
        <v>2012</v>
      </c>
      <c r="F128543">
        <v>1991</v>
      </c>
      <c r="G128543" s="9">
        <v>-6856.5</v>
      </c>
    </row>
    <row r="128544" spans="1:7" x14ac:dyDescent="0.35">
      <c r="A128544" s="7">
        <v>478</v>
      </c>
      <c r="D128544">
        <v>0</v>
      </c>
      <c r="E128544">
        <v>2012</v>
      </c>
      <c r="F128544">
        <v>1999</v>
      </c>
      <c r="G128544" s="9">
        <v>-6898.02</v>
      </c>
    </row>
    <row r="128545" spans="1:7" x14ac:dyDescent="0.35">
      <c r="A128545" s="7">
        <v>478</v>
      </c>
      <c r="D128545">
        <v>0</v>
      </c>
      <c r="E128545">
        <v>2012</v>
      </c>
      <c r="F128545">
        <v>2007</v>
      </c>
      <c r="G128545" s="9">
        <v>-6938.4</v>
      </c>
    </row>
    <row r="128546" spans="1:7" x14ac:dyDescent="0.35">
      <c r="A128546" s="7">
        <v>478</v>
      </c>
      <c r="D128546">
        <v>0</v>
      </c>
      <c r="E128546">
        <v>2012</v>
      </c>
      <c r="F128546">
        <v>1992</v>
      </c>
      <c r="G128546" s="9">
        <v>-7172.46</v>
      </c>
    </row>
    <row r="128547" spans="1:7" x14ac:dyDescent="0.35">
      <c r="A128547" s="7">
        <v>478</v>
      </c>
      <c r="D128547">
        <v>0</v>
      </c>
      <c r="E128547">
        <v>2012</v>
      </c>
      <c r="F128547">
        <v>1988</v>
      </c>
      <c r="G128547" s="9">
        <v>-7234.27</v>
      </c>
    </row>
    <row r="128548" spans="1:7" x14ac:dyDescent="0.35">
      <c r="A128548" s="7">
        <v>478</v>
      </c>
      <c r="D128548">
        <v>0</v>
      </c>
      <c r="E128548">
        <v>2012</v>
      </c>
      <c r="F128548">
        <v>1999</v>
      </c>
      <c r="G128548" s="9">
        <v>-7316.85</v>
      </c>
    </row>
    <row r="128549" spans="1:7" x14ac:dyDescent="0.35">
      <c r="A128549" s="7">
        <v>478</v>
      </c>
      <c r="D128549">
        <v>0</v>
      </c>
      <c r="E128549">
        <v>2012</v>
      </c>
      <c r="F128549">
        <v>1962</v>
      </c>
      <c r="G128549" s="9">
        <v>-7891.48</v>
      </c>
    </row>
    <row r="128550" spans="1:7" x14ac:dyDescent="0.35">
      <c r="A128550" s="7">
        <v>478</v>
      </c>
      <c r="D128550">
        <v>0</v>
      </c>
      <c r="E128550">
        <v>2012</v>
      </c>
      <c r="F128550">
        <v>2009</v>
      </c>
      <c r="G128550" s="9">
        <v>-8070.17</v>
      </c>
    </row>
    <row r="128551" spans="1:7" x14ac:dyDescent="0.35">
      <c r="A128551" s="7">
        <v>478</v>
      </c>
      <c r="D128551">
        <v>0</v>
      </c>
      <c r="E128551">
        <v>2012</v>
      </c>
      <c r="F128551">
        <v>2011</v>
      </c>
      <c r="G128551" s="9">
        <v>-8186.89</v>
      </c>
    </row>
    <row r="128552" spans="1:7" x14ac:dyDescent="0.35">
      <c r="A128552" s="7">
        <v>478</v>
      </c>
      <c r="D128552">
        <v>0</v>
      </c>
      <c r="E128552">
        <v>2012</v>
      </c>
      <c r="F128552">
        <v>1983</v>
      </c>
      <c r="G128552" s="9">
        <v>-8375.41</v>
      </c>
    </row>
    <row r="128553" spans="1:7" x14ac:dyDescent="0.35">
      <c r="A128553" s="7">
        <v>478</v>
      </c>
      <c r="D128553">
        <v>0</v>
      </c>
      <c r="E128553">
        <v>2012</v>
      </c>
      <c r="F128553">
        <v>1987</v>
      </c>
      <c r="G128553" s="9">
        <v>-8493.5499999999993</v>
      </c>
    </row>
    <row r="128554" spans="1:7" x14ac:dyDescent="0.35">
      <c r="A128554" s="7">
        <v>478</v>
      </c>
      <c r="D128554">
        <v>0</v>
      </c>
      <c r="E128554">
        <v>2012</v>
      </c>
      <c r="F128554">
        <v>1995</v>
      </c>
      <c r="G128554" s="9">
        <v>-8569.44</v>
      </c>
    </row>
    <row r="128555" spans="1:7" x14ac:dyDescent="0.35">
      <c r="A128555" s="7">
        <v>478</v>
      </c>
      <c r="D128555">
        <v>0</v>
      </c>
      <c r="E128555">
        <v>2012</v>
      </c>
      <c r="F128555">
        <v>1986</v>
      </c>
      <c r="G128555" s="9">
        <v>-8683.7900000000009</v>
      </c>
    </row>
    <row r="128556" spans="1:7" x14ac:dyDescent="0.35">
      <c r="A128556" s="7">
        <v>478</v>
      </c>
      <c r="D128556">
        <v>0</v>
      </c>
      <c r="E128556">
        <v>2012</v>
      </c>
      <c r="F128556">
        <v>1991</v>
      </c>
      <c r="G128556" s="9">
        <v>-8824.02</v>
      </c>
    </row>
    <row r="128557" spans="1:7" x14ac:dyDescent="0.35">
      <c r="A128557" s="7">
        <v>478</v>
      </c>
      <c r="D128557">
        <v>0</v>
      </c>
      <c r="E128557">
        <v>2012</v>
      </c>
      <c r="F128557">
        <v>1993</v>
      </c>
      <c r="G128557" s="9">
        <v>-8880.9500000000007</v>
      </c>
    </row>
    <row r="128558" spans="1:7" x14ac:dyDescent="0.35">
      <c r="A128558" s="7">
        <v>478</v>
      </c>
      <c r="D128558">
        <v>0</v>
      </c>
      <c r="E128558">
        <v>2012</v>
      </c>
      <c r="F128558">
        <v>1989</v>
      </c>
      <c r="G128558" s="9">
        <v>-9108.86</v>
      </c>
    </row>
    <row r="128559" spans="1:7" x14ac:dyDescent="0.35">
      <c r="A128559" s="7">
        <v>478</v>
      </c>
      <c r="D128559">
        <v>0</v>
      </c>
      <c r="E128559">
        <v>2012</v>
      </c>
      <c r="F128559">
        <v>1984</v>
      </c>
      <c r="G128559" s="9">
        <v>-9251.7099999999991</v>
      </c>
    </row>
    <row r="128560" spans="1:7" x14ac:dyDescent="0.35">
      <c r="A128560" s="7">
        <v>478</v>
      </c>
      <c r="D128560">
        <v>0</v>
      </c>
      <c r="E128560">
        <v>2012</v>
      </c>
      <c r="F128560">
        <v>1990</v>
      </c>
      <c r="G128560" s="9">
        <v>-9440.93</v>
      </c>
    </row>
    <row r="128561" spans="1:7" x14ac:dyDescent="0.35">
      <c r="A128561" s="7">
        <v>478</v>
      </c>
      <c r="D128561">
        <v>0</v>
      </c>
      <c r="E128561">
        <v>2012</v>
      </c>
      <c r="F128561">
        <v>1989</v>
      </c>
      <c r="G128561" s="9">
        <v>-9769.74</v>
      </c>
    </row>
    <row r="128562" spans="1:7" x14ac:dyDescent="0.35">
      <c r="A128562" s="7">
        <v>478</v>
      </c>
      <c r="D128562">
        <v>0</v>
      </c>
      <c r="E128562">
        <v>2012</v>
      </c>
      <c r="F128562">
        <v>1996</v>
      </c>
      <c r="G128562" s="9">
        <v>-10528.29</v>
      </c>
    </row>
    <row r="128563" spans="1:7" x14ac:dyDescent="0.35">
      <c r="A128563" s="7">
        <v>478</v>
      </c>
      <c r="D128563">
        <v>0</v>
      </c>
      <c r="E128563">
        <v>2012</v>
      </c>
      <c r="F128563">
        <v>1998</v>
      </c>
      <c r="G128563" s="9">
        <v>-10574.26</v>
      </c>
    </row>
    <row r="128564" spans="1:7" x14ac:dyDescent="0.35">
      <c r="A128564" s="7">
        <v>478</v>
      </c>
      <c r="D128564">
        <v>0</v>
      </c>
      <c r="E128564">
        <v>2012</v>
      </c>
      <c r="F128564">
        <v>2003</v>
      </c>
      <c r="G128564" s="9">
        <v>-10715.04</v>
      </c>
    </row>
    <row r="128565" spans="1:7" x14ac:dyDescent="0.35">
      <c r="A128565" s="7">
        <v>478</v>
      </c>
      <c r="D128565">
        <v>0</v>
      </c>
      <c r="E128565">
        <v>2012</v>
      </c>
      <c r="F128565">
        <v>1995</v>
      </c>
      <c r="G128565" s="9">
        <v>-11010.01</v>
      </c>
    </row>
    <row r="128566" spans="1:7" x14ac:dyDescent="0.35">
      <c r="A128566" s="7">
        <v>478</v>
      </c>
      <c r="D128566">
        <v>0</v>
      </c>
      <c r="E128566">
        <v>2012</v>
      </c>
      <c r="F128566">
        <v>1983</v>
      </c>
      <c r="G128566" s="9">
        <v>-11194</v>
      </c>
    </row>
    <row r="128567" spans="1:7" x14ac:dyDescent="0.35">
      <c r="A128567" s="7">
        <v>478</v>
      </c>
      <c r="D128567">
        <v>0</v>
      </c>
      <c r="E128567">
        <v>2012</v>
      </c>
      <c r="F128567">
        <v>1998</v>
      </c>
      <c r="G128567" s="9">
        <v>-11372.37</v>
      </c>
    </row>
    <row r="128568" spans="1:7" x14ac:dyDescent="0.35">
      <c r="A128568" s="7">
        <v>478</v>
      </c>
      <c r="D128568">
        <v>0</v>
      </c>
      <c r="E128568">
        <v>2012</v>
      </c>
      <c r="F128568">
        <v>1985</v>
      </c>
      <c r="G128568" s="9">
        <v>-11673.79</v>
      </c>
    </row>
    <row r="128569" spans="1:7" x14ac:dyDescent="0.35">
      <c r="A128569" s="7">
        <v>478</v>
      </c>
      <c r="D128569">
        <v>0</v>
      </c>
      <c r="E128569">
        <v>2012</v>
      </c>
      <c r="F128569">
        <v>1992</v>
      </c>
      <c r="G128569" s="9">
        <v>-12517.96</v>
      </c>
    </row>
    <row r="128570" spans="1:7" x14ac:dyDescent="0.35">
      <c r="A128570" s="7">
        <v>478</v>
      </c>
      <c r="D128570">
        <v>0</v>
      </c>
      <c r="E128570">
        <v>2012</v>
      </c>
      <c r="F128570">
        <v>1982</v>
      </c>
      <c r="G128570" s="9">
        <v>-12526.34</v>
      </c>
    </row>
    <row r="128571" spans="1:7" x14ac:dyDescent="0.35">
      <c r="A128571" s="7">
        <v>478</v>
      </c>
      <c r="D128571">
        <v>0</v>
      </c>
      <c r="E128571">
        <v>2012</v>
      </c>
      <c r="F128571">
        <v>1994</v>
      </c>
      <c r="G128571" s="9">
        <v>-12676.2</v>
      </c>
    </row>
    <row r="128572" spans="1:7" x14ac:dyDescent="0.35">
      <c r="A128572" s="7">
        <v>478</v>
      </c>
      <c r="D128572">
        <v>0</v>
      </c>
      <c r="E128572">
        <v>2012</v>
      </c>
      <c r="F128572">
        <v>1998</v>
      </c>
      <c r="G128572" s="9">
        <v>-13903.44</v>
      </c>
    </row>
    <row r="128573" spans="1:7" x14ac:dyDescent="0.35">
      <c r="A128573" s="7">
        <v>478</v>
      </c>
      <c r="D128573">
        <v>0</v>
      </c>
      <c r="E128573">
        <v>2012</v>
      </c>
      <c r="F128573">
        <v>1998</v>
      </c>
      <c r="G128573" s="9">
        <v>-14119.26</v>
      </c>
    </row>
    <row r="128574" spans="1:7" x14ac:dyDescent="0.35">
      <c r="A128574" s="7">
        <v>478</v>
      </c>
      <c r="D128574">
        <v>0</v>
      </c>
      <c r="E128574">
        <v>2012</v>
      </c>
      <c r="F128574">
        <v>1984</v>
      </c>
      <c r="G128574" s="9">
        <v>-14205.4</v>
      </c>
    </row>
    <row r="128575" spans="1:7" x14ac:dyDescent="0.35">
      <c r="A128575" s="7">
        <v>478</v>
      </c>
      <c r="D128575">
        <v>0</v>
      </c>
      <c r="E128575">
        <v>2012</v>
      </c>
      <c r="F128575">
        <v>1989</v>
      </c>
      <c r="G128575" s="9">
        <v>-14827.83</v>
      </c>
    </row>
    <row r="128576" spans="1:7" x14ac:dyDescent="0.35">
      <c r="A128576" s="7">
        <v>478</v>
      </c>
      <c r="D128576">
        <v>0</v>
      </c>
      <c r="E128576">
        <v>2012</v>
      </c>
      <c r="F128576">
        <v>1995</v>
      </c>
      <c r="G128576" s="9">
        <v>-14837.08</v>
      </c>
    </row>
    <row r="128577" spans="1:8" x14ac:dyDescent="0.35">
      <c r="A128577" s="7">
        <v>478</v>
      </c>
      <c r="D128577">
        <v>0</v>
      </c>
      <c r="E128577">
        <v>2012</v>
      </c>
      <c r="F128577">
        <v>2010</v>
      </c>
      <c r="G128577" s="9">
        <v>-15514.11</v>
      </c>
    </row>
    <row r="128578" spans="1:8" x14ac:dyDescent="0.35">
      <c r="A128578" s="7">
        <v>478</v>
      </c>
      <c r="D128578">
        <v>0</v>
      </c>
      <c r="E128578">
        <v>2012</v>
      </c>
      <c r="F128578">
        <v>1984</v>
      </c>
      <c r="G128578" s="9">
        <v>-15543.25</v>
      </c>
    </row>
    <row r="128579" spans="1:8" x14ac:dyDescent="0.35">
      <c r="A128579" s="7">
        <v>478</v>
      </c>
      <c r="D128579">
        <v>0</v>
      </c>
      <c r="E128579">
        <v>2012</v>
      </c>
      <c r="F128579">
        <v>1986</v>
      </c>
      <c r="G128579" s="9">
        <v>-15947.55</v>
      </c>
    </row>
    <row r="128580" spans="1:8" x14ac:dyDescent="0.35">
      <c r="A128580" s="7">
        <v>478</v>
      </c>
      <c r="D128580">
        <v>0</v>
      </c>
      <c r="E128580">
        <v>2012</v>
      </c>
      <c r="F128580">
        <v>1994</v>
      </c>
      <c r="G128580" s="9">
        <v>-15976.72</v>
      </c>
    </row>
    <row r="128581" spans="1:8" x14ac:dyDescent="0.35">
      <c r="A128581" s="7">
        <v>478</v>
      </c>
      <c r="D128581">
        <v>0</v>
      </c>
      <c r="E128581">
        <v>2012</v>
      </c>
      <c r="F128581">
        <v>2006</v>
      </c>
      <c r="G128581" s="9">
        <v>-16824.62</v>
      </c>
    </row>
    <row r="128582" spans="1:8" x14ac:dyDescent="0.35">
      <c r="A128582" s="7">
        <v>478</v>
      </c>
      <c r="D128582">
        <v>0</v>
      </c>
      <c r="E128582">
        <v>2012</v>
      </c>
      <c r="F128582">
        <v>1997</v>
      </c>
      <c r="G128582" s="9">
        <v>-17440.39</v>
      </c>
    </row>
    <row r="128583" spans="1:8" x14ac:dyDescent="0.35">
      <c r="A128583" s="7">
        <v>478</v>
      </c>
      <c r="D128583">
        <v>0</v>
      </c>
      <c r="E128583">
        <v>2012</v>
      </c>
      <c r="F128583">
        <v>1995</v>
      </c>
      <c r="G128583" s="9">
        <v>-17496.64</v>
      </c>
    </row>
    <row r="128584" spans="1:8" x14ac:dyDescent="0.35">
      <c r="A128584" s="7">
        <v>478</v>
      </c>
      <c r="D128584">
        <v>0</v>
      </c>
      <c r="E128584">
        <v>2012</v>
      </c>
      <c r="F128584">
        <v>1987</v>
      </c>
      <c r="G128584" s="9">
        <v>-17755.580000000002</v>
      </c>
    </row>
    <row r="128585" spans="1:8" x14ac:dyDescent="0.35">
      <c r="A128585" s="7">
        <v>478</v>
      </c>
      <c r="D128585">
        <v>0</v>
      </c>
      <c r="E128585">
        <v>2012</v>
      </c>
      <c r="F128585">
        <v>2009</v>
      </c>
      <c r="G128585" s="9">
        <v>-18108.919999999998</v>
      </c>
      <c r="H128585">
        <v>0</v>
      </c>
    </row>
    <row r="128586" spans="1:8" x14ac:dyDescent="0.35">
      <c r="A128586" s="7">
        <v>478</v>
      </c>
      <c r="D128586">
        <v>0</v>
      </c>
      <c r="E128586">
        <v>2012</v>
      </c>
      <c r="F128586">
        <v>1964</v>
      </c>
      <c r="G128586" s="9">
        <v>-18493.3</v>
      </c>
    </row>
    <row r="128587" spans="1:8" x14ac:dyDescent="0.35">
      <c r="A128587" s="7">
        <v>478</v>
      </c>
      <c r="D128587">
        <v>0</v>
      </c>
      <c r="E128587">
        <v>2012</v>
      </c>
      <c r="F128587">
        <v>1994</v>
      </c>
      <c r="G128587" s="9">
        <v>-18764.8</v>
      </c>
    </row>
    <row r="128588" spans="1:8" x14ac:dyDescent="0.35">
      <c r="A128588" s="7">
        <v>478</v>
      </c>
      <c r="D128588">
        <v>0</v>
      </c>
      <c r="E128588">
        <v>2012</v>
      </c>
      <c r="F128588">
        <v>1982</v>
      </c>
      <c r="G128588" s="9">
        <v>-19267.25</v>
      </c>
    </row>
    <row r="128589" spans="1:8" x14ac:dyDescent="0.35">
      <c r="A128589" s="7">
        <v>478</v>
      </c>
      <c r="D128589">
        <v>0</v>
      </c>
      <c r="E128589">
        <v>2012</v>
      </c>
      <c r="F128589">
        <v>2007</v>
      </c>
      <c r="G128589" s="9">
        <v>-21119.07</v>
      </c>
    </row>
    <row r="128590" spans="1:8" x14ac:dyDescent="0.35">
      <c r="A128590" s="7">
        <v>478</v>
      </c>
      <c r="D128590">
        <v>0</v>
      </c>
      <c r="E128590">
        <v>2012</v>
      </c>
      <c r="F128590">
        <v>1982</v>
      </c>
      <c r="G128590" s="9">
        <v>-21415.33</v>
      </c>
    </row>
    <row r="128591" spans="1:8" x14ac:dyDescent="0.35">
      <c r="A128591" s="7">
        <v>478</v>
      </c>
      <c r="D128591">
        <v>0</v>
      </c>
      <c r="E128591">
        <v>2012</v>
      </c>
      <c r="F128591">
        <v>1982</v>
      </c>
      <c r="G128591" s="9">
        <v>-22701.279999999999</v>
      </c>
    </row>
    <row r="128592" spans="1:8" x14ac:dyDescent="0.35">
      <c r="A128592" s="7">
        <v>478</v>
      </c>
      <c r="D128592">
        <v>0</v>
      </c>
      <c r="E128592">
        <v>2012</v>
      </c>
      <c r="F128592">
        <v>1991</v>
      </c>
      <c r="G128592" s="9">
        <v>-23350.07</v>
      </c>
    </row>
    <row r="128593" spans="1:7" x14ac:dyDescent="0.35">
      <c r="A128593" s="7">
        <v>478</v>
      </c>
      <c r="D128593">
        <v>0</v>
      </c>
      <c r="E128593">
        <v>2012</v>
      </c>
      <c r="F128593">
        <v>2005</v>
      </c>
      <c r="G128593" s="9">
        <v>-24779.87</v>
      </c>
    </row>
    <row r="128594" spans="1:7" x14ac:dyDescent="0.35">
      <c r="A128594" s="7">
        <v>478</v>
      </c>
      <c r="D128594">
        <v>0</v>
      </c>
      <c r="E128594">
        <v>2012</v>
      </c>
      <c r="F128594">
        <v>1997</v>
      </c>
      <c r="G128594" s="9">
        <v>-24946.89</v>
      </c>
    </row>
    <row r="128595" spans="1:7" x14ac:dyDescent="0.35">
      <c r="A128595" s="7">
        <v>478</v>
      </c>
      <c r="D128595">
        <v>0</v>
      </c>
      <c r="E128595">
        <v>2012</v>
      </c>
      <c r="F128595">
        <v>1993</v>
      </c>
      <c r="G128595" s="9">
        <v>-26127.85</v>
      </c>
    </row>
    <row r="128596" spans="1:7" x14ac:dyDescent="0.35">
      <c r="A128596" s="7">
        <v>478</v>
      </c>
      <c r="D128596">
        <v>0</v>
      </c>
      <c r="E128596">
        <v>2012</v>
      </c>
      <c r="F128596">
        <v>1997</v>
      </c>
      <c r="G128596" s="9">
        <v>-26510.58</v>
      </c>
    </row>
    <row r="128597" spans="1:7" x14ac:dyDescent="0.35">
      <c r="A128597" s="7">
        <v>478</v>
      </c>
      <c r="D128597">
        <v>0</v>
      </c>
      <c r="E128597">
        <v>2012</v>
      </c>
      <c r="F128597">
        <v>1972</v>
      </c>
      <c r="G128597" s="9">
        <v>-27863.13</v>
      </c>
    </row>
    <row r="128598" spans="1:7" x14ac:dyDescent="0.35">
      <c r="A128598" s="7">
        <v>478</v>
      </c>
      <c r="D128598">
        <v>0</v>
      </c>
      <c r="E128598">
        <v>2012</v>
      </c>
      <c r="F128598">
        <v>1993</v>
      </c>
      <c r="G128598" s="9">
        <v>-28555.68</v>
      </c>
    </row>
    <row r="128599" spans="1:7" x14ac:dyDescent="0.35">
      <c r="A128599" s="7">
        <v>478</v>
      </c>
      <c r="D128599">
        <v>0</v>
      </c>
      <c r="E128599">
        <v>2012</v>
      </c>
      <c r="F128599">
        <v>2010</v>
      </c>
      <c r="G128599" s="9">
        <v>-31895.25</v>
      </c>
    </row>
    <row r="128600" spans="1:7" x14ac:dyDescent="0.35">
      <c r="A128600" s="7">
        <v>478</v>
      </c>
      <c r="D128600">
        <v>0</v>
      </c>
      <c r="E128600">
        <v>2012</v>
      </c>
      <c r="F128600">
        <v>2008</v>
      </c>
      <c r="G128600" s="9">
        <v>-32490.7</v>
      </c>
    </row>
    <row r="128601" spans="1:7" x14ac:dyDescent="0.35">
      <c r="A128601" s="7">
        <v>478</v>
      </c>
      <c r="D128601">
        <v>0</v>
      </c>
      <c r="E128601">
        <v>2012</v>
      </c>
      <c r="F128601">
        <v>2004</v>
      </c>
      <c r="G128601" s="9">
        <v>-34004.1</v>
      </c>
    </row>
    <row r="128602" spans="1:7" x14ac:dyDescent="0.35">
      <c r="A128602" s="7">
        <v>478</v>
      </c>
      <c r="D128602">
        <v>0</v>
      </c>
      <c r="E128602">
        <v>2012</v>
      </c>
      <c r="F128602">
        <v>1961</v>
      </c>
      <c r="G128602" s="9">
        <v>-35019.4</v>
      </c>
    </row>
    <row r="128603" spans="1:7" x14ac:dyDescent="0.35">
      <c r="A128603" s="7">
        <v>478</v>
      </c>
      <c r="D128603">
        <v>0</v>
      </c>
      <c r="E128603">
        <v>2012</v>
      </c>
      <c r="F128603">
        <v>2009</v>
      </c>
      <c r="G128603" s="9">
        <v>-36109.74</v>
      </c>
    </row>
    <row r="128604" spans="1:7" x14ac:dyDescent="0.35">
      <c r="A128604" s="7">
        <v>478</v>
      </c>
      <c r="D128604">
        <v>0</v>
      </c>
      <c r="E128604">
        <v>2012</v>
      </c>
      <c r="F128604">
        <v>1996</v>
      </c>
      <c r="G128604" s="9">
        <v>-36843.81</v>
      </c>
    </row>
    <row r="128605" spans="1:7" x14ac:dyDescent="0.35">
      <c r="A128605" s="7">
        <v>478</v>
      </c>
      <c r="D128605">
        <v>0</v>
      </c>
      <c r="E128605">
        <v>2012</v>
      </c>
      <c r="F128605">
        <v>1970</v>
      </c>
      <c r="G128605" s="9">
        <v>-38067.21</v>
      </c>
    </row>
    <row r="128606" spans="1:7" x14ac:dyDescent="0.35">
      <c r="A128606" s="7">
        <v>478</v>
      </c>
      <c r="D128606">
        <v>0</v>
      </c>
      <c r="E128606">
        <v>2012</v>
      </c>
      <c r="F128606">
        <v>1995</v>
      </c>
      <c r="G128606" s="9">
        <v>-40636.51</v>
      </c>
    </row>
    <row r="128607" spans="1:7" x14ac:dyDescent="0.35">
      <c r="A128607" s="7">
        <v>478</v>
      </c>
      <c r="D128607">
        <v>0</v>
      </c>
      <c r="E128607">
        <v>2012</v>
      </c>
      <c r="F128607">
        <v>1996</v>
      </c>
      <c r="G128607" s="9">
        <v>-40858.480000000003</v>
      </c>
    </row>
    <row r="128608" spans="1:7" x14ac:dyDescent="0.35">
      <c r="A128608" s="7">
        <v>478</v>
      </c>
      <c r="D128608">
        <v>0</v>
      </c>
      <c r="E128608">
        <v>2012</v>
      </c>
      <c r="F128608">
        <v>1995</v>
      </c>
      <c r="G128608" s="9">
        <v>-43390.92</v>
      </c>
    </row>
    <row r="128609" spans="1:8" x14ac:dyDescent="0.35">
      <c r="A128609" s="7">
        <v>478</v>
      </c>
      <c r="D128609">
        <v>0</v>
      </c>
      <c r="E128609">
        <v>2012</v>
      </c>
      <c r="F128609">
        <v>1985</v>
      </c>
      <c r="G128609" s="9">
        <v>-44089.5</v>
      </c>
    </row>
    <row r="128610" spans="1:8" x14ac:dyDescent="0.35">
      <c r="A128610" s="7">
        <v>478</v>
      </c>
      <c r="D128610">
        <v>0</v>
      </c>
      <c r="E128610">
        <v>2012</v>
      </c>
      <c r="F128610">
        <v>2005</v>
      </c>
      <c r="G128610" s="9">
        <v>-47269.919999999998</v>
      </c>
    </row>
    <row r="128611" spans="1:8" x14ac:dyDescent="0.35">
      <c r="A128611" s="7">
        <v>478</v>
      </c>
      <c r="D128611">
        <v>0</v>
      </c>
      <c r="E128611">
        <v>2012</v>
      </c>
      <c r="F128611">
        <v>1982</v>
      </c>
      <c r="G128611" s="9">
        <v>-47575.69</v>
      </c>
    </row>
    <row r="128612" spans="1:8" x14ac:dyDescent="0.35">
      <c r="A128612" s="7">
        <v>478</v>
      </c>
      <c r="D128612">
        <v>0</v>
      </c>
      <c r="E128612">
        <v>2012</v>
      </c>
      <c r="F128612">
        <v>1967</v>
      </c>
      <c r="G128612" s="9">
        <v>-49330.400000000001</v>
      </c>
    </row>
    <row r="128613" spans="1:8" x14ac:dyDescent="0.35">
      <c r="A128613" s="7">
        <v>478</v>
      </c>
      <c r="D128613">
        <v>0</v>
      </c>
      <c r="E128613">
        <v>2012</v>
      </c>
      <c r="F128613">
        <v>1983</v>
      </c>
      <c r="G128613" s="9">
        <v>-49924.3</v>
      </c>
    </row>
    <row r="128614" spans="1:8" x14ac:dyDescent="0.35">
      <c r="A128614" s="7">
        <v>478</v>
      </c>
      <c r="D128614">
        <v>0</v>
      </c>
      <c r="E128614">
        <v>2012</v>
      </c>
      <c r="F128614">
        <v>1983</v>
      </c>
      <c r="G128614" s="9">
        <v>-50563.73</v>
      </c>
    </row>
    <row r="128615" spans="1:8" x14ac:dyDescent="0.35">
      <c r="A128615" s="7">
        <v>478</v>
      </c>
      <c r="D128615">
        <v>0</v>
      </c>
      <c r="E128615">
        <v>2012</v>
      </c>
      <c r="F128615">
        <v>1986</v>
      </c>
      <c r="G128615" s="9">
        <v>-52881.27</v>
      </c>
      <c r="H128615">
        <v>0</v>
      </c>
    </row>
    <row r="128616" spans="1:8" x14ac:dyDescent="0.35">
      <c r="A128616" s="7">
        <v>478</v>
      </c>
      <c r="D128616">
        <v>0</v>
      </c>
      <c r="E128616">
        <v>2012</v>
      </c>
      <c r="F128616">
        <v>2003</v>
      </c>
      <c r="G128616" s="9">
        <v>-53592.91</v>
      </c>
    </row>
    <row r="128617" spans="1:8" x14ac:dyDescent="0.35">
      <c r="A128617" s="7">
        <v>478</v>
      </c>
      <c r="D128617">
        <v>0</v>
      </c>
      <c r="E128617">
        <v>2012</v>
      </c>
      <c r="F128617">
        <v>1982</v>
      </c>
      <c r="G128617" s="9">
        <v>-57209.74</v>
      </c>
    </row>
    <row r="128618" spans="1:8" x14ac:dyDescent="0.35">
      <c r="A128618" s="7">
        <v>478</v>
      </c>
      <c r="D128618">
        <v>0</v>
      </c>
      <c r="E128618">
        <v>2012</v>
      </c>
      <c r="F128618">
        <v>1988</v>
      </c>
      <c r="G128618" s="9">
        <v>-63343.55</v>
      </c>
    </row>
    <row r="128619" spans="1:8" x14ac:dyDescent="0.35">
      <c r="A128619" s="7">
        <v>478</v>
      </c>
      <c r="D128619">
        <v>0</v>
      </c>
      <c r="E128619">
        <v>2012</v>
      </c>
      <c r="F128619">
        <v>2008</v>
      </c>
      <c r="G128619" s="9">
        <v>-64899.57</v>
      </c>
      <c r="H128619">
        <v>0</v>
      </c>
    </row>
    <row r="128620" spans="1:8" x14ac:dyDescent="0.35">
      <c r="A128620" s="7">
        <v>478</v>
      </c>
      <c r="D128620">
        <v>0</v>
      </c>
      <c r="E128620">
        <v>2012</v>
      </c>
      <c r="F128620">
        <v>1983</v>
      </c>
      <c r="G128620" s="9">
        <v>-65153.919999999998</v>
      </c>
    </row>
    <row r="128621" spans="1:8" x14ac:dyDescent="0.35">
      <c r="A128621" s="7">
        <v>478</v>
      </c>
      <c r="D128621">
        <v>0</v>
      </c>
      <c r="E128621">
        <v>2012</v>
      </c>
      <c r="F128621">
        <v>1995</v>
      </c>
      <c r="G128621" s="9">
        <v>-66328.05</v>
      </c>
    </row>
    <row r="128622" spans="1:8" x14ac:dyDescent="0.35">
      <c r="A128622" s="7">
        <v>478</v>
      </c>
      <c r="D128622">
        <v>0</v>
      </c>
      <c r="E128622">
        <v>2012</v>
      </c>
      <c r="F128622">
        <v>1981</v>
      </c>
      <c r="G128622" s="9">
        <v>-73820</v>
      </c>
    </row>
    <row r="128623" spans="1:8" x14ac:dyDescent="0.35">
      <c r="A128623" s="7">
        <v>478</v>
      </c>
      <c r="D128623">
        <v>0</v>
      </c>
      <c r="E128623">
        <v>2012</v>
      </c>
      <c r="F128623">
        <v>1975</v>
      </c>
      <c r="G128623" s="9">
        <v>-73881.460000000006</v>
      </c>
    </row>
    <row r="128624" spans="1:8" x14ac:dyDescent="0.35">
      <c r="A128624" s="7">
        <v>478</v>
      </c>
      <c r="D128624">
        <v>0</v>
      </c>
      <c r="E128624">
        <v>2012</v>
      </c>
      <c r="F128624">
        <v>1983</v>
      </c>
      <c r="G128624" s="9">
        <v>-74102.240000000005</v>
      </c>
    </row>
    <row r="128625" spans="1:8" x14ac:dyDescent="0.35">
      <c r="A128625" s="7">
        <v>478</v>
      </c>
      <c r="D128625">
        <v>0</v>
      </c>
      <c r="E128625">
        <v>2012</v>
      </c>
      <c r="F128625">
        <v>1971</v>
      </c>
      <c r="G128625" s="9">
        <v>-76592.89</v>
      </c>
    </row>
    <row r="128626" spans="1:8" x14ac:dyDescent="0.35">
      <c r="A128626" s="7">
        <v>478</v>
      </c>
      <c r="D128626">
        <v>0</v>
      </c>
      <c r="E128626">
        <v>2012</v>
      </c>
      <c r="F128626">
        <v>2006</v>
      </c>
      <c r="G128626" s="9">
        <v>-82309.679999999993</v>
      </c>
    </row>
    <row r="128627" spans="1:8" x14ac:dyDescent="0.35">
      <c r="A128627" s="7">
        <v>478</v>
      </c>
      <c r="D128627">
        <v>0</v>
      </c>
      <c r="E128627">
        <v>2012</v>
      </c>
      <c r="F128627">
        <v>1978</v>
      </c>
      <c r="G128627" s="9">
        <v>-83013.240000000005</v>
      </c>
    </row>
    <row r="128628" spans="1:8" x14ac:dyDescent="0.35">
      <c r="A128628" s="7">
        <v>478</v>
      </c>
      <c r="D128628">
        <v>0</v>
      </c>
      <c r="E128628">
        <v>2012</v>
      </c>
      <c r="F128628">
        <v>2001</v>
      </c>
      <c r="G128628" s="9">
        <v>-83080.58</v>
      </c>
    </row>
    <row r="128629" spans="1:8" x14ac:dyDescent="0.35">
      <c r="A128629" s="7">
        <v>478</v>
      </c>
      <c r="D128629">
        <v>0</v>
      </c>
      <c r="E128629">
        <v>2012</v>
      </c>
      <c r="F128629">
        <v>1986</v>
      </c>
      <c r="G128629" s="9">
        <v>-90737.18</v>
      </c>
    </row>
    <row r="128630" spans="1:8" x14ac:dyDescent="0.35">
      <c r="A128630" s="7">
        <v>478</v>
      </c>
      <c r="D128630">
        <v>0</v>
      </c>
      <c r="E128630">
        <v>2012</v>
      </c>
      <c r="F128630">
        <v>2002</v>
      </c>
      <c r="G128630" s="9">
        <v>-93257.4</v>
      </c>
    </row>
    <row r="128631" spans="1:8" x14ac:dyDescent="0.35">
      <c r="A128631" s="7">
        <v>478</v>
      </c>
      <c r="D128631">
        <v>0</v>
      </c>
      <c r="E128631">
        <v>2012</v>
      </c>
      <c r="F128631">
        <v>1998</v>
      </c>
      <c r="G128631" s="9">
        <v>-96552.53</v>
      </c>
    </row>
    <row r="128632" spans="1:8" x14ac:dyDescent="0.35">
      <c r="A128632" s="7">
        <v>478</v>
      </c>
      <c r="D128632">
        <v>0</v>
      </c>
      <c r="E128632">
        <v>2012</v>
      </c>
      <c r="F128632">
        <v>2011</v>
      </c>
      <c r="G128632" s="9">
        <v>-100176.72</v>
      </c>
    </row>
    <row r="128633" spans="1:8" x14ac:dyDescent="0.35">
      <c r="A128633" s="7">
        <v>478</v>
      </c>
      <c r="D128633">
        <v>0</v>
      </c>
      <c r="E128633">
        <v>2012</v>
      </c>
      <c r="F128633">
        <v>1984</v>
      </c>
      <c r="G128633" s="9">
        <v>-105238.44</v>
      </c>
    </row>
    <row r="128634" spans="1:8" x14ac:dyDescent="0.35">
      <c r="A128634" s="7">
        <v>478</v>
      </c>
      <c r="D128634">
        <v>0</v>
      </c>
      <c r="E128634">
        <v>2012</v>
      </c>
      <c r="F128634">
        <v>1979</v>
      </c>
      <c r="G128634" s="9">
        <v>-106100.25</v>
      </c>
    </row>
    <row r="128635" spans="1:8" x14ac:dyDescent="0.35">
      <c r="A128635" s="7">
        <v>478</v>
      </c>
      <c r="D128635">
        <v>0</v>
      </c>
      <c r="E128635">
        <v>2012</v>
      </c>
      <c r="F128635">
        <v>2007</v>
      </c>
      <c r="G128635" s="9">
        <v>-115996.81</v>
      </c>
      <c r="H128635">
        <v>0</v>
      </c>
    </row>
    <row r="128636" spans="1:8" x14ac:dyDescent="0.35">
      <c r="A128636" s="7">
        <v>478</v>
      </c>
      <c r="D128636">
        <v>0</v>
      </c>
      <c r="E128636">
        <v>2012</v>
      </c>
      <c r="F128636">
        <v>1977</v>
      </c>
      <c r="G128636" s="9">
        <v>-120946.94</v>
      </c>
    </row>
    <row r="128637" spans="1:8" x14ac:dyDescent="0.35">
      <c r="A128637" s="7">
        <v>478</v>
      </c>
      <c r="D128637">
        <v>0</v>
      </c>
      <c r="E128637">
        <v>2012</v>
      </c>
      <c r="F128637">
        <v>1989</v>
      </c>
      <c r="G128637" s="9">
        <v>-123702.85</v>
      </c>
    </row>
    <row r="128638" spans="1:8" x14ac:dyDescent="0.35">
      <c r="A128638" s="7">
        <v>478</v>
      </c>
      <c r="D128638">
        <v>0</v>
      </c>
      <c r="E128638">
        <v>2012</v>
      </c>
      <c r="F128638">
        <v>2000</v>
      </c>
      <c r="G128638" s="9">
        <v>-124688.77</v>
      </c>
    </row>
    <row r="128639" spans="1:8" x14ac:dyDescent="0.35">
      <c r="A128639" s="7">
        <v>478</v>
      </c>
      <c r="D128639">
        <v>0</v>
      </c>
      <c r="E128639">
        <v>2012</v>
      </c>
      <c r="F128639">
        <v>2004</v>
      </c>
      <c r="G128639" s="9">
        <v>-126564.59</v>
      </c>
    </row>
    <row r="128640" spans="1:8" x14ac:dyDescent="0.35">
      <c r="A128640" s="7">
        <v>478</v>
      </c>
      <c r="D128640">
        <v>0</v>
      </c>
      <c r="E128640">
        <v>2012</v>
      </c>
      <c r="F128640">
        <v>1980</v>
      </c>
      <c r="G128640" s="9">
        <v>-135599.9</v>
      </c>
    </row>
    <row r="128641" spans="1:8" x14ac:dyDescent="0.35">
      <c r="A128641" s="7">
        <v>478</v>
      </c>
      <c r="D128641">
        <v>0</v>
      </c>
      <c r="E128641">
        <v>2012</v>
      </c>
      <c r="F128641">
        <v>1986</v>
      </c>
      <c r="G128641" s="9">
        <v>-137476.20000000001</v>
      </c>
    </row>
    <row r="128642" spans="1:8" x14ac:dyDescent="0.35">
      <c r="A128642" s="7">
        <v>478</v>
      </c>
      <c r="D128642">
        <v>0</v>
      </c>
      <c r="E128642">
        <v>2012</v>
      </c>
      <c r="F128642">
        <v>1991</v>
      </c>
      <c r="G128642" s="9">
        <v>-144301.18</v>
      </c>
    </row>
    <row r="128643" spans="1:8" x14ac:dyDescent="0.35">
      <c r="A128643" s="7">
        <v>478</v>
      </c>
      <c r="D128643">
        <v>0</v>
      </c>
      <c r="E128643">
        <v>2012</v>
      </c>
      <c r="F128643">
        <v>2003</v>
      </c>
      <c r="G128643" s="9">
        <v>-144720.39000000001</v>
      </c>
    </row>
    <row r="128644" spans="1:8" x14ac:dyDescent="0.35">
      <c r="A128644" s="7">
        <v>478</v>
      </c>
      <c r="D128644">
        <v>0</v>
      </c>
      <c r="E128644">
        <v>2012</v>
      </c>
      <c r="F128644">
        <v>2004</v>
      </c>
      <c r="G128644" s="9">
        <v>-149446.39999999999</v>
      </c>
      <c r="H128644">
        <v>0</v>
      </c>
    </row>
    <row r="128645" spans="1:8" x14ac:dyDescent="0.35">
      <c r="A128645" s="7">
        <v>478</v>
      </c>
      <c r="D128645">
        <v>0</v>
      </c>
      <c r="E128645">
        <v>2012</v>
      </c>
      <c r="F128645">
        <v>2000</v>
      </c>
      <c r="G128645" s="9">
        <v>-165028.44</v>
      </c>
    </row>
    <row r="128646" spans="1:8" x14ac:dyDescent="0.35">
      <c r="A128646" s="7">
        <v>478</v>
      </c>
      <c r="D128646">
        <v>0</v>
      </c>
      <c r="E128646">
        <v>2012</v>
      </c>
      <c r="F128646">
        <v>1987</v>
      </c>
      <c r="G128646" s="9">
        <v>-168389.11</v>
      </c>
      <c r="H128646">
        <v>0</v>
      </c>
    </row>
    <row r="128647" spans="1:8" x14ac:dyDescent="0.35">
      <c r="A128647" s="7">
        <v>478</v>
      </c>
      <c r="D128647">
        <v>0</v>
      </c>
      <c r="E128647">
        <v>2012</v>
      </c>
      <c r="F128647">
        <v>2006</v>
      </c>
      <c r="G128647" s="9">
        <v>-179201.79</v>
      </c>
      <c r="H128647">
        <v>0</v>
      </c>
    </row>
    <row r="128648" spans="1:8" x14ac:dyDescent="0.35">
      <c r="A128648" s="7">
        <v>478</v>
      </c>
      <c r="D128648">
        <v>0</v>
      </c>
      <c r="E128648">
        <v>2012</v>
      </c>
      <c r="F128648">
        <v>1992</v>
      </c>
      <c r="G128648" s="9">
        <v>-185767.37</v>
      </c>
    </row>
    <row r="128649" spans="1:8" x14ac:dyDescent="0.35">
      <c r="A128649" s="7">
        <v>478</v>
      </c>
      <c r="D128649">
        <v>0</v>
      </c>
      <c r="E128649">
        <v>2012</v>
      </c>
      <c r="F128649">
        <v>2005</v>
      </c>
      <c r="G128649" s="9">
        <v>-190632.19</v>
      </c>
      <c r="H128649">
        <v>0</v>
      </c>
    </row>
    <row r="128650" spans="1:8" x14ac:dyDescent="0.35">
      <c r="A128650" s="7">
        <v>478</v>
      </c>
      <c r="D128650">
        <v>0</v>
      </c>
      <c r="E128650">
        <v>2012</v>
      </c>
      <c r="F128650">
        <v>1988</v>
      </c>
      <c r="G128650" s="9">
        <v>-209026.31</v>
      </c>
    </row>
    <row r="128651" spans="1:8" x14ac:dyDescent="0.35">
      <c r="A128651" s="7">
        <v>478</v>
      </c>
      <c r="D128651">
        <v>0</v>
      </c>
      <c r="E128651">
        <v>2012</v>
      </c>
      <c r="F128651">
        <v>1987</v>
      </c>
      <c r="G128651" s="9">
        <v>-222691.91</v>
      </c>
    </row>
    <row r="128652" spans="1:8" x14ac:dyDescent="0.35">
      <c r="A128652" s="7">
        <v>478</v>
      </c>
      <c r="D128652">
        <v>0</v>
      </c>
      <c r="E128652">
        <v>2012</v>
      </c>
      <c r="F128652">
        <v>2002</v>
      </c>
      <c r="G128652" s="9">
        <v>-224569.67</v>
      </c>
    </row>
    <row r="128653" spans="1:8" x14ac:dyDescent="0.35">
      <c r="A128653" s="7">
        <v>478</v>
      </c>
      <c r="D128653">
        <v>0</v>
      </c>
      <c r="E128653">
        <v>2012</v>
      </c>
      <c r="F128653">
        <v>2001</v>
      </c>
      <c r="G128653" s="9">
        <v>-226317.61</v>
      </c>
    </row>
    <row r="128654" spans="1:8" x14ac:dyDescent="0.35">
      <c r="A128654" s="7">
        <v>478</v>
      </c>
      <c r="D128654">
        <v>0</v>
      </c>
      <c r="E128654">
        <v>2012</v>
      </c>
      <c r="F128654">
        <v>1985</v>
      </c>
      <c r="G128654" s="9">
        <v>-229856.48</v>
      </c>
    </row>
    <row r="128655" spans="1:8" x14ac:dyDescent="0.35">
      <c r="A128655" s="7">
        <v>478</v>
      </c>
      <c r="D128655">
        <v>0</v>
      </c>
      <c r="E128655">
        <v>2012</v>
      </c>
      <c r="F128655">
        <v>1990</v>
      </c>
      <c r="G128655" s="9">
        <v>-245902.29</v>
      </c>
    </row>
    <row r="128656" spans="1:8" x14ac:dyDescent="0.35">
      <c r="A128656" s="7">
        <v>478</v>
      </c>
      <c r="D128656">
        <v>0</v>
      </c>
      <c r="E128656">
        <v>2012</v>
      </c>
      <c r="F128656">
        <v>1994</v>
      </c>
      <c r="G128656" s="9">
        <v>-248500.23</v>
      </c>
    </row>
    <row r="128657" spans="1:8" x14ac:dyDescent="0.35">
      <c r="A128657" s="7">
        <v>478</v>
      </c>
      <c r="D128657">
        <v>0</v>
      </c>
      <c r="E128657">
        <v>2012</v>
      </c>
      <c r="F128657">
        <v>1999</v>
      </c>
      <c r="G128657" s="9">
        <v>-261862.81</v>
      </c>
    </row>
    <row r="128658" spans="1:8" x14ac:dyDescent="0.35">
      <c r="A128658" s="7">
        <v>478</v>
      </c>
      <c r="D128658">
        <v>0</v>
      </c>
      <c r="E128658">
        <v>2012</v>
      </c>
      <c r="F128658">
        <v>1989</v>
      </c>
      <c r="G128658" s="9">
        <v>-262697.21000000002</v>
      </c>
      <c r="H128658">
        <v>0</v>
      </c>
    </row>
    <row r="128659" spans="1:8" x14ac:dyDescent="0.35">
      <c r="A128659" s="7">
        <v>478</v>
      </c>
      <c r="D128659">
        <v>0</v>
      </c>
      <c r="E128659">
        <v>2012</v>
      </c>
      <c r="F128659">
        <v>1990</v>
      </c>
      <c r="G128659" s="9">
        <v>-264670.74</v>
      </c>
    </row>
    <row r="128660" spans="1:8" x14ac:dyDescent="0.35">
      <c r="A128660" s="7">
        <v>478</v>
      </c>
      <c r="D128660">
        <v>0</v>
      </c>
      <c r="E128660">
        <v>2012</v>
      </c>
      <c r="F128660">
        <v>1990</v>
      </c>
      <c r="G128660" s="9">
        <v>-266486.53000000003</v>
      </c>
      <c r="H128660">
        <v>0</v>
      </c>
    </row>
    <row r="128661" spans="1:8" x14ac:dyDescent="0.35">
      <c r="A128661" s="7">
        <v>478</v>
      </c>
      <c r="D128661">
        <v>0</v>
      </c>
      <c r="E128661">
        <v>2012</v>
      </c>
      <c r="F128661">
        <v>1996</v>
      </c>
      <c r="G128661" s="9">
        <v>-272125.31</v>
      </c>
    </row>
    <row r="128662" spans="1:8" x14ac:dyDescent="0.35">
      <c r="A128662" s="7">
        <v>478</v>
      </c>
      <c r="D128662">
        <v>0</v>
      </c>
      <c r="E128662">
        <v>2012</v>
      </c>
      <c r="F128662">
        <v>1997</v>
      </c>
      <c r="G128662" s="9">
        <v>-279101.21999999997</v>
      </c>
    </row>
    <row r="128663" spans="1:8" x14ac:dyDescent="0.35">
      <c r="A128663" s="7">
        <v>478</v>
      </c>
      <c r="D128663">
        <v>0</v>
      </c>
      <c r="E128663">
        <v>2012</v>
      </c>
      <c r="F128663">
        <v>1993</v>
      </c>
      <c r="G128663" s="9">
        <v>-318609.32</v>
      </c>
    </row>
    <row r="128664" spans="1:8" x14ac:dyDescent="0.35">
      <c r="A128664" s="7">
        <v>478</v>
      </c>
      <c r="D128664">
        <v>0</v>
      </c>
      <c r="E128664">
        <v>2012</v>
      </c>
      <c r="F128664">
        <v>2002</v>
      </c>
      <c r="G128664" s="9">
        <v>-321843.33</v>
      </c>
      <c r="H128664">
        <v>0</v>
      </c>
    </row>
    <row r="128665" spans="1:8" x14ac:dyDescent="0.35">
      <c r="A128665" s="7">
        <v>478</v>
      </c>
      <c r="D128665">
        <v>0</v>
      </c>
      <c r="E128665">
        <v>2012</v>
      </c>
      <c r="F128665">
        <v>2003</v>
      </c>
      <c r="G128665" s="9">
        <v>-325623.88</v>
      </c>
      <c r="H128665">
        <v>0</v>
      </c>
    </row>
    <row r="128666" spans="1:8" x14ac:dyDescent="0.35">
      <c r="A128666" s="7">
        <v>478</v>
      </c>
      <c r="D128666">
        <v>0</v>
      </c>
      <c r="E128666">
        <v>2012</v>
      </c>
      <c r="F128666">
        <v>1988</v>
      </c>
      <c r="G128666" s="9">
        <v>-326887.99</v>
      </c>
      <c r="H128666">
        <v>0</v>
      </c>
    </row>
    <row r="128667" spans="1:8" x14ac:dyDescent="0.35">
      <c r="A128667" s="7">
        <v>478</v>
      </c>
      <c r="D128667">
        <v>0</v>
      </c>
      <c r="E128667">
        <v>2012</v>
      </c>
      <c r="F128667">
        <v>1992</v>
      </c>
      <c r="G128667" s="9">
        <v>-353659.94</v>
      </c>
      <c r="H128667">
        <v>0</v>
      </c>
    </row>
    <row r="128668" spans="1:8" x14ac:dyDescent="0.35">
      <c r="A128668" s="7">
        <v>478</v>
      </c>
      <c r="D128668">
        <v>0</v>
      </c>
      <c r="E128668">
        <v>2012</v>
      </c>
      <c r="F128668">
        <v>1998</v>
      </c>
      <c r="G128668" s="9">
        <v>-413998.05</v>
      </c>
    </row>
    <row r="128669" spans="1:8" x14ac:dyDescent="0.35">
      <c r="A128669" s="7">
        <v>478</v>
      </c>
      <c r="D128669">
        <v>0</v>
      </c>
      <c r="E128669">
        <v>2012</v>
      </c>
      <c r="F128669">
        <v>2001</v>
      </c>
      <c r="G128669" s="9">
        <v>-415957.84</v>
      </c>
      <c r="H128669">
        <v>0</v>
      </c>
    </row>
    <row r="128670" spans="1:8" x14ac:dyDescent="0.35">
      <c r="A128670" s="7">
        <v>478</v>
      </c>
      <c r="D128670">
        <v>0</v>
      </c>
      <c r="E128670">
        <v>2012</v>
      </c>
      <c r="F128670">
        <v>1991</v>
      </c>
      <c r="G128670" s="9">
        <v>-431538.81</v>
      </c>
      <c r="H128670">
        <v>0</v>
      </c>
    </row>
    <row r="128671" spans="1:8" x14ac:dyDescent="0.35">
      <c r="A128671" s="7">
        <v>478</v>
      </c>
      <c r="D128671">
        <v>0</v>
      </c>
      <c r="E128671">
        <v>2012</v>
      </c>
      <c r="F128671">
        <v>1993</v>
      </c>
      <c r="G128671" s="9">
        <v>-432831.44</v>
      </c>
      <c r="H128671">
        <v>0</v>
      </c>
    </row>
    <row r="128672" spans="1:8" x14ac:dyDescent="0.35">
      <c r="A128672" s="7">
        <v>478</v>
      </c>
      <c r="D128672">
        <v>0</v>
      </c>
      <c r="E128672">
        <v>2012</v>
      </c>
      <c r="F128672">
        <v>1999</v>
      </c>
      <c r="G128672" s="9">
        <v>-499038.75</v>
      </c>
      <c r="H128672">
        <v>0</v>
      </c>
    </row>
    <row r="128673" spans="1:8" x14ac:dyDescent="0.35">
      <c r="A128673" s="7">
        <v>478</v>
      </c>
      <c r="D128673">
        <v>0</v>
      </c>
      <c r="E128673">
        <v>2012</v>
      </c>
      <c r="F128673">
        <v>2000</v>
      </c>
      <c r="G128673" s="9">
        <v>-577570.04</v>
      </c>
      <c r="H128673">
        <v>0</v>
      </c>
    </row>
    <row r="128674" spans="1:8" x14ac:dyDescent="0.35">
      <c r="A128674" s="7">
        <v>478</v>
      </c>
      <c r="D128674">
        <v>0</v>
      </c>
      <c r="E128674">
        <v>2012</v>
      </c>
      <c r="F128674">
        <v>1998</v>
      </c>
      <c r="G128674" s="9">
        <v>-626397.35</v>
      </c>
      <c r="H128674">
        <v>0</v>
      </c>
    </row>
    <row r="128675" spans="1:8" x14ac:dyDescent="0.35">
      <c r="A128675" s="7">
        <v>478</v>
      </c>
      <c r="D128675">
        <v>0</v>
      </c>
      <c r="E128675">
        <v>2012</v>
      </c>
      <c r="F128675">
        <v>1994</v>
      </c>
      <c r="G128675" s="9">
        <v>-679196.2</v>
      </c>
      <c r="H128675">
        <v>0</v>
      </c>
    </row>
    <row r="128676" spans="1:8" x14ac:dyDescent="0.35">
      <c r="A128676" s="7">
        <v>478</v>
      </c>
      <c r="D128676">
        <v>0</v>
      </c>
      <c r="E128676">
        <v>2012</v>
      </c>
      <c r="F128676">
        <v>1997</v>
      </c>
      <c r="G128676" s="9">
        <v>-743695.64</v>
      </c>
      <c r="H128676">
        <v>0</v>
      </c>
    </row>
    <row r="128677" spans="1:8" x14ac:dyDescent="0.35">
      <c r="A128677" s="7">
        <v>478</v>
      </c>
      <c r="D128677">
        <v>0</v>
      </c>
      <c r="E128677">
        <v>2012</v>
      </c>
      <c r="F128677">
        <v>1996</v>
      </c>
      <c r="G128677" s="9">
        <v>-771975.69</v>
      </c>
      <c r="H128677">
        <v>0</v>
      </c>
    </row>
    <row r="128678" spans="1:8" x14ac:dyDescent="0.35">
      <c r="A128678" s="7">
        <v>478</v>
      </c>
      <c r="D128678">
        <v>0</v>
      </c>
      <c r="E128678">
        <v>2012</v>
      </c>
      <c r="F128678">
        <v>1995</v>
      </c>
      <c r="G128678" s="9">
        <v>-880873.64</v>
      </c>
      <c r="H128678">
        <v>0</v>
      </c>
    </row>
    <row r="128679" spans="1:8" x14ac:dyDescent="0.35">
      <c r="A128679" s="7">
        <v>478</v>
      </c>
      <c r="D128679">
        <v>0</v>
      </c>
      <c r="E128679">
        <v>2011</v>
      </c>
      <c r="F128679">
        <v>2010</v>
      </c>
      <c r="G128679" s="9">
        <v>-59.19</v>
      </c>
      <c r="H128679">
        <v>0</v>
      </c>
    </row>
    <row r="128680" spans="1:8" x14ac:dyDescent="0.35">
      <c r="A128680" s="7">
        <v>478</v>
      </c>
      <c r="D128680">
        <v>0</v>
      </c>
      <c r="E128680">
        <v>2011</v>
      </c>
      <c r="F128680">
        <v>2006</v>
      </c>
      <c r="G128680" s="9">
        <v>-414.1</v>
      </c>
    </row>
    <row r="128681" spans="1:8" x14ac:dyDescent="0.35">
      <c r="A128681" s="7">
        <v>478</v>
      </c>
      <c r="D128681">
        <v>0</v>
      </c>
      <c r="E128681">
        <v>2011</v>
      </c>
      <c r="F128681">
        <v>2009</v>
      </c>
      <c r="G128681" s="9">
        <v>-643.69000000000005</v>
      </c>
      <c r="H128681">
        <v>0</v>
      </c>
    </row>
    <row r="128682" spans="1:8" x14ac:dyDescent="0.35">
      <c r="A128682" s="7">
        <v>478</v>
      </c>
      <c r="D128682">
        <v>0</v>
      </c>
      <c r="E128682">
        <v>2011</v>
      </c>
      <c r="F128682">
        <v>1962</v>
      </c>
      <c r="G128682" s="9">
        <v>-674.13</v>
      </c>
      <c r="H128682">
        <v>0</v>
      </c>
    </row>
    <row r="128683" spans="1:8" x14ac:dyDescent="0.35">
      <c r="A128683" s="7">
        <v>478</v>
      </c>
      <c r="D128683">
        <v>0</v>
      </c>
      <c r="E128683">
        <v>2011</v>
      </c>
      <c r="F128683">
        <v>1954</v>
      </c>
      <c r="G128683" s="9">
        <v>-800.72</v>
      </c>
      <c r="H128683">
        <v>0</v>
      </c>
    </row>
    <row r="128684" spans="1:8" x14ac:dyDescent="0.35">
      <c r="A128684" s="7">
        <v>478</v>
      </c>
      <c r="D128684">
        <v>0</v>
      </c>
      <c r="E128684">
        <v>2011</v>
      </c>
      <c r="F128684">
        <v>2007</v>
      </c>
      <c r="G128684" s="9">
        <v>-1283.8</v>
      </c>
    </row>
    <row r="128685" spans="1:8" x14ac:dyDescent="0.35">
      <c r="A128685" s="7">
        <v>478</v>
      </c>
      <c r="D128685">
        <v>0</v>
      </c>
      <c r="E128685">
        <v>2011</v>
      </c>
      <c r="F128685">
        <v>1967</v>
      </c>
      <c r="G128685" s="9">
        <v>-1594.02</v>
      </c>
      <c r="H128685">
        <v>0</v>
      </c>
    </row>
    <row r="128686" spans="1:8" x14ac:dyDescent="0.35">
      <c r="A128686" s="7">
        <v>478</v>
      </c>
      <c r="D128686">
        <v>0</v>
      </c>
      <c r="E128686">
        <v>2011</v>
      </c>
      <c r="F128686">
        <v>2005</v>
      </c>
      <c r="G128686" s="9">
        <v>-1621.27</v>
      </c>
    </row>
    <row r="128687" spans="1:8" x14ac:dyDescent="0.35">
      <c r="A128687" s="7">
        <v>478</v>
      </c>
      <c r="D128687">
        <v>0</v>
      </c>
      <c r="E128687">
        <v>2011</v>
      </c>
      <c r="F128687">
        <v>2004</v>
      </c>
      <c r="G128687" s="9">
        <v>-2886.45</v>
      </c>
    </row>
    <row r="128688" spans="1:8" x14ac:dyDescent="0.35">
      <c r="A128688" s="7">
        <v>478</v>
      </c>
      <c r="D128688">
        <v>0</v>
      </c>
      <c r="E128688">
        <v>2011</v>
      </c>
      <c r="F128688">
        <v>1968</v>
      </c>
      <c r="G128688" s="9">
        <v>-3037.24</v>
      </c>
    </row>
    <row r="128689" spans="1:8" x14ac:dyDescent="0.35">
      <c r="A128689" s="7">
        <v>478</v>
      </c>
      <c r="D128689">
        <v>0</v>
      </c>
      <c r="E128689">
        <v>2011</v>
      </c>
      <c r="F128689">
        <v>2000</v>
      </c>
      <c r="G128689" s="9">
        <v>-3079.72</v>
      </c>
    </row>
    <row r="128690" spans="1:8" x14ac:dyDescent="0.35">
      <c r="A128690" s="7">
        <v>478</v>
      </c>
      <c r="D128690">
        <v>0</v>
      </c>
      <c r="E128690">
        <v>2011</v>
      </c>
      <c r="F128690">
        <v>1967</v>
      </c>
      <c r="G128690" s="9">
        <v>-3209.91</v>
      </c>
    </row>
    <row r="128691" spans="1:8" x14ac:dyDescent="0.35">
      <c r="A128691" s="7">
        <v>478</v>
      </c>
      <c r="D128691">
        <v>0</v>
      </c>
      <c r="E128691">
        <v>2011</v>
      </c>
      <c r="F128691">
        <v>2008</v>
      </c>
      <c r="G128691" s="9">
        <v>-3410.78</v>
      </c>
      <c r="H128691">
        <v>0</v>
      </c>
    </row>
    <row r="128692" spans="1:8" x14ac:dyDescent="0.35">
      <c r="A128692" s="7">
        <v>478</v>
      </c>
      <c r="D128692">
        <v>0</v>
      </c>
      <c r="E128692">
        <v>2011</v>
      </c>
      <c r="F128692">
        <v>1965</v>
      </c>
      <c r="G128692" s="9">
        <v>-4212.4799999999996</v>
      </c>
      <c r="H128692">
        <v>0</v>
      </c>
    </row>
    <row r="128693" spans="1:8" x14ac:dyDescent="0.35">
      <c r="A128693" s="7">
        <v>478</v>
      </c>
      <c r="D128693">
        <v>0</v>
      </c>
      <c r="E128693">
        <v>2011</v>
      </c>
      <c r="F128693">
        <v>2003</v>
      </c>
      <c r="G128693" s="9">
        <v>-4305.1499999999996</v>
      </c>
    </row>
    <row r="128694" spans="1:8" x14ac:dyDescent="0.35">
      <c r="A128694" s="7">
        <v>478</v>
      </c>
      <c r="D128694">
        <v>0</v>
      </c>
      <c r="E128694">
        <v>2011</v>
      </c>
      <c r="F128694">
        <v>1971</v>
      </c>
      <c r="G128694" s="9">
        <v>-4559.6099999999997</v>
      </c>
    </row>
    <row r="128695" spans="1:8" x14ac:dyDescent="0.35">
      <c r="A128695" s="7">
        <v>478</v>
      </c>
      <c r="D128695">
        <v>0</v>
      </c>
      <c r="E128695">
        <v>2011</v>
      </c>
      <c r="F128695">
        <v>1970</v>
      </c>
      <c r="G128695" s="9">
        <v>-4607.5200000000004</v>
      </c>
    </row>
    <row r="128696" spans="1:8" x14ac:dyDescent="0.35">
      <c r="A128696" s="7">
        <v>478</v>
      </c>
      <c r="D128696">
        <v>0</v>
      </c>
      <c r="E128696">
        <v>2011</v>
      </c>
      <c r="F128696">
        <v>1966</v>
      </c>
      <c r="G128696" s="9">
        <v>-4755.25</v>
      </c>
    </row>
    <row r="128697" spans="1:8" x14ac:dyDescent="0.35">
      <c r="A128697" s="7">
        <v>478</v>
      </c>
      <c r="D128697">
        <v>0</v>
      </c>
      <c r="E128697">
        <v>2011</v>
      </c>
      <c r="F128697">
        <v>1963</v>
      </c>
      <c r="G128697" s="9">
        <v>-5716.96</v>
      </c>
      <c r="H128697">
        <v>0</v>
      </c>
    </row>
    <row r="128698" spans="1:8" x14ac:dyDescent="0.35">
      <c r="A128698" s="7">
        <v>478</v>
      </c>
      <c r="D128698">
        <v>0</v>
      </c>
      <c r="E128698">
        <v>2011</v>
      </c>
      <c r="F128698">
        <v>1964</v>
      </c>
      <c r="G128698" s="9">
        <v>-6704.05</v>
      </c>
      <c r="H128698">
        <v>0</v>
      </c>
    </row>
    <row r="128699" spans="1:8" x14ac:dyDescent="0.35">
      <c r="A128699" s="7">
        <v>478</v>
      </c>
      <c r="D128699">
        <v>0</v>
      </c>
      <c r="E128699">
        <v>2011</v>
      </c>
      <c r="F128699">
        <v>2007</v>
      </c>
      <c r="G128699" s="9">
        <v>-7804.07</v>
      </c>
      <c r="H128699">
        <v>0</v>
      </c>
    </row>
    <row r="128700" spans="1:8" x14ac:dyDescent="0.35">
      <c r="A128700" s="7">
        <v>478</v>
      </c>
      <c r="D128700">
        <v>0</v>
      </c>
      <c r="E128700">
        <v>2011</v>
      </c>
      <c r="F128700">
        <v>2001</v>
      </c>
      <c r="G128700" s="9">
        <v>-8042.16</v>
      </c>
    </row>
    <row r="128701" spans="1:8" x14ac:dyDescent="0.35">
      <c r="A128701" s="7">
        <v>478</v>
      </c>
      <c r="D128701">
        <v>0</v>
      </c>
      <c r="E128701">
        <v>2011</v>
      </c>
      <c r="F128701">
        <v>1966</v>
      </c>
      <c r="G128701" s="9">
        <v>-9481.67</v>
      </c>
      <c r="H128701">
        <v>0</v>
      </c>
    </row>
    <row r="128702" spans="1:8" x14ac:dyDescent="0.35">
      <c r="A128702" s="7">
        <v>478</v>
      </c>
      <c r="D128702">
        <v>0</v>
      </c>
      <c r="E128702">
        <v>2011</v>
      </c>
      <c r="F128702">
        <v>2006</v>
      </c>
      <c r="G128702" s="9">
        <v>-14743.4</v>
      </c>
      <c r="H128702">
        <v>0</v>
      </c>
    </row>
    <row r="128703" spans="1:8" x14ac:dyDescent="0.35">
      <c r="A128703" s="7">
        <v>478</v>
      </c>
      <c r="D128703">
        <v>0</v>
      </c>
      <c r="E128703">
        <v>2011</v>
      </c>
      <c r="F128703">
        <v>1961</v>
      </c>
      <c r="G128703" s="9">
        <v>-15262.7</v>
      </c>
    </row>
    <row r="128704" spans="1:8" x14ac:dyDescent="0.35">
      <c r="A128704" s="7">
        <v>478</v>
      </c>
      <c r="D128704">
        <v>0</v>
      </c>
      <c r="E128704">
        <v>2011</v>
      </c>
      <c r="F128704">
        <v>2002</v>
      </c>
      <c r="G128704" s="9">
        <v>-15497.86</v>
      </c>
    </row>
    <row r="128705" spans="1:8" x14ac:dyDescent="0.35">
      <c r="A128705" s="7">
        <v>478</v>
      </c>
      <c r="D128705">
        <v>0</v>
      </c>
      <c r="E128705">
        <v>2011</v>
      </c>
      <c r="F128705">
        <v>1995</v>
      </c>
      <c r="G128705" s="9">
        <v>-16246.92</v>
      </c>
    </row>
    <row r="128706" spans="1:8" x14ac:dyDescent="0.35">
      <c r="A128706" s="7">
        <v>478</v>
      </c>
      <c r="D128706">
        <v>0</v>
      </c>
      <c r="E128706">
        <v>2011</v>
      </c>
      <c r="F128706">
        <v>2004</v>
      </c>
      <c r="G128706" s="9">
        <v>-17730.349999999999</v>
      </c>
      <c r="H128706">
        <v>0</v>
      </c>
    </row>
    <row r="128707" spans="1:8" x14ac:dyDescent="0.35">
      <c r="A128707" s="7">
        <v>478</v>
      </c>
      <c r="D128707">
        <v>0</v>
      </c>
      <c r="E128707">
        <v>2011</v>
      </c>
      <c r="F128707">
        <v>2005</v>
      </c>
      <c r="G128707" s="9">
        <v>-18881.830000000002</v>
      </c>
      <c r="H128707">
        <v>0</v>
      </c>
    </row>
    <row r="128708" spans="1:8" x14ac:dyDescent="0.35">
      <c r="A128708" s="7">
        <v>478</v>
      </c>
      <c r="D128708">
        <v>0</v>
      </c>
      <c r="E128708">
        <v>2011</v>
      </c>
      <c r="F128708">
        <v>1972</v>
      </c>
      <c r="G128708" s="9">
        <v>-21164.55</v>
      </c>
    </row>
    <row r="128709" spans="1:8" x14ac:dyDescent="0.35">
      <c r="A128709" s="7">
        <v>478</v>
      </c>
      <c r="D128709">
        <v>0</v>
      </c>
      <c r="E128709">
        <v>2011</v>
      </c>
      <c r="F128709">
        <v>1969</v>
      </c>
      <c r="G128709" s="9">
        <v>-23721.18</v>
      </c>
      <c r="H128709">
        <v>0</v>
      </c>
    </row>
    <row r="128710" spans="1:8" x14ac:dyDescent="0.35">
      <c r="A128710" s="7">
        <v>478</v>
      </c>
      <c r="D128710">
        <v>0</v>
      </c>
      <c r="E128710">
        <v>2011</v>
      </c>
      <c r="F128710">
        <v>1970</v>
      </c>
      <c r="G128710" s="9">
        <v>-26996.76</v>
      </c>
      <c r="H128710">
        <v>0</v>
      </c>
    </row>
    <row r="128711" spans="1:8" x14ac:dyDescent="0.35">
      <c r="A128711" s="7">
        <v>478</v>
      </c>
      <c r="D128711">
        <v>0</v>
      </c>
      <c r="E128711">
        <v>2011</v>
      </c>
      <c r="F128711">
        <v>1968</v>
      </c>
      <c r="G128711" s="9">
        <v>-27090.98</v>
      </c>
      <c r="H128711">
        <v>0</v>
      </c>
    </row>
    <row r="128712" spans="1:8" x14ac:dyDescent="0.35">
      <c r="A128712" s="7">
        <v>478</v>
      </c>
      <c r="D128712">
        <v>0</v>
      </c>
      <c r="E128712">
        <v>2011</v>
      </c>
      <c r="F128712">
        <v>2007</v>
      </c>
      <c r="G128712" s="9">
        <v>-27774.55</v>
      </c>
    </row>
    <row r="128713" spans="1:8" x14ac:dyDescent="0.35">
      <c r="A128713" s="7">
        <v>478</v>
      </c>
      <c r="D128713">
        <v>0</v>
      </c>
      <c r="E128713">
        <v>2011</v>
      </c>
      <c r="F128713">
        <v>1982</v>
      </c>
      <c r="G128713" s="9">
        <v>-34763.660000000003</v>
      </c>
    </row>
    <row r="128714" spans="1:8" x14ac:dyDescent="0.35">
      <c r="A128714" s="7">
        <v>478</v>
      </c>
      <c r="D128714">
        <v>0</v>
      </c>
      <c r="E128714">
        <v>2011</v>
      </c>
      <c r="F128714">
        <v>2009</v>
      </c>
      <c r="G128714" s="9">
        <v>-37264.400000000001</v>
      </c>
    </row>
    <row r="128715" spans="1:8" x14ac:dyDescent="0.35">
      <c r="A128715" s="7">
        <v>478</v>
      </c>
      <c r="D128715">
        <v>0</v>
      </c>
      <c r="E128715">
        <v>2011</v>
      </c>
      <c r="F128715">
        <v>2003</v>
      </c>
      <c r="G128715" s="9">
        <v>-45753.56</v>
      </c>
      <c r="H128715">
        <v>0</v>
      </c>
    </row>
    <row r="128716" spans="1:8" x14ac:dyDescent="0.35">
      <c r="A128716" s="7">
        <v>478</v>
      </c>
      <c r="D128716">
        <v>0</v>
      </c>
      <c r="E128716">
        <v>2011</v>
      </c>
      <c r="F128716">
        <v>1987</v>
      </c>
      <c r="G128716" s="9">
        <v>-50883.360000000001</v>
      </c>
    </row>
    <row r="128717" spans="1:8" x14ac:dyDescent="0.35">
      <c r="A128717" s="7">
        <v>478</v>
      </c>
      <c r="D128717">
        <v>0</v>
      </c>
      <c r="E128717">
        <v>2011</v>
      </c>
      <c r="F128717">
        <v>2002</v>
      </c>
      <c r="G128717" s="9">
        <v>-52914.92</v>
      </c>
      <c r="H128717">
        <v>0</v>
      </c>
    </row>
    <row r="128718" spans="1:8" x14ac:dyDescent="0.35">
      <c r="A128718" s="7">
        <v>478</v>
      </c>
      <c r="D128718">
        <v>0</v>
      </c>
      <c r="E128718">
        <v>2011</v>
      </c>
      <c r="F128718">
        <v>1998</v>
      </c>
      <c r="G128718" s="9">
        <v>-53621.919999999998</v>
      </c>
    </row>
    <row r="128719" spans="1:8" x14ac:dyDescent="0.35">
      <c r="A128719" s="7">
        <v>478</v>
      </c>
      <c r="D128719">
        <v>0</v>
      </c>
      <c r="E128719">
        <v>2011</v>
      </c>
      <c r="F128719">
        <v>2008</v>
      </c>
      <c r="G128719" s="9">
        <v>-60275.11</v>
      </c>
    </row>
    <row r="128720" spans="1:8" x14ac:dyDescent="0.35">
      <c r="A128720" s="7">
        <v>478</v>
      </c>
      <c r="D128720">
        <v>0</v>
      </c>
      <c r="E128720">
        <v>2011</v>
      </c>
      <c r="F128720">
        <v>1974</v>
      </c>
      <c r="G128720" s="9">
        <v>-68912.87</v>
      </c>
      <c r="H128720">
        <v>0</v>
      </c>
    </row>
    <row r="128721" spans="1:8" x14ac:dyDescent="0.35">
      <c r="A128721" s="7">
        <v>478</v>
      </c>
      <c r="D128721">
        <v>0</v>
      </c>
      <c r="E128721">
        <v>2011</v>
      </c>
      <c r="F128721">
        <v>1981</v>
      </c>
      <c r="G128721" s="9">
        <v>-68999.399999999994</v>
      </c>
    </row>
    <row r="128722" spans="1:8" x14ac:dyDescent="0.35">
      <c r="A128722" s="7">
        <v>478</v>
      </c>
      <c r="D128722">
        <v>0</v>
      </c>
      <c r="E128722">
        <v>2011</v>
      </c>
      <c r="F128722">
        <v>1975</v>
      </c>
      <c r="G128722" s="9">
        <v>-72484.289999999994</v>
      </c>
    </row>
    <row r="128723" spans="1:8" x14ac:dyDescent="0.35">
      <c r="A128723" s="7">
        <v>478</v>
      </c>
      <c r="D128723">
        <v>0</v>
      </c>
      <c r="E128723">
        <v>2011</v>
      </c>
      <c r="F128723">
        <v>1971</v>
      </c>
      <c r="G128723" s="9">
        <v>-77232.38</v>
      </c>
      <c r="H128723">
        <v>0</v>
      </c>
    </row>
    <row r="128724" spans="1:8" x14ac:dyDescent="0.35">
      <c r="A128724" s="7">
        <v>478</v>
      </c>
      <c r="D128724">
        <v>0</v>
      </c>
      <c r="E128724">
        <v>2011</v>
      </c>
      <c r="F128724">
        <v>1980</v>
      </c>
      <c r="G128724" s="9">
        <v>-77894.22</v>
      </c>
    </row>
    <row r="128725" spans="1:8" x14ac:dyDescent="0.35">
      <c r="A128725" s="7">
        <v>478</v>
      </c>
      <c r="D128725">
        <v>0</v>
      </c>
      <c r="E128725">
        <v>2011</v>
      </c>
      <c r="F128725">
        <v>2001</v>
      </c>
      <c r="G128725" s="9">
        <v>-79053.960000000006</v>
      </c>
      <c r="H128725">
        <v>0</v>
      </c>
    </row>
    <row r="128726" spans="1:8" x14ac:dyDescent="0.35">
      <c r="A128726" s="7">
        <v>478</v>
      </c>
      <c r="D128726">
        <v>0</v>
      </c>
      <c r="E128726">
        <v>2011</v>
      </c>
      <c r="F128726">
        <v>1978</v>
      </c>
      <c r="G128726" s="9">
        <v>-80525.039999999994</v>
      </c>
      <c r="H128726">
        <v>0</v>
      </c>
    </row>
    <row r="128727" spans="1:8" x14ac:dyDescent="0.35">
      <c r="A128727" s="7">
        <v>478</v>
      </c>
      <c r="D128727">
        <v>0</v>
      </c>
      <c r="E128727">
        <v>2011</v>
      </c>
      <c r="F128727">
        <v>2010</v>
      </c>
      <c r="G128727" s="9">
        <v>-91276.39</v>
      </c>
    </row>
    <row r="128728" spans="1:8" x14ac:dyDescent="0.35">
      <c r="A128728" s="7">
        <v>478</v>
      </c>
      <c r="D128728">
        <v>0</v>
      </c>
      <c r="E128728">
        <v>2011</v>
      </c>
      <c r="F128728">
        <v>1983</v>
      </c>
      <c r="G128728" s="9">
        <v>-95036.64</v>
      </c>
    </row>
    <row r="128729" spans="1:8" x14ac:dyDescent="0.35">
      <c r="A128729" s="7">
        <v>478</v>
      </c>
      <c r="D128729">
        <v>0</v>
      </c>
      <c r="E128729">
        <v>2011</v>
      </c>
      <c r="F128729">
        <v>1972</v>
      </c>
      <c r="G128729" s="9">
        <v>-97118.85</v>
      </c>
      <c r="H128729">
        <v>0</v>
      </c>
    </row>
    <row r="128730" spans="1:8" x14ac:dyDescent="0.35">
      <c r="A128730" s="7">
        <v>478</v>
      </c>
      <c r="D128730">
        <v>0</v>
      </c>
      <c r="E128730">
        <v>2011</v>
      </c>
      <c r="F128730">
        <v>2005</v>
      </c>
      <c r="G128730" s="9">
        <v>-103557.19</v>
      </c>
    </row>
    <row r="128731" spans="1:8" x14ac:dyDescent="0.35">
      <c r="A128731" s="7">
        <v>478</v>
      </c>
      <c r="D128731">
        <v>0</v>
      </c>
      <c r="E128731">
        <v>2011</v>
      </c>
      <c r="F128731">
        <v>1988</v>
      </c>
      <c r="G128731" s="9">
        <v>-104694.47</v>
      </c>
    </row>
    <row r="128732" spans="1:8" x14ac:dyDescent="0.35">
      <c r="A128732" s="7">
        <v>478</v>
      </c>
      <c r="D128732">
        <v>0</v>
      </c>
      <c r="E128732">
        <v>2011</v>
      </c>
      <c r="F128732">
        <v>1977</v>
      </c>
      <c r="G128732" s="9">
        <v>-105088.35</v>
      </c>
      <c r="H128732">
        <v>0</v>
      </c>
    </row>
    <row r="128733" spans="1:8" x14ac:dyDescent="0.35">
      <c r="A128733" s="7">
        <v>478</v>
      </c>
      <c r="D128733">
        <v>0</v>
      </c>
      <c r="E128733">
        <v>2011</v>
      </c>
      <c r="F128733">
        <v>2003</v>
      </c>
      <c r="G128733" s="9">
        <v>-105380.86</v>
      </c>
    </row>
    <row r="128734" spans="1:8" x14ac:dyDescent="0.35">
      <c r="A128734" s="7">
        <v>478</v>
      </c>
      <c r="D128734">
        <v>0</v>
      </c>
      <c r="E128734">
        <v>2011</v>
      </c>
      <c r="F128734">
        <v>1979</v>
      </c>
      <c r="G128734" s="9">
        <v>-105475.26</v>
      </c>
    </row>
    <row r="128735" spans="1:8" x14ac:dyDescent="0.35">
      <c r="A128735" s="7">
        <v>478</v>
      </c>
      <c r="D128735">
        <v>0</v>
      </c>
      <c r="E128735">
        <v>2011</v>
      </c>
      <c r="F128735">
        <v>1973</v>
      </c>
      <c r="G128735" s="9">
        <v>-106023.44</v>
      </c>
      <c r="H128735">
        <v>0</v>
      </c>
    </row>
    <row r="128736" spans="1:8" x14ac:dyDescent="0.35">
      <c r="A128736" s="7">
        <v>478</v>
      </c>
      <c r="D128736">
        <v>0</v>
      </c>
      <c r="E128736">
        <v>2011</v>
      </c>
      <c r="F128736">
        <v>1986</v>
      </c>
      <c r="G128736" s="9">
        <v>-107426.43</v>
      </c>
    </row>
    <row r="128737" spans="1:8" x14ac:dyDescent="0.35">
      <c r="A128737" s="7">
        <v>478</v>
      </c>
      <c r="D128737">
        <v>0</v>
      </c>
      <c r="E128737">
        <v>2011</v>
      </c>
      <c r="F128737">
        <v>1989</v>
      </c>
      <c r="G128737" s="9">
        <v>-113720.85</v>
      </c>
    </row>
    <row r="128738" spans="1:8" x14ac:dyDescent="0.35">
      <c r="A128738" s="7">
        <v>478</v>
      </c>
      <c r="D128738">
        <v>0</v>
      </c>
      <c r="E128738">
        <v>2011</v>
      </c>
      <c r="F128738">
        <v>2001</v>
      </c>
      <c r="G128738" s="9">
        <v>-120734.98</v>
      </c>
    </row>
    <row r="128739" spans="1:8" x14ac:dyDescent="0.35">
      <c r="A128739" s="7">
        <v>478</v>
      </c>
      <c r="D128739">
        <v>0</v>
      </c>
      <c r="E128739">
        <v>2011</v>
      </c>
      <c r="F128739">
        <v>1999</v>
      </c>
      <c r="G128739" s="9">
        <v>-120883.93</v>
      </c>
      <c r="H128739">
        <v>0</v>
      </c>
    </row>
    <row r="128740" spans="1:8" x14ac:dyDescent="0.35">
      <c r="A128740" s="7">
        <v>478</v>
      </c>
      <c r="D128740">
        <v>0</v>
      </c>
      <c r="E128740">
        <v>2011</v>
      </c>
      <c r="F128740">
        <v>1992</v>
      </c>
      <c r="G128740" s="9">
        <v>-124277.88</v>
      </c>
    </row>
    <row r="128741" spans="1:8" x14ac:dyDescent="0.35">
      <c r="A128741" s="7">
        <v>478</v>
      </c>
      <c r="D128741">
        <v>0</v>
      </c>
      <c r="E128741">
        <v>2011</v>
      </c>
      <c r="F128741">
        <v>2000</v>
      </c>
      <c r="G128741" s="9">
        <v>-124812.77</v>
      </c>
      <c r="H128741">
        <v>0</v>
      </c>
    </row>
    <row r="128742" spans="1:8" x14ac:dyDescent="0.35">
      <c r="A128742" s="7">
        <v>478</v>
      </c>
      <c r="D128742">
        <v>0</v>
      </c>
      <c r="E128742">
        <v>2011</v>
      </c>
      <c r="F128742">
        <v>1978</v>
      </c>
      <c r="G128742" s="9">
        <v>-130118</v>
      </c>
    </row>
    <row r="128743" spans="1:8" x14ac:dyDescent="0.35">
      <c r="A128743" s="7">
        <v>478</v>
      </c>
      <c r="D128743">
        <v>0</v>
      </c>
      <c r="E128743">
        <v>2011</v>
      </c>
      <c r="F128743">
        <v>1996</v>
      </c>
      <c r="G128743" s="9">
        <v>-130832.88</v>
      </c>
    </row>
    <row r="128744" spans="1:8" x14ac:dyDescent="0.35">
      <c r="A128744" s="7">
        <v>478</v>
      </c>
      <c r="D128744">
        <v>0</v>
      </c>
      <c r="E128744">
        <v>2011</v>
      </c>
      <c r="F128744">
        <v>1975</v>
      </c>
      <c r="G128744" s="9">
        <v>-131662.75</v>
      </c>
      <c r="H128744">
        <v>0</v>
      </c>
    </row>
    <row r="128745" spans="1:8" x14ac:dyDescent="0.35">
      <c r="A128745" s="7">
        <v>478</v>
      </c>
      <c r="D128745">
        <v>0</v>
      </c>
      <c r="E128745">
        <v>2011</v>
      </c>
      <c r="F128745">
        <v>2006</v>
      </c>
      <c r="G128745" s="9">
        <v>-136846.85</v>
      </c>
    </row>
    <row r="128746" spans="1:8" x14ac:dyDescent="0.35">
      <c r="A128746" s="7">
        <v>478</v>
      </c>
      <c r="D128746">
        <v>0</v>
      </c>
      <c r="E128746">
        <v>2011</v>
      </c>
      <c r="F128746">
        <v>1990</v>
      </c>
      <c r="G128746" s="9">
        <v>-137292.19</v>
      </c>
    </row>
    <row r="128747" spans="1:8" x14ac:dyDescent="0.35">
      <c r="A128747" s="7">
        <v>478</v>
      </c>
      <c r="D128747">
        <v>0</v>
      </c>
      <c r="E128747">
        <v>2011</v>
      </c>
      <c r="F128747">
        <v>1997</v>
      </c>
      <c r="G128747" s="9">
        <v>-139758.19</v>
      </c>
    </row>
    <row r="128748" spans="1:8" x14ac:dyDescent="0.35">
      <c r="A128748" s="7">
        <v>478</v>
      </c>
      <c r="D128748">
        <v>0</v>
      </c>
      <c r="E128748">
        <v>2011</v>
      </c>
      <c r="F128748">
        <v>2004</v>
      </c>
      <c r="G128748" s="9">
        <v>-146697.76999999999</v>
      </c>
    </row>
    <row r="128749" spans="1:8" x14ac:dyDescent="0.35">
      <c r="A128749" s="7">
        <v>478</v>
      </c>
      <c r="D128749">
        <v>0</v>
      </c>
      <c r="E128749">
        <v>2011</v>
      </c>
      <c r="F128749">
        <v>1976</v>
      </c>
      <c r="G128749" s="9">
        <v>-152625.5</v>
      </c>
      <c r="H128749">
        <v>0</v>
      </c>
    </row>
    <row r="128750" spans="1:8" x14ac:dyDescent="0.35">
      <c r="A128750" s="7">
        <v>478</v>
      </c>
      <c r="D128750">
        <v>0</v>
      </c>
      <c r="E128750">
        <v>2011</v>
      </c>
      <c r="F128750">
        <v>1993</v>
      </c>
      <c r="G128750" s="9">
        <v>-152836.97</v>
      </c>
    </row>
    <row r="128751" spans="1:8" x14ac:dyDescent="0.35">
      <c r="A128751" s="7">
        <v>478</v>
      </c>
      <c r="D128751">
        <v>0</v>
      </c>
      <c r="E128751">
        <v>2011</v>
      </c>
      <c r="F128751">
        <v>1991</v>
      </c>
      <c r="G128751" s="9">
        <v>-154643.85999999999</v>
      </c>
    </row>
    <row r="128752" spans="1:8" x14ac:dyDescent="0.35">
      <c r="A128752" s="7">
        <v>478</v>
      </c>
      <c r="D128752">
        <v>0</v>
      </c>
      <c r="E128752">
        <v>2011</v>
      </c>
      <c r="F128752">
        <v>1901</v>
      </c>
      <c r="G128752" s="9">
        <v>-161215.35999999999</v>
      </c>
    </row>
    <row r="128753" spans="1:8" x14ac:dyDescent="0.35">
      <c r="A128753" s="7">
        <v>478</v>
      </c>
      <c r="D128753">
        <v>0</v>
      </c>
      <c r="E128753">
        <v>2011</v>
      </c>
      <c r="F128753">
        <v>1984</v>
      </c>
      <c r="G128753" s="9">
        <v>-164227.35999999999</v>
      </c>
    </row>
    <row r="128754" spans="1:8" x14ac:dyDescent="0.35">
      <c r="A128754" s="7">
        <v>478</v>
      </c>
      <c r="D128754">
        <v>0</v>
      </c>
      <c r="E128754">
        <v>2011</v>
      </c>
      <c r="F128754">
        <v>1998</v>
      </c>
      <c r="G128754" s="9">
        <v>-166611.62</v>
      </c>
      <c r="H128754">
        <v>0</v>
      </c>
    </row>
    <row r="128755" spans="1:8" x14ac:dyDescent="0.35">
      <c r="A128755" s="7">
        <v>478</v>
      </c>
      <c r="D128755">
        <v>0</v>
      </c>
      <c r="E128755">
        <v>2011</v>
      </c>
      <c r="F128755">
        <v>1995</v>
      </c>
      <c r="G128755" s="9">
        <v>-170956.48</v>
      </c>
    </row>
    <row r="128756" spans="1:8" x14ac:dyDescent="0.35">
      <c r="A128756" s="7">
        <v>478</v>
      </c>
      <c r="D128756">
        <v>0</v>
      </c>
      <c r="E128756">
        <v>2011</v>
      </c>
      <c r="F128756">
        <v>1994</v>
      </c>
      <c r="G128756" s="9">
        <v>-202361.61</v>
      </c>
    </row>
    <row r="128757" spans="1:8" x14ac:dyDescent="0.35">
      <c r="A128757" s="7">
        <v>478</v>
      </c>
      <c r="D128757">
        <v>0</v>
      </c>
      <c r="E128757">
        <v>2011</v>
      </c>
      <c r="F128757">
        <v>1985</v>
      </c>
      <c r="G128757" s="9">
        <v>-212687</v>
      </c>
    </row>
    <row r="128758" spans="1:8" x14ac:dyDescent="0.35">
      <c r="A128758" s="7">
        <v>478</v>
      </c>
      <c r="D128758">
        <v>0</v>
      </c>
      <c r="E128758">
        <v>2011</v>
      </c>
      <c r="F128758">
        <v>1997</v>
      </c>
      <c r="G128758" s="9">
        <v>-213200.75</v>
      </c>
      <c r="H128758">
        <v>0</v>
      </c>
    </row>
    <row r="128759" spans="1:8" x14ac:dyDescent="0.35">
      <c r="A128759" s="7">
        <v>478</v>
      </c>
      <c r="D128759">
        <v>0</v>
      </c>
      <c r="E128759">
        <v>2011</v>
      </c>
      <c r="F128759">
        <v>1981</v>
      </c>
      <c r="G128759" s="9">
        <v>-214502.23</v>
      </c>
      <c r="H128759">
        <v>0</v>
      </c>
    </row>
    <row r="128760" spans="1:8" x14ac:dyDescent="0.35">
      <c r="A128760" s="7">
        <v>478</v>
      </c>
      <c r="D128760">
        <v>0</v>
      </c>
      <c r="E128760">
        <v>2011</v>
      </c>
      <c r="F128760">
        <v>1979</v>
      </c>
      <c r="G128760" s="9">
        <v>-221718.25</v>
      </c>
      <c r="H128760">
        <v>0</v>
      </c>
    </row>
    <row r="128761" spans="1:8" x14ac:dyDescent="0.35">
      <c r="A128761" s="7">
        <v>478</v>
      </c>
      <c r="D128761">
        <v>0</v>
      </c>
      <c r="E128761">
        <v>2011</v>
      </c>
      <c r="F128761">
        <v>1999</v>
      </c>
      <c r="G128761" s="9">
        <v>-223186.79</v>
      </c>
    </row>
    <row r="128762" spans="1:8" x14ac:dyDescent="0.35">
      <c r="A128762" s="7">
        <v>478</v>
      </c>
      <c r="D128762">
        <v>0</v>
      </c>
      <c r="E128762">
        <v>2011</v>
      </c>
      <c r="F128762">
        <v>1996</v>
      </c>
      <c r="G128762" s="9">
        <v>-237451.26</v>
      </c>
      <c r="H128762">
        <v>0</v>
      </c>
    </row>
    <row r="128763" spans="1:8" x14ac:dyDescent="0.35">
      <c r="A128763" s="7">
        <v>478</v>
      </c>
      <c r="D128763">
        <v>0</v>
      </c>
      <c r="E128763">
        <v>2011</v>
      </c>
      <c r="F128763">
        <v>1992</v>
      </c>
      <c r="G128763" s="9">
        <v>-238023.29</v>
      </c>
      <c r="H128763">
        <v>0</v>
      </c>
    </row>
    <row r="128764" spans="1:8" x14ac:dyDescent="0.35">
      <c r="A128764" s="7">
        <v>478</v>
      </c>
      <c r="D128764">
        <v>0</v>
      </c>
      <c r="E128764">
        <v>2011</v>
      </c>
      <c r="F128764">
        <v>1993</v>
      </c>
      <c r="G128764" s="9">
        <v>-239063.77</v>
      </c>
      <c r="H128764">
        <v>0</v>
      </c>
    </row>
    <row r="128765" spans="1:8" x14ac:dyDescent="0.35">
      <c r="A128765" s="7">
        <v>478</v>
      </c>
      <c r="D128765">
        <v>0</v>
      </c>
      <c r="E128765">
        <v>2011</v>
      </c>
      <c r="F128765">
        <v>1982</v>
      </c>
      <c r="G128765" s="9">
        <v>-252785.87</v>
      </c>
      <c r="H128765">
        <v>0</v>
      </c>
    </row>
    <row r="128766" spans="1:8" x14ac:dyDescent="0.35">
      <c r="A128766" s="7">
        <v>478</v>
      </c>
      <c r="D128766">
        <v>0</v>
      </c>
      <c r="E128766">
        <v>2011</v>
      </c>
      <c r="F128766">
        <v>2000</v>
      </c>
      <c r="G128766" s="9">
        <v>-272604.79999999999</v>
      </c>
    </row>
    <row r="128767" spans="1:8" x14ac:dyDescent="0.35">
      <c r="A128767" s="7">
        <v>478</v>
      </c>
      <c r="D128767">
        <v>0</v>
      </c>
      <c r="E128767">
        <v>2011</v>
      </c>
      <c r="F128767">
        <v>1990</v>
      </c>
      <c r="G128767" s="9">
        <v>-277120.02</v>
      </c>
      <c r="H128767">
        <v>0</v>
      </c>
    </row>
    <row r="128768" spans="1:8" x14ac:dyDescent="0.35">
      <c r="A128768" s="7">
        <v>478</v>
      </c>
      <c r="D128768">
        <v>0</v>
      </c>
      <c r="E128768">
        <v>2011</v>
      </c>
      <c r="F128768">
        <v>1977</v>
      </c>
      <c r="G128768" s="9">
        <v>-281264.57</v>
      </c>
    </row>
    <row r="128769" spans="1:8" x14ac:dyDescent="0.35">
      <c r="A128769" s="7">
        <v>478</v>
      </c>
      <c r="D128769">
        <v>0</v>
      </c>
      <c r="E128769">
        <v>2011</v>
      </c>
      <c r="F128769">
        <v>1980</v>
      </c>
      <c r="G128769" s="9">
        <v>-288576.62</v>
      </c>
      <c r="H128769">
        <v>0</v>
      </c>
    </row>
    <row r="128770" spans="1:8" x14ac:dyDescent="0.35">
      <c r="A128770" s="7">
        <v>478</v>
      </c>
      <c r="D128770">
        <v>0</v>
      </c>
      <c r="E128770">
        <v>2011</v>
      </c>
      <c r="F128770">
        <v>2002</v>
      </c>
      <c r="G128770" s="9">
        <v>-308842.52</v>
      </c>
    </row>
    <row r="128771" spans="1:8" x14ac:dyDescent="0.35">
      <c r="A128771" s="7">
        <v>478</v>
      </c>
      <c r="D128771">
        <v>0</v>
      </c>
      <c r="E128771">
        <v>2011</v>
      </c>
      <c r="F128771">
        <v>1994</v>
      </c>
      <c r="G128771" s="9">
        <v>-309502.27</v>
      </c>
      <c r="H128771">
        <v>0</v>
      </c>
    </row>
    <row r="128772" spans="1:8" x14ac:dyDescent="0.35">
      <c r="A128772" s="7">
        <v>478</v>
      </c>
      <c r="D128772">
        <v>0</v>
      </c>
      <c r="E128772">
        <v>2011</v>
      </c>
      <c r="F128772">
        <v>1983</v>
      </c>
      <c r="G128772" s="9">
        <v>-317873.81</v>
      </c>
      <c r="H128772">
        <v>0</v>
      </c>
    </row>
    <row r="128773" spans="1:8" x14ac:dyDescent="0.35">
      <c r="A128773" s="7">
        <v>478</v>
      </c>
      <c r="D128773">
        <v>0</v>
      </c>
      <c r="E128773">
        <v>2011</v>
      </c>
      <c r="F128773">
        <v>1995</v>
      </c>
      <c r="G128773" s="9">
        <v>-330105.99</v>
      </c>
      <c r="H128773">
        <v>0</v>
      </c>
    </row>
    <row r="128774" spans="1:8" x14ac:dyDescent="0.35">
      <c r="A128774" s="7">
        <v>478</v>
      </c>
      <c r="D128774">
        <v>0</v>
      </c>
      <c r="E128774">
        <v>2011</v>
      </c>
      <c r="F128774">
        <v>1984</v>
      </c>
      <c r="G128774" s="9">
        <v>-346447.79</v>
      </c>
      <c r="H128774">
        <v>0</v>
      </c>
    </row>
    <row r="128775" spans="1:8" x14ac:dyDescent="0.35">
      <c r="A128775" s="7">
        <v>478</v>
      </c>
      <c r="D128775">
        <v>0</v>
      </c>
      <c r="E128775">
        <v>2011</v>
      </c>
      <c r="F128775">
        <v>1998</v>
      </c>
      <c r="G128775" s="9">
        <v>-354044.95</v>
      </c>
    </row>
    <row r="128776" spans="1:8" x14ac:dyDescent="0.35">
      <c r="A128776" s="7">
        <v>478</v>
      </c>
      <c r="D128776">
        <v>0</v>
      </c>
      <c r="E128776">
        <v>2011</v>
      </c>
      <c r="F128776">
        <v>1991</v>
      </c>
      <c r="G128776" s="9">
        <v>-357234.08</v>
      </c>
      <c r="H128776">
        <v>0</v>
      </c>
    </row>
    <row r="128777" spans="1:8" x14ac:dyDescent="0.35">
      <c r="A128777" s="7">
        <v>478</v>
      </c>
      <c r="D128777">
        <v>0</v>
      </c>
      <c r="E128777">
        <v>2011</v>
      </c>
      <c r="F128777">
        <v>1989</v>
      </c>
      <c r="G128777" s="9">
        <v>-358826.65</v>
      </c>
      <c r="H128777">
        <v>0</v>
      </c>
    </row>
    <row r="128778" spans="1:8" x14ac:dyDescent="0.35">
      <c r="A128778" s="7">
        <v>478</v>
      </c>
      <c r="D128778">
        <v>0</v>
      </c>
      <c r="E128778">
        <v>2011</v>
      </c>
      <c r="F128778">
        <v>1985</v>
      </c>
      <c r="G128778" s="9">
        <v>-397437.87</v>
      </c>
      <c r="H128778">
        <v>0</v>
      </c>
    </row>
    <row r="128779" spans="1:8" x14ac:dyDescent="0.35">
      <c r="A128779" s="7">
        <v>478</v>
      </c>
      <c r="D128779">
        <v>0</v>
      </c>
      <c r="E128779">
        <v>2011</v>
      </c>
      <c r="F128779">
        <v>1986</v>
      </c>
      <c r="G128779" s="9">
        <v>-463150.9</v>
      </c>
      <c r="H128779">
        <v>0</v>
      </c>
    </row>
    <row r="128780" spans="1:8" x14ac:dyDescent="0.35">
      <c r="A128780" s="7">
        <v>478</v>
      </c>
      <c r="D128780">
        <v>0</v>
      </c>
      <c r="E128780">
        <v>2011</v>
      </c>
      <c r="F128780">
        <v>1987</v>
      </c>
      <c r="G128780" s="9">
        <v>-537109.34</v>
      </c>
      <c r="H128780">
        <v>0</v>
      </c>
    </row>
    <row r="128781" spans="1:8" x14ac:dyDescent="0.35">
      <c r="A128781" s="7">
        <v>478</v>
      </c>
      <c r="D128781">
        <v>0</v>
      </c>
      <c r="E128781">
        <v>2011</v>
      </c>
      <c r="F128781">
        <v>1988</v>
      </c>
      <c r="G128781" s="9">
        <v>-630204.93000000005</v>
      </c>
      <c r="H128781">
        <v>0</v>
      </c>
    </row>
    <row r="128782" spans="1:8" x14ac:dyDescent="0.35">
      <c r="A128782" s="7">
        <v>478</v>
      </c>
      <c r="D128782">
        <v>0</v>
      </c>
      <c r="E128782">
        <v>2010</v>
      </c>
      <c r="F128782">
        <v>1974</v>
      </c>
      <c r="G128782" s="9">
        <v>-12.89</v>
      </c>
    </row>
    <row r="128783" spans="1:8" x14ac:dyDescent="0.35">
      <c r="A128783" s="7">
        <v>478</v>
      </c>
      <c r="D128783">
        <v>0</v>
      </c>
      <c r="E128783">
        <v>2010</v>
      </c>
      <c r="F128783">
        <v>2004</v>
      </c>
      <c r="G128783" s="9">
        <v>-82.47</v>
      </c>
    </row>
    <row r="128784" spans="1:8" x14ac:dyDescent="0.35">
      <c r="A128784" s="7">
        <v>478</v>
      </c>
      <c r="D128784">
        <v>0</v>
      </c>
      <c r="E128784">
        <v>2010</v>
      </c>
      <c r="F128784">
        <v>2005</v>
      </c>
      <c r="G128784" s="9">
        <v>-85.33</v>
      </c>
    </row>
    <row r="128785" spans="1:8" x14ac:dyDescent="0.35">
      <c r="A128785" s="7">
        <v>478</v>
      </c>
      <c r="D128785">
        <v>0</v>
      </c>
      <c r="E128785">
        <v>2010</v>
      </c>
      <c r="F128785">
        <v>2007</v>
      </c>
      <c r="G128785" s="9">
        <v>-200.27</v>
      </c>
    </row>
    <row r="128786" spans="1:8" x14ac:dyDescent="0.35">
      <c r="A128786" s="7">
        <v>478</v>
      </c>
      <c r="D128786">
        <v>0</v>
      </c>
      <c r="E128786">
        <v>2010</v>
      </c>
      <c r="F128786">
        <v>1960</v>
      </c>
      <c r="G128786" s="9">
        <v>-237.8</v>
      </c>
    </row>
    <row r="128787" spans="1:8" x14ac:dyDescent="0.35">
      <c r="A128787" s="7">
        <v>478</v>
      </c>
      <c r="D128787">
        <v>0</v>
      </c>
      <c r="E128787">
        <v>2010</v>
      </c>
      <c r="F128787">
        <v>2003</v>
      </c>
      <c r="G128787" s="9">
        <v>-287.01</v>
      </c>
    </row>
    <row r="128788" spans="1:8" x14ac:dyDescent="0.35">
      <c r="A128788" s="7">
        <v>478</v>
      </c>
      <c r="D128788">
        <v>0</v>
      </c>
      <c r="E128788">
        <v>2010</v>
      </c>
      <c r="F128788">
        <v>2000</v>
      </c>
      <c r="G128788" s="9">
        <v>-452.9</v>
      </c>
    </row>
    <row r="128789" spans="1:8" x14ac:dyDescent="0.35">
      <c r="A128789" s="7">
        <v>478</v>
      </c>
      <c r="D128789">
        <v>0</v>
      </c>
      <c r="E128789">
        <v>2010</v>
      </c>
      <c r="F128789">
        <v>2002</v>
      </c>
      <c r="G128789" s="9">
        <v>-466.21</v>
      </c>
    </row>
    <row r="128790" spans="1:8" x14ac:dyDescent="0.35">
      <c r="A128790" s="7">
        <v>478</v>
      </c>
      <c r="D128790">
        <v>0</v>
      </c>
      <c r="E128790">
        <v>2010</v>
      </c>
      <c r="F128790">
        <v>1961</v>
      </c>
      <c r="G128790" s="9">
        <v>-905.38</v>
      </c>
    </row>
    <row r="128791" spans="1:8" x14ac:dyDescent="0.35">
      <c r="A128791" s="7">
        <v>478</v>
      </c>
      <c r="D128791">
        <v>0</v>
      </c>
      <c r="E128791">
        <v>2010</v>
      </c>
      <c r="F128791">
        <v>1962</v>
      </c>
      <c r="G128791" s="9">
        <v>-1157.4000000000001</v>
      </c>
    </row>
    <row r="128792" spans="1:8" x14ac:dyDescent="0.35">
      <c r="A128792" s="7">
        <v>478</v>
      </c>
      <c r="D128792">
        <v>0</v>
      </c>
      <c r="E128792">
        <v>2010</v>
      </c>
      <c r="F128792">
        <v>2006</v>
      </c>
      <c r="G128792" s="9">
        <v>-1381.05</v>
      </c>
    </row>
    <row r="128793" spans="1:8" x14ac:dyDescent="0.35">
      <c r="A128793" s="7">
        <v>478</v>
      </c>
      <c r="D128793">
        <v>0</v>
      </c>
      <c r="E128793">
        <v>2010</v>
      </c>
      <c r="F128793">
        <v>1999</v>
      </c>
      <c r="G128793" s="9">
        <v>-1938.71</v>
      </c>
    </row>
    <row r="128794" spans="1:8" x14ac:dyDescent="0.35">
      <c r="A128794" s="7">
        <v>478</v>
      </c>
      <c r="D128794">
        <v>0</v>
      </c>
      <c r="E128794">
        <v>2010</v>
      </c>
      <c r="F128794">
        <v>2001</v>
      </c>
      <c r="G128794" s="9">
        <v>-3553.74</v>
      </c>
    </row>
    <row r="128795" spans="1:8" x14ac:dyDescent="0.35">
      <c r="A128795" s="7">
        <v>478</v>
      </c>
      <c r="D128795">
        <v>0</v>
      </c>
      <c r="E128795">
        <v>2010</v>
      </c>
      <c r="F128795">
        <v>1998</v>
      </c>
      <c r="G128795" s="9">
        <v>-5516.28</v>
      </c>
    </row>
    <row r="128796" spans="1:8" x14ac:dyDescent="0.35">
      <c r="A128796" s="7">
        <v>478</v>
      </c>
      <c r="D128796">
        <v>0</v>
      </c>
      <c r="E128796">
        <v>2010</v>
      </c>
      <c r="F128796">
        <v>1964</v>
      </c>
      <c r="G128796" s="9">
        <v>-6424.69</v>
      </c>
    </row>
    <row r="128797" spans="1:8" x14ac:dyDescent="0.35">
      <c r="A128797" s="7">
        <v>478</v>
      </c>
      <c r="D128797">
        <v>0</v>
      </c>
      <c r="E128797">
        <v>2010</v>
      </c>
      <c r="F128797">
        <v>1969</v>
      </c>
      <c r="G128797" s="9">
        <v>-6932.33</v>
      </c>
    </row>
    <row r="128798" spans="1:8" x14ac:dyDescent="0.35">
      <c r="A128798" s="7">
        <v>478</v>
      </c>
      <c r="D128798">
        <v>0</v>
      </c>
      <c r="E128798">
        <v>2010</v>
      </c>
      <c r="F128798">
        <v>2009</v>
      </c>
      <c r="G128798" s="9">
        <v>-11330.48</v>
      </c>
    </row>
    <row r="128799" spans="1:8" x14ac:dyDescent="0.35">
      <c r="A128799" s="7">
        <v>478</v>
      </c>
      <c r="D128799">
        <v>0</v>
      </c>
      <c r="E128799">
        <v>2010</v>
      </c>
      <c r="F128799">
        <v>1967</v>
      </c>
      <c r="G128799" s="9">
        <v>-11659.33</v>
      </c>
      <c r="H128799">
        <v>0</v>
      </c>
    </row>
    <row r="128800" spans="1:8" x14ac:dyDescent="0.35">
      <c r="A128800" s="7">
        <v>478</v>
      </c>
      <c r="D128800">
        <v>0</v>
      </c>
      <c r="E128800">
        <v>2010</v>
      </c>
      <c r="F128800">
        <v>1967</v>
      </c>
      <c r="G128800" s="9">
        <v>-12557.91</v>
      </c>
    </row>
    <row r="128801" spans="1:8" x14ac:dyDescent="0.35">
      <c r="A128801" s="7">
        <v>478</v>
      </c>
      <c r="D128801">
        <v>0</v>
      </c>
      <c r="E128801">
        <v>2010</v>
      </c>
      <c r="F128801">
        <v>2007</v>
      </c>
      <c r="G128801" s="9">
        <v>-12699.2</v>
      </c>
    </row>
    <row r="128802" spans="1:8" x14ac:dyDescent="0.35">
      <c r="A128802" s="7">
        <v>478</v>
      </c>
      <c r="D128802">
        <v>0</v>
      </c>
      <c r="E128802">
        <v>2010</v>
      </c>
      <c r="F128802">
        <v>1962</v>
      </c>
      <c r="G128802" s="9">
        <v>-12842.14</v>
      </c>
      <c r="H128802">
        <v>0</v>
      </c>
    </row>
    <row r="128803" spans="1:8" x14ac:dyDescent="0.35">
      <c r="A128803" s="7">
        <v>478</v>
      </c>
      <c r="D128803">
        <v>0</v>
      </c>
      <c r="E128803">
        <v>2010</v>
      </c>
      <c r="F128803">
        <v>1966</v>
      </c>
      <c r="G128803" s="9">
        <v>-13892.52</v>
      </c>
    </row>
    <row r="128804" spans="1:8" x14ac:dyDescent="0.35">
      <c r="A128804" s="7">
        <v>478</v>
      </c>
      <c r="D128804">
        <v>0</v>
      </c>
      <c r="E128804">
        <v>2010</v>
      </c>
      <c r="F128804">
        <v>1957</v>
      </c>
      <c r="G128804" s="9">
        <v>-15563.52</v>
      </c>
      <c r="H128804">
        <v>0</v>
      </c>
    </row>
    <row r="128805" spans="1:8" x14ac:dyDescent="0.35">
      <c r="A128805" s="7">
        <v>478</v>
      </c>
      <c r="D128805">
        <v>0</v>
      </c>
      <c r="E128805">
        <v>2010</v>
      </c>
      <c r="F128805">
        <v>1968</v>
      </c>
      <c r="G128805" s="9">
        <v>-16978.150000000001</v>
      </c>
    </row>
    <row r="128806" spans="1:8" x14ac:dyDescent="0.35">
      <c r="A128806" s="7">
        <v>478</v>
      </c>
      <c r="D128806">
        <v>0</v>
      </c>
      <c r="E128806">
        <v>2010</v>
      </c>
      <c r="F128806">
        <v>1961</v>
      </c>
      <c r="G128806" s="9">
        <v>-18583.98</v>
      </c>
      <c r="H128806">
        <v>0</v>
      </c>
    </row>
    <row r="128807" spans="1:8" x14ac:dyDescent="0.35">
      <c r="A128807" s="7">
        <v>478</v>
      </c>
      <c r="D128807">
        <v>0</v>
      </c>
      <c r="E128807">
        <v>2010</v>
      </c>
      <c r="F128807">
        <v>1971</v>
      </c>
      <c r="G128807" s="9">
        <v>-19764.490000000002</v>
      </c>
    </row>
    <row r="128808" spans="1:8" x14ac:dyDescent="0.35">
      <c r="A128808" s="7">
        <v>478</v>
      </c>
      <c r="D128808">
        <v>0</v>
      </c>
      <c r="E128808">
        <v>2010</v>
      </c>
      <c r="F128808">
        <v>2008</v>
      </c>
      <c r="G128808" s="9">
        <v>-24509.83</v>
      </c>
    </row>
    <row r="128809" spans="1:8" x14ac:dyDescent="0.35">
      <c r="A128809" s="7">
        <v>478</v>
      </c>
      <c r="D128809">
        <v>0</v>
      </c>
      <c r="E128809">
        <v>2010</v>
      </c>
      <c r="F128809">
        <v>1970</v>
      </c>
      <c r="G128809" s="9">
        <v>-25586.33</v>
      </c>
    </row>
    <row r="128810" spans="1:8" x14ac:dyDescent="0.35">
      <c r="A128810" s="7">
        <v>478</v>
      </c>
      <c r="D128810">
        <v>0</v>
      </c>
      <c r="E128810">
        <v>2010</v>
      </c>
      <c r="F128810">
        <v>1972</v>
      </c>
      <c r="G128810" s="9">
        <v>-29416.12</v>
      </c>
    </row>
    <row r="128811" spans="1:8" x14ac:dyDescent="0.35">
      <c r="A128811" s="7">
        <v>478</v>
      </c>
      <c r="D128811">
        <v>0</v>
      </c>
      <c r="E128811">
        <v>2010</v>
      </c>
      <c r="F128811">
        <v>2010</v>
      </c>
      <c r="G128811" s="9">
        <v>-32378.97</v>
      </c>
      <c r="H128811">
        <v>0</v>
      </c>
    </row>
    <row r="128812" spans="1:8" x14ac:dyDescent="0.35">
      <c r="A128812" s="7">
        <v>478</v>
      </c>
      <c r="D128812">
        <v>0</v>
      </c>
      <c r="E128812">
        <v>2010</v>
      </c>
      <c r="F128812">
        <v>2006</v>
      </c>
      <c r="G128812" s="9">
        <v>-36997.99</v>
      </c>
    </row>
    <row r="128813" spans="1:8" x14ac:dyDescent="0.35">
      <c r="A128813" s="7">
        <v>478</v>
      </c>
      <c r="D128813">
        <v>0</v>
      </c>
      <c r="E128813">
        <v>2010</v>
      </c>
      <c r="F128813">
        <v>1995</v>
      </c>
      <c r="G128813" s="9">
        <v>-46808.15</v>
      </c>
    </row>
    <row r="128814" spans="1:8" x14ac:dyDescent="0.35">
      <c r="A128814" s="7">
        <v>478</v>
      </c>
      <c r="D128814">
        <v>0</v>
      </c>
      <c r="E128814">
        <v>2010</v>
      </c>
      <c r="F128814">
        <v>1954</v>
      </c>
      <c r="G128814" s="9">
        <v>-49700</v>
      </c>
      <c r="H128814">
        <v>0</v>
      </c>
    </row>
    <row r="128815" spans="1:8" x14ac:dyDescent="0.35">
      <c r="A128815" s="7">
        <v>478</v>
      </c>
      <c r="D128815">
        <v>0</v>
      </c>
      <c r="E128815">
        <v>2010</v>
      </c>
      <c r="F128815">
        <v>1983</v>
      </c>
      <c r="G128815" s="9">
        <v>-50678.86</v>
      </c>
    </row>
    <row r="128816" spans="1:8" x14ac:dyDescent="0.35">
      <c r="A128816" s="7">
        <v>478</v>
      </c>
      <c r="D128816">
        <v>0</v>
      </c>
      <c r="E128816">
        <v>2010</v>
      </c>
      <c r="F128816">
        <v>1975</v>
      </c>
      <c r="G128816" s="9">
        <v>-59510.94</v>
      </c>
    </row>
    <row r="128817" spans="1:8" x14ac:dyDescent="0.35">
      <c r="A128817" s="7">
        <v>478</v>
      </c>
      <c r="D128817">
        <v>0</v>
      </c>
      <c r="E128817">
        <v>2010</v>
      </c>
      <c r="F128817">
        <v>1965</v>
      </c>
      <c r="G128817" s="9">
        <v>-65431.07</v>
      </c>
      <c r="H128817">
        <v>0</v>
      </c>
    </row>
    <row r="128818" spans="1:8" x14ac:dyDescent="0.35">
      <c r="A128818" s="7">
        <v>478</v>
      </c>
      <c r="D128818">
        <v>0</v>
      </c>
      <c r="E128818">
        <v>2010</v>
      </c>
      <c r="F128818">
        <v>2004</v>
      </c>
      <c r="G128818" s="9">
        <v>-69480.92</v>
      </c>
      <c r="H128818">
        <v>0</v>
      </c>
    </row>
    <row r="128819" spans="1:8" x14ac:dyDescent="0.35">
      <c r="A128819" s="7">
        <v>478</v>
      </c>
      <c r="D128819">
        <v>0</v>
      </c>
      <c r="E128819">
        <v>2010</v>
      </c>
      <c r="F128819">
        <v>1963</v>
      </c>
      <c r="G128819" s="9">
        <v>-73657</v>
      </c>
      <c r="H128819">
        <v>0</v>
      </c>
    </row>
    <row r="128820" spans="1:8" x14ac:dyDescent="0.35">
      <c r="A128820" s="7">
        <v>478</v>
      </c>
      <c r="D128820">
        <v>0</v>
      </c>
      <c r="E128820">
        <v>2010</v>
      </c>
      <c r="F128820">
        <v>2009</v>
      </c>
      <c r="G128820" s="9">
        <v>-85667.12</v>
      </c>
      <c r="H128820">
        <v>0</v>
      </c>
    </row>
    <row r="128821" spans="1:8" x14ac:dyDescent="0.35">
      <c r="A128821" s="7">
        <v>478</v>
      </c>
      <c r="D128821">
        <v>0</v>
      </c>
      <c r="E128821">
        <v>2010</v>
      </c>
      <c r="F128821">
        <v>1964</v>
      </c>
      <c r="G128821" s="9">
        <v>-94214.84</v>
      </c>
      <c r="H128821">
        <v>0</v>
      </c>
    </row>
    <row r="128822" spans="1:8" x14ac:dyDescent="0.35">
      <c r="A128822" s="7">
        <v>478</v>
      </c>
      <c r="D128822">
        <v>0</v>
      </c>
      <c r="E128822">
        <v>2010</v>
      </c>
      <c r="F128822">
        <v>1978</v>
      </c>
      <c r="G128822" s="9">
        <v>-96138.65</v>
      </c>
    </row>
    <row r="128823" spans="1:8" x14ac:dyDescent="0.35">
      <c r="A128823" s="7">
        <v>478</v>
      </c>
      <c r="D128823">
        <v>0</v>
      </c>
      <c r="E128823">
        <v>2010</v>
      </c>
      <c r="F128823">
        <v>1966</v>
      </c>
      <c r="G128823" s="9">
        <v>-97805.31</v>
      </c>
      <c r="H128823">
        <v>0</v>
      </c>
    </row>
    <row r="128824" spans="1:8" x14ac:dyDescent="0.35">
      <c r="A128824" s="7">
        <v>478</v>
      </c>
      <c r="D128824">
        <v>0</v>
      </c>
      <c r="E128824">
        <v>2010</v>
      </c>
      <c r="F128824">
        <v>1977</v>
      </c>
      <c r="G128824" s="9">
        <v>-101916.9</v>
      </c>
    </row>
    <row r="128825" spans="1:8" x14ac:dyDescent="0.35">
      <c r="A128825" s="7">
        <v>478</v>
      </c>
      <c r="D128825">
        <v>0</v>
      </c>
      <c r="E128825">
        <v>2010</v>
      </c>
      <c r="F128825">
        <v>2005</v>
      </c>
      <c r="G128825" s="9">
        <v>-108592.06</v>
      </c>
      <c r="H128825">
        <v>0</v>
      </c>
    </row>
    <row r="128826" spans="1:8" x14ac:dyDescent="0.35">
      <c r="A128826" s="7">
        <v>478</v>
      </c>
      <c r="D128826">
        <v>0</v>
      </c>
      <c r="E128826">
        <v>2010</v>
      </c>
      <c r="F128826">
        <v>1986</v>
      </c>
      <c r="G128826" s="9">
        <v>-115864.38</v>
      </c>
    </row>
    <row r="128827" spans="1:8" x14ac:dyDescent="0.35">
      <c r="A128827" s="7">
        <v>478</v>
      </c>
      <c r="D128827">
        <v>0</v>
      </c>
      <c r="E128827">
        <v>2010</v>
      </c>
      <c r="F128827">
        <v>2002</v>
      </c>
      <c r="G128827" s="9">
        <v>-119367.22</v>
      </c>
      <c r="H128827">
        <v>0</v>
      </c>
    </row>
    <row r="128828" spans="1:8" x14ac:dyDescent="0.35">
      <c r="A128828" s="7">
        <v>478</v>
      </c>
      <c r="D128828">
        <v>0</v>
      </c>
      <c r="E128828">
        <v>2010</v>
      </c>
      <c r="F128828">
        <v>1970</v>
      </c>
      <c r="G128828" s="9">
        <v>-119446</v>
      </c>
      <c r="H128828">
        <v>0</v>
      </c>
    </row>
    <row r="128829" spans="1:8" x14ac:dyDescent="0.35">
      <c r="A128829" s="7">
        <v>478</v>
      </c>
      <c r="D128829">
        <v>0</v>
      </c>
      <c r="E128829">
        <v>2010</v>
      </c>
      <c r="F128829">
        <v>1982</v>
      </c>
      <c r="G128829" s="9">
        <v>-122402.71</v>
      </c>
    </row>
    <row r="128830" spans="1:8" x14ac:dyDescent="0.35">
      <c r="A128830" s="7">
        <v>478</v>
      </c>
      <c r="D128830">
        <v>0</v>
      </c>
      <c r="E128830">
        <v>2010</v>
      </c>
      <c r="F128830">
        <v>2003</v>
      </c>
      <c r="G128830" s="9">
        <v>-124191.21</v>
      </c>
    </row>
    <row r="128831" spans="1:8" x14ac:dyDescent="0.35">
      <c r="A128831" s="7">
        <v>478</v>
      </c>
      <c r="D128831">
        <v>0</v>
      </c>
      <c r="E128831">
        <v>2010</v>
      </c>
      <c r="F128831">
        <v>2005</v>
      </c>
      <c r="G128831" s="9">
        <v>-129882.11</v>
      </c>
    </row>
    <row r="128832" spans="1:8" x14ac:dyDescent="0.35">
      <c r="A128832" s="7">
        <v>478</v>
      </c>
      <c r="D128832">
        <v>0</v>
      </c>
      <c r="E128832">
        <v>2010</v>
      </c>
      <c r="F128832">
        <v>1969</v>
      </c>
      <c r="G128832" s="9">
        <v>-131126.41</v>
      </c>
      <c r="H128832">
        <v>0</v>
      </c>
    </row>
    <row r="128833" spans="1:8" x14ac:dyDescent="0.35">
      <c r="A128833" s="7">
        <v>478</v>
      </c>
      <c r="D128833">
        <v>0</v>
      </c>
      <c r="E128833">
        <v>2010</v>
      </c>
      <c r="F128833">
        <v>2003</v>
      </c>
      <c r="G128833" s="9">
        <v>-131777.82999999999</v>
      </c>
      <c r="H128833">
        <v>0</v>
      </c>
    </row>
    <row r="128834" spans="1:8" x14ac:dyDescent="0.35">
      <c r="A128834" s="7">
        <v>478</v>
      </c>
      <c r="D128834">
        <v>0</v>
      </c>
      <c r="E128834">
        <v>2010</v>
      </c>
      <c r="F128834">
        <v>1980</v>
      </c>
      <c r="G128834" s="9">
        <v>-135277.29999999999</v>
      </c>
    </row>
    <row r="128835" spans="1:8" x14ac:dyDescent="0.35">
      <c r="A128835" s="7">
        <v>478</v>
      </c>
      <c r="D128835">
        <v>0</v>
      </c>
      <c r="E128835">
        <v>2010</v>
      </c>
      <c r="F128835">
        <v>2007</v>
      </c>
      <c r="G128835" s="9">
        <v>-135819.94</v>
      </c>
      <c r="H128835">
        <v>0</v>
      </c>
    </row>
    <row r="128836" spans="1:8" x14ac:dyDescent="0.35">
      <c r="A128836" s="7">
        <v>478</v>
      </c>
      <c r="D128836">
        <v>0</v>
      </c>
      <c r="E128836">
        <v>2010</v>
      </c>
      <c r="F128836">
        <v>2008</v>
      </c>
      <c r="G128836" s="9">
        <v>-137074.10999999999</v>
      </c>
      <c r="H128836">
        <v>0</v>
      </c>
    </row>
    <row r="128837" spans="1:8" x14ac:dyDescent="0.35">
      <c r="A128837" s="7">
        <v>478</v>
      </c>
      <c r="D128837">
        <v>0</v>
      </c>
      <c r="E128837">
        <v>2010</v>
      </c>
      <c r="F128837">
        <v>2006</v>
      </c>
      <c r="G128837" s="9">
        <v>-137758.37</v>
      </c>
      <c r="H128837">
        <v>0</v>
      </c>
    </row>
    <row r="128838" spans="1:8" x14ac:dyDescent="0.35">
      <c r="A128838" s="7">
        <v>478</v>
      </c>
      <c r="D128838">
        <v>0</v>
      </c>
      <c r="E128838">
        <v>2010</v>
      </c>
      <c r="F128838">
        <v>2001</v>
      </c>
      <c r="G128838" s="9">
        <v>-145611.15</v>
      </c>
      <c r="H128838">
        <v>0</v>
      </c>
    </row>
    <row r="128839" spans="1:8" x14ac:dyDescent="0.35">
      <c r="A128839" s="7">
        <v>478</v>
      </c>
      <c r="D128839">
        <v>0</v>
      </c>
      <c r="E128839">
        <v>2010</v>
      </c>
      <c r="F128839">
        <v>1993</v>
      </c>
      <c r="G128839" s="9">
        <v>-147238.10999999999</v>
      </c>
    </row>
    <row r="128840" spans="1:8" x14ac:dyDescent="0.35">
      <c r="A128840" s="7">
        <v>478</v>
      </c>
      <c r="D128840">
        <v>0</v>
      </c>
      <c r="E128840">
        <v>2010</v>
      </c>
      <c r="F128840">
        <v>1995</v>
      </c>
      <c r="G128840" s="9">
        <v>-150896.38</v>
      </c>
    </row>
    <row r="128841" spans="1:8" x14ac:dyDescent="0.35">
      <c r="A128841" s="7">
        <v>478</v>
      </c>
      <c r="D128841">
        <v>0</v>
      </c>
      <c r="E128841">
        <v>2010</v>
      </c>
      <c r="F128841">
        <v>1981</v>
      </c>
      <c r="G128841" s="9">
        <v>-151826.32</v>
      </c>
    </row>
    <row r="128842" spans="1:8" x14ac:dyDescent="0.35">
      <c r="A128842" s="7">
        <v>478</v>
      </c>
      <c r="D128842">
        <v>0</v>
      </c>
      <c r="E128842">
        <v>2010</v>
      </c>
      <c r="F128842">
        <v>1989</v>
      </c>
      <c r="G128842" s="9">
        <v>-159045.29</v>
      </c>
    </row>
    <row r="128843" spans="1:8" x14ac:dyDescent="0.35">
      <c r="A128843" s="7">
        <v>478</v>
      </c>
      <c r="D128843">
        <v>0</v>
      </c>
      <c r="E128843">
        <v>2010</v>
      </c>
      <c r="F128843">
        <v>1987</v>
      </c>
      <c r="G128843" s="9">
        <v>-165432.19</v>
      </c>
    </row>
    <row r="128844" spans="1:8" x14ac:dyDescent="0.35">
      <c r="A128844" s="7">
        <v>478</v>
      </c>
      <c r="D128844">
        <v>0</v>
      </c>
      <c r="E128844">
        <v>2010</v>
      </c>
      <c r="F128844">
        <v>1978</v>
      </c>
      <c r="G128844" s="9">
        <v>-169760.41</v>
      </c>
      <c r="H128844">
        <v>0</v>
      </c>
    </row>
    <row r="128845" spans="1:8" x14ac:dyDescent="0.35">
      <c r="A128845" s="7">
        <v>478</v>
      </c>
      <c r="D128845">
        <v>0</v>
      </c>
      <c r="E128845">
        <v>2010</v>
      </c>
      <c r="F128845">
        <v>1999</v>
      </c>
      <c r="G128845" s="9">
        <v>-170976.21</v>
      </c>
      <c r="H128845">
        <v>0</v>
      </c>
    </row>
    <row r="128846" spans="1:8" x14ac:dyDescent="0.35">
      <c r="A128846" s="7">
        <v>478</v>
      </c>
      <c r="D128846">
        <v>0</v>
      </c>
      <c r="E128846">
        <v>2010</v>
      </c>
      <c r="F128846">
        <v>1991</v>
      </c>
      <c r="G128846" s="9">
        <v>-171619.21</v>
      </c>
    </row>
    <row r="128847" spans="1:8" x14ac:dyDescent="0.35">
      <c r="A128847" s="7">
        <v>478</v>
      </c>
      <c r="D128847">
        <v>0</v>
      </c>
      <c r="E128847">
        <v>2010</v>
      </c>
      <c r="F128847">
        <v>2001</v>
      </c>
      <c r="G128847" s="9">
        <v>-174322.12</v>
      </c>
    </row>
    <row r="128848" spans="1:8" x14ac:dyDescent="0.35">
      <c r="A128848" s="7">
        <v>478</v>
      </c>
      <c r="D128848">
        <v>0</v>
      </c>
      <c r="E128848">
        <v>2010</v>
      </c>
      <c r="F128848">
        <v>2004</v>
      </c>
      <c r="G128848" s="9">
        <v>-176492.39</v>
      </c>
    </row>
    <row r="128849" spans="1:8" x14ac:dyDescent="0.35">
      <c r="A128849" s="7">
        <v>478</v>
      </c>
      <c r="D128849">
        <v>0</v>
      </c>
      <c r="E128849">
        <v>2010</v>
      </c>
      <c r="F128849">
        <v>1997</v>
      </c>
      <c r="G128849" s="9">
        <v>-179826.69</v>
      </c>
    </row>
    <row r="128850" spans="1:8" x14ac:dyDescent="0.35">
      <c r="A128850" s="7">
        <v>478</v>
      </c>
      <c r="D128850">
        <v>0</v>
      </c>
      <c r="E128850">
        <v>2010</v>
      </c>
      <c r="F128850">
        <v>1968</v>
      </c>
      <c r="G128850" s="9">
        <v>-185569.89</v>
      </c>
      <c r="H128850">
        <v>0</v>
      </c>
    </row>
    <row r="128851" spans="1:8" x14ac:dyDescent="0.35">
      <c r="A128851" s="7">
        <v>478</v>
      </c>
      <c r="D128851">
        <v>0</v>
      </c>
      <c r="E128851">
        <v>2010</v>
      </c>
      <c r="F128851">
        <v>1985</v>
      </c>
      <c r="G128851" s="9">
        <v>-186423.48</v>
      </c>
    </row>
    <row r="128852" spans="1:8" x14ac:dyDescent="0.35">
      <c r="A128852" s="7">
        <v>478</v>
      </c>
      <c r="D128852">
        <v>0</v>
      </c>
      <c r="E128852">
        <v>2010</v>
      </c>
      <c r="F128852">
        <v>2000</v>
      </c>
      <c r="G128852" s="9">
        <v>-197407.73</v>
      </c>
      <c r="H128852">
        <v>0</v>
      </c>
    </row>
    <row r="128853" spans="1:8" x14ac:dyDescent="0.35">
      <c r="A128853" s="7">
        <v>478</v>
      </c>
      <c r="D128853">
        <v>0</v>
      </c>
      <c r="E128853">
        <v>2010</v>
      </c>
      <c r="F128853">
        <v>1988</v>
      </c>
      <c r="G128853" s="9">
        <v>-205223.52</v>
      </c>
    </row>
    <row r="128854" spans="1:8" x14ac:dyDescent="0.35">
      <c r="A128854" s="7">
        <v>478</v>
      </c>
      <c r="D128854">
        <v>0</v>
      </c>
      <c r="E128854">
        <v>2010</v>
      </c>
      <c r="F128854">
        <v>1998</v>
      </c>
      <c r="G128854" s="9">
        <v>-213452.11</v>
      </c>
      <c r="H128854">
        <v>0</v>
      </c>
    </row>
    <row r="128855" spans="1:8" x14ac:dyDescent="0.35">
      <c r="A128855" s="7">
        <v>478</v>
      </c>
      <c r="D128855">
        <v>0</v>
      </c>
      <c r="E128855">
        <v>2010</v>
      </c>
      <c r="F128855">
        <v>1979</v>
      </c>
      <c r="G128855" s="9">
        <v>-213746.07</v>
      </c>
    </row>
    <row r="128856" spans="1:8" x14ac:dyDescent="0.35">
      <c r="A128856" s="7">
        <v>478</v>
      </c>
      <c r="D128856">
        <v>0</v>
      </c>
      <c r="E128856">
        <v>2010</v>
      </c>
      <c r="F128856">
        <v>1996</v>
      </c>
      <c r="G128856" s="9">
        <v>-224043.24</v>
      </c>
    </row>
    <row r="128857" spans="1:8" x14ac:dyDescent="0.35">
      <c r="A128857" s="7">
        <v>478</v>
      </c>
      <c r="D128857">
        <v>0</v>
      </c>
      <c r="E128857">
        <v>2010</v>
      </c>
      <c r="F128857">
        <v>1974</v>
      </c>
      <c r="G128857" s="9">
        <v>-231346</v>
      </c>
      <c r="H128857">
        <v>0</v>
      </c>
    </row>
    <row r="128858" spans="1:8" x14ac:dyDescent="0.35">
      <c r="A128858" s="7">
        <v>478</v>
      </c>
      <c r="D128858">
        <v>0</v>
      </c>
      <c r="E128858">
        <v>2010</v>
      </c>
      <c r="F128858">
        <v>1984</v>
      </c>
      <c r="G128858" s="9">
        <v>-241309.47</v>
      </c>
    </row>
    <row r="128859" spans="1:8" x14ac:dyDescent="0.35">
      <c r="A128859" s="7">
        <v>478</v>
      </c>
      <c r="D128859">
        <v>0</v>
      </c>
      <c r="E128859">
        <v>2010</v>
      </c>
      <c r="F128859">
        <v>2000</v>
      </c>
      <c r="G128859" s="9">
        <v>-246825.74</v>
      </c>
    </row>
    <row r="128860" spans="1:8" x14ac:dyDescent="0.35">
      <c r="A128860" s="7">
        <v>478</v>
      </c>
      <c r="D128860">
        <v>0</v>
      </c>
      <c r="E128860">
        <v>2010</v>
      </c>
      <c r="F128860">
        <v>1977</v>
      </c>
      <c r="G128860" s="9">
        <v>-251588.62</v>
      </c>
      <c r="H128860">
        <v>0</v>
      </c>
    </row>
    <row r="128861" spans="1:8" x14ac:dyDescent="0.35">
      <c r="A128861" s="7">
        <v>478</v>
      </c>
      <c r="D128861">
        <v>0</v>
      </c>
      <c r="E128861">
        <v>2010</v>
      </c>
      <c r="F128861">
        <v>1992</v>
      </c>
      <c r="G128861" s="9">
        <v>-254705.74</v>
      </c>
      <c r="H128861">
        <v>0</v>
      </c>
    </row>
    <row r="128862" spans="1:8" x14ac:dyDescent="0.35">
      <c r="A128862" s="7">
        <v>478</v>
      </c>
      <c r="D128862">
        <v>0</v>
      </c>
      <c r="E128862">
        <v>2010</v>
      </c>
      <c r="F128862">
        <v>1997</v>
      </c>
      <c r="G128862" s="9">
        <v>-256816.68</v>
      </c>
      <c r="H128862">
        <v>0</v>
      </c>
    </row>
    <row r="128863" spans="1:8" x14ac:dyDescent="0.35">
      <c r="A128863" s="7">
        <v>478</v>
      </c>
      <c r="D128863">
        <v>0</v>
      </c>
      <c r="E128863">
        <v>2010</v>
      </c>
      <c r="F128863">
        <v>1993</v>
      </c>
      <c r="G128863" s="9">
        <v>-265322.51</v>
      </c>
      <c r="H128863">
        <v>0</v>
      </c>
    </row>
    <row r="128864" spans="1:8" x14ac:dyDescent="0.35">
      <c r="A128864" s="7">
        <v>478</v>
      </c>
      <c r="D128864">
        <v>0</v>
      </c>
      <c r="E128864">
        <v>2010</v>
      </c>
      <c r="F128864">
        <v>1992</v>
      </c>
      <c r="G128864" s="9">
        <v>-267286.84999999998</v>
      </c>
    </row>
    <row r="128865" spans="1:8" x14ac:dyDescent="0.35">
      <c r="A128865" s="7">
        <v>478</v>
      </c>
      <c r="D128865">
        <v>0</v>
      </c>
      <c r="E128865">
        <v>2010</v>
      </c>
      <c r="F128865">
        <v>1996</v>
      </c>
      <c r="G128865" s="9">
        <v>-285052.07</v>
      </c>
      <c r="H128865">
        <v>0</v>
      </c>
    </row>
    <row r="128866" spans="1:8" x14ac:dyDescent="0.35">
      <c r="A128866" s="7">
        <v>478</v>
      </c>
      <c r="D128866">
        <v>0</v>
      </c>
      <c r="E128866">
        <v>2010</v>
      </c>
      <c r="F128866">
        <v>1971</v>
      </c>
      <c r="G128866" s="9">
        <v>-309249.93</v>
      </c>
      <c r="H128866">
        <v>0</v>
      </c>
    </row>
    <row r="128867" spans="1:8" x14ac:dyDescent="0.35">
      <c r="A128867" s="7">
        <v>478</v>
      </c>
      <c r="D128867">
        <v>0</v>
      </c>
      <c r="E128867">
        <v>2010</v>
      </c>
      <c r="F128867">
        <v>1990</v>
      </c>
      <c r="G128867" s="9">
        <v>-310542.42</v>
      </c>
      <c r="H128867">
        <v>0</v>
      </c>
    </row>
    <row r="128868" spans="1:8" x14ac:dyDescent="0.35">
      <c r="A128868" s="7">
        <v>478</v>
      </c>
      <c r="D128868">
        <v>0</v>
      </c>
      <c r="E128868">
        <v>2010</v>
      </c>
      <c r="F128868">
        <v>1994</v>
      </c>
      <c r="G128868" s="9">
        <v>-345001.26</v>
      </c>
      <c r="H128868">
        <v>0</v>
      </c>
    </row>
    <row r="128869" spans="1:8" x14ac:dyDescent="0.35">
      <c r="A128869" s="7">
        <v>478</v>
      </c>
      <c r="D128869">
        <v>0</v>
      </c>
      <c r="E128869">
        <v>2010</v>
      </c>
      <c r="F128869">
        <v>1972</v>
      </c>
      <c r="G128869" s="9">
        <v>-348788.61</v>
      </c>
      <c r="H128869">
        <v>0</v>
      </c>
    </row>
    <row r="128870" spans="1:8" x14ac:dyDescent="0.35">
      <c r="A128870" s="7">
        <v>478</v>
      </c>
      <c r="D128870">
        <v>0</v>
      </c>
      <c r="E128870">
        <v>2010</v>
      </c>
      <c r="F128870">
        <v>1973</v>
      </c>
      <c r="G128870" s="9">
        <v>-355085.24</v>
      </c>
      <c r="H128870">
        <v>0</v>
      </c>
    </row>
    <row r="128871" spans="1:8" x14ac:dyDescent="0.35">
      <c r="A128871" s="7">
        <v>478</v>
      </c>
      <c r="D128871">
        <v>0</v>
      </c>
      <c r="E128871">
        <v>2010</v>
      </c>
      <c r="F128871">
        <v>1999</v>
      </c>
      <c r="G128871" s="9">
        <v>-363919.96</v>
      </c>
    </row>
    <row r="128872" spans="1:8" x14ac:dyDescent="0.35">
      <c r="A128872" s="7">
        <v>478</v>
      </c>
      <c r="D128872">
        <v>0</v>
      </c>
      <c r="E128872">
        <v>2010</v>
      </c>
      <c r="F128872">
        <v>1975</v>
      </c>
      <c r="G128872" s="9">
        <v>-366714.62</v>
      </c>
      <c r="H128872">
        <v>0</v>
      </c>
    </row>
    <row r="128873" spans="1:8" x14ac:dyDescent="0.35">
      <c r="A128873" s="7">
        <v>478</v>
      </c>
      <c r="D128873">
        <v>0</v>
      </c>
      <c r="E128873">
        <v>2010</v>
      </c>
      <c r="F128873">
        <v>1995</v>
      </c>
      <c r="G128873" s="9">
        <v>-370801.59</v>
      </c>
      <c r="H128873">
        <v>0</v>
      </c>
    </row>
    <row r="128874" spans="1:8" x14ac:dyDescent="0.35">
      <c r="A128874" s="7">
        <v>478</v>
      </c>
      <c r="D128874">
        <v>0</v>
      </c>
      <c r="E128874">
        <v>2010</v>
      </c>
      <c r="F128874">
        <v>1991</v>
      </c>
      <c r="G128874" s="9">
        <v>-378245.99</v>
      </c>
      <c r="H128874">
        <v>0</v>
      </c>
    </row>
    <row r="128875" spans="1:8" x14ac:dyDescent="0.35">
      <c r="A128875" s="7">
        <v>478</v>
      </c>
      <c r="D128875">
        <v>0</v>
      </c>
      <c r="E128875">
        <v>2010</v>
      </c>
      <c r="F128875">
        <v>1976</v>
      </c>
      <c r="G128875" s="9">
        <v>-378829.68</v>
      </c>
      <c r="H128875">
        <v>0</v>
      </c>
    </row>
    <row r="128876" spans="1:8" x14ac:dyDescent="0.35">
      <c r="A128876" s="7">
        <v>478</v>
      </c>
      <c r="D128876">
        <v>0</v>
      </c>
      <c r="E128876">
        <v>2010</v>
      </c>
      <c r="F128876">
        <v>1981</v>
      </c>
      <c r="G128876" s="9">
        <v>-383740.71</v>
      </c>
      <c r="H128876">
        <v>0</v>
      </c>
    </row>
    <row r="128877" spans="1:8" x14ac:dyDescent="0.35">
      <c r="A128877" s="7">
        <v>478</v>
      </c>
      <c r="D128877">
        <v>0</v>
      </c>
      <c r="E128877">
        <v>2010</v>
      </c>
      <c r="F128877">
        <v>1901</v>
      </c>
      <c r="G128877" s="9">
        <v>-390777.15</v>
      </c>
    </row>
    <row r="128878" spans="1:8" x14ac:dyDescent="0.35">
      <c r="A128878" s="7">
        <v>478</v>
      </c>
      <c r="D128878">
        <v>0</v>
      </c>
      <c r="E128878">
        <v>2010</v>
      </c>
      <c r="F128878">
        <v>1989</v>
      </c>
      <c r="G128878" s="9">
        <v>-396507.16</v>
      </c>
      <c r="H128878">
        <v>0</v>
      </c>
    </row>
    <row r="128879" spans="1:8" x14ac:dyDescent="0.35">
      <c r="A128879" s="7">
        <v>478</v>
      </c>
      <c r="D128879">
        <v>0</v>
      </c>
      <c r="E128879">
        <v>2010</v>
      </c>
      <c r="F128879">
        <v>1990</v>
      </c>
      <c r="G128879" s="9">
        <v>-399165.75</v>
      </c>
    </row>
    <row r="128880" spans="1:8" x14ac:dyDescent="0.35">
      <c r="A128880" s="7">
        <v>478</v>
      </c>
      <c r="D128880">
        <v>0</v>
      </c>
      <c r="E128880">
        <v>2010</v>
      </c>
      <c r="F128880">
        <v>1979</v>
      </c>
      <c r="G128880" s="9">
        <v>-403032.18</v>
      </c>
      <c r="H128880">
        <v>0</v>
      </c>
    </row>
    <row r="128881" spans="1:8" x14ac:dyDescent="0.35">
      <c r="A128881" s="7">
        <v>478</v>
      </c>
      <c r="D128881">
        <v>0</v>
      </c>
      <c r="E128881">
        <v>2010</v>
      </c>
      <c r="F128881">
        <v>1998</v>
      </c>
      <c r="G128881" s="9">
        <v>-404795.41</v>
      </c>
    </row>
    <row r="128882" spans="1:8" x14ac:dyDescent="0.35">
      <c r="A128882" s="7">
        <v>478</v>
      </c>
      <c r="D128882">
        <v>0</v>
      </c>
      <c r="E128882">
        <v>2010</v>
      </c>
      <c r="F128882">
        <v>2002</v>
      </c>
      <c r="G128882" s="9">
        <v>-407342.99</v>
      </c>
    </row>
    <row r="128883" spans="1:8" x14ac:dyDescent="0.35">
      <c r="A128883" s="7">
        <v>478</v>
      </c>
      <c r="D128883">
        <v>0</v>
      </c>
      <c r="E128883">
        <v>2010</v>
      </c>
      <c r="F128883">
        <v>1983</v>
      </c>
      <c r="G128883" s="9">
        <v>-428714.85</v>
      </c>
      <c r="H128883">
        <v>0</v>
      </c>
    </row>
    <row r="128884" spans="1:8" x14ac:dyDescent="0.35">
      <c r="A128884" s="7">
        <v>478</v>
      </c>
      <c r="D128884">
        <v>0</v>
      </c>
      <c r="E128884">
        <v>2010</v>
      </c>
      <c r="F128884">
        <v>1985</v>
      </c>
      <c r="G128884" s="9">
        <v>-446849.95</v>
      </c>
      <c r="H128884">
        <v>0</v>
      </c>
    </row>
    <row r="128885" spans="1:8" x14ac:dyDescent="0.35">
      <c r="A128885" s="7">
        <v>478</v>
      </c>
      <c r="D128885">
        <v>0</v>
      </c>
      <c r="E128885">
        <v>2010</v>
      </c>
      <c r="F128885">
        <v>1986</v>
      </c>
      <c r="G128885" s="9">
        <v>-454120.28</v>
      </c>
      <c r="H128885">
        <v>0</v>
      </c>
    </row>
    <row r="128886" spans="1:8" x14ac:dyDescent="0.35">
      <c r="A128886" s="7">
        <v>478</v>
      </c>
      <c r="D128886">
        <v>0</v>
      </c>
      <c r="E128886">
        <v>2010</v>
      </c>
      <c r="F128886">
        <v>1994</v>
      </c>
      <c r="G128886" s="9">
        <v>-454741.63</v>
      </c>
    </row>
    <row r="128887" spans="1:8" x14ac:dyDescent="0.35">
      <c r="A128887" s="7">
        <v>478</v>
      </c>
      <c r="D128887">
        <v>0</v>
      </c>
      <c r="E128887">
        <v>2010</v>
      </c>
      <c r="F128887">
        <v>1984</v>
      </c>
      <c r="G128887" s="9">
        <v>-468915.31</v>
      </c>
      <c r="H128887">
        <v>0</v>
      </c>
    </row>
    <row r="128888" spans="1:8" x14ac:dyDescent="0.35">
      <c r="A128888" s="7">
        <v>478</v>
      </c>
      <c r="D128888">
        <v>0</v>
      </c>
      <c r="E128888">
        <v>2010</v>
      </c>
      <c r="F128888">
        <v>1982</v>
      </c>
      <c r="G128888" s="9">
        <v>-483195.84</v>
      </c>
      <c r="H128888">
        <v>0</v>
      </c>
    </row>
    <row r="128889" spans="1:8" x14ac:dyDescent="0.35">
      <c r="A128889" s="7">
        <v>478</v>
      </c>
      <c r="D128889">
        <v>0</v>
      </c>
      <c r="E128889">
        <v>2010</v>
      </c>
      <c r="F128889">
        <v>1980</v>
      </c>
      <c r="G128889" s="9">
        <v>-487369.42</v>
      </c>
      <c r="H128889">
        <v>0</v>
      </c>
    </row>
    <row r="128890" spans="1:8" x14ac:dyDescent="0.35">
      <c r="A128890" s="7">
        <v>478</v>
      </c>
      <c r="D128890">
        <v>0</v>
      </c>
      <c r="E128890">
        <v>2010</v>
      </c>
      <c r="F128890">
        <v>1987</v>
      </c>
      <c r="G128890" s="9">
        <v>-540971.14</v>
      </c>
      <c r="H128890">
        <v>0</v>
      </c>
    </row>
    <row r="128891" spans="1:8" x14ac:dyDescent="0.35">
      <c r="A128891" s="7">
        <v>478</v>
      </c>
      <c r="D128891">
        <v>0</v>
      </c>
      <c r="E128891">
        <v>2010</v>
      </c>
      <c r="F128891">
        <v>1988</v>
      </c>
      <c r="G128891" s="9">
        <v>-648279.97</v>
      </c>
      <c r="H128891">
        <v>0</v>
      </c>
    </row>
    <row r="128892" spans="1:8" x14ac:dyDescent="0.35">
      <c r="A128892" s="7">
        <v>478</v>
      </c>
      <c r="D128892">
        <v>0</v>
      </c>
      <c r="E128892">
        <v>2009</v>
      </c>
      <c r="F128892">
        <v>1942</v>
      </c>
      <c r="G128892" s="9">
        <v>-235</v>
      </c>
      <c r="H128892">
        <v>0</v>
      </c>
    </row>
    <row r="128893" spans="1:8" x14ac:dyDescent="0.35">
      <c r="A128893" s="7">
        <v>478</v>
      </c>
      <c r="D128893">
        <v>0</v>
      </c>
      <c r="E128893">
        <v>2008</v>
      </c>
      <c r="F128893">
        <v>1953</v>
      </c>
      <c r="G128893" s="9">
        <v>-363</v>
      </c>
      <c r="H128893">
        <v>0</v>
      </c>
    </row>
    <row r="128894" spans="1:8" x14ac:dyDescent="0.35">
      <c r="A128894" s="7">
        <v>478</v>
      </c>
      <c r="D128894">
        <v>0</v>
      </c>
      <c r="E128894">
        <v>2008</v>
      </c>
      <c r="F128894">
        <v>1952</v>
      </c>
      <c r="G128894" s="9">
        <v>-629</v>
      </c>
      <c r="H128894">
        <v>0</v>
      </c>
    </row>
    <row r="128895" spans="1:8" x14ac:dyDescent="0.35">
      <c r="A128895" s="7">
        <v>478</v>
      </c>
      <c r="D128895">
        <v>0</v>
      </c>
      <c r="E128895">
        <v>2008</v>
      </c>
      <c r="F128895">
        <v>1944</v>
      </c>
      <c r="G128895" s="9">
        <v>-781</v>
      </c>
      <c r="H128895">
        <v>0</v>
      </c>
    </row>
    <row r="128896" spans="1:8" x14ac:dyDescent="0.35">
      <c r="A128896" s="7">
        <v>478</v>
      </c>
      <c r="D128896">
        <v>0</v>
      </c>
      <c r="E128896">
        <v>2008</v>
      </c>
      <c r="F128896">
        <v>1943</v>
      </c>
      <c r="G128896" s="9">
        <v>-899</v>
      </c>
      <c r="H128896">
        <v>0</v>
      </c>
    </row>
    <row r="128897" spans="1:8" x14ac:dyDescent="0.35">
      <c r="A128897" s="7">
        <v>478</v>
      </c>
      <c r="D128897">
        <v>0</v>
      </c>
      <c r="E128897">
        <v>2008</v>
      </c>
      <c r="F128897">
        <v>1951</v>
      </c>
      <c r="G128897" s="9">
        <v>-1218</v>
      </c>
      <c r="H128897">
        <v>0</v>
      </c>
    </row>
    <row r="128898" spans="1:8" x14ac:dyDescent="0.35">
      <c r="A128898" s="7">
        <v>478</v>
      </c>
      <c r="D128898">
        <v>0</v>
      </c>
      <c r="E128898">
        <v>2008</v>
      </c>
      <c r="F128898">
        <v>1950</v>
      </c>
      <c r="G128898" s="9">
        <v>-1535</v>
      </c>
      <c r="H128898">
        <v>0</v>
      </c>
    </row>
    <row r="128899" spans="1:8" x14ac:dyDescent="0.35">
      <c r="A128899" s="7">
        <v>478</v>
      </c>
      <c r="D128899">
        <v>0</v>
      </c>
      <c r="E128899">
        <v>2008</v>
      </c>
      <c r="F128899">
        <v>1948</v>
      </c>
      <c r="G128899" s="9">
        <v>-1796</v>
      </c>
      <c r="H128899">
        <v>0</v>
      </c>
    </row>
    <row r="128900" spans="1:8" x14ac:dyDescent="0.35">
      <c r="A128900" s="7">
        <v>478</v>
      </c>
      <c r="D128900">
        <v>0</v>
      </c>
      <c r="E128900">
        <v>2008</v>
      </c>
      <c r="F128900">
        <v>1949</v>
      </c>
      <c r="G128900" s="9">
        <v>-2135</v>
      </c>
      <c r="H128900">
        <v>0</v>
      </c>
    </row>
    <row r="128901" spans="1:8" x14ac:dyDescent="0.35">
      <c r="A128901" s="7">
        <v>478</v>
      </c>
      <c r="D128901">
        <v>0</v>
      </c>
      <c r="E128901">
        <v>2008</v>
      </c>
      <c r="F128901">
        <v>1945</v>
      </c>
      <c r="G128901" s="9">
        <v>-2346</v>
      </c>
      <c r="H128901">
        <v>0</v>
      </c>
    </row>
    <row r="128902" spans="1:8" x14ac:dyDescent="0.35">
      <c r="A128902" s="7">
        <v>478</v>
      </c>
      <c r="D128902">
        <v>0</v>
      </c>
      <c r="E128902">
        <v>2008</v>
      </c>
      <c r="F128902">
        <v>1947</v>
      </c>
      <c r="G128902" s="9">
        <v>-3131</v>
      </c>
      <c r="H128902">
        <v>0</v>
      </c>
    </row>
    <row r="128903" spans="1:8" x14ac:dyDescent="0.35">
      <c r="A128903" s="7">
        <v>478</v>
      </c>
      <c r="D128903">
        <v>0</v>
      </c>
      <c r="E128903">
        <v>2008</v>
      </c>
      <c r="F128903">
        <v>1942</v>
      </c>
      <c r="G128903" s="9">
        <v>-3257</v>
      </c>
      <c r="H128903">
        <v>0</v>
      </c>
    </row>
    <row r="128904" spans="1:8" x14ac:dyDescent="0.35">
      <c r="A128904" s="7">
        <v>478</v>
      </c>
      <c r="D128904">
        <v>0</v>
      </c>
      <c r="E128904">
        <v>2008</v>
      </c>
      <c r="F128904">
        <v>1946</v>
      </c>
      <c r="G128904" s="9">
        <v>-3972</v>
      </c>
      <c r="H128904">
        <v>0</v>
      </c>
    </row>
    <row r="128905" spans="1:8" x14ac:dyDescent="0.35">
      <c r="A128905" s="7">
        <v>478</v>
      </c>
      <c r="D128905">
        <v>0</v>
      </c>
      <c r="E128905">
        <v>2008</v>
      </c>
      <c r="F128905">
        <v>1958</v>
      </c>
      <c r="G128905" s="9">
        <v>-7937</v>
      </c>
      <c r="H128905">
        <v>0</v>
      </c>
    </row>
    <row r="128906" spans="1:8" x14ac:dyDescent="0.35">
      <c r="A128906" s="7">
        <v>478</v>
      </c>
      <c r="D128906">
        <v>0</v>
      </c>
      <c r="E128906">
        <v>2008</v>
      </c>
      <c r="F128906">
        <v>1961</v>
      </c>
      <c r="G128906" s="9">
        <v>-27287</v>
      </c>
      <c r="H128906">
        <v>0</v>
      </c>
    </row>
    <row r="128907" spans="1:8" x14ac:dyDescent="0.35">
      <c r="A128907" s="7">
        <v>478</v>
      </c>
      <c r="D128907">
        <v>0</v>
      </c>
      <c r="E128907">
        <v>2008</v>
      </c>
      <c r="F128907">
        <v>1959</v>
      </c>
      <c r="G128907" s="9">
        <v>-30803</v>
      </c>
      <c r="H128907">
        <v>0</v>
      </c>
    </row>
    <row r="128908" spans="1:8" x14ac:dyDescent="0.35">
      <c r="A128908" s="7">
        <v>478</v>
      </c>
      <c r="D128908">
        <v>0</v>
      </c>
      <c r="E128908">
        <v>2008</v>
      </c>
      <c r="F128908">
        <v>1962</v>
      </c>
      <c r="G128908" s="9">
        <v>-34014</v>
      </c>
      <c r="H128908">
        <v>0</v>
      </c>
    </row>
    <row r="128909" spans="1:8" x14ac:dyDescent="0.35">
      <c r="A128909" s="7">
        <v>478</v>
      </c>
      <c r="D128909">
        <v>0</v>
      </c>
      <c r="E128909">
        <v>2008</v>
      </c>
      <c r="F128909">
        <v>1960</v>
      </c>
      <c r="G128909" s="9">
        <v>-34056</v>
      </c>
      <c r="H128909">
        <v>0</v>
      </c>
    </row>
    <row r="128910" spans="1:8" x14ac:dyDescent="0.35">
      <c r="A128910" s="7">
        <v>478</v>
      </c>
      <c r="D128910">
        <v>0</v>
      </c>
      <c r="E128910">
        <v>2008</v>
      </c>
      <c r="F128910">
        <v>1966</v>
      </c>
      <c r="G128910" s="9">
        <v>-34397</v>
      </c>
      <c r="H128910">
        <v>0</v>
      </c>
    </row>
    <row r="128911" spans="1:8" x14ac:dyDescent="0.35">
      <c r="A128911" s="7">
        <v>478</v>
      </c>
      <c r="D128911">
        <v>0</v>
      </c>
      <c r="E128911">
        <v>2008</v>
      </c>
      <c r="F128911">
        <v>1965</v>
      </c>
      <c r="G128911" s="9">
        <v>-34593</v>
      </c>
      <c r="H128911">
        <v>0</v>
      </c>
    </row>
    <row r="128912" spans="1:8" x14ac:dyDescent="0.35">
      <c r="A128912" s="7">
        <v>478</v>
      </c>
      <c r="D128912">
        <v>0</v>
      </c>
      <c r="E128912">
        <v>2008</v>
      </c>
      <c r="F128912">
        <v>1964</v>
      </c>
      <c r="G128912" s="9">
        <v>-38627</v>
      </c>
      <c r="H128912">
        <v>0</v>
      </c>
    </row>
    <row r="128913" spans="1:8" x14ac:dyDescent="0.35">
      <c r="A128913" s="7">
        <v>478</v>
      </c>
      <c r="D128913">
        <v>0</v>
      </c>
      <c r="E128913">
        <v>2008</v>
      </c>
      <c r="F128913">
        <v>1967</v>
      </c>
      <c r="G128913" s="9">
        <v>-38897</v>
      </c>
      <c r="H128913">
        <v>0</v>
      </c>
    </row>
    <row r="128914" spans="1:8" x14ac:dyDescent="0.35">
      <c r="A128914" s="7">
        <v>478</v>
      </c>
      <c r="D128914">
        <v>0</v>
      </c>
      <c r="E128914">
        <v>2008</v>
      </c>
      <c r="F128914">
        <v>1963</v>
      </c>
      <c r="G128914" s="9">
        <v>-40632</v>
      </c>
      <c r="H128914">
        <v>0</v>
      </c>
    </row>
    <row r="128915" spans="1:8" x14ac:dyDescent="0.35">
      <c r="A128915" s="7">
        <v>478</v>
      </c>
      <c r="D128915">
        <v>0</v>
      </c>
      <c r="E128915">
        <v>2008</v>
      </c>
      <c r="F128915">
        <v>1968</v>
      </c>
      <c r="G128915" s="9">
        <v>-48903</v>
      </c>
      <c r="H128915">
        <v>0</v>
      </c>
    </row>
    <row r="128916" spans="1:8" x14ac:dyDescent="0.35">
      <c r="A128916" s="7">
        <v>478</v>
      </c>
      <c r="D128916">
        <v>0</v>
      </c>
      <c r="E128916">
        <v>2008</v>
      </c>
      <c r="F128916">
        <v>1970</v>
      </c>
      <c r="G128916" s="9">
        <v>-53359</v>
      </c>
      <c r="H128916">
        <v>0</v>
      </c>
    </row>
    <row r="128917" spans="1:8" x14ac:dyDescent="0.35">
      <c r="A128917" s="7">
        <v>478</v>
      </c>
      <c r="D128917">
        <v>0</v>
      </c>
      <c r="E128917">
        <v>2008</v>
      </c>
      <c r="F128917">
        <v>1969</v>
      </c>
      <c r="G128917" s="9">
        <v>-59133</v>
      </c>
      <c r="H128917">
        <v>0</v>
      </c>
    </row>
    <row r="128918" spans="1:8" x14ac:dyDescent="0.35">
      <c r="A128918" s="7">
        <v>478</v>
      </c>
      <c r="D128918">
        <v>0</v>
      </c>
      <c r="E128918">
        <v>2008</v>
      </c>
      <c r="F128918">
        <v>1971</v>
      </c>
      <c r="G128918" s="9">
        <v>-61431</v>
      </c>
      <c r="H128918">
        <v>0</v>
      </c>
    </row>
    <row r="128919" spans="1:8" x14ac:dyDescent="0.35">
      <c r="A128919" s="7">
        <v>478</v>
      </c>
      <c r="D128919">
        <v>0</v>
      </c>
      <c r="E128919">
        <v>2008</v>
      </c>
      <c r="F128919">
        <v>1979</v>
      </c>
      <c r="G128919" s="9">
        <v>-63643</v>
      </c>
      <c r="H128919">
        <v>0</v>
      </c>
    </row>
    <row r="128920" spans="1:8" x14ac:dyDescent="0.35">
      <c r="A128920" s="7">
        <v>478</v>
      </c>
      <c r="D128920">
        <v>0</v>
      </c>
      <c r="E128920">
        <v>2008</v>
      </c>
      <c r="F128920">
        <v>1978</v>
      </c>
      <c r="G128920" s="9">
        <v>-65644</v>
      </c>
      <c r="H128920">
        <v>0</v>
      </c>
    </row>
    <row r="128921" spans="1:8" x14ac:dyDescent="0.35">
      <c r="A128921" s="7">
        <v>478</v>
      </c>
      <c r="D128921">
        <v>0</v>
      </c>
      <c r="E128921">
        <v>2008</v>
      </c>
      <c r="F128921">
        <v>1975</v>
      </c>
      <c r="G128921" s="9">
        <v>-67608</v>
      </c>
      <c r="H128921">
        <v>0</v>
      </c>
    </row>
    <row r="128922" spans="1:8" x14ac:dyDescent="0.35">
      <c r="A128922" s="7">
        <v>478</v>
      </c>
      <c r="D128922">
        <v>0</v>
      </c>
      <c r="E128922">
        <v>2008</v>
      </c>
      <c r="F128922">
        <v>1972</v>
      </c>
      <c r="G128922" s="9">
        <v>-67637</v>
      </c>
      <c r="H128922">
        <v>0</v>
      </c>
    </row>
    <row r="128923" spans="1:8" x14ac:dyDescent="0.35">
      <c r="A128923" s="7">
        <v>478</v>
      </c>
      <c r="D128923">
        <v>0</v>
      </c>
      <c r="E128923">
        <v>2008</v>
      </c>
      <c r="F128923">
        <v>1973</v>
      </c>
      <c r="G128923" s="9">
        <v>-69827</v>
      </c>
      <c r="H128923">
        <v>0</v>
      </c>
    </row>
    <row r="128924" spans="1:8" x14ac:dyDescent="0.35">
      <c r="A128924" s="7">
        <v>478</v>
      </c>
      <c r="D128924">
        <v>0</v>
      </c>
      <c r="E128924">
        <v>2008</v>
      </c>
      <c r="F128924">
        <v>1977</v>
      </c>
      <c r="G128924" s="9">
        <v>-72500</v>
      </c>
      <c r="H128924">
        <v>0</v>
      </c>
    </row>
    <row r="128925" spans="1:8" x14ac:dyDescent="0.35">
      <c r="A128925" s="7">
        <v>478</v>
      </c>
      <c r="D128925">
        <v>0</v>
      </c>
      <c r="E128925">
        <v>2008</v>
      </c>
      <c r="F128925">
        <v>1976</v>
      </c>
      <c r="G128925" s="9">
        <v>-72687</v>
      </c>
      <c r="H128925">
        <v>0</v>
      </c>
    </row>
    <row r="128926" spans="1:8" x14ac:dyDescent="0.35">
      <c r="A128926" s="7">
        <v>478</v>
      </c>
      <c r="D128926">
        <v>0</v>
      </c>
      <c r="E128926">
        <v>2008</v>
      </c>
      <c r="F128926">
        <v>1974</v>
      </c>
      <c r="G128926" s="9">
        <v>-78024</v>
      </c>
      <c r="H128926">
        <v>0</v>
      </c>
    </row>
    <row r="128927" spans="1:8" x14ac:dyDescent="0.35">
      <c r="A128927" s="7">
        <v>478</v>
      </c>
      <c r="D128927">
        <v>0</v>
      </c>
      <c r="E128927">
        <v>2008</v>
      </c>
      <c r="F128927">
        <v>2008</v>
      </c>
      <c r="G128927" s="9">
        <v>-92647</v>
      </c>
      <c r="H128927">
        <v>0</v>
      </c>
    </row>
    <row r="128928" spans="1:8" x14ac:dyDescent="0.35">
      <c r="A128928" s="7">
        <v>478</v>
      </c>
      <c r="D128928">
        <v>0</v>
      </c>
      <c r="E128928">
        <v>2008</v>
      </c>
      <c r="F128928">
        <v>1984</v>
      </c>
      <c r="G128928" s="9">
        <v>-97789</v>
      </c>
      <c r="H128928">
        <v>0</v>
      </c>
    </row>
    <row r="128929" spans="1:8" x14ac:dyDescent="0.35">
      <c r="A128929" s="7">
        <v>478</v>
      </c>
      <c r="D128929">
        <v>0</v>
      </c>
      <c r="E128929">
        <v>2008</v>
      </c>
      <c r="F128929">
        <v>1993</v>
      </c>
      <c r="G128929" s="9">
        <v>-100298</v>
      </c>
      <c r="H128929">
        <v>0</v>
      </c>
    </row>
    <row r="128930" spans="1:8" x14ac:dyDescent="0.35">
      <c r="A128930" s="7">
        <v>478</v>
      </c>
      <c r="D128930">
        <v>0</v>
      </c>
      <c r="E128930">
        <v>2008</v>
      </c>
      <c r="F128930">
        <v>2003</v>
      </c>
      <c r="G128930" s="9">
        <v>-103809</v>
      </c>
      <c r="H128930">
        <v>0</v>
      </c>
    </row>
    <row r="128931" spans="1:8" x14ac:dyDescent="0.35">
      <c r="A128931" s="7">
        <v>478</v>
      </c>
      <c r="D128931">
        <v>0</v>
      </c>
      <c r="E128931">
        <v>2008</v>
      </c>
      <c r="F128931">
        <v>1981</v>
      </c>
      <c r="G128931" s="9">
        <v>-105810</v>
      </c>
      <c r="H128931">
        <v>0</v>
      </c>
    </row>
    <row r="128932" spans="1:8" x14ac:dyDescent="0.35">
      <c r="A128932" s="7">
        <v>478</v>
      </c>
      <c r="D128932">
        <v>0</v>
      </c>
      <c r="E128932">
        <v>2008</v>
      </c>
      <c r="F128932">
        <v>1983</v>
      </c>
      <c r="G128932" s="9">
        <v>-111313</v>
      </c>
      <c r="H128932">
        <v>0</v>
      </c>
    </row>
    <row r="128933" spans="1:8" x14ac:dyDescent="0.35">
      <c r="A128933" s="7">
        <v>478</v>
      </c>
      <c r="D128933">
        <v>0</v>
      </c>
      <c r="E128933">
        <v>2008</v>
      </c>
      <c r="F128933">
        <v>1980</v>
      </c>
      <c r="G128933" s="9">
        <v>-112710</v>
      </c>
      <c r="H128933">
        <v>0</v>
      </c>
    </row>
    <row r="128934" spans="1:8" x14ac:dyDescent="0.35">
      <c r="A128934" s="7">
        <v>478</v>
      </c>
      <c r="D128934">
        <v>0</v>
      </c>
      <c r="E128934">
        <v>2008</v>
      </c>
      <c r="F128934">
        <v>1991</v>
      </c>
      <c r="G128934" s="9">
        <v>-113005</v>
      </c>
      <c r="H128934">
        <v>0</v>
      </c>
    </row>
    <row r="128935" spans="1:8" x14ac:dyDescent="0.35">
      <c r="A128935" s="7">
        <v>478</v>
      </c>
      <c r="D128935">
        <v>0</v>
      </c>
      <c r="E128935">
        <v>2008</v>
      </c>
      <c r="F128935">
        <v>1994</v>
      </c>
      <c r="G128935" s="9">
        <v>-113203</v>
      </c>
      <c r="H128935">
        <v>0</v>
      </c>
    </row>
    <row r="128936" spans="1:8" x14ac:dyDescent="0.35">
      <c r="A128936" s="7">
        <v>478</v>
      </c>
      <c r="D128936">
        <v>0</v>
      </c>
      <c r="E128936">
        <v>2008</v>
      </c>
      <c r="F128936">
        <v>2000</v>
      </c>
      <c r="G128936" s="9">
        <v>-117057</v>
      </c>
      <c r="H128936">
        <v>0</v>
      </c>
    </row>
    <row r="128937" spans="1:8" x14ac:dyDescent="0.35">
      <c r="A128937" s="7">
        <v>478</v>
      </c>
      <c r="D128937">
        <v>0</v>
      </c>
      <c r="E128937">
        <v>2008</v>
      </c>
      <c r="F128937">
        <v>2002</v>
      </c>
      <c r="G128937" s="9">
        <v>-117241</v>
      </c>
      <c r="H128937">
        <v>0</v>
      </c>
    </row>
    <row r="128938" spans="1:8" x14ac:dyDescent="0.35">
      <c r="A128938" s="7">
        <v>478</v>
      </c>
      <c r="D128938">
        <v>0</v>
      </c>
      <c r="E128938">
        <v>2008</v>
      </c>
      <c r="F128938">
        <v>1986</v>
      </c>
      <c r="G128938" s="9">
        <v>-117271</v>
      </c>
      <c r="H128938">
        <v>0</v>
      </c>
    </row>
    <row r="128939" spans="1:8" x14ac:dyDescent="0.35">
      <c r="A128939" s="7">
        <v>478</v>
      </c>
      <c r="D128939">
        <v>0</v>
      </c>
      <c r="E128939">
        <v>2008</v>
      </c>
      <c r="F128939">
        <v>1985</v>
      </c>
      <c r="G128939" s="9">
        <v>-121289</v>
      </c>
      <c r="H128939">
        <v>0</v>
      </c>
    </row>
    <row r="128940" spans="1:8" x14ac:dyDescent="0.35">
      <c r="A128940" s="7">
        <v>478</v>
      </c>
      <c r="D128940">
        <v>0</v>
      </c>
      <c r="E128940">
        <v>2008</v>
      </c>
      <c r="F128940">
        <v>1987</v>
      </c>
      <c r="G128940" s="9">
        <v>-125696</v>
      </c>
      <c r="H128940">
        <v>0</v>
      </c>
    </row>
    <row r="128941" spans="1:8" x14ac:dyDescent="0.35">
      <c r="A128941" s="7">
        <v>478</v>
      </c>
      <c r="D128941">
        <v>0</v>
      </c>
      <c r="E128941">
        <v>2008</v>
      </c>
      <c r="F128941">
        <v>1982</v>
      </c>
      <c r="G128941" s="9">
        <v>-130131</v>
      </c>
      <c r="H128941">
        <v>0</v>
      </c>
    </row>
    <row r="128942" spans="1:8" x14ac:dyDescent="0.35">
      <c r="A128942" s="7">
        <v>478</v>
      </c>
      <c r="D128942">
        <v>0</v>
      </c>
      <c r="E128942">
        <v>2008</v>
      </c>
      <c r="F128942">
        <v>1999</v>
      </c>
      <c r="G128942" s="9">
        <v>-134276</v>
      </c>
      <c r="H128942">
        <v>0</v>
      </c>
    </row>
    <row r="128943" spans="1:8" x14ac:dyDescent="0.35">
      <c r="A128943" s="7">
        <v>478</v>
      </c>
      <c r="D128943">
        <v>0</v>
      </c>
      <c r="E128943">
        <v>2008</v>
      </c>
      <c r="F128943">
        <v>1990</v>
      </c>
      <c r="G128943" s="9">
        <v>-135896</v>
      </c>
      <c r="H128943">
        <v>0</v>
      </c>
    </row>
    <row r="128944" spans="1:8" x14ac:dyDescent="0.35">
      <c r="A128944" s="7">
        <v>478</v>
      </c>
      <c r="D128944">
        <v>0</v>
      </c>
      <c r="E128944">
        <v>2008</v>
      </c>
      <c r="F128944">
        <v>1992</v>
      </c>
      <c r="G128944" s="9">
        <v>-141086</v>
      </c>
      <c r="H128944">
        <v>0</v>
      </c>
    </row>
    <row r="128945" spans="1:8" x14ac:dyDescent="0.35">
      <c r="A128945" s="7">
        <v>478</v>
      </c>
      <c r="D128945">
        <v>0</v>
      </c>
      <c r="E128945">
        <v>2008</v>
      </c>
      <c r="F128945">
        <v>2001</v>
      </c>
      <c r="G128945" s="9">
        <v>-145870</v>
      </c>
      <c r="H128945">
        <v>0</v>
      </c>
    </row>
    <row r="128946" spans="1:8" x14ac:dyDescent="0.35">
      <c r="A128946" s="7">
        <v>478</v>
      </c>
      <c r="D128946">
        <v>0</v>
      </c>
      <c r="E128946">
        <v>2008</v>
      </c>
      <c r="F128946">
        <v>1998</v>
      </c>
      <c r="G128946" s="9">
        <v>-151448</v>
      </c>
      <c r="H128946">
        <v>0</v>
      </c>
    </row>
    <row r="128947" spans="1:8" x14ac:dyDescent="0.35">
      <c r="A128947" s="7">
        <v>478</v>
      </c>
      <c r="D128947">
        <v>0</v>
      </c>
      <c r="E128947">
        <v>2008</v>
      </c>
      <c r="F128947">
        <v>1988</v>
      </c>
      <c r="G128947" s="9">
        <v>-154621</v>
      </c>
      <c r="H128947">
        <v>0</v>
      </c>
    </row>
    <row r="128948" spans="1:8" x14ac:dyDescent="0.35">
      <c r="A128948" s="7">
        <v>478</v>
      </c>
      <c r="D128948">
        <v>0</v>
      </c>
      <c r="E128948">
        <v>2008</v>
      </c>
      <c r="F128948">
        <v>1995</v>
      </c>
      <c r="G128948" s="9">
        <v>-160586</v>
      </c>
      <c r="H128948">
        <v>0</v>
      </c>
    </row>
    <row r="128949" spans="1:8" x14ac:dyDescent="0.35">
      <c r="A128949" s="7">
        <v>478</v>
      </c>
      <c r="D128949">
        <v>0</v>
      </c>
      <c r="E128949">
        <v>2008</v>
      </c>
      <c r="F128949">
        <v>2006</v>
      </c>
      <c r="G128949" s="9">
        <v>-161568</v>
      </c>
      <c r="H128949">
        <v>0</v>
      </c>
    </row>
    <row r="128950" spans="1:8" x14ac:dyDescent="0.35">
      <c r="A128950" s="7">
        <v>478</v>
      </c>
      <c r="D128950">
        <v>0</v>
      </c>
      <c r="E128950">
        <v>2008</v>
      </c>
      <c r="F128950">
        <v>2004</v>
      </c>
      <c r="G128950" s="9">
        <v>-162444</v>
      </c>
      <c r="H128950">
        <v>0</v>
      </c>
    </row>
    <row r="128951" spans="1:8" x14ac:dyDescent="0.35">
      <c r="A128951" s="7">
        <v>478</v>
      </c>
      <c r="D128951">
        <v>0</v>
      </c>
      <c r="E128951">
        <v>2008</v>
      </c>
      <c r="F128951">
        <v>1997</v>
      </c>
      <c r="G128951" s="9">
        <v>-165112</v>
      </c>
      <c r="H128951">
        <v>0</v>
      </c>
    </row>
    <row r="128952" spans="1:8" x14ac:dyDescent="0.35">
      <c r="A128952" s="7">
        <v>478</v>
      </c>
      <c r="D128952">
        <v>0</v>
      </c>
      <c r="E128952">
        <v>2008</v>
      </c>
      <c r="F128952">
        <v>2005</v>
      </c>
      <c r="G128952" s="9">
        <v>-178578</v>
      </c>
      <c r="H128952">
        <v>0</v>
      </c>
    </row>
    <row r="128953" spans="1:8" x14ac:dyDescent="0.35">
      <c r="A128953" s="7">
        <v>478</v>
      </c>
      <c r="D128953">
        <v>0</v>
      </c>
      <c r="E128953">
        <v>2008</v>
      </c>
      <c r="F128953">
        <v>1996</v>
      </c>
      <c r="G128953" s="9">
        <v>-183592</v>
      </c>
      <c r="H128953">
        <v>0</v>
      </c>
    </row>
    <row r="128954" spans="1:8" x14ac:dyDescent="0.35">
      <c r="A128954" s="7">
        <v>478</v>
      </c>
      <c r="D128954">
        <v>0</v>
      </c>
      <c r="E128954">
        <v>2008</v>
      </c>
      <c r="F128954">
        <v>1989</v>
      </c>
      <c r="G128954" s="9">
        <v>-201142</v>
      </c>
      <c r="H128954">
        <v>0</v>
      </c>
    </row>
    <row r="128955" spans="1:8" x14ac:dyDescent="0.35">
      <c r="A128955" s="7">
        <v>478</v>
      </c>
      <c r="D128955">
        <v>0</v>
      </c>
      <c r="E128955">
        <v>2008</v>
      </c>
      <c r="F128955">
        <v>2007</v>
      </c>
      <c r="G128955" s="9">
        <v>-212939</v>
      </c>
      <c r="H128955">
        <v>0</v>
      </c>
    </row>
    <row r="128956" spans="1:8" x14ac:dyDescent="0.35">
      <c r="A128956" s="7">
        <v>478</v>
      </c>
      <c r="D128956">
        <v>0</v>
      </c>
      <c r="E128956">
        <v>2007</v>
      </c>
      <c r="F128956">
        <v>1941</v>
      </c>
      <c r="G128956" s="9">
        <v>-393</v>
      </c>
      <c r="H128956">
        <v>0</v>
      </c>
    </row>
    <row r="128957" spans="1:8" x14ac:dyDescent="0.35">
      <c r="A128957" s="7">
        <v>478</v>
      </c>
      <c r="D128957">
        <v>0</v>
      </c>
      <c r="E128957">
        <v>2007</v>
      </c>
      <c r="F128957">
        <v>1953</v>
      </c>
      <c r="G128957" s="9">
        <v>-434</v>
      </c>
      <c r="H128957">
        <v>0</v>
      </c>
    </row>
    <row r="128958" spans="1:8" x14ac:dyDescent="0.35">
      <c r="A128958" s="7">
        <v>478</v>
      </c>
      <c r="D128958">
        <v>0</v>
      </c>
      <c r="E128958">
        <v>2007</v>
      </c>
      <c r="F128958">
        <v>1952</v>
      </c>
      <c r="G128958" s="9">
        <v>-765</v>
      </c>
      <c r="H128958">
        <v>0</v>
      </c>
    </row>
    <row r="128959" spans="1:8" x14ac:dyDescent="0.35">
      <c r="A128959" s="7">
        <v>478</v>
      </c>
      <c r="D128959">
        <v>0</v>
      </c>
      <c r="E128959">
        <v>2007</v>
      </c>
      <c r="F128959">
        <v>1944</v>
      </c>
      <c r="G128959" s="9">
        <v>-1242</v>
      </c>
      <c r="H128959">
        <v>0</v>
      </c>
    </row>
    <row r="128960" spans="1:8" x14ac:dyDescent="0.35">
      <c r="A128960" s="7">
        <v>478</v>
      </c>
      <c r="D128960">
        <v>0</v>
      </c>
      <c r="E128960">
        <v>2007</v>
      </c>
      <c r="F128960">
        <v>1936</v>
      </c>
      <c r="G128960" s="9">
        <v>-1436</v>
      </c>
      <c r="H128960">
        <v>0</v>
      </c>
    </row>
    <row r="128961" spans="1:8" x14ac:dyDescent="0.35">
      <c r="A128961" s="7">
        <v>478</v>
      </c>
      <c r="D128961">
        <v>0</v>
      </c>
      <c r="E128961">
        <v>2007</v>
      </c>
      <c r="F128961">
        <v>1951</v>
      </c>
      <c r="G128961" s="9">
        <v>-1508</v>
      </c>
      <c r="H128961">
        <v>0</v>
      </c>
    </row>
    <row r="128962" spans="1:8" x14ac:dyDescent="0.35">
      <c r="A128962" s="7">
        <v>478</v>
      </c>
      <c r="D128962">
        <v>0</v>
      </c>
      <c r="E128962">
        <v>2007</v>
      </c>
      <c r="F128962">
        <v>1943</v>
      </c>
      <c r="G128962" s="9">
        <v>-1614</v>
      </c>
      <c r="H128962">
        <v>0</v>
      </c>
    </row>
    <row r="128963" spans="1:8" x14ac:dyDescent="0.35">
      <c r="A128963" s="7">
        <v>478</v>
      </c>
      <c r="D128963">
        <v>0</v>
      </c>
      <c r="E128963">
        <v>2007</v>
      </c>
      <c r="F128963">
        <v>1950</v>
      </c>
      <c r="G128963" s="9">
        <v>-1937</v>
      </c>
      <c r="H128963">
        <v>0</v>
      </c>
    </row>
    <row r="128964" spans="1:8" x14ac:dyDescent="0.35">
      <c r="A128964" s="7">
        <v>478</v>
      </c>
      <c r="D128964">
        <v>0</v>
      </c>
      <c r="E128964">
        <v>2007</v>
      </c>
      <c r="F128964">
        <v>1948</v>
      </c>
      <c r="G128964" s="9">
        <v>-2379</v>
      </c>
      <c r="H128964">
        <v>0</v>
      </c>
    </row>
    <row r="128965" spans="1:8" x14ac:dyDescent="0.35">
      <c r="A128965" s="7">
        <v>478</v>
      </c>
      <c r="D128965">
        <v>0</v>
      </c>
      <c r="E128965">
        <v>2007</v>
      </c>
      <c r="F128965">
        <v>1949</v>
      </c>
      <c r="G128965" s="9">
        <v>-2756</v>
      </c>
      <c r="H128965">
        <v>0</v>
      </c>
    </row>
    <row r="128966" spans="1:8" x14ac:dyDescent="0.35">
      <c r="A128966" s="7">
        <v>478</v>
      </c>
      <c r="D128966">
        <v>0</v>
      </c>
      <c r="E128966">
        <v>2007</v>
      </c>
      <c r="F128966">
        <v>1945</v>
      </c>
      <c r="G128966" s="9">
        <v>-3486</v>
      </c>
      <c r="H128966">
        <v>0</v>
      </c>
    </row>
    <row r="128967" spans="1:8" x14ac:dyDescent="0.35">
      <c r="A128967" s="7">
        <v>478</v>
      </c>
      <c r="D128967">
        <v>0</v>
      </c>
      <c r="E128967">
        <v>2007</v>
      </c>
      <c r="F128967">
        <v>1947</v>
      </c>
      <c r="G128967" s="9">
        <v>-4278</v>
      </c>
      <c r="H128967">
        <v>0</v>
      </c>
    </row>
    <row r="128968" spans="1:8" x14ac:dyDescent="0.35">
      <c r="A128968" s="7">
        <v>478</v>
      </c>
      <c r="D128968">
        <v>0</v>
      </c>
      <c r="E128968">
        <v>2007</v>
      </c>
      <c r="F128968">
        <v>1937</v>
      </c>
      <c r="G128968" s="9">
        <v>-4404</v>
      </c>
      <c r="H128968">
        <v>0</v>
      </c>
    </row>
    <row r="128969" spans="1:8" x14ac:dyDescent="0.35">
      <c r="A128969" s="7">
        <v>478</v>
      </c>
      <c r="D128969">
        <v>0</v>
      </c>
      <c r="E128969">
        <v>2007</v>
      </c>
      <c r="F128969">
        <v>1946</v>
      </c>
      <c r="G128969" s="9">
        <v>-5632</v>
      </c>
      <c r="H128969">
        <v>0</v>
      </c>
    </row>
    <row r="128970" spans="1:8" x14ac:dyDescent="0.35">
      <c r="A128970" s="7">
        <v>478</v>
      </c>
      <c r="D128970">
        <v>0</v>
      </c>
      <c r="E128970">
        <v>2007</v>
      </c>
      <c r="F128970">
        <v>1942</v>
      </c>
      <c r="G128970" s="9">
        <v>-7571</v>
      </c>
      <c r="H128970">
        <v>0</v>
      </c>
    </row>
    <row r="128971" spans="1:8" x14ac:dyDescent="0.35">
      <c r="A128971" s="7">
        <v>478</v>
      </c>
      <c r="D128971">
        <v>0</v>
      </c>
      <c r="E128971">
        <v>2007</v>
      </c>
      <c r="F128971">
        <v>1938</v>
      </c>
      <c r="G128971" s="9">
        <v>-8184</v>
      </c>
      <c r="H128971">
        <v>0</v>
      </c>
    </row>
    <row r="128972" spans="1:8" x14ac:dyDescent="0.35">
      <c r="A128972" s="7">
        <v>478</v>
      </c>
      <c r="D128972">
        <v>0</v>
      </c>
      <c r="E128972">
        <v>2007</v>
      </c>
      <c r="F128972">
        <v>1958</v>
      </c>
      <c r="G128972" s="9">
        <v>-8990</v>
      </c>
      <c r="H128972">
        <v>0</v>
      </c>
    </row>
    <row r="128973" spans="1:8" x14ac:dyDescent="0.35">
      <c r="A128973" s="7">
        <v>478</v>
      </c>
      <c r="D128973">
        <v>0</v>
      </c>
      <c r="E128973">
        <v>2007</v>
      </c>
      <c r="F128973">
        <v>1940</v>
      </c>
      <c r="G128973" s="9">
        <v>-15922</v>
      </c>
      <c r="H128973">
        <v>0</v>
      </c>
    </row>
    <row r="128974" spans="1:8" x14ac:dyDescent="0.35">
      <c r="A128974" s="7">
        <v>478</v>
      </c>
      <c r="D128974">
        <v>0</v>
      </c>
      <c r="E128974">
        <v>2007</v>
      </c>
      <c r="F128974">
        <v>1939</v>
      </c>
      <c r="G128974" s="9">
        <v>-18678</v>
      </c>
      <c r="H128974">
        <v>0</v>
      </c>
    </row>
    <row r="128975" spans="1:8" x14ac:dyDescent="0.35">
      <c r="A128975" s="7">
        <v>478</v>
      </c>
      <c r="D128975">
        <v>0</v>
      </c>
      <c r="E128975">
        <v>2007</v>
      </c>
      <c r="F128975">
        <v>1961</v>
      </c>
      <c r="G128975" s="9">
        <v>-30207</v>
      </c>
      <c r="H128975">
        <v>0</v>
      </c>
    </row>
    <row r="128976" spans="1:8" x14ac:dyDescent="0.35">
      <c r="A128976" s="7">
        <v>478</v>
      </c>
      <c r="D128976">
        <v>0</v>
      </c>
      <c r="E128976">
        <v>2007</v>
      </c>
      <c r="F128976">
        <v>1959</v>
      </c>
      <c r="G128976" s="9">
        <v>-34602</v>
      </c>
      <c r="H128976">
        <v>0</v>
      </c>
    </row>
    <row r="128977" spans="1:8" x14ac:dyDescent="0.35">
      <c r="A128977" s="7">
        <v>478</v>
      </c>
      <c r="D128977">
        <v>0</v>
      </c>
      <c r="E128977">
        <v>2007</v>
      </c>
      <c r="F128977">
        <v>1966</v>
      </c>
      <c r="G128977" s="9">
        <v>-36997</v>
      </c>
      <c r="H128977">
        <v>0</v>
      </c>
    </row>
    <row r="128978" spans="1:8" x14ac:dyDescent="0.35">
      <c r="A128978" s="7">
        <v>478</v>
      </c>
      <c r="D128978">
        <v>0</v>
      </c>
      <c r="E128978">
        <v>2007</v>
      </c>
      <c r="F128978">
        <v>1965</v>
      </c>
      <c r="G128978" s="9">
        <v>-37396</v>
      </c>
      <c r="H128978">
        <v>0</v>
      </c>
    </row>
    <row r="128979" spans="1:8" x14ac:dyDescent="0.35">
      <c r="A128979" s="7">
        <v>478</v>
      </c>
      <c r="D128979">
        <v>0</v>
      </c>
      <c r="E128979">
        <v>2007</v>
      </c>
      <c r="F128979">
        <v>1962</v>
      </c>
      <c r="G128979" s="9">
        <v>-37405</v>
      </c>
      <c r="H128979">
        <v>0</v>
      </c>
    </row>
    <row r="128980" spans="1:8" x14ac:dyDescent="0.35">
      <c r="A128980" s="7">
        <v>478</v>
      </c>
      <c r="D128980">
        <v>0</v>
      </c>
      <c r="E128980">
        <v>2007</v>
      </c>
      <c r="F128980">
        <v>1960</v>
      </c>
      <c r="G128980" s="9">
        <v>-37967</v>
      </c>
      <c r="H128980">
        <v>0</v>
      </c>
    </row>
    <row r="128981" spans="1:8" x14ac:dyDescent="0.35">
      <c r="A128981" s="7">
        <v>478</v>
      </c>
      <c r="D128981">
        <v>0</v>
      </c>
      <c r="E128981">
        <v>2007</v>
      </c>
      <c r="F128981">
        <v>1967</v>
      </c>
      <c r="G128981" s="9">
        <v>-41638</v>
      </c>
      <c r="H128981">
        <v>0</v>
      </c>
    </row>
    <row r="128982" spans="1:8" x14ac:dyDescent="0.35">
      <c r="A128982" s="7">
        <v>478</v>
      </c>
      <c r="D128982">
        <v>0</v>
      </c>
      <c r="E128982">
        <v>2007</v>
      </c>
      <c r="F128982">
        <v>1964</v>
      </c>
      <c r="G128982" s="9">
        <v>-41979</v>
      </c>
      <c r="H128982">
        <v>0</v>
      </c>
    </row>
    <row r="128983" spans="1:8" x14ac:dyDescent="0.35">
      <c r="A128983" s="7">
        <v>478</v>
      </c>
      <c r="D128983">
        <v>0</v>
      </c>
      <c r="E128983">
        <v>2007</v>
      </c>
      <c r="F128983">
        <v>1963</v>
      </c>
      <c r="G128983" s="9">
        <v>-44409</v>
      </c>
      <c r="H128983">
        <v>0</v>
      </c>
    </row>
    <row r="128984" spans="1:8" x14ac:dyDescent="0.35">
      <c r="A128984" s="7">
        <v>478</v>
      </c>
      <c r="D128984">
        <v>0</v>
      </c>
      <c r="E128984">
        <v>2007</v>
      </c>
      <c r="F128984">
        <v>1968</v>
      </c>
      <c r="G128984" s="9">
        <v>-52112</v>
      </c>
      <c r="H128984">
        <v>0</v>
      </c>
    </row>
    <row r="128985" spans="1:8" x14ac:dyDescent="0.35">
      <c r="A128985" s="7">
        <v>478</v>
      </c>
      <c r="D128985">
        <v>0</v>
      </c>
      <c r="E128985">
        <v>2007</v>
      </c>
      <c r="F128985">
        <v>1970</v>
      </c>
      <c r="G128985" s="9">
        <v>-56379</v>
      </c>
      <c r="H128985">
        <v>0</v>
      </c>
    </row>
    <row r="128986" spans="1:8" x14ac:dyDescent="0.35">
      <c r="A128986" s="7">
        <v>478</v>
      </c>
      <c r="D128986">
        <v>0</v>
      </c>
      <c r="E128986">
        <v>2007</v>
      </c>
      <c r="F128986">
        <v>1969</v>
      </c>
      <c r="G128986" s="9">
        <v>-62741</v>
      </c>
      <c r="H128986">
        <v>0</v>
      </c>
    </row>
    <row r="128987" spans="1:8" x14ac:dyDescent="0.35">
      <c r="A128987" s="7">
        <v>478</v>
      </c>
      <c r="D128987">
        <v>0</v>
      </c>
      <c r="E128987">
        <v>2007</v>
      </c>
      <c r="F128987">
        <v>1971</v>
      </c>
      <c r="G128987" s="9">
        <v>-64649</v>
      </c>
      <c r="H128987">
        <v>0</v>
      </c>
    </row>
    <row r="128988" spans="1:8" x14ac:dyDescent="0.35">
      <c r="A128988" s="7">
        <v>478</v>
      </c>
      <c r="D128988">
        <v>0</v>
      </c>
      <c r="E128988">
        <v>2007</v>
      </c>
      <c r="F128988">
        <v>1979</v>
      </c>
      <c r="G128988" s="9">
        <v>-65228</v>
      </c>
      <c r="H128988">
        <v>0</v>
      </c>
    </row>
    <row r="128989" spans="1:8" x14ac:dyDescent="0.35">
      <c r="A128989" s="7">
        <v>478</v>
      </c>
      <c r="D128989">
        <v>0</v>
      </c>
      <c r="E128989">
        <v>2007</v>
      </c>
      <c r="F128989">
        <v>1978</v>
      </c>
      <c r="G128989" s="9">
        <v>-67474</v>
      </c>
      <c r="H128989">
        <v>0</v>
      </c>
    </row>
    <row r="128990" spans="1:8" x14ac:dyDescent="0.35">
      <c r="A128990" s="7">
        <v>478</v>
      </c>
      <c r="D128990">
        <v>0</v>
      </c>
      <c r="E128990">
        <v>2007</v>
      </c>
      <c r="F128990">
        <v>1975</v>
      </c>
      <c r="G128990" s="9">
        <v>-70148</v>
      </c>
      <c r="H128990">
        <v>0</v>
      </c>
    </row>
    <row r="128991" spans="1:8" x14ac:dyDescent="0.35">
      <c r="A128991" s="7">
        <v>478</v>
      </c>
      <c r="D128991">
        <v>0</v>
      </c>
      <c r="E128991">
        <v>2007</v>
      </c>
      <c r="F128991">
        <v>1972</v>
      </c>
      <c r="G128991" s="9">
        <v>-70911</v>
      </c>
      <c r="H128991">
        <v>0</v>
      </c>
    </row>
    <row r="128992" spans="1:8" x14ac:dyDescent="0.35">
      <c r="A128992" s="7">
        <v>478</v>
      </c>
      <c r="D128992">
        <v>0</v>
      </c>
      <c r="E128992">
        <v>2007</v>
      </c>
      <c r="F128992">
        <v>1973</v>
      </c>
      <c r="G128992" s="9">
        <v>-72950</v>
      </c>
      <c r="H128992">
        <v>0</v>
      </c>
    </row>
    <row r="128993" spans="1:8" x14ac:dyDescent="0.35">
      <c r="A128993" s="7">
        <v>478</v>
      </c>
      <c r="D128993">
        <v>0</v>
      </c>
      <c r="E128993">
        <v>2007</v>
      </c>
      <c r="F128993">
        <v>1977</v>
      </c>
      <c r="G128993" s="9">
        <v>-74746</v>
      </c>
      <c r="H128993">
        <v>0</v>
      </c>
    </row>
    <row r="128994" spans="1:8" x14ac:dyDescent="0.35">
      <c r="A128994" s="7">
        <v>478</v>
      </c>
      <c r="D128994">
        <v>0</v>
      </c>
      <c r="E128994">
        <v>2007</v>
      </c>
      <c r="F128994">
        <v>1976</v>
      </c>
      <c r="G128994" s="9">
        <v>-75172</v>
      </c>
      <c r="H128994">
        <v>0</v>
      </c>
    </row>
    <row r="128995" spans="1:8" x14ac:dyDescent="0.35">
      <c r="A128995" s="7">
        <v>478</v>
      </c>
      <c r="D128995">
        <v>0</v>
      </c>
      <c r="E128995">
        <v>2007</v>
      </c>
      <c r="F128995">
        <v>1974</v>
      </c>
      <c r="G128995" s="9">
        <v>-81229</v>
      </c>
      <c r="H128995">
        <v>0</v>
      </c>
    </row>
    <row r="128996" spans="1:8" x14ac:dyDescent="0.35">
      <c r="A128996" s="7">
        <v>478</v>
      </c>
      <c r="D128996">
        <v>0</v>
      </c>
      <c r="E128996">
        <v>2007</v>
      </c>
      <c r="F128996">
        <v>1984</v>
      </c>
      <c r="G128996" s="9">
        <v>-99022</v>
      </c>
      <c r="H128996">
        <v>0</v>
      </c>
    </row>
    <row r="128997" spans="1:8" x14ac:dyDescent="0.35">
      <c r="A128997" s="7">
        <v>478</v>
      </c>
      <c r="D128997">
        <v>0</v>
      </c>
      <c r="E128997">
        <v>2007</v>
      </c>
      <c r="F128997">
        <v>1993</v>
      </c>
      <c r="G128997" s="9">
        <v>-100509</v>
      </c>
      <c r="H128997">
        <v>0</v>
      </c>
    </row>
    <row r="128998" spans="1:8" x14ac:dyDescent="0.35">
      <c r="A128998" s="7">
        <v>478</v>
      </c>
      <c r="D128998">
        <v>0</v>
      </c>
      <c r="E128998">
        <v>2007</v>
      </c>
      <c r="F128998">
        <v>2003</v>
      </c>
      <c r="G128998" s="9">
        <v>-102697</v>
      </c>
      <c r="H128998">
        <v>0</v>
      </c>
    </row>
    <row r="128999" spans="1:8" x14ac:dyDescent="0.35">
      <c r="A128999" s="7">
        <v>478</v>
      </c>
      <c r="D128999">
        <v>0</v>
      </c>
      <c r="E128999">
        <v>2007</v>
      </c>
      <c r="F128999">
        <v>2007</v>
      </c>
      <c r="G128999" s="9">
        <v>-105548</v>
      </c>
      <c r="H128999">
        <v>0</v>
      </c>
    </row>
    <row r="129000" spans="1:8" x14ac:dyDescent="0.35">
      <c r="A129000" s="7">
        <v>478</v>
      </c>
      <c r="D129000">
        <v>0</v>
      </c>
      <c r="E129000">
        <v>2007</v>
      </c>
      <c r="F129000">
        <v>1981</v>
      </c>
      <c r="G129000" s="9">
        <v>-107860</v>
      </c>
      <c r="H129000">
        <v>0</v>
      </c>
    </row>
    <row r="129001" spans="1:8" x14ac:dyDescent="0.35">
      <c r="A129001" s="7">
        <v>478</v>
      </c>
      <c r="D129001">
        <v>0</v>
      </c>
      <c r="E129001">
        <v>2007</v>
      </c>
      <c r="F129001">
        <v>1983</v>
      </c>
      <c r="G129001" s="9">
        <v>-112964</v>
      </c>
      <c r="H129001">
        <v>0</v>
      </c>
    </row>
    <row r="129002" spans="1:8" x14ac:dyDescent="0.35">
      <c r="A129002" s="7">
        <v>478</v>
      </c>
      <c r="D129002">
        <v>0</v>
      </c>
      <c r="E129002">
        <v>2007</v>
      </c>
      <c r="F129002">
        <v>1991</v>
      </c>
      <c r="G129002" s="9">
        <v>-113316</v>
      </c>
      <c r="H129002">
        <v>0</v>
      </c>
    </row>
    <row r="129003" spans="1:8" x14ac:dyDescent="0.35">
      <c r="A129003" s="7">
        <v>478</v>
      </c>
      <c r="D129003">
        <v>0</v>
      </c>
      <c r="E129003">
        <v>2007</v>
      </c>
      <c r="F129003">
        <v>1994</v>
      </c>
      <c r="G129003" s="9">
        <v>-113416</v>
      </c>
      <c r="H129003">
        <v>0</v>
      </c>
    </row>
    <row r="129004" spans="1:8" x14ac:dyDescent="0.35">
      <c r="A129004" s="7">
        <v>478</v>
      </c>
      <c r="D129004">
        <v>0</v>
      </c>
      <c r="E129004">
        <v>2007</v>
      </c>
      <c r="F129004">
        <v>1980</v>
      </c>
      <c r="G129004" s="9">
        <v>-115196</v>
      </c>
      <c r="H129004">
        <v>0</v>
      </c>
    </row>
    <row r="129005" spans="1:8" x14ac:dyDescent="0.35">
      <c r="A129005" s="7">
        <v>478</v>
      </c>
      <c r="D129005">
        <v>0</v>
      </c>
      <c r="E129005">
        <v>2007</v>
      </c>
      <c r="F129005">
        <v>2002</v>
      </c>
      <c r="G129005" s="9">
        <v>-116216</v>
      </c>
      <c r="H129005">
        <v>0</v>
      </c>
    </row>
    <row r="129006" spans="1:8" x14ac:dyDescent="0.35">
      <c r="A129006" s="7">
        <v>478</v>
      </c>
      <c r="D129006">
        <v>0</v>
      </c>
      <c r="E129006">
        <v>2007</v>
      </c>
      <c r="F129006">
        <v>2000</v>
      </c>
      <c r="G129006" s="9">
        <v>-116522</v>
      </c>
      <c r="H129006">
        <v>0</v>
      </c>
    </row>
    <row r="129007" spans="1:8" x14ac:dyDescent="0.35">
      <c r="A129007" s="7">
        <v>478</v>
      </c>
      <c r="D129007">
        <v>0</v>
      </c>
      <c r="E129007">
        <v>2007</v>
      </c>
      <c r="F129007">
        <v>1986</v>
      </c>
      <c r="G129007" s="9">
        <v>-118296</v>
      </c>
      <c r="H129007">
        <v>0</v>
      </c>
    </row>
    <row r="129008" spans="1:8" x14ac:dyDescent="0.35">
      <c r="A129008" s="7">
        <v>478</v>
      </c>
      <c r="D129008">
        <v>0</v>
      </c>
      <c r="E129008">
        <v>2007</v>
      </c>
      <c r="F129008">
        <v>1985</v>
      </c>
      <c r="G129008" s="9">
        <v>-122573</v>
      </c>
      <c r="H129008">
        <v>0</v>
      </c>
    </row>
    <row r="129009" spans="1:8" x14ac:dyDescent="0.35">
      <c r="A129009" s="7">
        <v>478</v>
      </c>
      <c r="D129009">
        <v>0</v>
      </c>
      <c r="E129009">
        <v>2007</v>
      </c>
      <c r="F129009">
        <v>1987</v>
      </c>
      <c r="G129009" s="9">
        <v>-126588</v>
      </c>
      <c r="H129009">
        <v>0</v>
      </c>
    </row>
    <row r="129010" spans="1:8" x14ac:dyDescent="0.35">
      <c r="A129010" s="7">
        <v>478</v>
      </c>
      <c r="D129010">
        <v>0</v>
      </c>
      <c r="E129010">
        <v>2007</v>
      </c>
      <c r="F129010">
        <v>1982</v>
      </c>
      <c r="G129010" s="9">
        <v>-132323</v>
      </c>
      <c r="H129010">
        <v>0</v>
      </c>
    </row>
    <row r="129011" spans="1:8" x14ac:dyDescent="0.35">
      <c r="A129011" s="7">
        <v>478</v>
      </c>
      <c r="D129011">
        <v>0</v>
      </c>
      <c r="E129011">
        <v>2007</v>
      </c>
      <c r="F129011">
        <v>1999</v>
      </c>
      <c r="G129011" s="9">
        <v>-133929</v>
      </c>
      <c r="H129011">
        <v>0</v>
      </c>
    </row>
    <row r="129012" spans="1:8" x14ac:dyDescent="0.35">
      <c r="A129012" s="7">
        <v>478</v>
      </c>
      <c r="D129012">
        <v>0</v>
      </c>
      <c r="E129012">
        <v>2007</v>
      </c>
      <c r="F129012">
        <v>1990</v>
      </c>
      <c r="G129012" s="9">
        <v>-136372</v>
      </c>
      <c r="H129012">
        <v>0</v>
      </c>
    </row>
    <row r="129013" spans="1:8" x14ac:dyDescent="0.35">
      <c r="A129013" s="7">
        <v>478</v>
      </c>
      <c r="D129013">
        <v>0</v>
      </c>
      <c r="E129013">
        <v>2007</v>
      </c>
      <c r="F129013">
        <v>1992</v>
      </c>
      <c r="G129013" s="9">
        <v>-141398</v>
      </c>
      <c r="H129013">
        <v>0</v>
      </c>
    </row>
    <row r="129014" spans="1:8" x14ac:dyDescent="0.35">
      <c r="A129014" s="7">
        <v>478</v>
      </c>
      <c r="D129014">
        <v>0</v>
      </c>
      <c r="E129014">
        <v>2007</v>
      </c>
      <c r="F129014">
        <v>2001</v>
      </c>
      <c r="G129014" s="9">
        <v>-144902</v>
      </c>
      <c r="H129014">
        <v>0</v>
      </c>
    </row>
    <row r="129015" spans="1:8" x14ac:dyDescent="0.35">
      <c r="A129015" s="7">
        <v>478</v>
      </c>
      <c r="D129015">
        <v>0</v>
      </c>
      <c r="E129015">
        <v>2007</v>
      </c>
      <c r="F129015">
        <v>1998</v>
      </c>
      <c r="G129015" s="9">
        <v>-151336</v>
      </c>
      <c r="H129015">
        <v>0</v>
      </c>
    </row>
    <row r="129016" spans="1:8" x14ac:dyDescent="0.35">
      <c r="A129016" s="7">
        <v>478</v>
      </c>
      <c r="D129016">
        <v>0</v>
      </c>
      <c r="E129016">
        <v>2007</v>
      </c>
      <c r="F129016">
        <v>1988</v>
      </c>
      <c r="G129016" s="9">
        <v>-155500</v>
      </c>
      <c r="H129016">
        <v>0</v>
      </c>
    </row>
    <row r="129017" spans="1:8" x14ac:dyDescent="0.35">
      <c r="A129017" s="7">
        <v>478</v>
      </c>
      <c r="D129017">
        <v>0</v>
      </c>
      <c r="E129017">
        <v>2007</v>
      </c>
      <c r="F129017">
        <v>2006</v>
      </c>
      <c r="G129017" s="9">
        <v>-158722</v>
      </c>
      <c r="H129017">
        <v>0</v>
      </c>
    </row>
    <row r="129018" spans="1:8" x14ac:dyDescent="0.35">
      <c r="A129018" s="7">
        <v>478</v>
      </c>
      <c r="D129018">
        <v>0</v>
      </c>
      <c r="E129018">
        <v>2007</v>
      </c>
      <c r="F129018">
        <v>2004</v>
      </c>
      <c r="G129018" s="9">
        <v>-160362</v>
      </c>
      <c r="H129018">
        <v>0</v>
      </c>
    </row>
    <row r="129019" spans="1:8" x14ac:dyDescent="0.35">
      <c r="A129019" s="7">
        <v>478</v>
      </c>
      <c r="D129019">
        <v>0</v>
      </c>
      <c r="E129019">
        <v>2007</v>
      </c>
      <c r="F129019">
        <v>1995</v>
      </c>
      <c r="G129019" s="9">
        <v>-160825</v>
      </c>
      <c r="H129019">
        <v>0</v>
      </c>
    </row>
    <row r="129020" spans="1:8" x14ac:dyDescent="0.35">
      <c r="A129020" s="7">
        <v>478</v>
      </c>
      <c r="D129020">
        <v>0</v>
      </c>
      <c r="E129020">
        <v>2007</v>
      </c>
      <c r="F129020">
        <v>1997</v>
      </c>
      <c r="G129020" s="9">
        <v>-165198</v>
      </c>
      <c r="H129020">
        <v>0</v>
      </c>
    </row>
    <row r="129021" spans="1:8" x14ac:dyDescent="0.35">
      <c r="A129021" s="7">
        <v>478</v>
      </c>
      <c r="D129021">
        <v>0</v>
      </c>
      <c r="E129021">
        <v>2007</v>
      </c>
      <c r="F129021">
        <v>2005</v>
      </c>
      <c r="G129021" s="9">
        <v>-175874</v>
      </c>
      <c r="H129021">
        <v>0</v>
      </c>
    </row>
    <row r="129022" spans="1:8" x14ac:dyDescent="0.35">
      <c r="A129022" s="7">
        <v>478</v>
      </c>
      <c r="D129022">
        <v>0</v>
      </c>
      <c r="E129022">
        <v>2007</v>
      </c>
      <c r="F129022">
        <v>1996</v>
      </c>
      <c r="G129022" s="9">
        <v>-183803</v>
      </c>
      <c r="H129022">
        <v>0</v>
      </c>
    </row>
    <row r="129023" spans="1:8" x14ac:dyDescent="0.35">
      <c r="A129023" s="7">
        <v>478</v>
      </c>
      <c r="D129023">
        <v>0</v>
      </c>
      <c r="E129023">
        <v>2007</v>
      </c>
      <c r="F129023">
        <v>1989</v>
      </c>
      <c r="G129023" s="9">
        <v>-202044</v>
      </c>
      <c r="H129023">
        <v>0</v>
      </c>
    </row>
    <row r="129024" spans="1:8" x14ac:dyDescent="0.35">
      <c r="A129024" s="7">
        <v>478</v>
      </c>
      <c r="D129024">
        <v>0</v>
      </c>
      <c r="E129024">
        <v>2006</v>
      </c>
      <c r="F129024">
        <v>1941</v>
      </c>
      <c r="G129024" s="9">
        <v>-22</v>
      </c>
      <c r="H129024">
        <v>0</v>
      </c>
    </row>
    <row r="129025" spans="1:8" x14ac:dyDescent="0.35">
      <c r="A129025" s="7">
        <v>478</v>
      </c>
      <c r="D129025">
        <v>0</v>
      </c>
      <c r="E129025">
        <v>2006</v>
      </c>
      <c r="F129025">
        <v>1953</v>
      </c>
      <c r="G129025" s="9">
        <v>-102</v>
      </c>
      <c r="H129025">
        <v>0</v>
      </c>
    </row>
    <row r="129026" spans="1:8" x14ac:dyDescent="0.35">
      <c r="A129026" s="7">
        <v>478</v>
      </c>
      <c r="D129026">
        <v>0</v>
      </c>
      <c r="E129026">
        <v>2006</v>
      </c>
      <c r="F129026">
        <v>1952</v>
      </c>
      <c r="G129026" s="9">
        <v>-172</v>
      </c>
      <c r="H129026">
        <v>0</v>
      </c>
    </row>
    <row r="129027" spans="1:8" x14ac:dyDescent="0.35">
      <c r="A129027" s="7">
        <v>478</v>
      </c>
      <c r="D129027">
        <v>0</v>
      </c>
      <c r="E129027">
        <v>2006</v>
      </c>
      <c r="F129027">
        <v>1944</v>
      </c>
      <c r="G129027" s="9">
        <v>-181</v>
      </c>
      <c r="H129027">
        <v>0</v>
      </c>
    </row>
    <row r="129028" spans="1:8" x14ac:dyDescent="0.35">
      <c r="A129028" s="7">
        <v>478</v>
      </c>
      <c r="D129028">
        <v>0</v>
      </c>
      <c r="E129028">
        <v>2006</v>
      </c>
      <c r="F129028">
        <v>1943</v>
      </c>
      <c r="G129028" s="9">
        <v>-206</v>
      </c>
      <c r="H129028">
        <v>0</v>
      </c>
    </row>
    <row r="129029" spans="1:8" x14ac:dyDescent="0.35">
      <c r="A129029" s="7">
        <v>478</v>
      </c>
      <c r="D129029">
        <v>0</v>
      </c>
      <c r="E129029">
        <v>2006</v>
      </c>
      <c r="F129029">
        <v>1937</v>
      </c>
      <c r="G129029" s="9">
        <v>-297</v>
      </c>
      <c r="H129029">
        <v>0</v>
      </c>
    </row>
    <row r="129030" spans="1:8" x14ac:dyDescent="0.35">
      <c r="A129030" s="7">
        <v>478</v>
      </c>
      <c r="D129030">
        <v>0</v>
      </c>
      <c r="E129030">
        <v>2006</v>
      </c>
      <c r="F129030">
        <v>1951</v>
      </c>
      <c r="G129030" s="9">
        <v>-327</v>
      </c>
      <c r="H129030">
        <v>0</v>
      </c>
    </row>
    <row r="129031" spans="1:8" x14ac:dyDescent="0.35">
      <c r="A129031" s="7">
        <v>478</v>
      </c>
      <c r="D129031">
        <v>0</v>
      </c>
      <c r="E129031">
        <v>2006</v>
      </c>
      <c r="F129031">
        <v>1950</v>
      </c>
      <c r="G129031" s="9">
        <v>-403</v>
      </c>
      <c r="H129031">
        <v>0</v>
      </c>
    </row>
    <row r="129032" spans="1:8" x14ac:dyDescent="0.35">
      <c r="A129032" s="7">
        <v>478</v>
      </c>
      <c r="D129032">
        <v>0</v>
      </c>
      <c r="E129032">
        <v>2006</v>
      </c>
      <c r="F129032">
        <v>1948</v>
      </c>
      <c r="G129032" s="9">
        <v>-451</v>
      </c>
      <c r="H129032">
        <v>0</v>
      </c>
    </row>
    <row r="129033" spans="1:8" x14ac:dyDescent="0.35">
      <c r="A129033" s="7">
        <v>478</v>
      </c>
      <c r="D129033">
        <v>0</v>
      </c>
      <c r="E129033">
        <v>2006</v>
      </c>
      <c r="F129033">
        <v>1938</v>
      </c>
      <c r="G129033" s="9">
        <v>-526</v>
      </c>
      <c r="H129033">
        <v>0</v>
      </c>
    </row>
    <row r="129034" spans="1:8" x14ac:dyDescent="0.35">
      <c r="A129034" s="7">
        <v>478</v>
      </c>
      <c r="D129034">
        <v>0</v>
      </c>
      <c r="E129034">
        <v>2006</v>
      </c>
      <c r="F129034">
        <v>1949</v>
      </c>
      <c r="G129034" s="9">
        <v>-548</v>
      </c>
      <c r="H129034">
        <v>0</v>
      </c>
    </row>
    <row r="129035" spans="1:8" x14ac:dyDescent="0.35">
      <c r="A129035" s="7">
        <v>478</v>
      </c>
      <c r="D129035">
        <v>0</v>
      </c>
      <c r="E129035">
        <v>2006</v>
      </c>
      <c r="F129035">
        <v>1945</v>
      </c>
      <c r="G129035" s="9">
        <v>-554</v>
      </c>
      <c r="H129035">
        <v>0</v>
      </c>
    </row>
    <row r="129036" spans="1:8" x14ac:dyDescent="0.35">
      <c r="A129036" s="7">
        <v>478</v>
      </c>
      <c r="D129036">
        <v>0</v>
      </c>
      <c r="E129036">
        <v>2006</v>
      </c>
      <c r="F129036">
        <v>1942</v>
      </c>
      <c r="G129036" s="9">
        <v>-651</v>
      </c>
      <c r="H129036">
        <v>0</v>
      </c>
    </row>
    <row r="129037" spans="1:8" x14ac:dyDescent="0.35">
      <c r="A129037" s="7">
        <v>478</v>
      </c>
      <c r="D129037">
        <v>0</v>
      </c>
      <c r="E129037">
        <v>2006</v>
      </c>
      <c r="F129037">
        <v>1947</v>
      </c>
      <c r="G129037" s="9">
        <v>-769</v>
      </c>
      <c r="H129037">
        <v>0</v>
      </c>
    </row>
    <row r="129038" spans="1:8" x14ac:dyDescent="0.35">
      <c r="A129038" s="7">
        <v>478</v>
      </c>
      <c r="D129038">
        <v>0</v>
      </c>
      <c r="E129038">
        <v>2006</v>
      </c>
      <c r="F129038">
        <v>1936</v>
      </c>
      <c r="G129038" s="9">
        <v>-892</v>
      </c>
      <c r="H129038">
        <v>0</v>
      </c>
    </row>
    <row r="129039" spans="1:8" x14ac:dyDescent="0.35">
      <c r="A129039" s="7">
        <v>478</v>
      </c>
      <c r="D129039">
        <v>0</v>
      </c>
      <c r="E129039">
        <v>2006</v>
      </c>
      <c r="F129039">
        <v>1940</v>
      </c>
      <c r="G129039" s="9">
        <v>-934</v>
      </c>
      <c r="H129039">
        <v>0</v>
      </c>
    </row>
    <row r="129040" spans="1:8" x14ac:dyDescent="0.35">
      <c r="A129040" s="7">
        <v>478</v>
      </c>
      <c r="D129040">
        <v>0</v>
      </c>
      <c r="E129040">
        <v>2006</v>
      </c>
      <c r="F129040">
        <v>1946</v>
      </c>
      <c r="G129040" s="9">
        <v>-956</v>
      </c>
      <c r="H129040">
        <v>0</v>
      </c>
    </row>
    <row r="129041" spans="1:8" x14ac:dyDescent="0.35">
      <c r="A129041" s="7">
        <v>478</v>
      </c>
      <c r="D129041">
        <v>0</v>
      </c>
      <c r="E129041">
        <v>2006</v>
      </c>
      <c r="F129041">
        <v>1939</v>
      </c>
      <c r="G129041" s="9">
        <v>-1147</v>
      </c>
      <c r="H129041">
        <v>0</v>
      </c>
    </row>
    <row r="129042" spans="1:8" x14ac:dyDescent="0.35">
      <c r="A129042" s="7">
        <v>478</v>
      </c>
      <c r="D129042">
        <v>0</v>
      </c>
      <c r="E129042">
        <v>2006</v>
      </c>
      <c r="F129042">
        <v>1958</v>
      </c>
      <c r="G129042" s="9">
        <v>-2438</v>
      </c>
      <c r="H129042">
        <v>0</v>
      </c>
    </row>
    <row r="129043" spans="1:8" x14ac:dyDescent="0.35">
      <c r="A129043" s="7">
        <v>478</v>
      </c>
      <c r="D129043">
        <v>0</v>
      </c>
      <c r="E129043">
        <v>2006</v>
      </c>
      <c r="F129043">
        <v>1961</v>
      </c>
      <c r="G129043" s="9">
        <v>-8790</v>
      </c>
      <c r="H129043">
        <v>0</v>
      </c>
    </row>
    <row r="129044" spans="1:8" x14ac:dyDescent="0.35">
      <c r="A129044" s="7">
        <v>478</v>
      </c>
      <c r="D129044">
        <v>0</v>
      </c>
      <c r="E129044">
        <v>2006</v>
      </c>
      <c r="F129044">
        <v>1959</v>
      </c>
      <c r="G129044" s="9">
        <v>-9619</v>
      </c>
      <c r="H129044">
        <v>0</v>
      </c>
    </row>
    <row r="129045" spans="1:8" x14ac:dyDescent="0.35">
      <c r="A129045" s="7">
        <v>478</v>
      </c>
      <c r="D129045">
        <v>0</v>
      </c>
      <c r="E129045">
        <v>2006</v>
      </c>
      <c r="F129045">
        <v>1960</v>
      </c>
      <c r="G129045" s="9">
        <v>-10804</v>
      </c>
      <c r="H129045">
        <v>0</v>
      </c>
    </row>
    <row r="129046" spans="1:8" x14ac:dyDescent="0.35">
      <c r="A129046" s="7">
        <v>478</v>
      </c>
      <c r="D129046">
        <v>0</v>
      </c>
      <c r="E129046">
        <v>2006</v>
      </c>
      <c r="F129046">
        <v>1962</v>
      </c>
      <c r="G129046" s="9">
        <v>-11119</v>
      </c>
      <c r="H129046">
        <v>0</v>
      </c>
    </row>
    <row r="129047" spans="1:8" x14ac:dyDescent="0.35">
      <c r="A129047" s="7">
        <v>478</v>
      </c>
      <c r="D129047">
        <v>0</v>
      </c>
      <c r="E129047">
        <v>2006</v>
      </c>
      <c r="F129047">
        <v>1965</v>
      </c>
      <c r="G129047" s="9">
        <v>-11798</v>
      </c>
      <c r="H129047">
        <v>0</v>
      </c>
    </row>
    <row r="129048" spans="1:8" x14ac:dyDescent="0.35">
      <c r="A129048" s="7">
        <v>478</v>
      </c>
      <c r="D129048">
        <v>0</v>
      </c>
      <c r="E129048">
        <v>2006</v>
      </c>
      <c r="F129048">
        <v>1966</v>
      </c>
      <c r="G129048" s="9">
        <v>-11894</v>
      </c>
      <c r="H129048">
        <v>0</v>
      </c>
    </row>
    <row r="129049" spans="1:8" x14ac:dyDescent="0.35">
      <c r="A129049" s="7">
        <v>478</v>
      </c>
      <c r="D129049">
        <v>0</v>
      </c>
      <c r="E129049">
        <v>2006</v>
      </c>
      <c r="F129049">
        <v>1964</v>
      </c>
      <c r="G129049" s="9">
        <v>-12992</v>
      </c>
      <c r="H129049">
        <v>0</v>
      </c>
    </row>
    <row r="129050" spans="1:8" x14ac:dyDescent="0.35">
      <c r="A129050" s="7">
        <v>478</v>
      </c>
      <c r="D129050">
        <v>0</v>
      </c>
      <c r="E129050">
        <v>2006</v>
      </c>
      <c r="F129050">
        <v>1963</v>
      </c>
      <c r="G129050" s="9">
        <v>-13474</v>
      </c>
      <c r="H129050">
        <v>0</v>
      </c>
    </row>
    <row r="129051" spans="1:8" x14ac:dyDescent="0.35">
      <c r="A129051" s="7">
        <v>478</v>
      </c>
      <c r="D129051">
        <v>0</v>
      </c>
      <c r="E129051">
        <v>2006</v>
      </c>
      <c r="F129051">
        <v>1967</v>
      </c>
      <c r="G129051" s="9">
        <v>-13635</v>
      </c>
      <c r="H129051">
        <v>0</v>
      </c>
    </row>
    <row r="129052" spans="1:8" x14ac:dyDescent="0.35">
      <c r="A129052" s="7">
        <v>478</v>
      </c>
      <c r="D129052">
        <v>0</v>
      </c>
      <c r="E129052">
        <v>2006</v>
      </c>
      <c r="F129052">
        <v>1968</v>
      </c>
      <c r="G129052" s="9">
        <v>-17378</v>
      </c>
      <c r="H129052">
        <v>0</v>
      </c>
    </row>
    <row r="129053" spans="1:8" x14ac:dyDescent="0.35">
      <c r="A129053" s="7">
        <v>478</v>
      </c>
      <c r="D129053">
        <v>0</v>
      </c>
      <c r="E129053">
        <v>2006</v>
      </c>
      <c r="F129053">
        <v>1970</v>
      </c>
      <c r="G129053" s="9">
        <v>-19493</v>
      </c>
      <c r="H129053">
        <v>0</v>
      </c>
    </row>
    <row r="129054" spans="1:8" x14ac:dyDescent="0.35">
      <c r="A129054" s="7">
        <v>478</v>
      </c>
      <c r="D129054">
        <v>0</v>
      </c>
      <c r="E129054">
        <v>2006</v>
      </c>
      <c r="F129054">
        <v>1969</v>
      </c>
      <c r="G129054" s="9">
        <v>-21305</v>
      </c>
      <c r="H129054">
        <v>0</v>
      </c>
    </row>
    <row r="129055" spans="1:8" x14ac:dyDescent="0.35">
      <c r="A129055" s="7">
        <v>478</v>
      </c>
      <c r="D129055">
        <v>0</v>
      </c>
      <c r="E129055">
        <v>2006</v>
      </c>
      <c r="F129055">
        <v>1971</v>
      </c>
      <c r="G129055" s="9">
        <v>-22761</v>
      </c>
      <c r="H129055">
        <v>0</v>
      </c>
    </row>
    <row r="129056" spans="1:8" x14ac:dyDescent="0.35">
      <c r="A129056" s="7">
        <v>478</v>
      </c>
      <c r="D129056">
        <v>0</v>
      </c>
      <c r="E129056">
        <v>2006</v>
      </c>
      <c r="F129056">
        <v>1972</v>
      </c>
      <c r="G129056" s="9">
        <v>-25424</v>
      </c>
      <c r="H129056">
        <v>0</v>
      </c>
    </row>
    <row r="129057" spans="1:8" x14ac:dyDescent="0.35">
      <c r="A129057" s="7">
        <v>478</v>
      </c>
      <c r="D129057">
        <v>0</v>
      </c>
      <c r="E129057">
        <v>2006</v>
      </c>
      <c r="F129057">
        <v>1975</v>
      </c>
      <c r="G129057" s="9">
        <v>-26601</v>
      </c>
      <c r="H129057">
        <v>0</v>
      </c>
    </row>
    <row r="129058" spans="1:8" x14ac:dyDescent="0.35">
      <c r="A129058" s="7">
        <v>478</v>
      </c>
      <c r="D129058">
        <v>0</v>
      </c>
      <c r="E129058">
        <v>2006</v>
      </c>
      <c r="F129058">
        <v>1973</v>
      </c>
      <c r="G129058" s="9">
        <v>-26641</v>
      </c>
      <c r="H129058">
        <v>0</v>
      </c>
    </row>
    <row r="129059" spans="1:8" x14ac:dyDescent="0.35">
      <c r="A129059" s="7">
        <v>478</v>
      </c>
      <c r="D129059">
        <v>0</v>
      </c>
      <c r="E129059">
        <v>2006</v>
      </c>
      <c r="F129059">
        <v>1979</v>
      </c>
      <c r="G129059" s="9">
        <v>-26822</v>
      </c>
      <c r="H129059">
        <v>0</v>
      </c>
    </row>
    <row r="129060" spans="1:8" x14ac:dyDescent="0.35">
      <c r="A129060" s="7">
        <v>478</v>
      </c>
      <c r="D129060">
        <v>0</v>
      </c>
      <c r="E129060">
        <v>2006</v>
      </c>
      <c r="F129060">
        <v>1978</v>
      </c>
      <c r="G129060" s="9">
        <v>-27168</v>
      </c>
      <c r="H129060">
        <v>0</v>
      </c>
    </row>
    <row r="129061" spans="1:8" x14ac:dyDescent="0.35">
      <c r="A129061" s="7">
        <v>478</v>
      </c>
      <c r="D129061">
        <v>0</v>
      </c>
      <c r="E129061">
        <v>2006</v>
      </c>
      <c r="F129061">
        <v>1976</v>
      </c>
      <c r="G129061" s="9">
        <v>-29067</v>
      </c>
      <c r="H129061">
        <v>0</v>
      </c>
    </row>
    <row r="129062" spans="1:8" x14ac:dyDescent="0.35">
      <c r="A129062" s="7">
        <v>478</v>
      </c>
      <c r="D129062">
        <v>0</v>
      </c>
      <c r="E129062">
        <v>2006</v>
      </c>
      <c r="F129062">
        <v>1977</v>
      </c>
      <c r="G129062" s="9">
        <v>-29485</v>
      </c>
      <c r="H129062">
        <v>0</v>
      </c>
    </row>
    <row r="129063" spans="1:8" x14ac:dyDescent="0.35">
      <c r="A129063" s="7">
        <v>478</v>
      </c>
      <c r="D129063">
        <v>0</v>
      </c>
      <c r="E129063">
        <v>2006</v>
      </c>
      <c r="F129063">
        <v>1974</v>
      </c>
      <c r="G129063" s="9">
        <v>-30220</v>
      </c>
      <c r="H129063">
        <v>0</v>
      </c>
    </row>
    <row r="129064" spans="1:8" x14ac:dyDescent="0.35">
      <c r="A129064" s="7">
        <v>478</v>
      </c>
      <c r="D129064">
        <v>0</v>
      </c>
      <c r="E129064">
        <v>2006</v>
      </c>
      <c r="F129064">
        <v>1984</v>
      </c>
      <c r="G129064" s="9">
        <v>-45591</v>
      </c>
      <c r="H129064">
        <v>0</v>
      </c>
    </row>
    <row r="129065" spans="1:8" x14ac:dyDescent="0.35">
      <c r="A129065" s="7">
        <v>478</v>
      </c>
      <c r="D129065">
        <v>0</v>
      </c>
      <c r="E129065">
        <v>2006</v>
      </c>
      <c r="F129065">
        <v>1981</v>
      </c>
      <c r="G129065" s="9">
        <v>-46336</v>
      </c>
      <c r="H129065">
        <v>0</v>
      </c>
    </row>
    <row r="129066" spans="1:8" x14ac:dyDescent="0.35">
      <c r="A129066" s="7">
        <v>478</v>
      </c>
      <c r="D129066">
        <v>0</v>
      </c>
      <c r="E129066">
        <v>2006</v>
      </c>
      <c r="F129066">
        <v>1980</v>
      </c>
      <c r="G129066" s="9">
        <v>-48405</v>
      </c>
      <c r="H129066">
        <v>0</v>
      </c>
    </row>
    <row r="129067" spans="1:8" x14ac:dyDescent="0.35">
      <c r="A129067" s="7">
        <v>478</v>
      </c>
      <c r="D129067">
        <v>0</v>
      </c>
      <c r="E129067">
        <v>2006</v>
      </c>
      <c r="F129067">
        <v>1983</v>
      </c>
      <c r="G129067" s="9">
        <v>-50802</v>
      </c>
      <c r="H129067">
        <v>0</v>
      </c>
    </row>
    <row r="129068" spans="1:8" x14ac:dyDescent="0.35">
      <c r="A129068" s="7">
        <v>478</v>
      </c>
      <c r="D129068">
        <v>0</v>
      </c>
      <c r="E129068">
        <v>2006</v>
      </c>
      <c r="F129068">
        <v>2006</v>
      </c>
      <c r="G129068" s="9">
        <v>-52565</v>
      </c>
      <c r="H129068">
        <v>0</v>
      </c>
    </row>
    <row r="129069" spans="1:8" x14ac:dyDescent="0.35">
      <c r="A129069" s="7">
        <v>478</v>
      </c>
      <c r="D129069">
        <v>0</v>
      </c>
      <c r="E129069">
        <v>2006</v>
      </c>
      <c r="F129069">
        <v>1993</v>
      </c>
      <c r="G129069" s="9">
        <v>-56483</v>
      </c>
      <c r="H129069">
        <v>0</v>
      </c>
    </row>
    <row r="129070" spans="1:8" x14ac:dyDescent="0.35">
      <c r="A129070" s="7">
        <v>478</v>
      </c>
      <c r="D129070">
        <v>0</v>
      </c>
      <c r="E129070">
        <v>2006</v>
      </c>
      <c r="F129070">
        <v>1986</v>
      </c>
      <c r="G129070" s="9">
        <v>-57123</v>
      </c>
      <c r="H129070">
        <v>0</v>
      </c>
    </row>
    <row r="129071" spans="1:8" x14ac:dyDescent="0.35">
      <c r="A129071" s="7">
        <v>478</v>
      </c>
      <c r="D129071">
        <v>0</v>
      </c>
      <c r="E129071">
        <v>2006</v>
      </c>
      <c r="F129071">
        <v>1985</v>
      </c>
      <c r="G129071" s="9">
        <v>-57792</v>
      </c>
      <c r="H129071">
        <v>0</v>
      </c>
    </row>
    <row r="129072" spans="1:8" x14ac:dyDescent="0.35">
      <c r="A129072" s="7">
        <v>478</v>
      </c>
      <c r="D129072">
        <v>0</v>
      </c>
      <c r="E129072">
        <v>2006</v>
      </c>
      <c r="F129072">
        <v>1982</v>
      </c>
      <c r="G129072" s="9">
        <v>-58148</v>
      </c>
      <c r="H129072">
        <v>0</v>
      </c>
    </row>
    <row r="129073" spans="1:8" x14ac:dyDescent="0.35">
      <c r="A129073" s="7">
        <v>478</v>
      </c>
      <c r="D129073">
        <v>0</v>
      </c>
      <c r="E129073">
        <v>2006</v>
      </c>
      <c r="F129073">
        <v>1991</v>
      </c>
      <c r="G129073" s="9">
        <v>-61328</v>
      </c>
      <c r="H129073">
        <v>0</v>
      </c>
    </row>
    <row r="129074" spans="1:8" x14ac:dyDescent="0.35">
      <c r="A129074" s="7">
        <v>478</v>
      </c>
      <c r="D129074">
        <v>0</v>
      </c>
      <c r="E129074">
        <v>2006</v>
      </c>
      <c r="F129074">
        <v>1987</v>
      </c>
      <c r="G129074" s="9">
        <v>-62603</v>
      </c>
      <c r="H129074">
        <v>0</v>
      </c>
    </row>
    <row r="129075" spans="1:8" x14ac:dyDescent="0.35">
      <c r="A129075" s="7">
        <v>478</v>
      </c>
      <c r="D129075">
        <v>0</v>
      </c>
      <c r="E129075">
        <v>2006</v>
      </c>
      <c r="F129075">
        <v>1994</v>
      </c>
      <c r="G129075" s="9">
        <v>-64754</v>
      </c>
      <c r="H129075">
        <v>0</v>
      </c>
    </row>
    <row r="129076" spans="1:8" x14ac:dyDescent="0.35">
      <c r="A129076" s="7">
        <v>478</v>
      </c>
      <c r="D129076">
        <v>0</v>
      </c>
      <c r="E129076">
        <v>2006</v>
      </c>
      <c r="F129076">
        <v>2003</v>
      </c>
      <c r="G129076" s="9">
        <v>-64931</v>
      </c>
      <c r="H129076">
        <v>0</v>
      </c>
    </row>
    <row r="129077" spans="1:8" x14ac:dyDescent="0.35">
      <c r="A129077" s="7">
        <v>478</v>
      </c>
      <c r="D129077">
        <v>0</v>
      </c>
      <c r="E129077">
        <v>2006</v>
      </c>
      <c r="F129077">
        <v>2000</v>
      </c>
      <c r="G129077" s="9">
        <v>-71166</v>
      </c>
      <c r="H129077">
        <v>0</v>
      </c>
    </row>
    <row r="129078" spans="1:8" x14ac:dyDescent="0.35">
      <c r="A129078" s="7">
        <v>478</v>
      </c>
      <c r="D129078">
        <v>0</v>
      </c>
      <c r="E129078">
        <v>2006</v>
      </c>
      <c r="F129078">
        <v>1990</v>
      </c>
      <c r="G129078" s="9">
        <v>-72257</v>
      </c>
      <c r="H129078">
        <v>0</v>
      </c>
    </row>
    <row r="129079" spans="1:8" x14ac:dyDescent="0.35">
      <c r="A129079" s="7">
        <v>478</v>
      </c>
      <c r="D129079">
        <v>0</v>
      </c>
      <c r="E129079">
        <v>2006</v>
      </c>
      <c r="F129079">
        <v>2002</v>
      </c>
      <c r="G129079" s="9">
        <v>-72605</v>
      </c>
      <c r="H129079">
        <v>0</v>
      </c>
    </row>
    <row r="129080" spans="1:8" x14ac:dyDescent="0.35">
      <c r="A129080" s="7">
        <v>478</v>
      </c>
      <c r="D129080">
        <v>0</v>
      </c>
      <c r="E129080">
        <v>2006</v>
      </c>
      <c r="F129080">
        <v>1992</v>
      </c>
      <c r="G129080" s="9">
        <v>-78054</v>
      </c>
      <c r="H129080">
        <v>0</v>
      </c>
    </row>
    <row r="129081" spans="1:8" x14ac:dyDescent="0.35">
      <c r="A129081" s="7">
        <v>478</v>
      </c>
      <c r="D129081">
        <v>0</v>
      </c>
      <c r="E129081">
        <v>2006</v>
      </c>
      <c r="F129081">
        <v>1988</v>
      </c>
      <c r="G129081" s="9">
        <v>-78735</v>
      </c>
      <c r="H129081">
        <v>0</v>
      </c>
    </row>
    <row r="129082" spans="1:8" x14ac:dyDescent="0.35">
      <c r="A129082" s="7">
        <v>478</v>
      </c>
      <c r="D129082">
        <v>0</v>
      </c>
      <c r="E129082">
        <v>2006</v>
      </c>
      <c r="F129082">
        <v>1999</v>
      </c>
      <c r="G129082" s="9">
        <v>-80929</v>
      </c>
      <c r="H129082">
        <v>0</v>
      </c>
    </row>
    <row r="129083" spans="1:8" x14ac:dyDescent="0.35">
      <c r="A129083" s="7">
        <v>478</v>
      </c>
      <c r="D129083">
        <v>0</v>
      </c>
      <c r="E129083">
        <v>2006</v>
      </c>
      <c r="F129083">
        <v>2001</v>
      </c>
      <c r="G129083" s="9">
        <v>-89485</v>
      </c>
      <c r="H129083">
        <v>0</v>
      </c>
    </row>
    <row r="129084" spans="1:8" x14ac:dyDescent="0.35">
      <c r="A129084" s="7">
        <v>478</v>
      </c>
      <c r="D129084">
        <v>0</v>
      </c>
      <c r="E129084">
        <v>2006</v>
      </c>
      <c r="F129084">
        <v>1998</v>
      </c>
      <c r="G129084" s="9">
        <v>-90515</v>
      </c>
      <c r="H129084">
        <v>0</v>
      </c>
    </row>
    <row r="129085" spans="1:8" x14ac:dyDescent="0.35">
      <c r="A129085" s="7">
        <v>478</v>
      </c>
      <c r="D129085">
        <v>0</v>
      </c>
      <c r="E129085">
        <v>2006</v>
      </c>
      <c r="F129085">
        <v>1995</v>
      </c>
      <c r="G129085" s="9">
        <v>-93103</v>
      </c>
      <c r="H129085">
        <v>0</v>
      </c>
    </row>
    <row r="129086" spans="1:8" x14ac:dyDescent="0.35">
      <c r="A129086" s="7">
        <v>478</v>
      </c>
      <c r="D129086">
        <v>0</v>
      </c>
      <c r="E129086">
        <v>2006</v>
      </c>
      <c r="F129086">
        <v>1997</v>
      </c>
      <c r="G129086" s="9">
        <v>-97817</v>
      </c>
      <c r="H129086">
        <v>0</v>
      </c>
    </row>
    <row r="129087" spans="1:8" x14ac:dyDescent="0.35">
      <c r="A129087" s="7">
        <v>478</v>
      </c>
      <c r="D129087">
        <v>0</v>
      </c>
      <c r="E129087">
        <v>2006</v>
      </c>
      <c r="F129087">
        <v>2004</v>
      </c>
      <c r="G129087" s="9">
        <v>-102673</v>
      </c>
      <c r="H129087">
        <v>0</v>
      </c>
    </row>
    <row r="129088" spans="1:8" x14ac:dyDescent="0.35">
      <c r="A129088" s="7">
        <v>478</v>
      </c>
      <c r="D129088">
        <v>0</v>
      </c>
      <c r="E129088">
        <v>2006</v>
      </c>
      <c r="F129088">
        <v>1989</v>
      </c>
      <c r="G129088" s="9">
        <v>-104690</v>
      </c>
      <c r="H129088">
        <v>0</v>
      </c>
    </row>
    <row r="129089" spans="1:8" x14ac:dyDescent="0.35">
      <c r="A129089" s="7">
        <v>478</v>
      </c>
      <c r="D129089">
        <v>0</v>
      </c>
      <c r="E129089">
        <v>2006</v>
      </c>
      <c r="F129089">
        <v>1996</v>
      </c>
      <c r="G129089" s="9">
        <v>-107687</v>
      </c>
      <c r="H129089">
        <v>0</v>
      </c>
    </row>
    <row r="129090" spans="1:8" x14ac:dyDescent="0.35">
      <c r="A129090" s="7">
        <v>478</v>
      </c>
      <c r="D129090">
        <v>0</v>
      </c>
      <c r="E129090">
        <v>2006</v>
      </c>
      <c r="F129090">
        <v>2005</v>
      </c>
      <c r="G129090" s="9">
        <v>-114082</v>
      </c>
      <c r="H129090">
        <v>0</v>
      </c>
    </row>
    <row r="129091" spans="1:8" x14ac:dyDescent="0.35">
      <c r="A129091" s="7">
        <v>478</v>
      </c>
      <c r="D129091">
        <v>0</v>
      </c>
      <c r="E129091">
        <v>2005</v>
      </c>
      <c r="F129091">
        <v>1941</v>
      </c>
      <c r="G129091" s="9">
        <v>-14</v>
      </c>
      <c r="H129091">
        <v>0</v>
      </c>
    </row>
    <row r="129092" spans="1:8" x14ac:dyDescent="0.35">
      <c r="A129092" s="7">
        <v>478</v>
      </c>
      <c r="D129092">
        <v>0</v>
      </c>
      <c r="E129092">
        <v>2005</v>
      </c>
      <c r="F129092">
        <v>1953</v>
      </c>
      <c r="G129092" s="9">
        <v>-68</v>
      </c>
      <c r="H129092">
        <v>0</v>
      </c>
    </row>
    <row r="129093" spans="1:8" x14ac:dyDescent="0.35">
      <c r="A129093" s="7">
        <v>478</v>
      </c>
      <c r="D129093">
        <v>0</v>
      </c>
      <c r="E129093">
        <v>2005</v>
      </c>
      <c r="F129093">
        <v>1952</v>
      </c>
      <c r="G129093" s="9">
        <v>-114</v>
      </c>
      <c r="H129093">
        <v>0</v>
      </c>
    </row>
    <row r="129094" spans="1:8" x14ac:dyDescent="0.35">
      <c r="A129094" s="7">
        <v>478</v>
      </c>
      <c r="D129094">
        <v>0</v>
      </c>
      <c r="E129094">
        <v>2005</v>
      </c>
      <c r="F129094">
        <v>1944</v>
      </c>
      <c r="G129094" s="9">
        <v>-116</v>
      </c>
      <c r="H129094">
        <v>0</v>
      </c>
    </row>
    <row r="129095" spans="1:8" x14ac:dyDescent="0.35">
      <c r="A129095" s="7">
        <v>478</v>
      </c>
      <c r="D129095">
        <v>0</v>
      </c>
      <c r="E129095">
        <v>2005</v>
      </c>
      <c r="F129095">
        <v>1943</v>
      </c>
      <c r="G129095" s="9">
        <v>-131</v>
      </c>
      <c r="H129095">
        <v>0</v>
      </c>
    </row>
    <row r="129096" spans="1:8" x14ac:dyDescent="0.35">
      <c r="A129096" s="7">
        <v>478</v>
      </c>
      <c r="D129096">
        <v>0</v>
      </c>
      <c r="E129096">
        <v>2005</v>
      </c>
      <c r="F129096">
        <v>1936</v>
      </c>
      <c r="G129096" s="9">
        <v>-148</v>
      </c>
      <c r="H129096">
        <v>0</v>
      </c>
    </row>
    <row r="129097" spans="1:8" x14ac:dyDescent="0.35">
      <c r="A129097" s="7">
        <v>478</v>
      </c>
      <c r="D129097">
        <v>0</v>
      </c>
      <c r="E129097">
        <v>2005</v>
      </c>
      <c r="F129097">
        <v>1937</v>
      </c>
      <c r="G129097" s="9">
        <v>-182</v>
      </c>
      <c r="H129097">
        <v>0</v>
      </c>
    </row>
    <row r="129098" spans="1:8" x14ac:dyDescent="0.35">
      <c r="A129098" s="7">
        <v>478</v>
      </c>
      <c r="D129098">
        <v>0</v>
      </c>
      <c r="E129098">
        <v>2005</v>
      </c>
      <c r="F129098">
        <v>1951</v>
      </c>
      <c r="G129098" s="9">
        <v>-216</v>
      </c>
      <c r="H129098">
        <v>0</v>
      </c>
    </row>
    <row r="129099" spans="1:8" x14ac:dyDescent="0.35">
      <c r="A129099" s="7">
        <v>478</v>
      </c>
      <c r="D129099">
        <v>0</v>
      </c>
      <c r="E129099">
        <v>2005</v>
      </c>
      <c r="F129099">
        <v>1950</v>
      </c>
      <c r="G129099" s="9">
        <v>-265</v>
      </c>
      <c r="H129099">
        <v>0</v>
      </c>
    </row>
    <row r="129100" spans="1:8" x14ac:dyDescent="0.35">
      <c r="A129100" s="7">
        <v>478</v>
      </c>
      <c r="D129100">
        <v>0</v>
      </c>
      <c r="E129100">
        <v>2005</v>
      </c>
      <c r="F129100">
        <v>1948</v>
      </c>
      <c r="G129100" s="9">
        <v>-294</v>
      </c>
      <c r="H129100">
        <v>0</v>
      </c>
    </row>
    <row r="129101" spans="1:8" x14ac:dyDescent="0.35">
      <c r="A129101" s="7">
        <v>478</v>
      </c>
      <c r="D129101">
        <v>0</v>
      </c>
      <c r="E129101">
        <v>2005</v>
      </c>
      <c r="F129101">
        <v>1938</v>
      </c>
      <c r="G129101" s="9">
        <v>-324</v>
      </c>
      <c r="H129101">
        <v>0</v>
      </c>
    </row>
    <row r="129102" spans="1:8" x14ac:dyDescent="0.35">
      <c r="A129102" s="7">
        <v>478</v>
      </c>
      <c r="D129102">
        <v>0</v>
      </c>
      <c r="E129102">
        <v>2005</v>
      </c>
      <c r="F129102">
        <v>1945</v>
      </c>
      <c r="G129102" s="9">
        <v>-356</v>
      </c>
      <c r="H129102">
        <v>0</v>
      </c>
    </row>
    <row r="129103" spans="1:8" x14ac:dyDescent="0.35">
      <c r="A129103" s="7">
        <v>478</v>
      </c>
      <c r="D129103">
        <v>0</v>
      </c>
      <c r="E129103">
        <v>2005</v>
      </c>
      <c r="F129103">
        <v>1949</v>
      </c>
      <c r="G129103" s="9">
        <v>-359</v>
      </c>
      <c r="H129103">
        <v>0</v>
      </c>
    </row>
    <row r="129104" spans="1:8" x14ac:dyDescent="0.35">
      <c r="A129104" s="7">
        <v>478</v>
      </c>
      <c r="D129104">
        <v>0</v>
      </c>
      <c r="E129104">
        <v>2005</v>
      </c>
      <c r="F129104">
        <v>1942</v>
      </c>
      <c r="G129104" s="9">
        <v>-411</v>
      </c>
      <c r="H129104">
        <v>0</v>
      </c>
    </row>
    <row r="129105" spans="1:8" x14ac:dyDescent="0.35">
      <c r="A129105" s="7">
        <v>478</v>
      </c>
      <c r="D129105">
        <v>0</v>
      </c>
      <c r="E129105">
        <v>2005</v>
      </c>
      <c r="F129105">
        <v>1947</v>
      </c>
      <c r="G129105" s="9">
        <v>-499</v>
      </c>
      <c r="H129105">
        <v>0</v>
      </c>
    </row>
    <row r="129106" spans="1:8" x14ac:dyDescent="0.35">
      <c r="A129106" s="7">
        <v>478</v>
      </c>
      <c r="D129106">
        <v>0</v>
      </c>
      <c r="E129106">
        <v>2005</v>
      </c>
      <c r="F129106">
        <v>1940</v>
      </c>
      <c r="G129106" s="9">
        <v>-583</v>
      </c>
      <c r="H129106">
        <v>0</v>
      </c>
    </row>
    <row r="129107" spans="1:8" x14ac:dyDescent="0.35">
      <c r="A129107" s="7">
        <v>478</v>
      </c>
      <c r="D129107">
        <v>0</v>
      </c>
      <c r="E129107">
        <v>2005</v>
      </c>
      <c r="F129107">
        <v>1946</v>
      </c>
      <c r="G129107" s="9">
        <v>-617</v>
      </c>
      <c r="H129107">
        <v>0</v>
      </c>
    </row>
    <row r="129108" spans="1:8" x14ac:dyDescent="0.35">
      <c r="A129108" s="7">
        <v>478</v>
      </c>
      <c r="D129108">
        <v>0</v>
      </c>
      <c r="E129108">
        <v>2005</v>
      </c>
      <c r="F129108">
        <v>1939</v>
      </c>
      <c r="G129108" s="9">
        <v>-711</v>
      </c>
      <c r="H129108">
        <v>0</v>
      </c>
    </row>
    <row r="129109" spans="1:8" x14ac:dyDescent="0.35">
      <c r="A129109" s="7">
        <v>478</v>
      </c>
      <c r="D129109">
        <v>0</v>
      </c>
      <c r="E129109">
        <v>2005</v>
      </c>
      <c r="F129109">
        <v>1958</v>
      </c>
      <c r="G129109" s="9">
        <v>-1661</v>
      </c>
      <c r="H129109">
        <v>0</v>
      </c>
    </row>
    <row r="129110" spans="1:8" x14ac:dyDescent="0.35">
      <c r="A129110" s="7">
        <v>478</v>
      </c>
      <c r="D129110">
        <v>0</v>
      </c>
      <c r="E129110">
        <v>2005</v>
      </c>
      <c r="F129110">
        <v>1961</v>
      </c>
      <c r="G129110" s="9">
        <v>-6065</v>
      </c>
      <c r="H129110">
        <v>0</v>
      </c>
    </row>
    <row r="129111" spans="1:8" x14ac:dyDescent="0.35">
      <c r="A129111" s="7">
        <v>478</v>
      </c>
      <c r="D129111">
        <v>0</v>
      </c>
      <c r="E129111">
        <v>2005</v>
      </c>
      <c r="F129111">
        <v>1959</v>
      </c>
      <c r="G129111" s="9">
        <v>-6583</v>
      </c>
      <c r="H129111">
        <v>0</v>
      </c>
    </row>
    <row r="129112" spans="1:8" x14ac:dyDescent="0.35">
      <c r="A129112" s="7">
        <v>478</v>
      </c>
      <c r="D129112">
        <v>0</v>
      </c>
      <c r="E129112">
        <v>2005</v>
      </c>
      <c r="F129112">
        <v>1960</v>
      </c>
      <c r="G129112" s="9">
        <v>-7422</v>
      </c>
      <c r="H129112">
        <v>0</v>
      </c>
    </row>
    <row r="129113" spans="1:8" x14ac:dyDescent="0.35">
      <c r="A129113" s="7">
        <v>478</v>
      </c>
      <c r="D129113">
        <v>0</v>
      </c>
      <c r="E129113">
        <v>2005</v>
      </c>
      <c r="F129113">
        <v>1962</v>
      </c>
      <c r="G129113" s="9">
        <v>-7710</v>
      </c>
      <c r="H129113">
        <v>0</v>
      </c>
    </row>
    <row r="129114" spans="1:8" x14ac:dyDescent="0.35">
      <c r="A129114" s="7">
        <v>478</v>
      </c>
      <c r="D129114">
        <v>0</v>
      </c>
      <c r="E129114">
        <v>2005</v>
      </c>
      <c r="F129114">
        <v>1965</v>
      </c>
      <c r="G129114" s="9">
        <v>-8295</v>
      </c>
      <c r="H129114">
        <v>0</v>
      </c>
    </row>
    <row r="129115" spans="1:8" x14ac:dyDescent="0.35">
      <c r="A129115" s="7">
        <v>478</v>
      </c>
      <c r="D129115">
        <v>0</v>
      </c>
      <c r="E129115">
        <v>2005</v>
      </c>
      <c r="F129115">
        <v>1966</v>
      </c>
      <c r="G129115" s="9">
        <v>-8408</v>
      </c>
      <c r="H129115">
        <v>0</v>
      </c>
    </row>
    <row r="129116" spans="1:8" x14ac:dyDescent="0.35">
      <c r="A129116" s="7">
        <v>478</v>
      </c>
      <c r="D129116">
        <v>0</v>
      </c>
      <c r="E129116">
        <v>2005</v>
      </c>
      <c r="F129116">
        <v>1964</v>
      </c>
      <c r="G129116" s="9">
        <v>-9098</v>
      </c>
      <c r="H129116">
        <v>0</v>
      </c>
    </row>
    <row r="129117" spans="1:8" x14ac:dyDescent="0.35">
      <c r="A129117" s="7">
        <v>478</v>
      </c>
      <c r="D129117">
        <v>0</v>
      </c>
      <c r="E129117">
        <v>2005</v>
      </c>
      <c r="F129117">
        <v>1963</v>
      </c>
      <c r="G129117" s="9">
        <v>-9389</v>
      </c>
      <c r="H129117">
        <v>0</v>
      </c>
    </row>
    <row r="129118" spans="1:8" x14ac:dyDescent="0.35">
      <c r="A129118" s="7">
        <v>478</v>
      </c>
      <c r="D129118">
        <v>0</v>
      </c>
      <c r="E129118">
        <v>2005</v>
      </c>
      <c r="F129118">
        <v>1967</v>
      </c>
      <c r="G129118" s="9">
        <v>-9692</v>
      </c>
      <c r="H129118">
        <v>0</v>
      </c>
    </row>
    <row r="129119" spans="1:8" x14ac:dyDescent="0.35">
      <c r="A129119" s="7">
        <v>478</v>
      </c>
      <c r="D129119">
        <v>0</v>
      </c>
      <c r="E129119">
        <v>2005</v>
      </c>
      <c r="F129119">
        <v>1968</v>
      </c>
      <c r="G129119" s="9">
        <v>-12423</v>
      </c>
      <c r="H129119">
        <v>0</v>
      </c>
    </row>
    <row r="129120" spans="1:8" x14ac:dyDescent="0.35">
      <c r="A129120" s="7">
        <v>478</v>
      </c>
      <c r="D129120">
        <v>0</v>
      </c>
      <c r="E129120">
        <v>2005</v>
      </c>
      <c r="F129120">
        <v>1970</v>
      </c>
      <c r="G129120" s="9">
        <v>-14080</v>
      </c>
      <c r="H129120">
        <v>0</v>
      </c>
    </row>
    <row r="129121" spans="1:8" x14ac:dyDescent="0.35">
      <c r="A129121" s="7">
        <v>478</v>
      </c>
      <c r="D129121">
        <v>0</v>
      </c>
      <c r="E129121">
        <v>2005</v>
      </c>
      <c r="F129121">
        <v>1969</v>
      </c>
      <c r="G129121" s="9">
        <v>-15304</v>
      </c>
      <c r="H129121">
        <v>0</v>
      </c>
    </row>
    <row r="129122" spans="1:8" x14ac:dyDescent="0.35">
      <c r="A129122" s="7">
        <v>478</v>
      </c>
      <c r="D129122">
        <v>0</v>
      </c>
      <c r="E129122">
        <v>2005</v>
      </c>
      <c r="F129122">
        <v>1971</v>
      </c>
      <c r="G129122" s="9">
        <v>-16542</v>
      </c>
      <c r="H129122">
        <v>0</v>
      </c>
    </row>
    <row r="129123" spans="1:8" x14ac:dyDescent="0.35">
      <c r="A129123" s="7">
        <v>478</v>
      </c>
      <c r="D129123">
        <v>0</v>
      </c>
      <c r="E129123">
        <v>2005</v>
      </c>
      <c r="F129123">
        <v>1972</v>
      </c>
      <c r="G129123" s="9">
        <v>-18595</v>
      </c>
      <c r="H129123">
        <v>0</v>
      </c>
    </row>
    <row r="129124" spans="1:8" x14ac:dyDescent="0.35">
      <c r="A129124" s="7">
        <v>478</v>
      </c>
      <c r="D129124">
        <v>0</v>
      </c>
      <c r="E129124">
        <v>2005</v>
      </c>
      <c r="F129124">
        <v>1973</v>
      </c>
      <c r="G129124" s="9">
        <v>-19608</v>
      </c>
      <c r="H129124">
        <v>0</v>
      </c>
    </row>
    <row r="129125" spans="1:8" x14ac:dyDescent="0.35">
      <c r="A129125" s="7">
        <v>478</v>
      </c>
      <c r="D129125">
        <v>0</v>
      </c>
      <c r="E129125">
        <v>2005</v>
      </c>
      <c r="F129125">
        <v>1975</v>
      </c>
      <c r="G129125" s="9">
        <v>-19820</v>
      </c>
      <c r="H129125">
        <v>0</v>
      </c>
    </row>
    <row r="129126" spans="1:8" x14ac:dyDescent="0.35">
      <c r="A129126" s="7">
        <v>478</v>
      </c>
      <c r="D129126">
        <v>0</v>
      </c>
      <c r="E129126">
        <v>2005</v>
      </c>
      <c r="F129126">
        <v>1979</v>
      </c>
      <c r="G129126" s="9">
        <v>-20526</v>
      </c>
      <c r="H129126">
        <v>0</v>
      </c>
    </row>
    <row r="129127" spans="1:8" x14ac:dyDescent="0.35">
      <c r="A129127" s="7">
        <v>478</v>
      </c>
      <c r="D129127">
        <v>0</v>
      </c>
      <c r="E129127">
        <v>2005</v>
      </c>
      <c r="F129127">
        <v>1978</v>
      </c>
      <c r="G129127" s="9">
        <v>-20654</v>
      </c>
      <c r="H129127">
        <v>0</v>
      </c>
    </row>
    <row r="129128" spans="1:8" x14ac:dyDescent="0.35">
      <c r="A129128" s="7">
        <v>478</v>
      </c>
      <c r="D129128">
        <v>0</v>
      </c>
      <c r="E129128">
        <v>2005</v>
      </c>
      <c r="F129128">
        <v>1976</v>
      </c>
      <c r="G129128" s="9">
        <v>-21809</v>
      </c>
      <c r="H129128">
        <v>0</v>
      </c>
    </row>
    <row r="129129" spans="1:8" x14ac:dyDescent="0.35">
      <c r="A129129" s="7">
        <v>478</v>
      </c>
      <c r="D129129">
        <v>0</v>
      </c>
      <c r="E129129">
        <v>2005</v>
      </c>
      <c r="F129129">
        <v>1977</v>
      </c>
      <c r="G129129" s="9">
        <v>-22277</v>
      </c>
      <c r="H129129">
        <v>0</v>
      </c>
    </row>
    <row r="129130" spans="1:8" x14ac:dyDescent="0.35">
      <c r="A129130" s="7">
        <v>478</v>
      </c>
      <c r="D129130">
        <v>0</v>
      </c>
      <c r="E129130">
        <v>2005</v>
      </c>
      <c r="F129130">
        <v>1974</v>
      </c>
      <c r="G129130" s="9">
        <v>-22365</v>
      </c>
      <c r="H129130">
        <v>0</v>
      </c>
    </row>
    <row r="129131" spans="1:8" x14ac:dyDescent="0.35">
      <c r="A129131" s="7">
        <v>478</v>
      </c>
      <c r="D129131">
        <v>0</v>
      </c>
      <c r="E129131">
        <v>2005</v>
      </c>
      <c r="F129131">
        <v>1981</v>
      </c>
      <c r="G129131" s="9">
        <v>-35966</v>
      </c>
      <c r="H129131">
        <v>0</v>
      </c>
    </row>
    <row r="129132" spans="1:8" x14ac:dyDescent="0.35">
      <c r="A129132" s="7">
        <v>478</v>
      </c>
      <c r="D129132">
        <v>0</v>
      </c>
      <c r="E129132">
        <v>2005</v>
      </c>
      <c r="F129132">
        <v>1984</v>
      </c>
      <c r="G129132" s="9">
        <v>-36076</v>
      </c>
      <c r="H129132">
        <v>0</v>
      </c>
    </row>
    <row r="129133" spans="1:8" x14ac:dyDescent="0.35">
      <c r="A129133" s="7">
        <v>478</v>
      </c>
      <c r="D129133">
        <v>0</v>
      </c>
      <c r="E129133">
        <v>2005</v>
      </c>
      <c r="F129133">
        <v>1980</v>
      </c>
      <c r="G129133" s="9">
        <v>-37306</v>
      </c>
      <c r="H129133">
        <v>0</v>
      </c>
    </row>
    <row r="129134" spans="1:8" x14ac:dyDescent="0.35">
      <c r="A129134" s="7">
        <v>478</v>
      </c>
      <c r="D129134">
        <v>0</v>
      </c>
      <c r="E129134">
        <v>2005</v>
      </c>
      <c r="F129134">
        <v>1983</v>
      </c>
      <c r="G129134" s="9">
        <v>-39930</v>
      </c>
      <c r="H129134">
        <v>0</v>
      </c>
    </row>
    <row r="129135" spans="1:8" x14ac:dyDescent="0.35">
      <c r="A129135" s="7">
        <v>478</v>
      </c>
      <c r="D129135">
        <v>0</v>
      </c>
      <c r="E129135">
        <v>2005</v>
      </c>
      <c r="F129135">
        <v>1982</v>
      </c>
      <c r="G129135" s="9">
        <v>-45444</v>
      </c>
      <c r="H129135">
        <v>0</v>
      </c>
    </row>
    <row r="129136" spans="1:8" x14ac:dyDescent="0.35">
      <c r="A129136" s="7">
        <v>478</v>
      </c>
      <c r="D129136">
        <v>0</v>
      </c>
      <c r="E129136">
        <v>2005</v>
      </c>
      <c r="F129136">
        <v>1986</v>
      </c>
      <c r="G129136" s="9">
        <v>-45771</v>
      </c>
      <c r="H129136">
        <v>0</v>
      </c>
    </row>
    <row r="129137" spans="1:8" x14ac:dyDescent="0.35">
      <c r="A129137" s="7">
        <v>478</v>
      </c>
      <c r="D129137">
        <v>0</v>
      </c>
      <c r="E129137">
        <v>2005</v>
      </c>
      <c r="F129137">
        <v>1985</v>
      </c>
      <c r="G129137" s="9">
        <v>-46024</v>
      </c>
      <c r="H129137">
        <v>0</v>
      </c>
    </row>
    <row r="129138" spans="1:8" x14ac:dyDescent="0.35">
      <c r="A129138" s="7">
        <v>478</v>
      </c>
      <c r="D129138">
        <v>0</v>
      </c>
      <c r="E129138">
        <v>2005</v>
      </c>
      <c r="F129138">
        <v>1993</v>
      </c>
      <c r="G129138" s="9">
        <v>-46448</v>
      </c>
      <c r="H129138">
        <v>0</v>
      </c>
    </row>
    <row r="129139" spans="1:8" x14ac:dyDescent="0.35">
      <c r="A129139" s="7">
        <v>478</v>
      </c>
      <c r="D129139">
        <v>0</v>
      </c>
      <c r="E129139">
        <v>2005</v>
      </c>
      <c r="F129139">
        <v>2005</v>
      </c>
      <c r="G129139" s="9">
        <v>-48884</v>
      </c>
      <c r="H129139">
        <v>0</v>
      </c>
    </row>
    <row r="129140" spans="1:8" x14ac:dyDescent="0.35">
      <c r="A129140" s="7">
        <v>478</v>
      </c>
      <c r="D129140">
        <v>0</v>
      </c>
      <c r="E129140">
        <v>2005</v>
      </c>
      <c r="F129140">
        <v>1991</v>
      </c>
      <c r="G129140" s="9">
        <v>-50220</v>
      </c>
      <c r="H129140">
        <v>0</v>
      </c>
    </row>
    <row r="129141" spans="1:8" x14ac:dyDescent="0.35">
      <c r="A129141" s="7">
        <v>478</v>
      </c>
      <c r="D129141">
        <v>0</v>
      </c>
      <c r="E129141">
        <v>2005</v>
      </c>
      <c r="F129141">
        <v>1987</v>
      </c>
      <c r="G129141" s="9">
        <v>-50414</v>
      </c>
      <c r="H129141">
        <v>0</v>
      </c>
    </row>
    <row r="129142" spans="1:8" x14ac:dyDescent="0.35">
      <c r="A129142" s="7">
        <v>478</v>
      </c>
      <c r="D129142">
        <v>0</v>
      </c>
      <c r="E129142">
        <v>2005</v>
      </c>
      <c r="F129142">
        <v>1994</v>
      </c>
      <c r="G129142" s="9">
        <v>-53390</v>
      </c>
      <c r="H129142">
        <v>0</v>
      </c>
    </row>
    <row r="129143" spans="1:8" x14ac:dyDescent="0.35">
      <c r="A129143" s="7">
        <v>478</v>
      </c>
      <c r="D129143">
        <v>0</v>
      </c>
      <c r="E129143">
        <v>2005</v>
      </c>
      <c r="F129143">
        <v>2003</v>
      </c>
      <c r="G129143" s="9">
        <v>-54893</v>
      </c>
      <c r="H129143">
        <v>0</v>
      </c>
    </row>
    <row r="129144" spans="1:8" x14ac:dyDescent="0.35">
      <c r="A129144" s="7">
        <v>478</v>
      </c>
      <c r="D129144">
        <v>0</v>
      </c>
      <c r="E129144">
        <v>2005</v>
      </c>
      <c r="F129144">
        <v>1990</v>
      </c>
      <c r="G129144" s="9">
        <v>-58978</v>
      </c>
      <c r="H129144">
        <v>0</v>
      </c>
    </row>
    <row r="129145" spans="1:8" x14ac:dyDescent="0.35">
      <c r="A129145" s="7">
        <v>478</v>
      </c>
      <c r="D129145">
        <v>0</v>
      </c>
      <c r="E129145">
        <v>2005</v>
      </c>
      <c r="F129145">
        <v>2000</v>
      </c>
      <c r="G129145" s="9">
        <v>-59644</v>
      </c>
      <c r="H129145">
        <v>0</v>
      </c>
    </row>
    <row r="129146" spans="1:8" x14ac:dyDescent="0.35">
      <c r="A129146" s="7">
        <v>478</v>
      </c>
      <c r="D129146">
        <v>0</v>
      </c>
      <c r="E129146">
        <v>2005</v>
      </c>
      <c r="F129146">
        <v>2002</v>
      </c>
      <c r="G129146" s="9">
        <v>-61161</v>
      </c>
      <c r="H129146">
        <v>0</v>
      </c>
    </row>
    <row r="129147" spans="1:8" x14ac:dyDescent="0.35">
      <c r="A129147" s="7">
        <v>478</v>
      </c>
      <c r="D129147">
        <v>0</v>
      </c>
      <c r="E129147">
        <v>2005</v>
      </c>
      <c r="F129147">
        <v>1988</v>
      </c>
      <c r="G129147" s="9">
        <v>-63711</v>
      </c>
      <c r="H129147">
        <v>0</v>
      </c>
    </row>
    <row r="129148" spans="1:8" x14ac:dyDescent="0.35">
      <c r="A129148" s="7">
        <v>478</v>
      </c>
      <c r="D129148">
        <v>0</v>
      </c>
      <c r="E129148">
        <v>2005</v>
      </c>
      <c r="F129148">
        <v>1992</v>
      </c>
      <c r="G129148" s="9">
        <v>-64018</v>
      </c>
      <c r="H129148">
        <v>0</v>
      </c>
    </row>
    <row r="129149" spans="1:8" x14ac:dyDescent="0.35">
      <c r="A129149" s="7">
        <v>478</v>
      </c>
      <c r="D129149">
        <v>0</v>
      </c>
      <c r="E129149">
        <v>2005</v>
      </c>
      <c r="F129149">
        <v>1999</v>
      </c>
      <c r="G129149" s="9">
        <v>-67611</v>
      </c>
      <c r="H129149">
        <v>0</v>
      </c>
    </row>
    <row r="129150" spans="1:8" x14ac:dyDescent="0.35">
      <c r="A129150" s="7">
        <v>478</v>
      </c>
      <c r="D129150">
        <v>0</v>
      </c>
      <c r="E129150">
        <v>2005</v>
      </c>
      <c r="F129150">
        <v>2001</v>
      </c>
      <c r="G129150" s="9">
        <v>-75129</v>
      </c>
      <c r="H129150">
        <v>0</v>
      </c>
    </row>
    <row r="129151" spans="1:8" x14ac:dyDescent="0.35">
      <c r="A129151" s="7">
        <v>478</v>
      </c>
      <c r="D129151">
        <v>0</v>
      </c>
      <c r="E129151">
        <v>2005</v>
      </c>
      <c r="F129151">
        <v>1998</v>
      </c>
      <c r="G129151" s="9">
        <v>-75386</v>
      </c>
      <c r="H129151">
        <v>0</v>
      </c>
    </row>
    <row r="129152" spans="1:8" x14ac:dyDescent="0.35">
      <c r="A129152" s="7">
        <v>478</v>
      </c>
      <c r="D129152">
        <v>0</v>
      </c>
      <c r="E129152">
        <v>2005</v>
      </c>
      <c r="F129152">
        <v>1995</v>
      </c>
      <c r="G129152" s="9">
        <v>-76979</v>
      </c>
      <c r="H129152">
        <v>0</v>
      </c>
    </row>
    <row r="129153" spans="1:8" x14ac:dyDescent="0.35">
      <c r="A129153" s="7">
        <v>478</v>
      </c>
      <c r="D129153">
        <v>0</v>
      </c>
      <c r="E129153">
        <v>2005</v>
      </c>
      <c r="F129153">
        <v>1997</v>
      </c>
      <c r="G129153" s="9">
        <v>-81225</v>
      </c>
      <c r="H129153">
        <v>0</v>
      </c>
    </row>
    <row r="129154" spans="1:8" x14ac:dyDescent="0.35">
      <c r="A129154" s="7">
        <v>478</v>
      </c>
      <c r="D129154">
        <v>0</v>
      </c>
      <c r="E129154">
        <v>2005</v>
      </c>
      <c r="F129154">
        <v>1989</v>
      </c>
      <c r="G129154" s="9">
        <v>-85112</v>
      </c>
      <c r="H129154">
        <v>0</v>
      </c>
    </row>
    <row r="129155" spans="1:8" x14ac:dyDescent="0.35">
      <c r="A129155" s="7">
        <v>478</v>
      </c>
      <c r="D129155">
        <v>0</v>
      </c>
      <c r="E129155">
        <v>2005</v>
      </c>
      <c r="F129155">
        <v>2004</v>
      </c>
      <c r="G129155" s="9">
        <v>-87110</v>
      </c>
      <c r="H129155">
        <v>0</v>
      </c>
    </row>
    <row r="129156" spans="1:8" x14ac:dyDescent="0.35">
      <c r="A129156" s="7">
        <v>478</v>
      </c>
      <c r="D129156">
        <v>0</v>
      </c>
      <c r="E129156">
        <v>2005</v>
      </c>
      <c r="F129156">
        <v>1996</v>
      </c>
      <c r="G129156" s="9">
        <v>-89219</v>
      </c>
      <c r="H129156">
        <v>0</v>
      </c>
    </row>
    <row r="129157" spans="1:8" x14ac:dyDescent="0.35">
      <c r="A129157" s="7">
        <v>478</v>
      </c>
      <c r="D129157">
        <v>0</v>
      </c>
      <c r="E129157">
        <v>2004</v>
      </c>
      <c r="F129157">
        <v>1941</v>
      </c>
      <c r="G129157" s="9">
        <v>-11</v>
      </c>
      <c r="H129157">
        <v>0</v>
      </c>
    </row>
    <row r="129158" spans="1:8" x14ac:dyDescent="0.35">
      <c r="A129158" s="7">
        <v>478</v>
      </c>
      <c r="D129158">
        <v>0</v>
      </c>
      <c r="E129158">
        <v>2004</v>
      </c>
      <c r="F129158">
        <v>1953</v>
      </c>
      <c r="G129158" s="9">
        <v>-57</v>
      </c>
      <c r="H129158">
        <v>0</v>
      </c>
    </row>
    <row r="129159" spans="1:8" x14ac:dyDescent="0.35">
      <c r="A129159" s="7">
        <v>478</v>
      </c>
      <c r="D129159">
        <v>0</v>
      </c>
      <c r="E129159">
        <v>2004</v>
      </c>
      <c r="F129159">
        <v>1944</v>
      </c>
      <c r="G129159" s="9">
        <v>-96</v>
      </c>
      <c r="H129159">
        <v>0</v>
      </c>
    </row>
    <row r="129160" spans="1:8" x14ac:dyDescent="0.35">
      <c r="A129160" s="7">
        <v>478</v>
      </c>
      <c r="D129160">
        <v>0</v>
      </c>
      <c r="E129160">
        <v>2004</v>
      </c>
      <c r="F129160">
        <v>1952</v>
      </c>
      <c r="G129160" s="9">
        <v>-96</v>
      </c>
      <c r="H129160">
        <v>0</v>
      </c>
    </row>
    <row r="129161" spans="1:8" x14ac:dyDescent="0.35">
      <c r="A129161" s="7">
        <v>478</v>
      </c>
      <c r="D129161">
        <v>0</v>
      </c>
      <c r="E129161">
        <v>2004</v>
      </c>
      <c r="F129161">
        <v>1943</v>
      </c>
      <c r="G129161" s="9">
        <v>-109</v>
      </c>
      <c r="H129161">
        <v>0</v>
      </c>
    </row>
    <row r="129162" spans="1:8" x14ac:dyDescent="0.35">
      <c r="A129162" s="7">
        <v>478</v>
      </c>
      <c r="D129162">
        <v>0</v>
      </c>
      <c r="E129162">
        <v>2004</v>
      </c>
      <c r="F129162">
        <v>1937</v>
      </c>
      <c r="G129162" s="9">
        <v>-150</v>
      </c>
      <c r="H129162">
        <v>0</v>
      </c>
    </row>
    <row r="129163" spans="1:8" x14ac:dyDescent="0.35">
      <c r="A129163" s="7">
        <v>478</v>
      </c>
      <c r="D129163">
        <v>0</v>
      </c>
      <c r="E129163">
        <v>2004</v>
      </c>
      <c r="F129163">
        <v>1951</v>
      </c>
      <c r="G129163" s="9">
        <v>-181</v>
      </c>
      <c r="H129163">
        <v>0</v>
      </c>
    </row>
    <row r="129164" spans="1:8" x14ac:dyDescent="0.35">
      <c r="A129164" s="7">
        <v>478</v>
      </c>
      <c r="D129164">
        <v>0</v>
      </c>
      <c r="E129164">
        <v>2004</v>
      </c>
      <c r="F129164">
        <v>1950</v>
      </c>
      <c r="G129164" s="9">
        <v>-222</v>
      </c>
      <c r="H129164">
        <v>0</v>
      </c>
    </row>
    <row r="129165" spans="1:8" x14ac:dyDescent="0.35">
      <c r="A129165" s="7">
        <v>478</v>
      </c>
      <c r="D129165">
        <v>0</v>
      </c>
      <c r="E129165">
        <v>2004</v>
      </c>
      <c r="F129165">
        <v>1948</v>
      </c>
      <c r="G129165" s="9">
        <v>-246</v>
      </c>
      <c r="H129165">
        <v>0</v>
      </c>
    </row>
    <row r="129166" spans="1:8" x14ac:dyDescent="0.35">
      <c r="A129166" s="7">
        <v>478</v>
      </c>
      <c r="D129166">
        <v>0</v>
      </c>
      <c r="E129166">
        <v>2004</v>
      </c>
      <c r="F129166">
        <v>1938</v>
      </c>
      <c r="G129166" s="9">
        <v>-267</v>
      </c>
      <c r="H129166">
        <v>0</v>
      </c>
    </row>
    <row r="129167" spans="1:8" x14ac:dyDescent="0.35">
      <c r="A129167" s="7">
        <v>478</v>
      </c>
      <c r="D129167">
        <v>0</v>
      </c>
      <c r="E129167">
        <v>2004</v>
      </c>
      <c r="F129167">
        <v>1945</v>
      </c>
      <c r="G129167" s="9">
        <v>-296</v>
      </c>
      <c r="H129167">
        <v>0</v>
      </c>
    </row>
    <row r="129168" spans="1:8" x14ac:dyDescent="0.35">
      <c r="A129168" s="7">
        <v>478</v>
      </c>
      <c r="D129168">
        <v>0</v>
      </c>
      <c r="E129168">
        <v>2004</v>
      </c>
      <c r="F129168">
        <v>1949</v>
      </c>
      <c r="G129168" s="9">
        <v>-301</v>
      </c>
      <c r="H129168">
        <v>0</v>
      </c>
    </row>
    <row r="129169" spans="1:8" x14ac:dyDescent="0.35">
      <c r="A129169" s="7">
        <v>478</v>
      </c>
      <c r="D129169">
        <v>0</v>
      </c>
      <c r="E129169">
        <v>2004</v>
      </c>
      <c r="F129169">
        <v>1936</v>
      </c>
      <c r="G129169" s="9">
        <v>-331</v>
      </c>
      <c r="H129169">
        <v>0</v>
      </c>
    </row>
    <row r="129170" spans="1:8" x14ac:dyDescent="0.35">
      <c r="A129170" s="7">
        <v>478</v>
      </c>
      <c r="D129170">
        <v>0</v>
      </c>
      <c r="E129170">
        <v>2004</v>
      </c>
      <c r="F129170">
        <v>1942</v>
      </c>
      <c r="G129170" s="9">
        <v>-341</v>
      </c>
      <c r="H129170">
        <v>0</v>
      </c>
    </row>
    <row r="129171" spans="1:8" x14ac:dyDescent="0.35">
      <c r="A129171" s="7">
        <v>478</v>
      </c>
      <c r="D129171">
        <v>0</v>
      </c>
      <c r="E129171">
        <v>2004</v>
      </c>
      <c r="F129171">
        <v>1947</v>
      </c>
      <c r="G129171" s="9">
        <v>-417</v>
      </c>
      <c r="H129171">
        <v>0</v>
      </c>
    </row>
    <row r="129172" spans="1:8" x14ac:dyDescent="0.35">
      <c r="A129172" s="7">
        <v>478</v>
      </c>
      <c r="D129172">
        <v>0</v>
      </c>
      <c r="E129172">
        <v>2004</v>
      </c>
      <c r="F129172">
        <v>1940</v>
      </c>
      <c r="G129172" s="9">
        <v>-482</v>
      </c>
      <c r="H129172">
        <v>0</v>
      </c>
    </row>
    <row r="129173" spans="1:8" x14ac:dyDescent="0.35">
      <c r="A129173" s="7">
        <v>478</v>
      </c>
      <c r="D129173">
        <v>0</v>
      </c>
      <c r="E129173">
        <v>2004</v>
      </c>
      <c r="F129173">
        <v>1946</v>
      </c>
      <c r="G129173" s="9">
        <v>-514</v>
      </c>
      <c r="H129173">
        <v>0</v>
      </c>
    </row>
    <row r="129174" spans="1:8" x14ac:dyDescent="0.35">
      <c r="A129174" s="7">
        <v>478</v>
      </c>
      <c r="D129174">
        <v>0</v>
      </c>
      <c r="E129174">
        <v>2004</v>
      </c>
      <c r="F129174">
        <v>1939</v>
      </c>
      <c r="G129174" s="9">
        <v>-587</v>
      </c>
      <c r="H129174">
        <v>0</v>
      </c>
    </row>
    <row r="129175" spans="1:8" x14ac:dyDescent="0.35">
      <c r="A129175" s="7">
        <v>478</v>
      </c>
      <c r="D129175">
        <v>0</v>
      </c>
      <c r="E129175">
        <v>2004</v>
      </c>
      <c r="F129175">
        <v>1958</v>
      </c>
      <c r="G129175" s="9">
        <v>-1407</v>
      </c>
      <c r="H129175">
        <v>0</v>
      </c>
    </row>
    <row r="129176" spans="1:8" x14ac:dyDescent="0.35">
      <c r="A129176" s="7">
        <v>478</v>
      </c>
      <c r="D129176">
        <v>0</v>
      </c>
      <c r="E129176">
        <v>2004</v>
      </c>
      <c r="F129176">
        <v>1961</v>
      </c>
      <c r="G129176" s="9">
        <v>-5166</v>
      </c>
      <c r="H129176">
        <v>0</v>
      </c>
    </row>
    <row r="129177" spans="1:8" x14ac:dyDescent="0.35">
      <c r="A129177" s="7">
        <v>478</v>
      </c>
      <c r="D129177">
        <v>0</v>
      </c>
      <c r="E129177">
        <v>2004</v>
      </c>
      <c r="F129177">
        <v>1959</v>
      </c>
      <c r="G129177" s="9">
        <v>-5588</v>
      </c>
      <c r="H129177">
        <v>0</v>
      </c>
    </row>
    <row r="129178" spans="1:8" x14ac:dyDescent="0.35">
      <c r="A129178" s="7">
        <v>478</v>
      </c>
      <c r="D129178">
        <v>0</v>
      </c>
      <c r="E129178">
        <v>2004</v>
      </c>
      <c r="F129178">
        <v>1960</v>
      </c>
      <c r="G129178" s="9">
        <v>-6317</v>
      </c>
      <c r="H129178">
        <v>0</v>
      </c>
    </row>
    <row r="129179" spans="1:8" x14ac:dyDescent="0.35">
      <c r="A129179" s="7">
        <v>478</v>
      </c>
      <c r="D129179">
        <v>0</v>
      </c>
      <c r="E129179">
        <v>2004</v>
      </c>
      <c r="F129179">
        <v>1962</v>
      </c>
      <c r="G129179" s="9">
        <v>-6582</v>
      </c>
      <c r="H129179">
        <v>0</v>
      </c>
    </row>
    <row r="129180" spans="1:8" x14ac:dyDescent="0.35">
      <c r="A129180" s="7">
        <v>478</v>
      </c>
      <c r="D129180">
        <v>0</v>
      </c>
      <c r="E129180">
        <v>2004</v>
      </c>
      <c r="F129180">
        <v>1965</v>
      </c>
      <c r="G129180" s="9">
        <v>-7128</v>
      </c>
      <c r="H129180">
        <v>0</v>
      </c>
    </row>
    <row r="129181" spans="1:8" x14ac:dyDescent="0.35">
      <c r="A129181" s="7">
        <v>478</v>
      </c>
      <c r="D129181">
        <v>0</v>
      </c>
      <c r="E129181">
        <v>2004</v>
      </c>
      <c r="F129181">
        <v>1966</v>
      </c>
      <c r="G129181" s="9">
        <v>-7243</v>
      </c>
      <c r="H129181">
        <v>0</v>
      </c>
    </row>
    <row r="129182" spans="1:8" x14ac:dyDescent="0.35">
      <c r="A129182" s="7">
        <v>478</v>
      </c>
      <c r="D129182">
        <v>0</v>
      </c>
      <c r="E129182">
        <v>2004</v>
      </c>
      <c r="F129182">
        <v>1964</v>
      </c>
      <c r="G129182" s="9">
        <v>-7789</v>
      </c>
      <c r="H129182">
        <v>0</v>
      </c>
    </row>
    <row r="129183" spans="1:8" x14ac:dyDescent="0.35">
      <c r="A129183" s="7">
        <v>478</v>
      </c>
      <c r="D129183">
        <v>0</v>
      </c>
      <c r="E129183">
        <v>2004</v>
      </c>
      <c r="F129183">
        <v>1963</v>
      </c>
      <c r="G129183" s="9">
        <v>-8034</v>
      </c>
      <c r="H129183">
        <v>0</v>
      </c>
    </row>
    <row r="129184" spans="1:8" x14ac:dyDescent="0.35">
      <c r="A129184" s="7">
        <v>478</v>
      </c>
      <c r="D129184">
        <v>0</v>
      </c>
      <c r="E129184">
        <v>2004</v>
      </c>
      <c r="F129184">
        <v>1967</v>
      </c>
      <c r="G129184" s="9">
        <v>-8354</v>
      </c>
      <c r="H129184">
        <v>0</v>
      </c>
    </row>
    <row r="129185" spans="1:8" x14ac:dyDescent="0.35">
      <c r="A129185" s="7">
        <v>478</v>
      </c>
      <c r="D129185">
        <v>0</v>
      </c>
      <c r="E129185">
        <v>2004</v>
      </c>
      <c r="F129185">
        <v>1968</v>
      </c>
      <c r="G129185" s="9">
        <v>-10736</v>
      </c>
      <c r="H129185">
        <v>0</v>
      </c>
    </row>
    <row r="129186" spans="1:8" x14ac:dyDescent="0.35">
      <c r="A129186" s="7">
        <v>478</v>
      </c>
      <c r="D129186">
        <v>0</v>
      </c>
      <c r="E129186">
        <v>2004</v>
      </c>
      <c r="F129186">
        <v>1970</v>
      </c>
      <c r="G129186" s="9">
        <v>-12232</v>
      </c>
      <c r="H129186">
        <v>0</v>
      </c>
    </row>
    <row r="129187" spans="1:8" x14ac:dyDescent="0.35">
      <c r="A129187" s="7">
        <v>478</v>
      </c>
      <c r="D129187">
        <v>0</v>
      </c>
      <c r="E129187">
        <v>2004</v>
      </c>
      <c r="F129187">
        <v>1969</v>
      </c>
      <c r="G129187" s="9">
        <v>-13276</v>
      </c>
      <c r="H129187">
        <v>0</v>
      </c>
    </row>
    <row r="129188" spans="1:8" x14ac:dyDescent="0.35">
      <c r="A129188" s="7">
        <v>478</v>
      </c>
      <c r="D129188">
        <v>0</v>
      </c>
      <c r="E129188">
        <v>2004</v>
      </c>
      <c r="F129188">
        <v>1971</v>
      </c>
      <c r="G129188" s="9">
        <v>-14409</v>
      </c>
      <c r="H129188">
        <v>0</v>
      </c>
    </row>
    <row r="129189" spans="1:8" x14ac:dyDescent="0.35">
      <c r="A129189" s="7">
        <v>478</v>
      </c>
      <c r="D129189">
        <v>0</v>
      </c>
      <c r="E129189">
        <v>2004</v>
      </c>
      <c r="F129189">
        <v>1972</v>
      </c>
      <c r="G129189" s="9">
        <v>-16246</v>
      </c>
      <c r="H129189">
        <v>0</v>
      </c>
    </row>
    <row r="129190" spans="1:8" x14ac:dyDescent="0.35">
      <c r="A129190" s="7">
        <v>478</v>
      </c>
      <c r="D129190">
        <v>0</v>
      </c>
      <c r="E129190">
        <v>2004</v>
      </c>
      <c r="F129190">
        <v>1973</v>
      </c>
      <c r="G129190" s="9">
        <v>-17161</v>
      </c>
      <c r="H129190">
        <v>0</v>
      </c>
    </row>
    <row r="129191" spans="1:8" x14ac:dyDescent="0.35">
      <c r="A129191" s="7">
        <v>478</v>
      </c>
      <c r="D129191">
        <v>0</v>
      </c>
      <c r="E129191">
        <v>2004</v>
      </c>
      <c r="F129191">
        <v>1975</v>
      </c>
      <c r="G129191" s="9">
        <v>-17468</v>
      </c>
      <c r="H129191">
        <v>0</v>
      </c>
    </row>
    <row r="129192" spans="1:8" x14ac:dyDescent="0.35">
      <c r="A129192" s="7">
        <v>478</v>
      </c>
      <c r="D129192">
        <v>0</v>
      </c>
      <c r="E129192">
        <v>2004</v>
      </c>
      <c r="F129192">
        <v>1979</v>
      </c>
      <c r="G129192" s="9">
        <v>-18291</v>
      </c>
      <c r="H129192">
        <v>0</v>
      </c>
    </row>
    <row r="129193" spans="1:8" x14ac:dyDescent="0.35">
      <c r="A129193" s="7">
        <v>478</v>
      </c>
      <c r="D129193">
        <v>0</v>
      </c>
      <c r="E129193">
        <v>2004</v>
      </c>
      <c r="F129193">
        <v>1978</v>
      </c>
      <c r="G129193" s="9">
        <v>-18355</v>
      </c>
      <c r="H129193">
        <v>0</v>
      </c>
    </row>
    <row r="129194" spans="1:8" x14ac:dyDescent="0.35">
      <c r="A129194" s="7">
        <v>478</v>
      </c>
      <c r="D129194">
        <v>0</v>
      </c>
      <c r="E129194">
        <v>2004</v>
      </c>
      <c r="F129194">
        <v>1976</v>
      </c>
      <c r="G129194" s="9">
        <v>-19257</v>
      </c>
      <c r="H129194">
        <v>0</v>
      </c>
    </row>
    <row r="129195" spans="1:8" x14ac:dyDescent="0.35">
      <c r="A129195" s="7">
        <v>478</v>
      </c>
      <c r="D129195">
        <v>0</v>
      </c>
      <c r="E129195">
        <v>2004</v>
      </c>
      <c r="F129195">
        <v>1974</v>
      </c>
      <c r="G129195" s="9">
        <v>-19648</v>
      </c>
      <c r="H129195">
        <v>0</v>
      </c>
    </row>
    <row r="129196" spans="1:8" x14ac:dyDescent="0.35">
      <c r="A129196" s="7">
        <v>478</v>
      </c>
      <c r="D129196">
        <v>0</v>
      </c>
      <c r="E129196">
        <v>2004</v>
      </c>
      <c r="F129196">
        <v>1977</v>
      </c>
      <c r="G129196" s="9">
        <v>-19718</v>
      </c>
      <c r="H129196">
        <v>0</v>
      </c>
    </row>
    <row r="129197" spans="1:8" x14ac:dyDescent="0.35">
      <c r="A129197" s="7">
        <v>478</v>
      </c>
      <c r="D129197">
        <v>0</v>
      </c>
      <c r="E129197">
        <v>2004</v>
      </c>
      <c r="F129197">
        <v>1981</v>
      </c>
      <c r="G129197" s="9">
        <v>-32214</v>
      </c>
      <c r="H129197">
        <v>0</v>
      </c>
    </row>
    <row r="129198" spans="1:8" x14ac:dyDescent="0.35">
      <c r="A129198" s="7">
        <v>478</v>
      </c>
      <c r="D129198">
        <v>0</v>
      </c>
      <c r="E129198">
        <v>2004</v>
      </c>
      <c r="F129198">
        <v>1984</v>
      </c>
      <c r="G129198" s="9">
        <v>-32566</v>
      </c>
      <c r="H129198">
        <v>0</v>
      </c>
    </row>
    <row r="129199" spans="1:8" x14ac:dyDescent="0.35">
      <c r="A129199" s="7">
        <v>478</v>
      </c>
      <c r="D129199">
        <v>0</v>
      </c>
      <c r="E129199">
        <v>2004</v>
      </c>
      <c r="F129199">
        <v>1980</v>
      </c>
      <c r="G129199" s="9">
        <v>-33313</v>
      </c>
      <c r="H129199">
        <v>0</v>
      </c>
    </row>
    <row r="129200" spans="1:8" x14ac:dyDescent="0.35">
      <c r="A129200" s="7">
        <v>478</v>
      </c>
      <c r="D129200">
        <v>0</v>
      </c>
      <c r="E129200">
        <v>2004</v>
      </c>
      <c r="F129200">
        <v>1983</v>
      </c>
      <c r="G129200" s="9">
        <v>-35950</v>
      </c>
      <c r="H129200">
        <v>0</v>
      </c>
    </row>
    <row r="129201" spans="1:8" x14ac:dyDescent="0.35">
      <c r="A129201" s="7">
        <v>478</v>
      </c>
      <c r="D129201">
        <v>0</v>
      </c>
      <c r="E129201">
        <v>2004</v>
      </c>
      <c r="F129201">
        <v>2004</v>
      </c>
      <c r="G129201" s="9">
        <v>-40374</v>
      </c>
      <c r="H129201">
        <v>0</v>
      </c>
    </row>
    <row r="129202" spans="1:8" x14ac:dyDescent="0.35">
      <c r="A129202" s="7">
        <v>478</v>
      </c>
      <c r="D129202">
        <v>0</v>
      </c>
      <c r="E129202">
        <v>2004</v>
      </c>
      <c r="F129202">
        <v>1982</v>
      </c>
      <c r="G129202" s="9">
        <v>-40802</v>
      </c>
      <c r="H129202">
        <v>0</v>
      </c>
    </row>
    <row r="129203" spans="1:8" x14ac:dyDescent="0.35">
      <c r="A129203" s="7">
        <v>478</v>
      </c>
      <c r="D129203">
        <v>0</v>
      </c>
      <c r="E129203">
        <v>2004</v>
      </c>
      <c r="F129203">
        <v>1986</v>
      </c>
      <c r="G129203" s="9">
        <v>-41437</v>
      </c>
      <c r="H129203">
        <v>0</v>
      </c>
    </row>
    <row r="129204" spans="1:8" x14ac:dyDescent="0.35">
      <c r="A129204" s="7">
        <v>478</v>
      </c>
      <c r="D129204">
        <v>0</v>
      </c>
      <c r="E129204">
        <v>2004</v>
      </c>
      <c r="F129204">
        <v>1985</v>
      </c>
      <c r="G129204" s="9">
        <v>-41631</v>
      </c>
      <c r="H129204">
        <v>0</v>
      </c>
    </row>
    <row r="129205" spans="1:8" x14ac:dyDescent="0.35">
      <c r="A129205" s="7">
        <v>478</v>
      </c>
      <c r="D129205">
        <v>0</v>
      </c>
      <c r="E129205">
        <v>2004</v>
      </c>
      <c r="F129205">
        <v>1993</v>
      </c>
      <c r="G129205" s="9">
        <v>-42366</v>
      </c>
      <c r="H129205">
        <v>0</v>
      </c>
    </row>
    <row r="129206" spans="1:8" x14ac:dyDescent="0.35">
      <c r="A129206" s="7">
        <v>478</v>
      </c>
      <c r="D129206">
        <v>0</v>
      </c>
      <c r="E129206">
        <v>2004</v>
      </c>
      <c r="F129206">
        <v>1991</v>
      </c>
      <c r="G129206" s="9">
        <v>-45743</v>
      </c>
      <c r="H129206">
        <v>0</v>
      </c>
    </row>
    <row r="129207" spans="1:8" x14ac:dyDescent="0.35">
      <c r="A129207" s="7">
        <v>478</v>
      </c>
      <c r="D129207">
        <v>0</v>
      </c>
      <c r="E129207">
        <v>2004</v>
      </c>
      <c r="F129207">
        <v>1987</v>
      </c>
      <c r="G129207" s="9">
        <v>-45762</v>
      </c>
      <c r="H129207">
        <v>0</v>
      </c>
    </row>
    <row r="129208" spans="1:8" x14ac:dyDescent="0.35">
      <c r="A129208" s="7">
        <v>478</v>
      </c>
      <c r="D129208">
        <v>0</v>
      </c>
      <c r="E129208">
        <v>2004</v>
      </c>
      <c r="F129208">
        <v>1994</v>
      </c>
      <c r="G129208" s="9">
        <v>-48753</v>
      </c>
      <c r="H129208">
        <v>0</v>
      </c>
    </row>
    <row r="129209" spans="1:8" x14ac:dyDescent="0.35">
      <c r="A129209" s="7">
        <v>478</v>
      </c>
      <c r="D129209">
        <v>0</v>
      </c>
      <c r="E129209">
        <v>2004</v>
      </c>
      <c r="F129209">
        <v>2003</v>
      </c>
      <c r="G129209" s="9">
        <v>-50513</v>
      </c>
      <c r="H129209">
        <v>0</v>
      </c>
    </row>
    <row r="129210" spans="1:8" x14ac:dyDescent="0.35">
      <c r="A129210" s="7">
        <v>478</v>
      </c>
      <c r="D129210">
        <v>0</v>
      </c>
      <c r="E129210">
        <v>2004</v>
      </c>
      <c r="F129210">
        <v>1990</v>
      </c>
      <c r="G129210" s="9">
        <v>-53662</v>
      </c>
      <c r="H129210">
        <v>0</v>
      </c>
    </row>
    <row r="129211" spans="1:8" x14ac:dyDescent="0.35">
      <c r="A129211" s="7">
        <v>478</v>
      </c>
      <c r="D129211">
        <v>0</v>
      </c>
      <c r="E129211">
        <v>2004</v>
      </c>
      <c r="F129211">
        <v>2000</v>
      </c>
      <c r="G129211" s="9">
        <v>-54705</v>
      </c>
      <c r="H129211">
        <v>0</v>
      </c>
    </row>
    <row r="129212" spans="1:8" x14ac:dyDescent="0.35">
      <c r="A129212" s="7">
        <v>478</v>
      </c>
      <c r="D129212">
        <v>0</v>
      </c>
      <c r="E129212">
        <v>2004</v>
      </c>
      <c r="F129212">
        <v>2002</v>
      </c>
      <c r="G129212" s="9">
        <v>-56201</v>
      </c>
      <c r="H129212">
        <v>0</v>
      </c>
    </row>
    <row r="129213" spans="1:8" x14ac:dyDescent="0.35">
      <c r="A129213" s="7">
        <v>478</v>
      </c>
      <c r="D129213">
        <v>0</v>
      </c>
      <c r="E129213">
        <v>2004</v>
      </c>
      <c r="F129213">
        <v>1988</v>
      </c>
      <c r="G129213" s="9">
        <v>-57935</v>
      </c>
      <c r="H129213">
        <v>0</v>
      </c>
    </row>
    <row r="129214" spans="1:8" x14ac:dyDescent="0.35">
      <c r="A129214" s="7">
        <v>478</v>
      </c>
      <c r="D129214">
        <v>0</v>
      </c>
      <c r="E129214">
        <v>2004</v>
      </c>
      <c r="F129214">
        <v>1992</v>
      </c>
      <c r="G129214" s="9">
        <v>-58329</v>
      </c>
      <c r="H129214">
        <v>0</v>
      </c>
    </row>
    <row r="129215" spans="1:8" x14ac:dyDescent="0.35">
      <c r="A129215" s="7">
        <v>478</v>
      </c>
      <c r="D129215">
        <v>0</v>
      </c>
      <c r="E129215">
        <v>2004</v>
      </c>
      <c r="F129215">
        <v>1999</v>
      </c>
      <c r="G129215" s="9">
        <v>-61929</v>
      </c>
      <c r="H129215">
        <v>0</v>
      </c>
    </row>
    <row r="129216" spans="1:8" x14ac:dyDescent="0.35">
      <c r="A129216" s="7">
        <v>478</v>
      </c>
      <c r="D129216">
        <v>0</v>
      </c>
      <c r="E129216">
        <v>2004</v>
      </c>
      <c r="F129216">
        <v>1998</v>
      </c>
      <c r="G129216" s="9">
        <v>-69001</v>
      </c>
      <c r="H129216">
        <v>0</v>
      </c>
    </row>
    <row r="129217" spans="1:8" x14ac:dyDescent="0.35">
      <c r="A129217" s="7">
        <v>478</v>
      </c>
      <c r="D129217">
        <v>0</v>
      </c>
      <c r="E129217">
        <v>2004</v>
      </c>
      <c r="F129217">
        <v>2001</v>
      </c>
      <c r="G129217" s="9">
        <v>-69002</v>
      </c>
      <c r="H129217">
        <v>0</v>
      </c>
    </row>
    <row r="129218" spans="1:8" x14ac:dyDescent="0.35">
      <c r="A129218" s="7">
        <v>478</v>
      </c>
      <c r="D129218">
        <v>0</v>
      </c>
      <c r="E129218">
        <v>2004</v>
      </c>
      <c r="F129218">
        <v>1995</v>
      </c>
      <c r="G129218" s="9">
        <v>-70242</v>
      </c>
      <c r="H129218">
        <v>0</v>
      </c>
    </row>
    <row r="129219" spans="1:8" x14ac:dyDescent="0.35">
      <c r="A129219" s="7">
        <v>478</v>
      </c>
      <c r="D129219">
        <v>0</v>
      </c>
      <c r="E129219">
        <v>2004</v>
      </c>
      <c r="F129219">
        <v>1997</v>
      </c>
      <c r="G129219" s="9">
        <v>-74379</v>
      </c>
      <c r="H129219">
        <v>0</v>
      </c>
    </row>
    <row r="129220" spans="1:8" x14ac:dyDescent="0.35">
      <c r="A129220" s="7">
        <v>478</v>
      </c>
      <c r="D129220">
        <v>0</v>
      </c>
      <c r="E129220">
        <v>2004</v>
      </c>
      <c r="F129220">
        <v>1989</v>
      </c>
      <c r="G129220" s="9">
        <v>-77360</v>
      </c>
      <c r="H129220">
        <v>0</v>
      </c>
    </row>
    <row r="129221" spans="1:8" x14ac:dyDescent="0.35">
      <c r="A129221" s="7">
        <v>478</v>
      </c>
      <c r="D129221">
        <v>0</v>
      </c>
      <c r="E129221">
        <v>2004</v>
      </c>
      <c r="F129221">
        <v>1996</v>
      </c>
      <c r="G129221" s="9">
        <v>-81546</v>
      </c>
      <c r="H129221">
        <v>0</v>
      </c>
    </row>
    <row r="129222" spans="1:8" x14ac:dyDescent="0.35">
      <c r="A129222" s="7">
        <v>478</v>
      </c>
      <c r="D129222">
        <v>0</v>
      </c>
      <c r="E129222">
        <v>2003</v>
      </c>
      <c r="F129222">
        <v>1941</v>
      </c>
      <c r="G129222" s="9">
        <v>-6</v>
      </c>
      <c r="H129222">
        <v>0</v>
      </c>
    </row>
    <row r="129223" spans="1:8" x14ac:dyDescent="0.35">
      <c r="A129223" s="7">
        <v>478</v>
      </c>
      <c r="D129223">
        <v>0</v>
      </c>
      <c r="E129223">
        <v>2003</v>
      </c>
      <c r="F129223">
        <v>1953</v>
      </c>
      <c r="G129223" s="9">
        <v>-31</v>
      </c>
      <c r="H129223">
        <v>0</v>
      </c>
    </row>
    <row r="129224" spans="1:8" x14ac:dyDescent="0.35">
      <c r="A129224" s="7">
        <v>478</v>
      </c>
      <c r="D129224">
        <v>0</v>
      </c>
      <c r="E129224">
        <v>2003</v>
      </c>
      <c r="F129224">
        <v>1944</v>
      </c>
      <c r="G129224" s="9">
        <v>-49</v>
      </c>
      <c r="H129224">
        <v>0</v>
      </c>
    </row>
    <row r="129225" spans="1:8" x14ac:dyDescent="0.35">
      <c r="A129225" s="7">
        <v>478</v>
      </c>
      <c r="D129225">
        <v>0</v>
      </c>
      <c r="E129225">
        <v>2003</v>
      </c>
      <c r="F129225">
        <v>1936</v>
      </c>
      <c r="G129225" s="9">
        <v>-51</v>
      </c>
      <c r="H129225">
        <v>0</v>
      </c>
    </row>
    <row r="129226" spans="1:8" x14ac:dyDescent="0.35">
      <c r="A129226" s="7">
        <v>478</v>
      </c>
      <c r="D129226">
        <v>0</v>
      </c>
      <c r="E129226">
        <v>2003</v>
      </c>
      <c r="F129226">
        <v>1952</v>
      </c>
      <c r="G129226" s="9">
        <v>-51</v>
      </c>
      <c r="H129226">
        <v>0</v>
      </c>
    </row>
    <row r="129227" spans="1:8" x14ac:dyDescent="0.35">
      <c r="A129227" s="7">
        <v>478</v>
      </c>
      <c r="D129227">
        <v>0</v>
      </c>
      <c r="E129227">
        <v>2003</v>
      </c>
      <c r="F129227">
        <v>1943</v>
      </c>
      <c r="G129227" s="9">
        <v>-54</v>
      </c>
      <c r="H129227">
        <v>0</v>
      </c>
    </row>
    <row r="129228" spans="1:8" x14ac:dyDescent="0.35">
      <c r="A129228" s="7">
        <v>478</v>
      </c>
      <c r="D129228">
        <v>0</v>
      </c>
      <c r="E129228">
        <v>2003</v>
      </c>
      <c r="F129228">
        <v>1937</v>
      </c>
      <c r="G129228" s="9">
        <v>-72</v>
      </c>
      <c r="H129228">
        <v>0</v>
      </c>
    </row>
    <row r="129229" spans="1:8" x14ac:dyDescent="0.35">
      <c r="A129229" s="7">
        <v>478</v>
      </c>
      <c r="D129229">
        <v>0</v>
      </c>
      <c r="E129229">
        <v>2003</v>
      </c>
      <c r="F129229">
        <v>1951</v>
      </c>
      <c r="G129229" s="9">
        <v>-96</v>
      </c>
      <c r="H129229">
        <v>0</v>
      </c>
    </row>
    <row r="129230" spans="1:8" x14ac:dyDescent="0.35">
      <c r="A129230" s="7">
        <v>478</v>
      </c>
      <c r="D129230">
        <v>0</v>
      </c>
      <c r="E129230">
        <v>2003</v>
      </c>
      <c r="F129230">
        <v>1950</v>
      </c>
      <c r="G129230" s="9">
        <v>-117</v>
      </c>
      <c r="H129230">
        <v>0</v>
      </c>
    </row>
    <row r="129231" spans="1:8" x14ac:dyDescent="0.35">
      <c r="A129231" s="7">
        <v>478</v>
      </c>
      <c r="D129231">
        <v>0</v>
      </c>
      <c r="E129231">
        <v>2003</v>
      </c>
      <c r="F129231">
        <v>1948</v>
      </c>
      <c r="G129231" s="9">
        <v>-127</v>
      </c>
      <c r="H129231">
        <v>0</v>
      </c>
    </row>
    <row r="129232" spans="1:8" x14ac:dyDescent="0.35">
      <c r="A129232" s="7">
        <v>478</v>
      </c>
      <c r="D129232">
        <v>0</v>
      </c>
      <c r="E129232">
        <v>2003</v>
      </c>
      <c r="F129232">
        <v>1938</v>
      </c>
      <c r="G129232" s="9">
        <v>-129</v>
      </c>
      <c r="H129232">
        <v>0</v>
      </c>
    </row>
    <row r="129233" spans="1:8" x14ac:dyDescent="0.35">
      <c r="A129233" s="7">
        <v>478</v>
      </c>
      <c r="D129233">
        <v>0</v>
      </c>
      <c r="E129233">
        <v>2003</v>
      </c>
      <c r="F129233">
        <v>1945</v>
      </c>
      <c r="G129233" s="9">
        <v>-150</v>
      </c>
      <c r="H129233">
        <v>0</v>
      </c>
    </row>
    <row r="129234" spans="1:8" x14ac:dyDescent="0.35">
      <c r="A129234" s="7">
        <v>478</v>
      </c>
      <c r="D129234">
        <v>0</v>
      </c>
      <c r="E129234">
        <v>2003</v>
      </c>
      <c r="F129234">
        <v>1949</v>
      </c>
      <c r="G129234" s="9">
        <v>-157</v>
      </c>
      <c r="H129234">
        <v>0</v>
      </c>
    </row>
    <row r="129235" spans="1:8" x14ac:dyDescent="0.35">
      <c r="A129235" s="7">
        <v>478</v>
      </c>
      <c r="D129235">
        <v>0</v>
      </c>
      <c r="E129235">
        <v>2003</v>
      </c>
      <c r="F129235">
        <v>1942</v>
      </c>
      <c r="G129235" s="9">
        <v>-169</v>
      </c>
      <c r="H129235">
        <v>0</v>
      </c>
    </row>
    <row r="129236" spans="1:8" x14ac:dyDescent="0.35">
      <c r="A129236" s="7">
        <v>478</v>
      </c>
      <c r="D129236">
        <v>0</v>
      </c>
      <c r="E129236">
        <v>2003</v>
      </c>
      <c r="F129236">
        <v>1947</v>
      </c>
      <c r="G129236" s="9">
        <v>-215</v>
      </c>
      <c r="H129236">
        <v>0</v>
      </c>
    </row>
    <row r="129237" spans="1:8" x14ac:dyDescent="0.35">
      <c r="A129237" s="7">
        <v>478</v>
      </c>
      <c r="D129237">
        <v>0</v>
      </c>
      <c r="E129237">
        <v>2003</v>
      </c>
      <c r="F129237">
        <v>1940</v>
      </c>
      <c r="G129237" s="9">
        <v>-236</v>
      </c>
      <c r="H129237">
        <v>0</v>
      </c>
    </row>
    <row r="129238" spans="1:8" x14ac:dyDescent="0.35">
      <c r="A129238" s="7">
        <v>478</v>
      </c>
      <c r="D129238">
        <v>0</v>
      </c>
      <c r="E129238">
        <v>2003</v>
      </c>
      <c r="F129238">
        <v>1946</v>
      </c>
      <c r="G129238" s="9">
        <v>-263</v>
      </c>
      <c r="H129238">
        <v>0</v>
      </c>
    </row>
    <row r="129239" spans="1:8" x14ac:dyDescent="0.35">
      <c r="A129239" s="7">
        <v>478</v>
      </c>
      <c r="D129239">
        <v>0</v>
      </c>
      <c r="E129239">
        <v>2003</v>
      </c>
      <c r="F129239">
        <v>1939</v>
      </c>
      <c r="G129239" s="9">
        <v>-286</v>
      </c>
      <c r="H129239">
        <v>0</v>
      </c>
    </row>
    <row r="129240" spans="1:8" x14ac:dyDescent="0.35">
      <c r="A129240" s="7">
        <v>478</v>
      </c>
      <c r="D129240">
        <v>0</v>
      </c>
      <c r="E129240">
        <v>2003</v>
      </c>
      <c r="F129240">
        <v>1958</v>
      </c>
      <c r="G129240" s="9">
        <v>-789</v>
      </c>
      <c r="H129240">
        <v>0</v>
      </c>
    </row>
    <row r="129241" spans="1:8" x14ac:dyDescent="0.35">
      <c r="A129241" s="7">
        <v>478</v>
      </c>
      <c r="D129241">
        <v>0</v>
      </c>
      <c r="E129241">
        <v>2003</v>
      </c>
      <c r="F129241">
        <v>1961</v>
      </c>
      <c r="G129241" s="9">
        <v>-2975</v>
      </c>
      <c r="H129241">
        <v>0</v>
      </c>
    </row>
    <row r="129242" spans="1:8" x14ac:dyDescent="0.35">
      <c r="A129242" s="7">
        <v>478</v>
      </c>
      <c r="D129242">
        <v>0</v>
      </c>
      <c r="E129242">
        <v>2003</v>
      </c>
      <c r="F129242">
        <v>1959</v>
      </c>
      <c r="G129242" s="9">
        <v>-3163</v>
      </c>
      <c r="H129242">
        <v>0</v>
      </c>
    </row>
    <row r="129243" spans="1:8" x14ac:dyDescent="0.35">
      <c r="A129243" s="7">
        <v>478</v>
      </c>
      <c r="D129243">
        <v>0</v>
      </c>
      <c r="E129243">
        <v>2003</v>
      </c>
      <c r="F129243">
        <v>1960</v>
      </c>
      <c r="G129243" s="9">
        <v>-3604</v>
      </c>
      <c r="H129243">
        <v>0</v>
      </c>
    </row>
    <row r="129244" spans="1:8" x14ac:dyDescent="0.35">
      <c r="A129244" s="7">
        <v>478</v>
      </c>
      <c r="D129244">
        <v>0</v>
      </c>
      <c r="E129244">
        <v>2003</v>
      </c>
      <c r="F129244">
        <v>1962</v>
      </c>
      <c r="G129244" s="9">
        <v>-3825</v>
      </c>
      <c r="H129244">
        <v>0</v>
      </c>
    </row>
    <row r="129245" spans="1:8" x14ac:dyDescent="0.35">
      <c r="A129245" s="7">
        <v>478</v>
      </c>
      <c r="D129245">
        <v>0</v>
      </c>
      <c r="E129245">
        <v>2003</v>
      </c>
      <c r="F129245">
        <v>1965</v>
      </c>
      <c r="G129245" s="9">
        <v>-4258</v>
      </c>
      <c r="H129245">
        <v>0</v>
      </c>
    </row>
    <row r="129246" spans="1:8" x14ac:dyDescent="0.35">
      <c r="A129246" s="7">
        <v>478</v>
      </c>
      <c r="D129246">
        <v>0</v>
      </c>
      <c r="E129246">
        <v>2003</v>
      </c>
      <c r="F129246">
        <v>1966</v>
      </c>
      <c r="G129246" s="9">
        <v>-4367</v>
      </c>
      <c r="H129246">
        <v>0</v>
      </c>
    </row>
    <row r="129247" spans="1:8" x14ac:dyDescent="0.35">
      <c r="A129247" s="7">
        <v>478</v>
      </c>
      <c r="D129247">
        <v>0</v>
      </c>
      <c r="E129247">
        <v>2003</v>
      </c>
      <c r="F129247">
        <v>1964</v>
      </c>
      <c r="G129247" s="9">
        <v>-4609</v>
      </c>
      <c r="H129247">
        <v>0</v>
      </c>
    </row>
    <row r="129248" spans="1:8" x14ac:dyDescent="0.35">
      <c r="A129248" s="7">
        <v>478</v>
      </c>
      <c r="D129248">
        <v>0</v>
      </c>
      <c r="E129248">
        <v>2003</v>
      </c>
      <c r="F129248">
        <v>1963</v>
      </c>
      <c r="G129248" s="9">
        <v>-4710</v>
      </c>
      <c r="H129248">
        <v>0</v>
      </c>
    </row>
    <row r="129249" spans="1:8" x14ac:dyDescent="0.35">
      <c r="A129249" s="7">
        <v>478</v>
      </c>
      <c r="D129249">
        <v>0</v>
      </c>
      <c r="E129249">
        <v>2003</v>
      </c>
      <c r="F129249">
        <v>1967</v>
      </c>
      <c r="G129249" s="9">
        <v>-5084</v>
      </c>
      <c r="H129249">
        <v>0</v>
      </c>
    </row>
    <row r="129250" spans="1:8" x14ac:dyDescent="0.35">
      <c r="A129250" s="7">
        <v>478</v>
      </c>
      <c r="D129250">
        <v>0</v>
      </c>
      <c r="E129250">
        <v>2003</v>
      </c>
      <c r="F129250">
        <v>1968</v>
      </c>
      <c r="G129250" s="9">
        <v>-6598</v>
      </c>
      <c r="H129250">
        <v>0</v>
      </c>
    </row>
    <row r="129251" spans="1:8" x14ac:dyDescent="0.35">
      <c r="A129251" s="7">
        <v>478</v>
      </c>
      <c r="D129251">
        <v>0</v>
      </c>
      <c r="E129251">
        <v>2003</v>
      </c>
      <c r="F129251">
        <v>1970</v>
      </c>
      <c r="G129251" s="9">
        <v>-7660</v>
      </c>
      <c r="H129251">
        <v>0</v>
      </c>
    </row>
    <row r="129252" spans="1:8" x14ac:dyDescent="0.35">
      <c r="A129252" s="7">
        <v>478</v>
      </c>
      <c r="D129252">
        <v>0</v>
      </c>
      <c r="E129252">
        <v>2003</v>
      </c>
      <c r="F129252">
        <v>1969</v>
      </c>
      <c r="G129252" s="9">
        <v>-8237</v>
      </c>
      <c r="H129252">
        <v>0</v>
      </c>
    </row>
    <row r="129253" spans="1:8" x14ac:dyDescent="0.35">
      <c r="A129253" s="7">
        <v>478</v>
      </c>
      <c r="D129253">
        <v>0</v>
      </c>
      <c r="E129253">
        <v>2003</v>
      </c>
      <c r="F129253">
        <v>1971</v>
      </c>
      <c r="G129253" s="9">
        <v>-9111</v>
      </c>
      <c r="H129253">
        <v>0</v>
      </c>
    </row>
    <row r="129254" spans="1:8" x14ac:dyDescent="0.35">
      <c r="A129254" s="7">
        <v>478</v>
      </c>
      <c r="D129254">
        <v>0</v>
      </c>
      <c r="E129254">
        <v>2003</v>
      </c>
      <c r="F129254">
        <v>1972</v>
      </c>
      <c r="G129254" s="9">
        <v>-10371</v>
      </c>
      <c r="H129254">
        <v>0</v>
      </c>
    </row>
    <row r="129255" spans="1:8" x14ac:dyDescent="0.35">
      <c r="A129255" s="7">
        <v>478</v>
      </c>
      <c r="D129255">
        <v>0</v>
      </c>
      <c r="E129255">
        <v>2003</v>
      </c>
      <c r="F129255">
        <v>1973</v>
      </c>
      <c r="G129255" s="9">
        <v>-11057</v>
      </c>
      <c r="H129255">
        <v>0</v>
      </c>
    </row>
    <row r="129256" spans="1:8" x14ac:dyDescent="0.35">
      <c r="A129256" s="7">
        <v>478</v>
      </c>
      <c r="D129256">
        <v>0</v>
      </c>
      <c r="E129256">
        <v>2003</v>
      </c>
      <c r="F129256">
        <v>1975</v>
      </c>
      <c r="G129256" s="9">
        <v>-11463</v>
      </c>
      <c r="H129256">
        <v>0</v>
      </c>
    </row>
    <row r="129257" spans="1:8" x14ac:dyDescent="0.35">
      <c r="A129257" s="7">
        <v>478</v>
      </c>
      <c r="D129257">
        <v>0</v>
      </c>
      <c r="E129257">
        <v>2003</v>
      </c>
      <c r="F129257">
        <v>1978</v>
      </c>
      <c r="G129257" s="9">
        <v>-12358</v>
      </c>
      <c r="H129257">
        <v>0</v>
      </c>
    </row>
    <row r="129258" spans="1:8" x14ac:dyDescent="0.35">
      <c r="A129258" s="7">
        <v>478</v>
      </c>
      <c r="D129258">
        <v>0</v>
      </c>
      <c r="E129258">
        <v>2003</v>
      </c>
      <c r="F129258">
        <v>1979</v>
      </c>
      <c r="G129258" s="9">
        <v>-12415</v>
      </c>
      <c r="H129258">
        <v>0</v>
      </c>
    </row>
    <row r="129259" spans="1:8" x14ac:dyDescent="0.35">
      <c r="A129259" s="7">
        <v>478</v>
      </c>
      <c r="D129259">
        <v>0</v>
      </c>
      <c r="E129259">
        <v>2003</v>
      </c>
      <c r="F129259">
        <v>1976</v>
      </c>
      <c r="G129259" s="9">
        <v>-12750</v>
      </c>
      <c r="H129259">
        <v>0</v>
      </c>
    </row>
    <row r="129260" spans="1:8" x14ac:dyDescent="0.35">
      <c r="A129260" s="7">
        <v>478</v>
      </c>
      <c r="D129260">
        <v>0</v>
      </c>
      <c r="E129260">
        <v>2003</v>
      </c>
      <c r="F129260">
        <v>1974</v>
      </c>
      <c r="G129260" s="9">
        <v>-12777</v>
      </c>
      <c r="H129260">
        <v>0</v>
      </c>
    </row>
    <row r="129261" spans="1:8" x14ac:dyDescent="0.35">
      <c r="A129261" s="7">
        <v>478</v>
      </c>
      <c r="D129261">
        <v>0</v>
      </c>
      <c r="E129261">
        <v>2003</v>
      </c>
      <c r="F129261">
        <v>1977</v>
      </c>
      <c r="G129261" s="9">
        <v>-13165</v>
      </c>
      <c r="H129261">
        <v>0</v>
      </c>
    </row>
    <row r="129262" spans="1:8" x14ac:dyDescent="0.35">
      <c r="A129262" s="7">
        <v>478</v>
      </c>
      <c r="D129262">
        <v>0</v>
      </c>
      <c r="E129262">
        <v>2003</v>
      </c>
      <c r="F129262">
        <v>2003</v>
      </c>
      <c r="G129262" s="9">
        <v>-19424</v>
      </c>
      <c r="H129262">
        <v>0</v>
      </c>
    </row>
    <row r="129263" spans="1:8" x14ac:dyDescent="0.35">
      <c r="A129263" s="7">
        <v>478</v>
      </c>
      <c r="D129263">
        <v>0</v>
      </c>
      <c r="E129263">
        <v>2003</v>
      </c>
      <c r="F129263">
        <v>1981</v>
      </c>
      <c r="G129263" s="9">
        <v>-22179</v>
      </c>
      <c r="H129263">
        <v>0</v>
      </c>
    </row>
    <row r="129264" spans="1:8" x14ac:dyDescent="0.35">
      <c r="A129264" s="7">
        <v>478</v>
      </c>
      <c r="D129264">
        <v>0</v>
      </c>
      <c r="E129264">
        <v>2003</v>
      </c>
      <c r="F129264">
        <v>1980</v>
      </c>
      <c r="G129264" s="9">
        <v>-22773</v>
      </c>
      <c r="H129264">
        <v>0</v>
      </c>
    </row>
    <row r="129265" spans="1:8" x14ac:dyDescent="0.35">
      <c r="A129265" s="7">
        <v>478</v>
      </c>
      <c r="D129265">
        <v>0</v>
      </c>
      <c r="E129265">
        <v>2003</v>
      </c>
      <c r="F129265">
        <v>1984</v>
      </c>
      <c r="G129265" s="9">
        <v>-22816</v>
      </c>
      <c r="H129265">
        <v>0</v>
      </c>
    </row>
    <row r="129266" spans="1:8" x14ac:dyDescent="0.35">
      <c r="A129266" s="7">
        <v>478</v>
      </c>
      <c r="D129266">
        <v>0</v>
      </c>
      <c r="E129266">
        <v>2003</v>
      </c>
      <c r="F129266">
        <v>1983</v>
      </c>
      <c r="G129266" s="9">
        <v>-25052</v>
      </c>
      <c r="H129266">
        <v>0</v>
      </c>
    </row>
    <row r="129267" spans="1:8" x14ac:dyDescent="0.35">
      <c r="A129267" s="7">
        <v>478</v>
      </c>
      <c r="D129267">
        <v>0</v>
      </c>
      <c r="E129267">
        <v>2003</v>
      </c>
      <c r="F129267">
        <v>1982</v>
      </c>
      <c r="G129267" s="9">
        <v>-28285</v>
      </c>
      <c r="H129267">
        <v>0</v>
      </c>
    </row>
    <row r="129268" spans="1:8" x14ac:dyDescent="0.35">
      <c r="A129268" s="7">
        <v>478</v>
      </c>
      <c r="D129268">
        <v>0</v>
      </c>
      <c r="E129268">
        <v>2003</v>
      </c>
      <c r="F129268">
        <v>1986</v>
      </c>
      <c r="G129268" s="9">
        <v>-29284</v>
      </c>
      <c r="H129268">
        <v>0</v>
      </c>
    </row>
    <row r="129269" spans="1:8" x14ac:dyDescent="0.35">
      <c r="A129269" s="7">
        <v>478</v>
      </c>
      <c r="D129269">
        <v>0</v>
      </c>
      <c r="E129269">
        <v>2003</v>
      </c>
      <c r="F129269">
        <v>1985</v>
      </c>
      <c r="G129269" s="9">
        <v>-29322</v>
      </c>
      <c r="H129269">
        <v>0</v>
      </c>
    </row>
    <row r="129270" spans="1:8" x14ac:dyDescent="0.35">
      <c r="A129270" s="7">
        <v>478</v>
      </c>
      <c r="D129270">
        <v>0</v>
      </c>
      <c r="E129270">
        <v>2003</v>
      </c>
      <c r="F129270">
        <v>1993</v>
      </c>
      <c r="G129270" s="9">
        <v>-30801</v>
      </c>
      <c r="H129270">
        <v>0</v>
      </c>
    </row>
    <row r="129271" spans="1:8" x14ac:dyDescent="0.35">
      <c r="A129271" s="7">
        <v>478</v>
      </c>
      <c r="D129271">
        <v>0</v>
      </c>
      <c r="E129271">
        <v>2003</v>
      </c>
      <c r="F129271">
        <v>1987</v>
      </c>
      <c r="G129271" s="9">
        <v>-32474</v>
      </c>
      <c r="H129271">
        <v>0</v>
      </c>
    </row>
    <row r="129272" spans="1:8" x14ac:dyDescent="0.35">
      <c r="A129272" s="7">
        <v>478</v>
      </c>
      <c r="D129272">
        <v>0</v>
      </c>
      <c r="E129272">
        <v>2003</v>
      </c>
      <c r="F129272">
        <v>1991</v>
      </c>
      <c r="G129272" s="9">
        <v>-32987</v>
      </c>
      <c r="H129272">
        <v>0</v>
      </c>
    </row>
    <row r="129273" spans="1:8" x14ac:dyDescent="0.35">
      <c r="A129273" s="7">
        <v>478</v>
      </c>
      <c r="D129273">
        <v>0</v>
      </c>
      <c r="E129273">
        <v>2003</v>
      </c>
      <c r="F129273">
        <v>1994</v>
      </c>
      <c r="G129273" s="9">
        <v>-35609</v>
      </c>
      <c r="H129273">
        <v>0</v>
      </c>
    </row>
    <row r="129274" spans="1:8" x14ac:dyDescent="0.35">
      <c r="A129274" s="7">
        <v>478</v>
      </c>
      <c r="D129274">
        <v>0</v>
      </c>
      <c r="E129274">
        <v>2003</v>
      </c>
      <c r="F129274">
        <v>1990</v>
      </c>
      <c r="G129274" s="9">
        <v>-38531</v>
      </c>
      <c r="H129274">
        <v>0</v>
      </c>
    </row>
    <row r="129275" spans="1:8" x14ac:dyDescent="0.35">
      <c r="A129275" s="7">
        <v>478</v>
      </c>
      <c r="D129275">
        <v>0</v>
      </c>
      <c r="E129275">
        <v>2003</v>
      </c>
      <c r="F129275">
        <v>2000</v>
      </c>
      <c r="G129275" s="9">
        <v>-41111</v>
      </c>
      <c r="H129275">
        <v>0</v>
      </c>
    </row>
    <row r="129276" spans="1:8" x14ac:dyDescent="0.35">
      <c r="A129276" s="7">
        <v>478</v>
      </c>
      <c r="D129276">
        <v>0</v>
      </c>
      <c r="E129276">
        <v>2003</v>
      </c>
      <c r="F129276">
        <v>1988</v>
      </c>
      <c r="G129276" s="9">
        <v>-41292</v>
      </c>
      <c r="H129276">
        <v>0</v>
      </c>
    </row>
    <row r="129277" spans="1:8" x14ac:dyDescent="0.35">
      <c r="A129277" s="7">
        <v>478</v>
      </c>
      <c r="D129277">
        <v>0</v>
      </c>
      <c r="E129277">
        <v>2003</v>
      </c>
      <c r="F129277">
        <v>1992</v>
      </c>
      <c r="G129277" s="9">
        <v>-42258</v>
      </c>
      <c r="H129277">
        <v>0</v>
      </c>
    </row>
    <row r="129278" spans="1:8" x14ac:dyDescent="0.35">
      <c r="A129278" s="7">
        <v>478</v>
      </c>
      <c r="D129278">
        <v>0</v>
      </c>
      <c r="E129278">
        <v>2003</v>
      </c>
      <c r="F129278">
        <v>2002</v>
      </c>
      <c r="G129278" s="9">
        <v>-42671</v>
      </c>
      <c r="H129278">
        <v>0</v>
      </c>
    </row>
    <row r="129279" spans="1:8" x14ac:dyDescent="0.35">
      <c r="A129279" s="7">
        <v>478</v>
      </c>
      <c r="D129279">
        <v>0</v>
      </c>
      <c r="E129279">
        <v>2003</v>
      </c>
      <c r="F129279">
        <v>1999</v>
      </c>
      <c r="G129279" s="9">
        <v>-46294</v>
      </c>
      <c r="H129279">
        <v>0</v>
      </c>
    </row>
    <row r="129280" spans="1:8" x14ac:dyDescent="0.35">
      <c r="A129280" s="7">
        <v>478</v>
      </c>
      <c r="D129280">
        <v>0</v>
      </c>
      <c r="E129280">
        <v>2003</v>
      </c>
      <c r="F129280">
        <v>1998</v>
      </c>
      <c r="G129280" s="9">
        <v>-51399</v>
      </c>
      <c r="H129280">
        <v>0</v>
      </c>
    </row>
    <row r="129281" spans="1:8" x14ac:dyDescent="0.35">
      <c r="A129281" s="7">
        <v>478</v>
      </c>
      <c r="D129281">
        <v>0</v>
      </c>
      <c r="E129281">
        <v>2003</v>
      </c>
      <c r="F129281">
        <v>1995</v>
      </c>
      <c r="G129281" s="9">
        <v>-51574</v>
      </c>
      <c r="H129281">
        <v>0</v>
      </c>
    </row>
    <row r="129282" spans="1:8" x14ac:dyDescent="0.35">
      <c r="A129282" s="7">
        <v>478</v>
      </c>
      <c r="D129282">
        <v>0</v>
      </c>
      <c r="E129282">
        <v>2003</v>
      </c>
      <c r="F129282">
        <v>2001</v>
      </c>
      <c r="G129282" s="9">
        <v>-52205</v>
      </c>
      <c r="H129282">
        <v>0</v>
      </c>
    </row>
    <row r="129283" spans="1:8" x14ac:dyDescent="0.35">
      <c r="A129283" s="7">
        <v>478</v>
      </c>
      <c r="D129283">
        <v>0</v>
      </c>
      <c r="E129283">
        <v>2003</v>
      </c>
      <c r="F129283">
        <v>1997</v>
      </c>
      <c r="G129283" s="9">
        <v>-55077</v>
      </c>
      <c r="H129283">
        <v>0</v>
      </c>
    </row>
    <row r="129284" spans="1:8" x14ac:dyDescent="0.35">
      <c r="A129284" s="7">
        <v>478</v>
      </c>
      <c r="D129284">
        <v>0</v>
      </c>
      <c r="E129284">
        <v>2003</v>
      </c>
      <c r="F129284">
        <v>1989</v>
      </c>
      <c r="G129284" s="9">
        <v>-55337</v>
      </c>
      <c r="H129284">
        <v>0</v>
      </c>
    </row>
    <row r="129285" spans="1:8" x14ac:dyDescent="0.35">
      <c r="A129285" s="7">
        <v>478</v>
      </c>
      <c r="D129285">
        <v>0</v>
      </c>
      <c r="E129285">
        <v>2003</v>
      </c>
      <c r="F129285">
        <v>1996</v>
      </c>
      <c r="G129285" s="9">
        <v>-60085</v>
      </c>
      <c r="H129285">
        <v>0</v>
      </c>
    </row>
    <row r="129286" spans="1:8" x14ac:dyDescent="0.35">
      <c r="A129286" s="7">
        <v>478</v>
      </c>
      <c r="D129286">
        <v>0</v>
      </c>
      <c r="E129286">
        <v>2002</v>
      </c>
      <c r="F129286">
        <v>1941</v>
      </c>
      <c r="G129286" s="9">
        <v>-11</v>
      </c>
      <c r="H129286">
        <v>0</v>
      </c>
    </row>
    <row r="129287" spans="1:8" x14ac:dyDescent="0.35">
      <c r="A129287" s="7">
        <v>478</v>
      </c>
      <c r="D129287">
        <v>0</v>
      </c>
      <c r="E129287">
        <v>2002</v>
      </c>
      <c r="F129287">
        <v>1934</v>
      </c>
      <c r="G129287" s="9">
        <v>-14</v>
      </c>
      <c r="H129287">
        <v>0</v>
      </c>
    </row>
    <row r="129288" spans="1:8" x14ac:dyDescent="0.35">
      <c r="A129288" s="7">
        <v>478</v>
      </c>
      <c r="D129288">
        <v>0</v>
      </c>
      <c r="E129288">
        <v>2002</v>
      </c>
      <c r="F129288">
        <v>1935</v>
      </c>
      <c r="G129288" s="9">
        <v>-16</v>
      </c>
      <c r="H129288">
        <v>0</v>
      </c>
    </row>
    <row r="129289" spans="1:8" x14ac:dyDescent="0.35">
      <c r="A129289" s="7">
        <v>478</v>
      </c>
      <c r="D129289">
        <v>0</v>
      </c>
      <c r="E129289">
        <v>2002</v>
      </c>
      <c r="F129289">
        <v>1953</v>
      </c>
      <c r="G129289" s="9">
        <v>-54</v>
      </c>
      <c r="H129289">
        <v>0</v>
      </c>
    </row>
    <row r="129290" spans="1:8" x14ac:dyDescent="0.35">
      <c r="A129290" s="7">
        <v>478</v>
      </c>
      <c r="D129290">
        <v>0</v>
      </c>
      <c r="E129290">
        <v>2002</v>
      </c>
      <c r="F129290">
        <v>1952</v>
      </c>
      <c r="G129290" s="9">
        <v>-90</v>
      </c>
      <c r="H129290">
        <v>0</v>
      </c>
    </row>
    <row r="129291" spans="1:8" x14ac:dyDescent="0.35">
      <c r="A129291" s="7">
        <v>478</v>
      </c>
      <c r="D129291">
        <v>0</v>
      </c>
      <c r="E129291">
        <v>2002</v>
      </c>
      <c r="F129291">
        <v>1944</v>
      </c>
      <c r="G129291" s="9">
        <v>-91</v>
      </c>
      <c r="H129291">
        <v>0</v>
      </c>
    </row>
    <row r="129292" spans="1:8" x14ac:dyDescent="0.35">
      <c r="A129292" s="7">
        <v>478</v>
      </c>
      <c r="D129292">
        <v>0</v>
      </c>
      <c r="E129292">
        <v>2002</v>
      </c>
      <c r="F129292">
        <v>1943</v>
      </c>
      <c r="G129292" s="9">
        <v>-103</v>
      </c>
      <c r="H129292">
        <v>0</v>
      </c>
    </row>
    <row r="129293" spans="1:8" x14ac:dyDescent="0.35">
      <c r="A129293" s="7">
        <v>478</v>
      </c>
      <c r="D129293">
        <v>0</v>
      </c>
      <c r="E129293">
        <v>2002</v>
      </c>
      <c r="F129293">
        <v>1937</v>
      </c>
      <c r="G129293" s="9">
        <v>-142</v>
      </c>
      <c r="H129293">
        <v>0</v>
      </c>
    </row>
    <row r="129294" spans="1:8" x14ac:dyDescent="0.35">
      <c r="A129294" s="7">
        <v>478</v>
      </c>
      <c r="D129294">
        <v>0</v>
      </c>
      <c r="E129294">
        <v>2002</v>
      </c>
      <c r="F129294">
        <v>1936</v>
      </c>
      <c r="G129294" s="9">
        <v>-159</v>
      </c>
      <c r="H129294">
        <v>0</v>
      </c>
    </row>
    <row r="129295" spans="1:8" x14ac:dyDescent="0.35">
      <c r="A129295" s="7">
        <v>478</v>
      </c>
      <c r="D129295">
        <v>0</v>
      </c>
      <c r="E129295">
        <v>2002</v>
      </c>
      <c r="F129295">
        <v>1951</v>
      </c>
      <c r="G129295" s="9">
        <v>-171</v>
      </c>
      <c r="H129295">
        <v>0</v>
      </c>
    </row>
    <row r="129296" spans="1:8" x14ac:dyDescent="0.35">
      <c r="A129296" s="7">
        <v>478</v>
      </c>
      <c r="D129296">
        <v>0</v>
      </c>
      <c r="E129296">
        <v>2002</v>
      </c>
      <c r="F129296">
        <v>1950</v>
      </c>
      <c r="G129296" s="9">
        <v>-209</v>
      </c>
      <c r="H129296">
        <v>0</v>
      </c>
    </row>
    <row r="129297" spans="1:8" x14ac:dyDescent="0.35">
      <c r="A129297" s="7">
        <v>478</v>
      </c>
      <c r="D129297">
        <v>0</v>
      </c>
      <c r="E129297">
        <v>2002</v>
      </c>
      <c r="F129297">
        <v>1948</v>
      </c>
      <c r="G129297" s="9">
        <v>-232</v>
      </c>
      <c r="H129297">
        <v>0</v>
      </c>
    </row>
    <row r="129298" spans="1:8" x14ac:dyDescent="0.35">
      <c r="A129298" s="7">
        <v>478</v>
      </c>
      <c r="D129298">
        <v>0</v>
      </c>
      <c r="E129298">
        <v>2002</v>
      </c>
      <c r="F129298">
        <v>1938</v>
      </c>
      <c r="G129298" s="9">
        <v>-254</v>
      </c>
      <c r="H129298">
        <v>0</v>
      </c>
    </row>
    <row r="129299" spans="1:8" x14ac:dyDescent="0.35">
      <c r="A129299" s="7">
        <v>478</v>
      </c>
      <c r="D129299">
        <v>0</v>
      </c>
      <c r="E129299">
        <v>2002</v>
      </c>
      <c r="F129299">
        <v>1945</v>
      </c>
      <c r="G129299" s="9">
        <v>-280</v>
      </c>
      <c r="H129299">
        <v>0</v>
      </c>
    </row>
    <row r="129300" spans="1:8" x14ac:dyDescent="0.35">
      <c r="A129300" s="7">
        <v>478</v>
      </c>
      <c r="D129300">
        <v>0</v>
      </c>
      <c r="E129300">
        <v>2002</v>
      </c>
      <c r="F129300">
        <v>1949</v>
      </c>
      <c r="G129300" s="9">
        <v>-283</v>
      </c>
      <c r="H129300">
        <v>0</v>
      </c>
    </row>
    <row r="129301" spans="1:8" x14ac:dyDescent="0.35">
      <c r="A129301" s="7">
        <v>478</v>
      </c>
      <c r="D129301">
        <v>0</v>
      </c>
      <c r="E129301">
        <v>2002</v>
      </c>
      <c r="F129301">
        <v>1942</v>
      </c>
      <c r="G129301" s="9">
        <v>-323</v>
      </c>
      <c r="H129301">
        <v>0</v>
      </c>
    </row>
    <row r="129302" spans="1:8" x14ac:dyDescent="0.35">
      <c r="A129302" s="7">
        <v>478</v>
      </c>
      <c r="D129302">
        <v>0</v>
      </c>
      <c r="E129302">
        <v>2002</v>
      </c>
      <c r="F129302">
        <v>1947</v>
      </c>
      <c r="G129302" s="9">
        <v>-393</v>
      </c>
      <c r="H129302">
        <v>0</v>
      </c>
    </row>
    <row r="129303" spans="1:8" x14ac:dyDescent="0.35">
      <c r="A129303" s="7">
        <v>478</v>
      </c>
      <c r="D129303">
        <v>0</v>
      </c>
      <c r="E129303">
        <v>2002</v>
      </c>
      <c r="F129303">
        <v>1940</v>
      </c>
      <c r="G129303" s="9">
        <v>-457</v>
      </c>
      <c r="H129303">
        <v>0</v>
      </c>
    </row>
    <row r="129304" spans="1:8" x14ac:dyDescent="0.35">
      <c r="A129304" s="7">
        <v>478</v>
      </c>
      <c r="D129304">
        <v>0</v>
      </c>
      <c r="E129304">
        <v>2002</v>
      </c>
      <c r="F129304">
        <v>1946</v>
      </c>
      <c r="G129304" s="9">
        <v>-485</v>
      </c>
      <c r="H129304">
        <v>0</v>
      </c>
    </row>
    <row r="129305" spans="1:8" x14ac:dyDescent="0.35">
      <c r="A129305" s="7">
        <v>478</v>
      </c>
      <c r="D129305">
        <v>0</v>
      </c>
      <c r="E129305">
        <v>2002</v>
      </c>
      <c r="F129305">
        <v>1939</v>
      </c>
      <c r="G129305" s="9">
        <v>-557</v>
      </c>
      <c r="H129305">
        <v>0</v>
      </c>
    </row>
    <row r="129306" spans="1:8" x14ac:dyDescent="0.35">
      <c r="A129306" s="7">
        <v>478</v>
      </c>
      <c r="D129306">
        <v>0</v>
      </c>
      <c r="E129306">
        <v>2002</v>
      </c>
      <c r="F129306">
        <v>1958</v>
      </c>
      <c r="G129306" s="9">
        <v>-1321</v>
      </c>
      <c r="H129306">
        <v>0</v>
      </c>
    </row>
    <row r="129307" spans="1:8" x14ac:dyDescent="0.35">
      <c r="A129307" s="7">
        <v>478</v>
      </c>
      <c r="D129307">
        <v>0</v>
      </c>
      <c r="E129307">
        <v>2002</v>
      </c>
      <c r="F129307">
        <v>1961</v>
      </c>
      <c r="G129307" s="9">
        <v>-4848</v>
      </c>
      <c r="H129307">
        <v>0</v>
      </c>
    </row>
    <row r="129308" spans="1:8" x14ac:dyDescent="0.35">
      <c r="A129308" s="7">
        <v>478</v>
      </c>
      <c r="D129308">
        <v>0</v>
      </c>
      <c r="E129308">
        <v>2002</v>
      </c>
      <c r="F129308">
        <v>1959</v>
      </c>
      <c r="G129308" s="9">
        <v>-5245</v>
      </c>
      <c r="H129308">
        <v>0</v>
      </c>
    </row>
    <row r="129309" spans="1:8" x14ac:dyDescent="0.35">
      <c r="A129309" s="7">
        <v>478</v>
      </c>
      <c r="D129309">
        <v>0</v>
      </c>
      <c r="E129309">
        <v>2002</v>
      </c>
      <c r="F129309">
        <v>1960</v>
      </c>
      <c r="G129309" s="9">
        <v>-5927</v>
      </c>
      <c r="H129309">
        <v>0</v>
      </c>
    </row>
    <row r="129310" spans="1:8" x14ac:dyDescent="0.35">
      <c r="A129310" s="7">
        <v>478</v>
      </c>
      <c r="D129310">
        <v>0</v>
      </c>
      <c r="E129310">
        <v>2002</v>
      </c>
      <c r="F129310">
        <v>1962</v>
      </c>
      <c r="G129310" s="9">
        <v>-6179</v>
      </c>
      <c r="H129310">
        <v>0</v>
      </c>
    </row>
    <row r="129311" spans="1:8" x14ac:dyDescent="0.35">
      <c r="A129311" s="7">
        <v>478</v>
      </c>
      <c r="D129311">
        <v>0</v>
      </c>
      <c r="E129311">
        <v>2002</v>
      </c>
      <c r="F129311">
        <v>1965</v>
      </c>
      <c r="G129311" s="9">
        <v>-6697</v>
      </c>
      <c r="H129311">
        <v>0</v>
      </c>
    </row>
    <row r="129312" spans="1:8" x14ac:dyDescent="0.35">
      <c r="A129312" s="7">
        <v>478</v>
      </c>
      <c r="D129312">
        <v>0</v>
      </c>
      <c r="E129312">
        <v>2002</v>
      </c>
      <c r="F129312">
        <v>1966</v>
      </c>
      <c r="G129312" s="9">
        <v>-6802</v>
      </c>
      <c r="H129312">
        <v>0</v>
      </c>
    </row>
    <row r="129313" spans="1:8" x14ac:dyDescent="0.35">
      <c r="A129313" s="7">
        <v>478</v>
      </c>
      <c r="D129313">
        <v>0</v>
      </c>
      <c r="E129313">
        <v>2002</v>
      </c>
      <c r="F129313">
        <v>1964</v>
      </c>
      <c r="G129313" s="9">
        <v>-7314</v>
      </c>
      <c r="H129313">
        <v>0</v>
      </c>
    </row>
    <row r="129314" spans="1:8" x14ac:dyDescent="0.35">
      <c r="A129314" s="7">
        <v>478</v>
      </c>
      <c r="D129314">
        <v>0</v>
      </c>
      <c r="E129314">
        <v>2002</v>
      </c>
      <c r="F129314">
        <v>1963</v>
      </c>
      <c r="G129314" s="9">
        <v>-7538</v>
      </c>
      <c r="H129314">
        <v>0</v>
      </c>
    </row>
    <row r="129315" spans="1:8" x14ac:dyDescent="0.35">
      <c r="A129315" s="7">
        <v>478</v>
      </c>
      <c r="D129315">
        <v>0</v>
      </c>
      <c r="E129315">
        <v>2002</v>
      </c>
      <c r="F129315">
        <v>1967</v>
      </c>
      <c r="G129315" s="9">
        <v>-7855</v>
      </c>
      <c r="H129315">
        <v>0</v>
      </c>
    </row>
    <row r="129316" spans="1:8" x14ac:dyDescent="0.35">
      <c r="A129316" s="7">
        <v>478</v>
      </c>
      <c r="D129316">
        <v>0</v>
      </c>
      <c r="E129316">
        <v>2002</v>
      </c>
      <c r="F129316">
        <v>1968</v>
      </c>
      <c r="G129316" s="9">
        <v>-10102</v>
      </c>
      <c r="H129316">
        <v>0</v>
      </c>
    </row>
    <row r="129317" spans="1:8" x14ac:dyDescent="0.35">
      <c r="A129317" s="7">
        <v>478</v>
      </c>
      <c r="D129317">
        <v>0</v>
      </c>
      <c r="E129317">
        <v>2002</v>
      </c>
      <c r="F129317">
        <v>1970</v>
      </c>
      <c r="G129317" s="9">
        <v>-11523</v>
      </c>
      <c r="H129317">
        <v>0</v>
      </c>
    </row>
    <row r="129318" spans="1:8" x14ac:dyDescent="0.35">
      <c r="A129318" s="7">
        <v>478</v>
      </c>
      <c r="D129318">
        <v>0</v>
      </c>
      <c r="E129318">
        <v>2002</v>
      </c>
      <c r="F129318">
        <v>1969</v>
      </c>
      <c r="G129318" s="9">
        <v>-12491</v>
      </c>
      <c r="H129318">
        <v>0</v>
      </c>
    </row>
    <row r="129319" spans="1:8" x14ac:dyDescent="0.35">
      <c r="A129319" s="7">
        <v>478</v>
      </c>
      <c r="D129319">
        <v>0</v>
      </c>
      <c r="E129319">
        <v>2002</v>
      </c>
      <c r="F129319">
        <v>1971</v>
      </c>
      <c r="G129319" s="9">
        <v>-13590</v>
      </c>
      <c r="H129319">
        <v>0</v>
      </c>
    </row>
    <row r="129320" spans="1:8" x14ac:dyDescent="0.35">
      <c r="A129320" s="7">
        <v>478</v>
      </c>
      <c r="D129320">
        <v>0</v>
      </c>
      <c r="E129320">
        <v>2002</v>
      </c>
      <c r="F129320">
        <v>1972</v>
      </c>
      <c r="G129320" s="9">
        <v>-15325</v>
      </c>
      <c r="H129320">
        <v>0</v>
      </c>
    </row>
    <row r="129321" spans="1:8" x14ac:dyDescent="0.35">
      <c r="A129321" s="7">
        <v>478</v>
      </c>
      <c r="D129321">
        <v>0</v>
      </c>
      <c r="E129321">
        <v>2002</v>
      </c>
      <c r="F129321">
        <v>1973</v>
      </c>
      <c r="G129321" s="9">
        <v>-16207</v>
      </c>
      <c r="H129321">
        <v>0</v>
      </c>
    </row>
    <row r="129322" spans="1:8" x14ac:dyDescent="0.35">
      <c r="A129322" s="7">
        <v>478</v>
      </c>
      <c r="D129322">
        <v>0</v>
      </c>
      <c r="E129322">
        <v>2002</v>
      </c>
      <c r="F129322">
        <v>1975</v>
      </c>
      <c r="G129322" s="9">
        <v>-16530</v>
      </c>
      <c r="H129322">
        <v>0</v>
      </c>
    </row>
    <row r="129323" spans="1:8" x14ac:dyDescent="0.35">
      <c r="A129323" s="7">
        <v>478</v>
      </c>
      <c r="D129323">
        <v>0</v>
      </c>
      <c r="E129323">
        <v>2002</v>
      </c>
      <c r="F129323">
        <v>1979</v>
      </c>
      <c r="G129323" s="9">
        <v>-17386</v>
      </c>
      <c r="H129323">
        <v>0</v>
      </c>
    </row>
    <row r="129324" spans="1:8" x14ac:dyDescent="0.35">
      <c r="A129324" s="7">
        <v>478</v>
      </c>
      <c r="D129324">
        <v>0</v>
      </c>
      <c r="E129324">
        <v>2002</v>
      </c>
      <c r="F129324">
        <v>1978</v>
      </c>
      <c r="G129324" s="9">
        <v>-17430</v>
      </c>
      <c r="H129324">
        <v>0</v>
      </c>
    </row>
    <row r="129325" spans="1:8" x14ac:dyDescent="0.35">
      <c r="A129325" s="7">
        <v>478</v>
      </c>
      <c r="D129325">
        <v>0</v>
      </c>
      <c r="E129325">
        <v>2002</v>
      </c>
      <c r="F129325">
        <v>1976</v>
      </c>
      <c r="G129325" s="9">
        <v>-18243</v>
      </c>
      <c r="H129325">
        <v>0</v>
      </c>
    </row>
    <row r="129326" spans="1:8" x14ac:dyDescent="0.35">
      <c r="A129326" s="7">
        <v>478</v>
      </c>
      <c r="D129326">
        <v>0</v>
      </c>
      <c r="E129326">
        <v>2002</v>
      </c>
      <c r="F129326">
        <v>1974</v>
      </c>
      <c r="G129326" s="9">
        <v>-18588</v>
      </c>
      <c r="H129326">
        <v>0</v>
      </c>
    </row>
    <row r="129327" spans="1:8" x14ac:dyDescent="0.35">
      <c r="A129327" s="7">
        <v>478</v>
      </c>
      <c r="D129327">
        <v>0</v>
      </c>
      <c r="E129327">
        <v>2002</v>
      </c>
      <c r="F129327">
        <v>1977</v>
      </c>
      <c r="G129327" s="9">
        <v>-18718</v>
      </c>
      <c r="H129327">
        <v>0</v>
      </c>
    </row>
    <row r="129328" spans="1:8" x14ac:dyDescent="0.35">
      <c r="A129328" s="7">
        <v>478</v>
      </c>
      <c r="D129328">
        <v>0</v>
      </c>
      <c r="E129328">
        <v>2002</v>
      </c>
      <c r="F129328">
        <v>2002</v>
      </c>
      <c r="G129328" s="9">
        <v>-26764</v>
      </c>
      <c r="H129328">
        <v>0</v>
      </c>
    </row>
    <row r="129329" spans="1:8" x14ac:dyDescent="0.35">
      <c r="A129329" s="7">
        <v>478</v>
      </c>
      <c r="D129329">
        <v>0</v>
      </c>
      <c r="E129329">
        <v>2002</v>
      </c>
      <c r="F129329">
        <v>1981</v>
      </c>
      <c r="G129329" s="9">
        <v>-30696</v>
      </c>
      <c r="H129329">
        <v>0</v>
      </c>
    </row>
    <row r="129330" spans="1:8" x14ac:dyDescent="0.35">
      <c r="A129330" s="7">
        <v>478</v>
      </c>
      <c r="D129330">
        <v>0</v>
      </c>
      <c r="E129330">
        <v>2002</v>
      </c>
      <c r="F129330">
        <v>1984</v>
      </c>
      <c r="G129330" s="9">
        <v>-31107</v>
      </c>
      <c r="H129330">
        <v>0</v>
      </c>
    </row>
    <row r="129331" spans="1:8" x14ac:dyDescent="0.35">
      <c r="A129331" s="7">
        <v>478</v>
      </c>
      <c r="D129331">
        <v>0</v>
      </c>
      <c r="E129331">
        <v>2002</v>
      </c>
      <c r="F129331">
        <v>1980</v>
      </c>
      <c r="G129331" s="9">
        <v>-31734</v>
      </c>
      <c r="H129331">
        <v>0</v>
      </c>
    </row>
    <row r="129332" spans="1:8" x14ac:dyDescent="0.35">
      <c r="A129332" s="7">
        <v>478</v>
      </c>
      <c r="D129332">
        <v>0</v>
      </c>
      <c r="E129332">
        <v>2002</v>
      </c>
      <c r="F129332">
        <v>1983</v>
      </c>
      <c r="G129332" s="9">
        <v>-34345</v>
      </c>
      <c r="H129332">
        <v>0</v>
      </c>
    </row>
    <row r="129333" spans="1:8" x14ac:dyDescent="0.35">
      <c r="A129333" s="7">
        <v>478</v>
      </c>
      <c r="D129333">
        <v>0</v>
      </c>
      <c r="E129333">
        <v>2002</v>
      </c>
      <c r="F129333">
        <v>1982</v>
      </c>
      <c r="G129333" s="9">
        <v>-38901</v>
      </c>
      <c r="H129333">
        <v>0</v>
      </c>
    </row>
    <row r="129334" spans="1:8" x14ac:dyDescent="0.35">
      <c r="A129334" s="7">
        <v>478</v>
      </c>
      <c r="D129334">
        <v>0</v>
      </c>
      <c r="E129334">
        <v>2002</v>
      </c>
      <c r="F129334">
        <v>1986</v>
      </c>
      <c r="G129334" s="9">
        <v>-39626</v>
      </c>
      <c r="H129334">
        <v>0</v>
      </c>
    </row>
    <row r="129335" spans="1:8" x14ac:dyDescent="0.35">
      <c r="A129335" s="7">
        <v>478</v>
      </c>
      <c r="D129335">
        <v>0</v>
      </c>
      <c r="E129335">
        <v>2002</v>
      </c>
      <c r="F129335">
        <v>1985</v>
      </c>
      <c r="G129335" s="9">
        <v>-39756</v>
      </c>
      <c r="H129335">
        <v>0</v>
      </c>
    </row>
    <row r="129336" spans="1:8" x14ac:dyDescent="0.35">
      <c r="A129336" s="7">
        <v>478</v>
      </c>
      <c r="D129336">
        <v>0</v>
      </c>
      <c r="E129336">
        <v>2002</v>
      </c>
      <c r="F129336">
        <v>1993</v>
      </c>
      <c r="G129336" s="9">
        <v>-40319</v>
      </c>
      <c r="H129336">
        <v>0</v>
      </c>
    </row>
    <row r="129337" spans="1:8" x14ac:dyDescent="0.35">
      <c r="A129337" s="7">
        <v>478</v>
      </c>
      <c r="D129337">
        <v>0</v>
      </c>
      <c r="E129337">
        <v>2002</v>
      </c>
      <c r="F129337">
        <v>1991</v>
      </c>
      <c r="G129337" s="9">
        <v>-43540</v>
      </c>
      <c r="H129337">
        <v>0</v>
      </c>
    </row>
    <row r="129338" spans="1:8" x14ac:dyDescent="0.35">
      <c r="A129338" s="7">
        <v>478</v>
      </c>
      <c r="D129338">
        <v>0</v>
      </c>
      <c r="E129338">
        <v>2002</v>
      </c>
      <c r="F129338">
        <v>1987</v>
      </c>
      <c r="G129338" s="9">
        <v>-43710</v>
      </c>
      <c r="H129338">
        <v>0</v>
      </c>
    </row>
    <row r="129339" spans="1:8" x14ac:dyDescent="0.35">
      <c r="A129339" s="7">
        <v>478</v>
      </c>
      <c r="D129339">
        <v>0</v>
      </c>
      <c r="E129339">
        <v>2002</v>
      </c>
      <c r="F129339">
        <v>1994</v>
      </c>
      <c r="G129339" s="9">
        <v>-46313</v>
      </c>
      <c r="H129339">
        <v>0</v>
      </c>
    </row>
    <row r="129340" spans="1:8" x14ac:dyDescent="0.35">
      <c r="A129340" s="7">
        <v>478</v>
      </c>
      <c r="D129340">
        <v>0</v>
      </c>
      <c r="E129340">
        <v>2002</v>
      </c>
      <c r="F129340">
        <v>1990</v>
      </c>
      <c r="G129340" s="9">
        <v>-51167</v>
      </c>
      <c r="H129340">
        <v>0</v>
      </c>
    </row>
    <row r="129341" spans="1:8" x14ac:dyDescent="0.35">
      <c r="A129341" s="7">
        <v>478</v>
      </c>
      <c r="D129341">
        <v>0</v>
      </c>
      <c r="E129341">
        <v>2002</v>
      </c>
      <c r="F129341">
        <v>2000</v>
      </c>
      <c r="G129341" s="9">
        <v>-51747</v>
      </c>
      <c r="H129341">
        <v>0</v>
      </c>
    </row>
    <row r="129342" spans="1:8" x14ac:dyDescent="0.35">
      <c r="A129342" s="7">
        <v>478</v>
      </c>
      <c r="D129342">
        <v>0</v>
      </c>
      <c r="E129342">
        <v>2002</v>
      </c>
      <c r="F129342">
        <v>1988</v>
      </c>
      <c r="G129342" s="9">
        <v>-55258</v>
      </c>
      <c r="H129342">
        <v>0</v>
      </c>
    </row>
    <row r="129343" spans="1:8" x14ac:dyDescent="0.35">
      <c r="A129343" s="7">
        <v>478</v>
      </c>
      <c r="D129343">
        <v>0</v>
      </c>
      <c r="E129343">
        <v>2002</v>
      </c>
      <c r="F129343">
        <v>1992</v>
      </c>
      <c r="G129343" s="9">
        <v>-55596</v>
      </c>
      <c r="H129343">
        <v>0</v>
      </c>
    </row>
    <row r="129344" spans="1:8" x14ac:dyDescent="0.35">
      <c r="A129344" s="7">
        <v>478</v>
      </c>
      <c r="D129344">
        <v>0</v>
      </c>
      <c r="E129344">
        <v>2002</v>
      </c>
      <c r="F129344">
        <v>1999</v>
      </c>
      <c r="G129344" s="9">
        <v>-58698</v>
      </c>
      <c r="H129344">
        <v>0</v>
      </c>
    </row>
    <row r="129345" spans="1:8" x14ac:dyDescent="0.35">
      <c r="A129345" s="7">
        <v>478</v>
      </c>
      <c r="D129345">
        <v>0</v>
      </c>
      <c r="E129345">
        <v>2002</v>
      </c>
      <c r="F129345">
        <v>2001</v>
      </c>
      <c r="G129345" s="9">
        <v>-65329</v>
      </c>
      <c r="H129345">
        <v>0</v>
      </c>
    </row>
    <row r="129346" spans="1:8" x14ac:dyDescent="0.35">
      <c r="A129346" s="7">
        <v>478</v>
      </c>
      <c r="D129346">
        <v>0</v>
      </c>
      <c r="E129346">
        <v>2002</v>
      </c>
      <c r="F129346">
        <v>1998</v>
      </c>
      <c r="G129346" s="9">
        <v>-65486</v>
      </c>
      <c r="H129346">
        <v>0</v>
      </c>
    </row>
    <row r="129347" spans="1:8" x14ac:dyDescent="0.35">
      <c r="A129347" s="7">
        <v>478</v>
      </c>
      <c r="D129347">
        <v>0</v>
      </c>
      <c r="E129347">
        <v>2002</v>
      </c>
      <c r="F129347">
        <v>1995</v>
      </c>
      <c r="G129347" s="9">
        <v>-66813</v>
      </c>
      <c r="H129347">
        <v>0</v>
      </c>
    </row>
    <row r="129348" spans="1:8" x14ac:dyDescent="0.35">
      <c r="A129348" s="7">
        <v>478</v>
      </c>
      <c r="D129348">
        <v>0</v>
      </c>
      <c r="E129348">
        <v>2002</v>
      </c>
      <c r="F129348">
        <v>1997</v>
      </c>
      <c r="G129348" s="9">
        <v>-70511</v>
      </c>
      <c r="H129348">
        <v>0</v>
      </c>
    </row>
    <row r="129349" spans="1:8" x14ac:dyDescent="0.35">
      <c r="A129349" s="7">
        <v>478</v>
      </c>
      <c r="D129349">
        <v>0</v>
      </c>
      <c r="E129349">
        <v>2002</v>
      </c>
      <c r="F129349">
        <v>1989</v>
      </c>
      <c r="G129349" s="9">
        <v>-73868</v>
      </c>
      <c r="H129349">
        <v>0</v>
      </c>
    </row>
    <row r="129350" spans="1:8" x14ac:dyDescent="0.35">
      <c r="A129350" s="7">
        <v>478</v>
      </c>
      <c r="D129350">
        <v>0</v>
      </c>
      <c r="E129350">
        <v>2002</v>
      </c>
      <c r="F129350">
        <v>1996</v>
      </c>
      <c r="G129350" s="9">
        <v>-77453</v>
      </c>
      <c r="H129350">
        <v>0</v>
      </c>
    </row>
    <row r="129351" spans="1:8" x14ac:dyDescent="0.35">
      <c r="A129351" s="7">
        <v>478</v>
      </c>
      <c r="D129351">
        <v>0</v>
      </c>
      <c r="E129351">
        <v>2001</v>
      </c>
      <c r="F129351">
        <v>1941</v>
      </c>
      <c r="G129351" s="9">
        <v>-5</v>
      </c>
      <c r="H129351">
        <v>0</v>
      </c>
    </row>
    <row r="129352" spans="1:8" x14ac:dyDescent="0.35">
      <c r="A129352" s="7">
        <v>478</v>
      </c>
      <c r="D129352">
        <v>0</v>
      </c>
      <c r="E129352">
        <v>2001</v>
      </c>
      <c r="F129352">
        <v>1953</v>
      </c>
      <c r="G129352" s="9">
        <v>-25</v>
      </c>
      <c r="H129352">
        <v>0</v>
      </c>
    </row>
    <row r="129353" spans="1:8" x14ac:dyDescent="0.35">
      <c r="A129353" s="7">
        <v>478</v>
      </c>
      <c r="D129353">
        <v>0</v>
      </c>
      <c r="E129353">
        <v>2001</v>
      </c>
      <c r="F129353">
        <v>1936</v>
      </c>
      <c r="G129353" s="9">
        <v>-34</v>
      </c>
      <c r="H129353">
        <v>0</v>
      </c>
    </row>
    <row r="129354" spans="1:8" x14ac:dyDescent="0.35">
      <c r="A129354" s="7">
        <v>478</v>
      </c>
      <c r="D129354">
        <v>0</v>
      </c>
      <c r="E129354">
        <v>2001</v>
      </c>
      <c r="F129354">
        <v>1944</v>
      </c>
      <c r="G129354" s="9">
        <v>-39</v>
      </c>
      <c r="H129354">
        <v>0</v>
      </c>
    </row>
    <row r="129355" spans="1:8" x14ac:dyDescent="0.35">
      <c r="A129355" s="7">
        <v>478</v>
      </c>
      <c r="D129355">
        <v>0</v>
      </c>
      <c r="E129355">
        <v>2001</v>
      </c>
      <c r="F129355">
        <v>1952</v>
      </c>
      <c r="G129355" s="9">
        <v>-42</v>
      </c>
      <c r="H129355">
        <v>0</v>
      </c>
    </row>
    <row r="129356" spans="1:8" x14ac:dyDescent="0.35">
      <c r="A129356" s="7">
        <v>478</v>
      </c>
      <c r="D129356">
        <v>0</v>
      </c>
      <c r="E129356">
        <v>2001</v>
      </c>
      <c r="F129356">
        <v>1943</v>
      </c>
      <c r="G129356" s="9">
        <v>-44</v>
      </c>
      <c r="H129356">
        <v>0</v>
      </c>
    </row>
    <row r="129357" spans="1:8" x14ac:dyDescent="0.35">
      <c r="A129357" s="7">
        <v>478</v>
      </c>
      <c r="D129357">
        <v>0</v>
      </c>
      <c r="E129357">
        <v>2001</v>
      </c>
      <c r="F129357">
        <v>1937</v>
      </c>
      <c r="G129357" s="9">
        <v>-58</v>
      </c>
      <c r="H129357">
        <v>0</v>
      </c>
    </row>
    <row r="129358" spans="1:8" x14ac:dyDescent="0.35">
      <c r="A129358" s="7">
        <v>478</v>
      </c>
      <c r="D129358">
        <v>0</v>
      </c>
      <c r="E129358">
        <v>2001</v>
      </c>
      <c r="F129358">
        <v>1934</v>
      </c>
      <c r="G129358" s="9">
        <v>-62</v>
      </c>
      <c r="H129358">
        <v>0</v>
      </c>
    </row>
    <row r="129359" spans="1:8" x14ac:dyDescent="0.35">
      <c r="A129359" s="7">
        <v>478</v>
      </c>
      <c r="D129359">
        <v>0</v>
      </c>
      <c r="E129359">
        <v>2001</v>
      </c>
      <c r="F129359">
        <v>1951</v>
      </c>
      <c r="G129359" s="9">
        <v>-79</v>
      </c>
      <c r="H129359">
        <v>0</v>
      </c>
    </row>
    <row r="129360" spans="1:8" x14ac:dyDescent="0.35">
      <c r="A129360" s="7">
        <v>478</v>
      </c>
      <c r="D129360">
        <v>0</v>
      </c>
      <c r="E129360">
        <v>2001</v>
      </c>
      <c r="F129360">
        <v>1950</v>
      </c>
      <c r="G129360" s="9">
        <v>-96</v>
      </c>
      <c r="H129360">
        <v>0</v>
      </c>
    </row>
    <row r="129361" spans="1:8" x14ac:dyDescent="0.35">
      <c r="A129361" s="7">
        <v>478</v>
      </c>
      <c r="D129361">
        <v>0</v>
      </c>
      <c r="E129361">
        <v>2001</v>
      </c>
      <c r="F129361">
        <v>1938</v>
      </c>
      <c r="G129361" s="9">
        <v>-104</v>
      </c>
      <c r="H129361">
        <v>0</v>
      </c>
    </row>
    <row r="129362" spans="1:8" x14ac:dyDescent="0.35">
      <c r="A129362" s="7">
        <v>478</v>
      </c>
      <c r="D129362">
        <v>0</v>
      </c>
      <c r="E129362">
        <v>2001</v>
      </c>
      <c r="F129362">
        <v>1948</v>
      </c>
      <c r="G129362" s="9">
        <v>-104</v>
      </c>
      <c r="H129362">
        <v>0</v>
      </c>
    </row>
    <row r="129363" spans="1:8" x14ac:dyDescent="0.35">
      <c r="A129363" s="7">
        <v>478</v>
      </c>
      <c r="D129363">
        <v>0</v>
      </c>
      <c r="E129363">
        <v>2001</v>
      </c>
      <c r="F129363">
        <v>1945</v>
      </c>
      <c r="G129363" s="9">
        <v>-122</v>
      </c>
      <c r="H129363">
        <v>0</v>
      </c>
    </row>
    <row r="129364" spans="1:8" x14ac:dyDescent="0.35">
      <c r="A129364" s="7">
        <v>478</v>
      </c>
      <c r="D129364">
        <v>0</v>
      </c>
      <c r="E129364">
        <v>2001</v>
      </c>
      <c r="F129364">
        <v>1949</v>
      </c>
      <c r="G129364" s="9">
        <v>-129</v>
      </c>
      <c r="H129364">
        <v>0</v>
      </c>
    </row>
    <row r="129365" spans="1:8" x14ac:dyDescent="0.35">
      <c r="A129365" s="7">
        <v>478</v>
      </c>
      <c r="D129365">
        <v>0</v>
      </c>
      <c r="E129365">
        <v>2001</v>
      </c>
      <c r="F129365">
        <v>1942</v>
      </c>
      <c r="G129365" s="9">
        <v>-138</v>
      </c>
      <c r="H129365">
        <v>0</v>
      </c>
    </row>
    <row r="129366" spans="1:8" x14ac:dyDescent="0.35">
      <c r="A129366" s="7">
        <v>478</v>
      </c>
      <c r="D129366">
        <v>0</v>
      </c>
      <c r="E129366">
        <v>2001</v>
      </c>
      <c r="F129366">
        <v>1947</v>
      </c>
      <c r="G129366" s="9">
        <v>-175</v>
      </c>
      <c r="H129366">
        <v>0</v>
      </c>
    </row>
    <row r="129367" spans="1:8" x14ac:dyDescent="0.35">
      <c r="A129367" s="7">
        <v>478</v>
      </c>
      <c r="D129367">
        <v>0</v>
      </c>
      <c r="E129367">
        <v>2001</v>
      </c>
      <c r="F129367">
        <v>1940</v>
      </c>
      <c r="G129367" s="9">
        <v>-191</v>
      </c>
      <c r="H129367">
        <v>0</v>
      </c>
    </row>
    <row r="129368" spans="1:8" x14ac:dyDescent="0.35">
      <c r="A129368" s="7">
        <v>478</v>
      </c>
      <c r="D129368">
        <v>0</v>
      </c>
      <c r="E129368">
        <v>2001</v>
      </c>
      <c r="F129368">
        <v>1946</v>
      </c>
      <c r="G129368" s="9">
        <v>-215</v>
      </c>
      <c r="H129368">
        <v>0</v>
      </c>
    </row>
    <row r="129369" spans="1:8" x14ac:dyDescent="0.35">
      <c r="A129369" s="7">
        <v>478</v>
      </c>
      <c r="D129369">
        <v>0</v>
      </c>
      <c r="E129369">
        <v>2001</v>
      </c>
      <c r="F129369">
        <v>1939</v>
      </c>
      <c r="G129369" s="9">
        <v>-231</v>
      </c>
      <c r="H129369">
        <v>0</v>
      </c>
    </row>
    <row r="129370" spans="1:8" x14ac:dyDescent="0.35">
      <c r="A129370" s="7">
        <v>478</v>
      </c>
      <c r="D129370">
        <v>0</v>
      </c>
      <c r="E129370">
        <v>2001</v>
      </c>
      <c r="F129370">
        <v>1958</v>
      </c>
      <c r="G129370" s="9">
        <v>-660</v>
      </c>
      <c r="H129370">
        <v>0</v>
      </c>
    </row>
    <row r="129371" spans="1:8" x14ac:dyDescent="0.35">
      <c r="A129371" s="7">
        <v>478</v>
      </c>
      <c r="D129371">
        <v>0</v>
      </c>
      <c r="E129371">
        <v>2001</v>
      </c>
      <c r="F129371">
        <v>1961</v>
      </c>
      <c r="G129371" s="9">
        <v>-2508</v>
      </c>
      <c r="H129371">
        <v>0</v>
      </c>
    </row>
    <row r="129372" spans="1:8" x14ac:dyDescent="0.35">
      <c r="A129372" s="7">
        <v>478</v>
      </c>
      <c r="D129372">
        <v>0</v>
      </c>
      <c r="E129372">
        <v>2001</v>
      </c>
      <c r="F129372">
        <v>1959</v>
      </c>
      <c r="G129372" s="9">
        <v>-2648</v>
      </c>
      <c r="H129372">
        <v>0</v>
      </c>
    </row>
    <row r="129373" spans="1:8" x14ac:dyDescent="0.35">
      <c r="A129373" s="7">
        <v>478</v>
      </c>
      <c r="D129373">
        <v>0</v>
      </c>
      <c r="E129373">
        <v>2001</v>
      </c>
      <c r="F129373">
        <v>1960</v>
      </c>
      <c r="G129373" s="9">
        <v>-3028</v>
      </c>
      <c r="H129373">
        <v>0</v>
      </c>
    </row>
    <row r="129374" spans="1:8" x14ac:dyDescent="0.35">
      <c r="A129374" s="7">
        <v>478</v>
      </c>
      <c r="D129374">
        <v>0</v>
      </c>
      <c r="E129374">
        <v>2001</v>
      </c>
      <c r="F129374">
        <v>1962</v>
      </c>
      <c r="G129374" s="9">
        <v>-3225</v>
      </c>
      <c r="H129374">
        <v>0</v>
      </c>
    </row>
    <row r="129375" spans="1:8" x14ac:dyDescent="0.35">
      <c r="A129375" s="7">
        <v>478</v>
      </c>
      <c r="D129375">
        <v>0</v>
      </c>
      <c r="E129375">
        <v>2001</v>
      </c>
      <c r="F129375">
        <v>1965</v>
      </c>
      <c r="G129375" s="9">
        <v>-3624</v>
      </c>
      <c r="H129375">
        <v>0</v>
      </c>
    </row>
    <row r="129376" spans="1:8" x14ac:dyDescent="0.35">
      <c r="A129376" s="7">
        <v>478</v>
      </c>
      <c r="D129376">
        <v>0</v>
      </c>
      <c r="E129376">
        <v>2001</v>
      </c>
      <c r="F129376">
        <v>1966</v>
      </c>
      <c r="G129376" s="9">
        <v>-3724</v>
      </c>
      <c r="H129376">
        <v>0</v>
      </c>
    </row>
    <row r="129377" spans="1:8" x14ac:dyDescent="0.35">
      <c r="A129377" s="7">
        <v>478</v>
      </c>
      <c r="D129377">
        <v>0</v>
      </c>
      <c r="E129377">
        <v>2001</v>
      </c>
      <c r="F129377">
        <v>1964</v>
      </c>
      <c r="G129377" s="9">
        <v>-3914</v>
      </c>
      <c r="H129377">
        <v>0</v>
      </c>
    </row>
    <row r="129378" spans="1:8" x14ac:dyDescent="0.35">
      <c r="A129378" s="7">
        <v>478</v>
      </c>
      <c r="D129378">
        <v>0</v>
      </c>
      <c r="E129378">
        <v>2001</v>
      </c>
      <c r="F129378">
        <v>1963</v>
      </c>
      <c r="G129378" s="9">
        <v>-3983</v>
      </c>
      <c r="H129378">
        <v>0</v>
      </c>
    </row>
    <row r="129379" spans="1:8" x14ac:dyDescent="0.35">
      <c r="A129379" s="7">
        <v>478</v>
      </c>
      <c r="D129379">
        <v>0</v>
      </c>
      <c r="E129379">
        <v>2001</v>
      </c>
      <c r="F129379">
        <v>1967</v>
      </c>
      <c r="G129379" s="9">
        <v>-4350</v>
      </c>
      <c r="H129379">
        <v>0</v>
      </c>
    </row>
    <row r="129380" spans="1:8" x14ac:dyDescent="0.35">
      <c r="A129380" s="7">
        <v>478</v>
      </c>
      <c r="D129380">
        <v>0</v>
      </c>
      <c r="E129380">
        <v>2001</v>
      </c>
      <c r="F129380">
        <v>1968</v>
      </c>
      <c r="G129380" s="9">
        <v>-5657</v>
      </c>
      <c r="H129380">
        <v>0</v>
      </c>
    </row>
    <row r="129381" spans="1:8" x14ac:dyDescent="0.35">
      <c r="A129381" s="7">
        <v>478</v>
      </c>
      <c r="D129381">
        <v>0</v>
      </c>
      <c r="E129381">
        <v>2001</v>
      </c>
      <c r="F129381">
        <v>1970</v>
      </c>
      <c r="G129381" s="9">
        <v>-6612</v>
      </c>
      <c r="H129381">
        <v>0</v>
      </c>
    </row>
    <row r="129382" spans="1:8" x14ac:dyDescent="0.35">
      <c r="A129382" s="7">
        <v>478</v>
      </c>
      <c r="D129382">
        <v>0</v>
      </c>
      <c r="E129382">
        <v>2001</v>
      </c>
      <c r="F129382">
        <v>1969</v>
      </c>
      <c r="G129382" s="9">
        <v>-7079</v>
      </c>
      <c r="H129382">
        <v>0</v>
      </c>
    </row>
    <row r="129383" spans="1:8" x14ac:dyDescent="0.35">
      <c r="A129383" s="7">
        <v>478</v>
      </c>
      <c r="D129383">
        <v>0</v>
      </c>
      <c r="E129383">
        <v>2001</v>
      </c>
      <c r="F129383">
        <v>1971</v>
      </c>
      <c r="G129383" s="9">
        <v>-7873</v>
      </c>
      <c r="H129383">
        <v>0</v>
      </c>
    </row>
    <row r="129384" spans="1:8" x14ac:dyDescent="0.35">
      <c r="A129384" s="7">
        <v>478</v>
      </c>
      <c r="D129384">
        <v>0</v>
      </c>
      <c r="E129384">
        <v>2001</v>
      </c>
      <c r="F129384">
        <v>1972</v>
      </c>
      <c r="G129384" s="9">
        <v>-8976</v>
      </c>
      <c r="H129384">
        <v>0</v>
      </c>
    </row>
    <row r="129385" spans="1:8" x14ac:dyDescent="0.35">
      <c r="A129385" s="7">
        <v>478</v>
      </c>
      <c r="D129385">
        <v>0</v>
      </c>
      <c r="E129385">
        <v>2001</v>
      </c>
      <c r="F129385">
        <v>1973</v>
      </c>
      <c r="G129385" s="9">
        <v>-9604</v>
      </c>
      <c r="H129385">
        <v>0</v>
      </c>
    </row>
    <row r="129386" spans="1:8" x14ac:dyDescent="0.35">
      <c r="A129386" s="7">
        <v>478</v>
      </c>
      <c r="D129386">
        <v>0</v>
      </c>
      <c r="E129386">
        <v>2001</v>
      </c>
      <c r="F129386">
        <v>1975</v>
      </c>
      <c r="G129386" s="9">
        <v>-9997</v>
      </c>
      <c r="H129386">
        <v>0</v>
      </c>
    </row>
    <row r="129387" spans="1:8" x14ac:dyDescent="0.35">
      <c r="A129387" s="7">
        <v>478</v>
      </c>
      <c r="D129387">
        <v>0</v>
      </c>
      <c r="E129387">
        <v>2001</v>
      </c>
      <c r="F129387">
        <v>1978</v>
      </c>
      <c r="G129387" s="9">
        <v>-10829</v>
      </c>
      <c r="H129387">
        <v>0</v>
      </c>
    </row>
    <row r="129388" spans="1:8" x14ac:dyDescent="0.35">
      <c r="A129388" s="7">
        <v>478</v>
      </c>
      <c r="D129388">
        <v>0</v>
      </c>
      <c r="E129388">
        <v>2001</v>
      </c>
      <c r="F129388">
        <v>1979</v>
      </c>
      <c r="G129388" s="9">
        <v>-10897</v>
      </c>
      <c r="H129388">
        <v>0</v>
      </c>
    </row>
    <row r="129389" spans="1:8" x14ac:dyDescent="0.35">
      <c r="A129389" s="7">
        <v>478</v>
      </c>
      <c r="D129389">
        <v>0</v>
      </c>
      <c r="E129389">
        <v>2001</v>
      </c>
      <c r="F129389">
        <v>1974</v>
      </c>
      <c r="G129389" s="9">
        <v>-11126</v>
      </c>
      <c r="H129389">
        <v>0</v>
      </c>
    </row>
    <row r="129390" spans="1:8" x14ac:dyDescent="0.35">
      <c r="A129390" s="7">
        <v>478</v>
      </c>
      <c r="D129390">
        <v>0</v>
      </c>
      <c r="E129390">
        <v>2001</v>
      </c>
      <c r="F129390">
        <v>1976</v>
      </c>
      <c r="G129390" s="9">
        <v>-11133</v>
      </c>
      <c r="H129390">
        <v>0</v>
      </c>
    </row>
    <row r="129391" spans="1:8" x14ac:dyDescent="0.35">
      <c r="A129391" s="7">
        <v>478</v>
      </c>
      <c r="D129391">
        <v>0</v>
      </c>
      <c r="E129391">
        <v>2001</v>
      </c>
      <c r="F129391">
        <v>1977</v>
      </c>
      <c r="G129391" s="9">
        <v>-11523</v>
      </c>
      <c r="H129391">
        <v>0</v>
      </c>
    </row>
    <row r="129392" spans="1:8" x14ac:dyDescent="0.35">
      <c r="A129392" s="7">
        <v>478</v>
      </c>
      <c r="D129392">
        <v>0</v>
      </c>
      <c r="E129392">
        <v>2001</v>
      </c>
      <c r="F129392">
        <v>1981</v>
      </c>
      <c r="G129392" s="9">
        <v>-19480</v>
      </c>
      <c r="H129392">
        <v>0</v>
      </c>
    </row>
    <row r="129393" spans="1:8" x14ac:dyDescent="0.35">
      <c r="A129393" s="7">
        <v>478</v>
      </c>
      <c r="D129393">
        <v>0</v>
      </c>
      <c r="E129393">
        <v>2001</v>
      </c>
      <c r="F129393">
        <v>1980</v>
      </c>
      <c r="G129393" s="9">
        <v>-20015</v>
      </c>
      <c r="H129393">
        <v>0</v>
      </c>
    </row>
    <row r="129394" spans="1:8" x14ac:dyDescent="0.35">
      <c r="A129394" s="7">
        <v>478</v>
      </c>
      <c r="D129394">
        <v>0</v>
      </c>
      <c r="E129394">
        <v>2001</v>
      </c>
      <c r="F129394">
        <v>1984</v>
      </c>
      <c r="G129394" s="9">
        <v>-20101</v>
      </c>
      <c r="H129394">
        <v>0</v>
      </c>
    </row>
    <row r="129395" spans="1:8" x14ac:dyDescent="0.35">
      <c r="A129395" s="7">
        <v>478</v>
      </c>
      <c r="D129395">
        <v>0</v>
      </c>
      <c r="E129395">
        <v>2001</v>
      </c>
      <c r="F129395">
        <v>1983</v>
      </c>
      <c r="G129395" s="9">
        <v>-22065</v>
      </c>
      <c r="H129395">
        <v>0</v>
      </c>
    </row>
    <row r="129396" spans="1:8" x14ac:dyDescent="0.35">
      <c r="A129396" s="7">
        <v>478</v>
      </c>
      <c r="D129396">
        <v>0</v>
      </c>
      <c r="E129396">
        <v>2001</v>
      </c>
      <c r="F129396">
        <v>2001</v>
      </c>
      <c r="G129396" s="9">
        <v>-23427</v>
      </c>
      <c r="H129396">
        <v>0</v>
      </c>
    </row>
    <row r="129397" spans="1:8" x14ac:dyDescent="0.35">
      <c r="A129397" s="7">
        <v>478</v>
      </c>
      <c r="D129397">
        <v>0</v>
      </c>
      <c r="E129397">
        <v>2001</v>
      </c>
      <c r="F129397">
        <v>1982</v>
      </c>
      <c r="G129397" s="9">
        <v>-24858</v>
      </c>
      <c r="H129397">
        <v>0</v>
      </c>
    </row>
    <row r="129398" spans="1:8" x14ac:dyDescent="0.35">
      <c r="A129398" s="7">
        <v>478</v>
      </c>
      <c r="D129398">
        <v>0</v>
      </c>
      <c r="E129398">
        <v>2001</v>
      </c>
      <c r="F129398">
        <v>1985</v>
      </c>
      <c r="G129398" s="9">
        <v>-25803</v>
      </c>
      <c r="H129398">
        <v>0</v>
      </c>
    </row>
    <row r="129399" spans="1:8" x14ac:dyDescent="0.35">
      <c r="A129399" s="7">
        <v>478</v>
      </c>
      <c r="D129399">
        <v>0</v>
      </c>
      <c r="E129399">
        <v>2001</v>
      </c>
      <c r="F129399">
        <v>1986</v>
      </c>
      <c r="G129399" s="9">
        <v>-25826</v>
      </c>
      <c r="H129399">
        <v>0</v>
      </c>
    </row>
    <row r="129400" spans="1:8" x14ac:dyDescent="0.35">
      <c r="A129400" s="7">
        <v>478</v>
      </c>
      <c r="D129400">
        <v>0</v>
      </c>
      <c r="E129400">
        <v>2001</v>
      </c>
      <c r="F129400">
        <v>1993</v>
      </c>
      <c r="G129400" s="9">
        <v>-27315</v>
      </c>
      <c r="H129400">
        <v>0</v>
      </c>
    </row>
    <row r="129401" spans="1:8" x14ac:dyDescent="0.35">
      <c r="A129401" s="7">
        <v>478</v>
      </c>
      <c r="D129401">
        <v>0</v>
      </c>
      <c r="E129401">
        <v>2001</v>
      </c>
      <c r="F129401">
        <v>1987</v>
      </c>
      <c r="G129401" s="9">
        <v>-28648</v>
      </c>
      <c r="H129401">
        <v>0</v>
      </c>
    </row>
    <row r="129402" spans="1:8" x14ac:dyDescent="0.35">
      <c r="A129402" s="7">
        <v>478</v>
      </c>
      <c r="D129402">
        <v>0</v>
      </c>
      <c r="E129402">
        <v>2001</v>
      </c>
      <c r="F129402">
        <v>1991</v>
      </c>
      <c r="G129402" s="9">
        <v>-29152</v>
      </c>
      <c r="H129402">
        <v>0</v>
      </c>
    </row>
    <row r="129403" spans="1:8" x14ac:dyDescent="0.35">
      <c r="A129403" s="7">
        <v>478</v>
      </c>
      <c r="D129403">
        <v>0</v>
      </c>
      <c r="E129403">
        <v>2001</v>
      </c>
      <c r="F129403">
        <v>1994</v>
      </c>
      <c r="G129403" s="9">
        <v>-31556</v>
      </c>
      <c r="H129403">
        <v>0</v>
      </c>
    </row>
    <row r="129404" spans="1:8" x14ac:dyDescent="0.35">
      <c r="A129404" s="7">
        <v>478</v>
      </c>
      <c r="D129404">
        <v>0</v>
      </c>
      <c r="E129404">
        <v>2001</v>
      </c>
      <c r="F129404">
        <v>1990</v>
      </c>
      <c r="G129404" s="9">
        <v>-34041</v>
      </c>
      <c r="H129404">
        <v>0</v>
      </c>
    </row>
    <row r="129405" spans="1:8" x14ac:dyDescent="0.35">
      <c r="A129405" s="7">
        <v>478</v>
      </c>
      <c r="D129405">
        <v>0</v>
      </c>
      <c r="E129405">
        <v>2001</v>
      </c>
      <c r="F129405">
        <v>1988</v>
      </c>
      <c r="G129405" s="9">
        <v>-36437</v>
      </c>
      <c r="H129405">
        <v>0</v>
      </c>
    </row>
    <row r="129406" spans="1:8" x14ac:dyDescent="0.35">
      <c r="A129406" s="7">
        <v>478</v>
      </c>
      <c r="D129406">
        <v>0</v>
      </c>
      <c r="E129406">
        <v>2001</v>
      </c>
      <c r="F129406">
        <v>2000</v>
      </c>
      <c r="G129406" s="9">
        <v>-36610</v>
      </c>
      <c r="H129406">
        <v>0</v>
      </c>
    </row>
    <row r="129407" spans="1:8" x14ac:dyDescent="0.35">
      <c r="A129407" s="7">
        <v>478</v>
      </c>
      <c r="D129407">
        <v>0</v>
      </c>
      <c r="E129407">
        <v>2001</v>
      </c>
      <c r="F129407">
        <v>1992</v>
      </c>
      <c r="G129407" s="9">
        <v>-37421</v>
      </c>
      <c r="H129407">
        <v>0</v>
      </c>
    </row>
    <row r="129408" spans="1:8" x14ac:dyDescent="0.35">
      <c r="A129408" s="7">
        <v>478</v>
      </c>
      <c r="D129408">
        <v>0</v>
      </c>
      <c r="E129408">
        <v>2001</v>
      </c>
      <c r="F129408">
        <v>1999</v>
      </c>
      <c r="G129408" s="9">
        <v>-41223</v>
      </c>
      <c r="H129408">
        <v>0</v>
      </c>
    </row>
    <row r="129409" spans="1:8" x14ac:dyDescent="0.35">
      <c r="A129409" s="7">
        <v>478</v>
      </c>
      <c r="D129409">
        <v>0</v>
      </c>
      <c r="E129409">
        <v>2001</v>
      </c>
      <c r="F129409">
        <v>1995</v>
      </c>
      <c r="G129409" s="9">
        <v>-45727</v>
      </c>
      <c r="H129409">
        <v>0</v>
      </c>
    </row>
    <row r="129410" spans="1:8" x14ac:dyDescent="0.35">
      <c r="A129410" s="7">
        <v>478</v>
      </c>
      <c r="D129410">
        <v>0</v>
      </c>
      <c r="E129410">
        <v>2001</v>
      </c>
      <c r="F129410">
        <v>1998</v>
      </c>
      <c r="G129410" s="9">
        <v>-45738</v>
      </c>
      <c r="H129410">
        <v>0</v>
      </c>
    </row>
    <row r="129411" spans="1:8" x14ac:dyDescent="0.35">
      <c r="A129411" s="7">
        <v>478</v>
      </c>
      <c r="D129411">
        <v>0</v>
      </c>
      <c r="E129411">
        <v>2001</v>
      </c>
      <c r="F129411">
        <v>1989</v>
      </c>
      <c r="G129411" s="9">
        <v>-48940</v>
      </c>
      <c r="H129411">
        <v>0</v>
      </c>
    </row>
    <row r="129412" spans="1:8" x14ac:dyDescent="0.35">
      <c r="A129412" s="7">
        <v>478</v>
      </c>
      <c r="D129412">
        <v>0</v>
      </c>
      <c r="E129412">
        <v>2001</v>
      </c>
      <c r="F129412">
        <v>1997</v>
      </c>
      <c r="G129412" s="9">
        <v>-48950</v>
      </c>
      <c r="H129412">
        <v>0</v>
      </c>
    </row>
    <row r="129413" spans="1:8" x14ac:dyDescent="0.35">
      <c r="A129413" s="7">
        <v>478</v>
      </c>
      <c r="D129413">
        <v>0</v>
      </c>
      <c r="E129413">
        <v>2001</v>
      </c>
      <c r="F129413">
        <v>1996</v>
      </c>
      <c r="G129413" s="9">
        <v>-53378</v>
      </c>
      <c r="H129413">
        <v>0</v>
      </c>
    </row>
    <row r="129414" spans="1:8" x14ac:dyDescent="0.35">
      <c r="A129414" s="7">
        <v>478</v>
      </c>
      <c r="D129414">
        <v>0</v>
      </c>
      <c r="E129414">
        <v>2000</v>
      </c>
      <c r="F129414">
        <v>1933</v>
      </c>
      <c r="G129414" s="9">
        <v>-4</v>
      </c>
      <c r="H129414">
        <v>0</v>
      </c>
    </row>
    <row r="129415" spans="1:8" x14ac:dyDescent="0.35">
      <c r="A129415" s="7">
        <v>478</v>
      </c>
      <c r="D129415">
        <v>0</v>
      </c>
      <c r="E129415">
        <v>2000</v>
      </c>
      <c r="F129415">
        <v>1941</v>
      </c>
      <c r="G129415" s="9">
        <v>-8</v>
      </c>
      <c r="H129415">
        <v>0</v>
      </c>
    </row>
    <row r="129416" spans="1:8" x14ac:dyDescent="0.35">
      <c r="A129416" s="7">
        <v>478</v>
      </c>
      <c r="D129416">
        <v>0</v>
      </c>
      <c r="E129416">
        <v>2000</v>
      </c>
      <c r="F129416">
        <v>1953</v>
      </c>
      <c r="G129416" s="9">
        <v>-41</v>
      </c>
      <c r="H129416">
        <v>0</v>
      </c>
    </row>
    <row r="129417" spans="1:8" x14ac:dyDescent="0.35">
      <c r="A129417" s="7">
        <v>478</v>
      </c>
      <c r="D129417">
        <v>0</v>
      </c>
      <c r="E129417">
        <v>2000</v>
      </c>
      <c r="F129417">
        <v>1934</v>
      </c>
      <c r="G129417" s="9">
        <v>-52</v>
      </c>
      <c r="H129417">
        <v>0</v>
      </c>
    </row>
    <row r="129418" spans="1:8" x14ac:dyDescent="0.35">
      <c r="A129418" s="7">
        <v>478</v>
      </c>
      <c r="D129418">
        <v>0</v>
      </c>
      <c r="E129418">
        <v>2000</v>
      </c>
      <c r="F129418">
        <v>1936</v>
      </c>
      <c r="G129418" s="9">
        <v>-62</v>
      </c>
      <c r="H129418">
        <v>0</v>
      </c>
    </row>
    <row r="129419" spans="1:8" x14ac:dyDescent="0.35">
      <c r="A129419" s="7">
        <v>478</v>
      </c>
      <c r="D129419">
        <v>0</v>
      </c>
      <c r="E129419">
        <v>2000</v>
      </c>
      <c r="F129419">
        <v>1944</v>
      </c>
      <c r="G129419" s="9">
        <v>-68</v>
      </c>
      <c r="H129419">
        <v>0</v>
      </c>
    </row>
    <row r="129420" spans="1:8" x14ac:dyDescent="0.35">
      <c r="A129420" s="7">
        <v>478</v>
      </c>
      <c r="D129420">
        <v>0</v>
      </c>
      <c r="E129420">
        <v>2000</v>
      </c>
      <c r="F129420">
        <v>1952</v>
      </c>
      <c r="G129420" s="9">
        <v>-69</v>
      </c>
      <c r="H129420">
        <v>0</v>
      </c>
    </row>
    <row r="129421" spans="1:8" x14ac:dyDescent="0.35">
      <c r="A129421" s="7">
        <v>478</v>
      </c>
      <c r="D129421">
        <v>0</v>
      </c>
      <c r="E129421">
        <v>2000</v>
      </c>
      <c r="F129421">
        <v>1943</v>
      </c>
      <c r="G129421" s="9">
        <v>-76</v>
      </c>
      <c r="H129421">
        <v>0</v>
      </c>
    </row>
    <row r="129422" spans="1:8" x14ac:dyDescent="0.35">
      <c r="A129422" s="7">
        <v>478</v>
      </c>
      <c r="D129422">
        <v>0</v>
      </c>
      <c r="E129422">
        <v>2000</v>
      </c>
      <c r="F129422">
        <v>1937</v>
      </c>
      <c r="G129422" s="9">
        <v>-104</v>
      </c>
      <c r="H129422">
        <v>0</v>
      </c>
    </row>
    <row r="129423" spans="1:8" x14ac:dyDescent="0.35">
      <c r="A129423" s="7">
        <v>478</v>
      </c>
      <c r="D129423">
        <v>0</v>
      </c>
      <c r="E129423">
        <v>2000</v>
      </c>
      <c r="F129423">
        <v>1951</v>
      </c>
      <c r="G129423" s="9">
        <v>-129</v>
      </c>
      <c r="H129423">
        <v>0</v>
      </c>
    </row>
    <row r="129424" spans="1:8" x14ac:dyDescent="0.35">
      <c r="A129424" s="7">
        <v>478</v>
      </c>
      <c r="D129424">
        <v>0</v>
      </c>
      <c r="E129424">
        <v>2000</v>
      </c>
      <c r="F129424">
        <v>1950</v>
      </c>
      <c r="G129424" s="9">
        <v>-158</v>
      </c>
      <c r="H129424">
        <v>0</v>
      </c>
    </row>
    <row r="129425" spans="1:8" x14ac:dyDescent="0.35">
      <c r="A129425" s="7">
        <v>478</v>
      </c>
      <c r="D129425">
        <v>0</v>
      </c>
      <c r="E129425">
        <v>2000</v>
      </c>
      <c r="F129425">
        <v>1948</v>
      </c>
      <c r="G129425" s="9">
        <v>-174</v>
      </c>
      <c r="H129425">
        <v>0</v>
      </c>
    </row>
    <row r="129426" spans="1:8" x14ac:dyDescent="0.35">
      <c r="A129426" s="7">
        <v>478</v>
      </c>
      <c r="D129426">
        <v>0</v>
      </c>
      <c r="E129426">
        <v>2000</v>
      </c>
      <c r="F129426">
        <v>1938</v>
      </c>
      <c r="G129426" s="9">
        <v>-186</v>
      </c>
      <c r="H129426">
        <v>0</v>
      </c>
    </row>
    <row r="129427" spans="1:8" x14ac:dyDescent="0.35">
      <c r="A129427" s="7">
        <v>478</v>
      </c>
      <c r="D129427">
        <v>0</v>
      </c>
      <c r="E129427">
        <v>2000</v>
      </c>
      <c r="F129427">
        <v>1945</v>
      </c>
      <c r="G129427" s="9">
        <v>-208</v>
      </c>
      <c r="H129427">
        <v>0</v>
      </c>
    </row>
    <row r="129428" spans="1:8" x14ac:dyDescent="0.35">
      <c r="A129428" s="7">
        <v>478</v>
      </c>
      <c r="D129428">
        <v>0</v>
      </c>
      <c r="E129428">
        <v>2000</v>
      </c>
      <c r="F129428">
        <v>1949</v>
      </c>
      <c r="G129428" s="9">
        <v>-213</v>
      </c>
      <c r="H129428">
        <v>0</v>
      </c>
    </row>
    <row r="129429" spans="1:8" x14ac:dyDescent="0.35">
      <c r="A129429" s="7">
        <v>478</v>
      </c>
      <c r="D129429">
        <v>0</v>
      </c>
      <c r="E129429">
        <v>2000</v>
      </c>
      <c r="F129429">
        <v>1942</v>
      </c>
      <c r="G129429" s="9">
        <v>-239</v>
      </c>
      <c r="H129429">
        <v>0</v>
      </c>
    </row>
    <row r="129430" spans="1:8" x14ac:dyDescent="0.35">
      <c r="A129430" s="7">
        <v>478</v>
      </c>
      <c r="D129430">
        <v>0</v>
      </c>
      <c r="E129430">
        <v>2000</v>
      </c>
      <c r="F129430">
        <v>1947</v>
      </c>
      <c r="G129430" s="9">
        <v>-294</v>
      </c>
      <c r="H129430">
        <v>0</v>
      </c>
    </row>
    <row r="129431" spans="1:8" x14ac:dyDescent="0.35">
      <c r="A129431" s="7">
        <v>478</v>
      </c>
      <c r="D129431">
        <v>0</v>
      </c>
      <c r="E129431">
        <v>2000</v>
      </c>
      <c r="F129431">
        <v>1940</v>
      </c>
      <c r="G129431" s="9">
        <v>-337</v>
      </c>
      <c r="H129431">
        <v>0</v>
      </c>
    </row>
    <row r="129432" spans="1:8" x14ac:dyDescent="0.35">
      <c r="A129432" s="7">
        <v>478</v>
      </c>
      <c r="D129432">
        <v>0</v>
      </c>
      <c r="E129432">
        <v>2000</v>
      </c>
      <c r="F129432">
        <v>1946</v>
      </c>
      <c r="G129432" s="9">
        <v>-363</v>
      </c>
      <c r="H129432">
        <v>0</v>
      </c>
    </row>
    <row r="129433" spans="1:8" x14ac:dyDescent="0.35">
      <c r="A129433" s="7">
        <v>478</v>
      </c>
      <c r="D129433">
        <v>0</v>
      </c>
      <c r="E129433">
        <v>2000</v>
      </c>
      <c r="F129433">
        <v>1939</v>
      </c>
      <c r="G129433" s="9">
        <v>-410</v>
      </c>
      <c r="H129433">
        <v>0</v>
      </c>
    </row>
    <row r="129434" spans="1:8" x14ac:dyDescent="0.35">
      <c r="A129434" s="7">
        <v>478</v>
      </c>
      <c r="D129434">
        <v>0</v>
      </c>
      <c r="E129434">
        <v>2000</v>
      </c>
      <c r="F129434">
        <v>1958</v>
      </c>
      <c r="G129434" s="9">
        <v>-1022</v>
      </c>
      <c r="H129434">
        <v>0</v>
      </c>
    </row>
    <row r="129435" spans="1:8" x14ac:dyDescent="0.35">
      <c r="A129435" s="7">
        <v>478</v>
      </c>
      <c r="D129435">
        <v>0</v>
      </c>
      <c r="E129435">
        <v>2000</v>
      </c>
      <c r="F129435">
        <v>1961</v>
      </c>
      <c r="G129435" s="9">
        <v>-3786</v>
      </c>
      <c r="H129435">
        <v>0</v>
      </c>
    </row>
    <row r="129436" spans="1:8" x14ac:dyDescent="0.35">
      <c r="A129436" s="7">
        <v>478</v>
      </c>
      <c r="D129436">
        <v>0</v>
      </c>
      <c r="E129436">
        <v>2000</v>
      </c>
      <c r="F129436">
        <v>1959</v>
      </c>
      <c r="G129436" s="9">
        <v>-4063</v>
      </c>
      <c r="H129436">
        <v>0</v>
      </c>
    </row>
    <row r="129437" spans="1:8" x14ac:dyDescent="0.35">
      <c r="A129437" s="7">
        <v>478</v>
      </c>
      <c r="D129437">
        <v>0</v>
      </c>
      <c r="E129437">
        <v>2000</v>
      </c>
      <c r="F129437">
        <v>1960</v>
      </c>
      <c r="G129437" s="9">
        <v>-4613</v>
      </c>
      <c r="H129437">
        <v>0</v>
      </c>
    </row>
    <row r="129438" spans="1:8" x14ac:dyDescent="0.35">
      <c r="A129438" s="7">
        <v>478</v>
      </c>
      <c r="D129438">
        <v>0</v>
      </c>
      <c r="E129438">
        <v>2000</v>
      </c>
      <c r="F129438">
        <v>1962</v>
      </c>
      <c r="G129438" s="9">
        <v>-4844</v>
      </c>
      <c r="H129438">
        <v>0</v>
      </c>
    </row>
    <row r="129439" spans="1:8" x14ac:dyDescent="0.35">
      <c r="A129439" s="7">
        <v>478</v>
      </c>
      <c r="D129439">
        <v>0</v>
      </c>
      <c r="E129439">
        <v>2000</v>
      </c>
      <c r="F129439">
        <v>1965</v>
      </c>
      <c r="G129439" s="9">
        <v>-5309</v>
      </c>
      <c r="H129439">
        <v>0</v>
      </c>
    </row>
    <row r="129440" spans="1:8" x14ac:dyDescent="0.35">
      <c r="A129440" s="7">
        <v>478</v>
      </c>
      <c r="D129440">
        <v>0</v>
      </c>
      <c r="E129440">
        <v>2000</v>
      </c>
      <c r="F129440">
        <v>1966</v>
      </c>
      <c r="G129440" s="9">
        <v>-5419</v>
      </c>
      <c r="H129440">
        <v>0</v>
      </c>
    </row>
    <row r="129441" spans="1:8" x14ac:dyDescent="0.35">
      <c r="A129441" s="7">
        <v>478</v>
      </c>
      <c r="D129441">
        <v>0</v>
      </c>
      <c r="E129441">
        <v>2000</v>
      </c>
      <c r="F129441">
        <v>1964</v>
      </c>
      <c r="G129441" s="9">
        <v>-5783</v>
      </c>
      <c r="H129441">
        <v>0</v>
      </c>
    </row>
    <row r="129442" spans="1:8" x14ac:dyDescent="0.35">
      <c r="A129442" s="7">
        <v>478</v>
      </c>
      <c r="D129442">
        <v>0</v>
      </c>
      <c r="E129442">
        <v>2000</v>
      </c>
      <c r="F129442">
        <v>1963</v>
      </c>
      <c r="G129442" s="9">
        <v>-5928</v>
      </c>
      <c r="H129442">
        <v>0</v>
      </c>
    </row>
    <row r="129443" spans="1:8" x14ac:dyDescent="0.35">
      <c r="A129443" s="7">
        <v>478</v>
      </c>
      <c r="D129443">
        <v>0</v>
      </c>
      <c r="E129443">
        <v>2000</v>
      </c>
      <c r="F129443">
        <v>1967</v>
      </c>
      <c r="G129443" s="9">
        <v>-6286</v>
      </c>
      <c r="H129443">
        <v>0</v>
      </c>
    </row>
    <row r="129444" spans="1:8" x14ac:dyDescent="0.35">
      <c r="A129444" s="7">
        <v>478</v>
      </c>
      <c r="D129444">
        <v>0</v>
      </c>
      <c r="E129444">
        <v>2000</v>
      </c>
      <c r="F129444">
        <v>1968</v>
      </c>
      <c r="G129444" s="9">
        <v>-8115</v>
      </c>
      <c r="H129444">
        <v>0</v>
      </c>
    </row>
    <row r="129445" spans="1:8" x14ac:dyDescent="0.35">
      <c r="A129445" s="7">
        <v>478</v>
      </c>
      <c r="D129445">
        <v>0</v>
      </c>
      <c r="E129445">
        <v>2000</v>
      </c>
      <c r="F129445">
        <v>1970</v>
      </c>
      <c r="G129445" s="9">
        <v>-9344</v>
      </c>
      <c r="H129445">
        <v>0</v>
      </c>
    </row>
    <row r="129446" spans="1:8" x14ac:dyDescent="0.35">
      <c r="A129446" s="7">
        <v>478</v>
      </c>
      <c r="D129446">
        <v>0</v>
      </c>
      <c r="E129446">
        <v>2000</v>
      </c>
      <c r="F129446">
        <v>1969</v>
      </c>
      <c r="G129446" s="9">
        <v>-10078</v>
      </c>
      <c r="H129446">
        <v>0</v>
      </c>
    </row>
    <row r="129447" spans="1:8" x14ac:dyDescent="0.35">
      <c r="A129447" s="7">
        <v>478</v>
      </c>
      <c r="D129447">
        <v>0</v>
      </c>
      <c r="E129447">
        <v>2000</v>
      </c>
      <c r="F129447">
        <v>1971</v>
      </c>
      <c r="G129447" s="9">
        <v>-11063</v>
      </c>
      <c r="H129447">
        <v>0</v>
      </c>
    </row>
    <row r="129448" spans="1:8" x14ac:dyDescent="0.35">
      <c r="A129448" s="7">
        <v>478</v>
      </c>
      <c r="D129448">
        <v>0</v>
      </c>
      <c r="E129448">
        <v>2000</v>
      </c>
      <c r="F129448">
        <v>1972</v>
      </c>
      <c r="G129448" s="9">
        <v>-12529</v>
      </c>
      <c r="H129448">
        <v>0</v>
      </c>
    </row>
    <row r="129449" spans="1:8" x14ac:dyDescent="0.35">
      <c r="A129449" s="7">
        <v>478</v>
      </c>
      <c r="D129449">
        <v>0</v>
      </c>
      <c r="E129449">
        <v>2000</v>
      </c>
      <c r="F129449">
        <v>1973</v>
      </c>
      <c r="G129449" s="9">
        <v>-13321</v>
      </c>
      <c r="H129449">
        <v>0</v>
      </c>
    </row>
    <row r="129450" spans="1:8" x14ac:dyDescent="0.35">
      <c r="A129450" s="7">
        <v>478</v>
      </c>
      <c r="D129450">
        <v>0</v>
      </c>
      <c r="E129450">
        <v>2000</v>
      </c>
      <c r="F129450">
        <v>1975</v>
      </c>
      <c r="G129450" s="9">
        <v>-13698</v>
      </c>
      <c r="H129450">
        <v>0</v>
      </c>
    </row>
    <row r="129451" spans="1:8" x14ac:dyDescent="0.35">
      <c r="A129451" s="7">
        <v>478</v>
      </c>
      <c r="D129451">
        <v>0</v>
      </c>
      <c r="E129451">
        <v>2000</v>
      </c>
      <c r="F129451">
        <v>1978</v>
      </c>
      <c r="G129451" s="9">
        <v>-14608</v>
      </c>
      <c r="H129451">
        <v>0</v>
      </c>
    </row>
    <row r="129452" spans="1:8" x14ac:dyDescent="0.35">
      <c r="A129452" s="7">
        <v>478</v>
      </c>
      <c r="D129452">
        <v>0</v>
      </c>
      <c r="E129452">
        <v>2000</v>
      </c>
      <c r="F129452">
        <v>1979</v>
      </c>
      <c r="G129452" s="9">
        <v>-14644</v>
      </c>
      <c r="H129452">
        <v>0</v>
      </c>
    </row>
    <row r="129453" spans="1:8" x14ac:dyDescent="0.35">
      <c r="A129453" s="7">
        <v>478</v>
      </c>
      <c r="D129453">
        <v>0</v>
      </c>
      <c r="E129453">
        <v>2000</v>
      </c>
      <c r="F129453">
        <v>1976</v>
      </c>
      <c r="G129453" s="9">
        <v>-15180</v>
      </c>
      <c r="H129453">
        <v>0</v>
      </c>
    </row>
    <row r="129454" spans="1:8" x14ac:dyDescent="0.35">
      <c r="A129454" s="7">
        <v>478</v>
      </c>
      <c r="D129454">
        <v>0</v>
      </c>
      <c r="E129454">
        <v>2000</v>
      </c>
      <c r="F129454">
        <v>1974</v>
      </c>
      <c r="G129454" s="9">
        <v>-15327</v>
      </c>
      <c r="H129454">
        <v>0</v>
      </c>
    </row>
    <row r="129455" spans="1:8" x14ac:dyDescent="0.35">
      <c r="A129455" s="7">
        <v>478</v>
      </c>
      <c r="D129455">
        <v>0</v>
      </c>
      <c r="E129455">
        <v>2000</v>
      </c>
      <c r="F129455">
        <v>1977</v>
      </c>
      <c r="G129455" s="9">
        <v>-15638</v>
      </c>
      <c r="H129455">
        <v>0</v>
      </c>
    </row>
    <row r="129456" spans="1:8" x14ac:dyDescent="0.35">
      <c r="A129456" s="7">
        <v>478</v>
      </c>
      <c r="D129456">
        <v>0</v>
      </c>
      <c r="E129456">
        <v>2000</v>
      </c>
      <c r="F129456">
        <v>2000</v>
      </c>
      <c r="G129456" s="9">
        <v>-22632</v>
      </c>
      <c r="H129456">
        <v>0</v>
      </c>
    </row>
    <row r="129457" spans="1:8" x14ac:dyDescent="0.35">
      <c r="A129457" s="7">
        <v>478</v>
      </c>
      <c r="D129457">
        <v>0</v>
      </c>
      <c r="E129457">
        <v>2000</v>
      </c>
      <c r="F129457">
        <v>1981</v>
      </c>
      <c r="G129457" s="9">
        <v>-26004</v>
      </c>
      <c r="H129457">
        <v>0</v>
      </c>
    </row>
    <row r="129458" spans="1:8" x14ac:dyDescent="0.35">
      <c r="A129458" s="7">
        <v>478</v>
      </c>
      <c r="D129458">
        <v>0</v>
      </c>
      <c r="E129458">
        <v>2000</v>
      </c>
      <c r="F129458">
        <v>1984</v>
      </c>
      <c r="G129458" s="9">
        <v>-26468</v>
      </c>
      <c r="H129458">
        <v>0</v>
      </c>
    </row>
    <row r="129459" spans="1:8" x14ac:dyDescent="0.35">
      <c r="A129459" s="7">
        <v>478</v>
      </c>
      <c r="D129459">
        <v>0</v>
      </c>
      <c r="E129459">
        <v>2000</v>
      </c>
      <c r="F129459">
        <v>1980</v>
      </c>
      <c r="G129459" s="9">
        <v>-26771</v>
      </c>
      <c r="H129459">
        <v>0</v>
      </c>
    </row>
    <row r="129460" spans="1:8" x14ac:dyDescent="0.35">
      <c r="A129460" s="7">
        <v>478</v>
      </c>
      <c r="D129460">
        <v>0</v>
      </c>
      <c r="E129460">
        <v>2000</v>
      </c>
      <c r="F129460">
        <v>1983</v>
      </c>
      <c r="G129460" s="9">
        <v>-29220</v>
      </c>
      <c r="H129460">
        <v>0</v>
      </c>
    </row>
    <row r="129461" spans="1:8" x14ac:dyDescent="0.35">
      <c r="A129461" s="7">
        <v>478</v>
      </c>
      <c r="D129461">
        <v>0</v>
      </c>
      <c r="E129461">
        <v>2000</v>
      </c>
      <c r="F129461">
        <v>1982</v>
      </c>
      <c r="G129461" s="9">
        <v>-33008</v>
      </c>
      <c r="H129461">
        <v>0</v>
      </c>
    </row>
    <row r="129462" spans="1:8" x14ac:dyDescent="0.35">
      <c r="A129462" s="7">
        <v>478</v>
      </c>
      <c r="D129462">
        <v>0</v>
      </c>
      <c r="E129462">
        <v>2000</v>
      </c>
      <c r="F129462">
        <v>1986</v>
      </c>
      <c r="G129462" s="9">
        <v>-33780</v>
      </c>
      <c r="H129462">
        <v>0</v>
      </c>
    </row>
    <row r="129463" spans="1:8" x14ac:dyDescent="0.35">
      <c r="A129463" s="7">
        <v>478</v>
      </c>
      <c r="D129463">
        <v>0</v>
      </c>
      <c r="E129463">
        <v>2000</v>
      </c>
      <c r="F129463">
        <v>1985</v>
      </c>
      <c r="G129463" s="9">
        <v>-33933</v>
      </c>
      <c r="H129463">
        <v>0</v>
      </c>
    </row>
    <row r="129464" spans="1:8" x14ac:dyDescent="0.35">
      <c r="A129464" s="7">
        <v>478</v>
      </c>
      <c r="D129464">
        <v>0</v>
      </c>
      <c r="E129464">
        <v>2000</v>
      </c>
      <c r="F129464">
        <v>1993</v>
      </c>
      <c r="G129464" s="9">
        <v>-34689</v>
      </c>
      <c r="H129464">
        <v>0</v>
      </c>
    </row>
    <row r="129465" spans="1:8" x14ac:dyDescent="0.35">
      <c r="A129465" s="7">
        <v>478</v>
      </c>
      <c r="D129465">
        <v>0</v>
      </c>
      <c r="E129465">
        <v>2000</v>
      </c>
      <c r="F129465">
        <v>1987</v>
      </c>
      <c r="G129465" s="9">
        <v>-37364</v>
      </c>
      <c r="H129465">
        <v>0</v>
      </c>
    </row>
    <row r="129466" spans="1:8" x14ac:dyDescent="0.35">
      <c r="A129466" s="7">
        <v>478</v>
      </c>
      <c r="D129466">
        <v>0</v>
      </c>
      <c r="E129466">
        <v>2000</v>
      </c>
      <c r="F129466">
        <v>1991</v>
      </c>
      <c r="G129466" s="9">
        <v>-37393</v>
      </c>
      <c r="H129466">
        <v>0</v>
      </c>
    </row>
    <row r="129467" spans="1:8" x14ac:dyDescent="0.35">
      <c r="A129467" s="7">
        <v>478</v>
      </c>
      <c r="D129467">
        <v>0</v>
      </c>
      <c r="E129467">
        <v>2000</v>
      </c>
      <c r="F129467">
        <v>1994</v>
      </c>
      <c r="G129467" s="9">
        <v>-39880</v>
      </c>
      <c r="H129467">
        <v>0</v>
      </c>
    </row>
    <row r="129468" spans="1:8" x14ac:dyDescent="0.35">
      <c r="A129468" s="7">
        <v>478</v>
      </c>
      <c r="D129468">
        <v>0</v>
      </c>
      <c r="E129468">
        <v>2000</v>
      </c>
      <c r="F129468">
        <v>1990</v>
      </c>
      <c r="G129468" s="9">
        <v>-43820</v>
      </c>
      <c r="H129468">
        <v>0</v>
      </c>
    </row>
    <row r="129469" spans="1:8" x14ac:dyDescent="0.35">
      <c r="A129469" s="7">
        <v>478</v>
      </c>
      <c r="D129469">
        <v>0</v>
      </c>
      <c r="E129469">
        <v>2000</v>
      </c>
      <c r="F129469">
        <v>1988</v>
      </c>
      <c r="G129469" s="9">
        <v>-47239</v>
      </c>
      <c r="H129469">
        <v>0</v>
      </c>
    </row>
    <row r="129470" spans="1:8" x14ac:dyDescent="0.35">
      <c r="A129470" s="7">
        <v>478</v>
      </c>
      <c r="D129470">
        <v>0</v>
      </c>
      <c r="E129470">
        <v>2000</v>
      </c>
      <c r="F129470">
        <v>1992</v>
      </c>
      <c r="G129470" s="9">
        <v>-47716</v>
      </c>
      <c r="H129470">
        <v>0</v>
      </c>
    </row>
    <row r="129471" spans="1:8" x14ac:dyDescent="0.35">
      <c r="A129471" s="7">
        <v>478</v>
      </c>
      <c r="D129471">
        <v>0</v>
      </c>
      <c r="E129471">
        <v>2000</v>
      </c>
      <c r="F129471">
        <v>1999</v>
      </c>
      <c r="G129471" s="9">
        <v>-50888</v>
      </c>
      <c r="H129471">
        <v>0</v>
      </c>
    </row>
    <row r="129472" spans="1:8" x14ac:dyDescent="0.35">
      <c r="A129472" s="7">
        <v>478</v>
      </c>
      <c r="D129472">
        <v>0</v>
      </c>
      <c r="E129472">
        <v>2000</v>
      </c>
      <c r="F129472">
        <v>1998</v>
      </c>
      <c r="G129472" s="9">
        <v>-56655</v>
      </c>
      <c r="H129472">
        <v>0</v>
      </c>
    </row>
    <row r="129473" spans="1:8" x14ac:dyDescent="0.35">
      <c r="A129473" s="7">
        <v>478</v>
      </c>
      <c r="D129473">
        <v>0</v>
      </c>
      <c r="E129473">
        <v>2000</v>
      </c>
      <c r="F129473">
        <v>1995</v>
      </c>
      <c r="G129473" s="9">
        <v>-57603</v>
      </c>
      <c r="H129473">
        <v>0</v>
      </c>
    </row>
    <row r="129474" spans="1:8" x14ac:dyDescent="0.35">
      <c r="A129474" s="7">
        <v>478</v>
      </c>
      <c r="D129474">
        <v>0</v>
      </c>
      <c r="E129474">
        <v>2000</v>
      </c>
      <c r="F129474">
        <v>1997</v>
      </c>
      <c r="G129474" s="9">
        <v>-60995</v>
      </c>
      <c r="H129474">
        <v>0</v>
      </c>
    </row>
    <row r="129475" spans="1:8" x14ac:dyDescent="0.35">
      <c r="A129475" s="7">
        <v>478</v>
      </c>
      <c r="D129475">
        <v>0</v>
      </c>
      <c r="E129475">
        <v>2000</v>
      </c>
      <c r="F129475">
        <v>1989</v>
      </c>
      <c r="G129475" s="9">
        <v>-63259</v>
      </c>
      <c r="H129475">
        <v>0</v>
      </c>
    </row>
    <row r="129476" spans="1:8" x14ac:dyDescent="0.35">
      <c r="A129476" s="7">
        <v>478</v>
      </c>
      <c r="D129476">
        <v>0</v>
      </c>
      <c r="E129476">
        <v>2000</v>
      </c>
      <c r="F129476">
        <v>1996</v>
      </c>
      <c r="G129476" s="9">
        <v>-66842</v>
      </c>
      <c r="H129476">
        <v>0</v>
      </c>
    </row>
    <row r="129477" spans="1:8" x14ac:dyDescent="0.35">
      <c r="A129477" s="7">
        <v>478</v>
      </c>
      <c r="D129477">
        <v>0</v>
      </c>
      <c r="E129477">
        <v>1999</v>
      </c>
      <c r="F129477">
        <v>1935</v>
      </c>
      <c r="G129477" s="9">
        <v>-1</v>
      </c>
      <c r="H129477">
        <v>0</v>
      </c>
    </row>
    <row r="129478" spans="1:8" x14ac:dyDescent="0.35">
      <c r="A129478" s="7">
        <v>478</v>
      </c>
      <c r="D129478">
        <v>0</v>
      </c>
      <c r="E129478">
        <v>1999</v>
      </c>
      <c r="F129478">
        <v>1933</v>
      </c>
      <c r="G129478" s="9">
        <v>-2</v>
      </c>
      <c r="H129478">
        <v>0</v>
      </c>
    </row>
    <row r="129479" spans="1:8" x14ac:dyDescent="0.35">
      <c r="A129479" s="7">
        <v>478</v>
      </c>
      <c r="D129479">
        <v>0</v>
      </c>
      <c r="E129479">
        <v>1999</v>
      </c>
      <c r="F129479">
        <v>1934</v>
      </c>
      <c r="G129479" s="9">
        <v>-8</v>
      </c>
      <c r="H129479">
        <v>0</v>
      </c>
    </row>
    <row r="129480" spans="1:8" x14ac:dyDescent="0.35">
      <c r="A129480" s="7">
        <v>478</v>
      </c>
      <c r="D129480">
        <v>0</v>
      </c>
      <c r="E129480">
        <v>1999</v>
      </c>
      <c r="F129480">
        <v>1941</v>
      </c>
      <c r="G129480" s="9">
        <v>-23</v>
      </c>
      <c r="H129480">
        <v>0</v>
      </c>
    </row>
    <row r="129481" spans="1:8" x14ac:dyDescent="0.35">
      <c r="A129481" s="7">
        <v>478</v>
      </c>
      <c r="D129481">
        <v>0</v>
      </c>
      <c r="E129481">
        <v>1999</v>
      </c>
      <c r="F129481">
        <v>1953</v>
      </c>
      <c r="G129481" s="9">
        <v>-97</v>
      </c>
      <c r="H129481">
        <v>0</v>
      </c>
    </row>
    <row r="129482" spans="1:8" x14ac:dyDescent="0.35">
      <c r="A129482" s="7">
        <v>478</v>
      </c>
      <c r="D129482">
        <v>0</v>
      </c>
      <c r="E129482">
        <v>1999</v>
      </c>
      <c r="F129482">
        <v>1952</v>
      </c>
      <c r="G129482" s="9">
        <v>-165</v>
      </c>
      <c r="H129482">
        <v>0</v>
      </c>
    </row>
    <row r="129483" spans="1:8" x14ac:dyDescent="0.35">
      <c r="A129483" s="7">
        <v>478</v>
      </c>
      <c r="D129483">
        <v>0</v>
      </c>
      <c r="E129483">
        <v>1999</v>
      </c>
      <c r="F129483">
        <v>1944</v>
      </c>
      <c r="G129483" s="9">
        <v>-182</v>
      </c>
      <c r="H129483">
        <v>0</v>
      </c>
    </row>
    <row r="129484" spans="1:8" x14ac:dyDescent="0.35">
      <c r="A129484" s="7">
        <v>478</v>
      </c>
      <c r="D129484">
        <v>0</v>
      </c>
      <c r="E129484">
        <v>1999</v>
      </c>
      <c r="F129484">
        <v>1936</v>
      </c>
      <c r="G129484" s="9">
        <v>-188</v>
      </c>
      <c r="H129484">
        <v>0</v>
      </c>
    </row>
    <row r="129485" spans="1:8" x14ac:dyDescent="0.35">
      <c r="A129485" s="7">
        <v>478</v>
      </c>
      <c r="D129485">
        <v>0</v>
      </c>
      <c r="E129485">
        <v>1999</v>
      </c>
      <c r="F129485">
        <v>1943</v>
      </c>
      <c r="G129485" s="9">
        <v>-208</v>
      </c>
      <c r="H129485">
        <v>0</v>
      </c>
    </row>
    <row r="129486" spans="1:8" x14ac:dyDescent="0.35">
      <c r="A129486" s="7">
        <v>478</v>
      </c>
      <c r="D129486">
        <v>0</v>
      </c>
      <c r="E129486">
        <v>1999</v>
      </c>
      <c r="F129486">
        <v>1937</v>
      </c>
      <c r="G129486" s="9">
        <v>-311</v>
      </c>
      <c r="H129486">
        <v>0</v>
      </c>
    </row>
    <row r="129487" spans="1:8" x14ac:dyDescent="0.35">
      <c r="A129487" s="7">
        <v>478</v>
      </c>
      <c r="D129487">
        <v>0</v>
      </c>
      <c r="E129487">
        <v>1999</v>
      </c>
      <c r="F129487">
        <v>1951</v>
      </c>
      <c r="G129487" s="9">
        <v>-316</v>
      </c>
      <c r="H129487">
        <v>0</v>
      </c>
    </row>
    <row r="129488" spans="1:8" x14ac:dyDescent="0.35">
      <c r="A129488" s="7">
        <v>478</v>
      </c>
      <c r="D129488">
        <v>0</v>
      </c>
      <c r="E129488">
        <v>1999</v>
      </c>
      <c r="F129488">
        <v>1950</v>
      </c>
      <c r="G129488" s="9">
        <v>-391</v>
      </c>
      <c r="H129488">
        <v>0</v>
      </c>
    </row>
    <row r="129489" spans="1:8" x14ac:dyDescent="0.35">
      <c r="A129489" s="7">
        <v>478</v>
      </c>
      <c r="D129489">
        <v>0</v>
      </c>
      <c r="E129489">
        <v>1999</v>
      </c>
      <c r="F129489">
        <v>1948</v>
      </c>
      <c r="G129489" s="9">
        <v>-442</v>
      </c>
      <c r="H129489">
        <v>0</v>
      </c>
    </row>
    <row r="129490" spans="1:8" x14ac:dyDescent="0.35">
      <c r="A129490" s="7">
        <v>478</v>
      </c>
      <c r="D129490">
        <v>0</v>
      </c>
      <c r="E129490">
        <v>1999</v>
      </c>
      <c r="F129490">
        <v>1932</v>
      </c>
      <c r="G129490" s="9">
        <v>-524</v>
      </c>
      <c r="H129490">
        <v>0</v>
      </c>
    </row>
    <row r="129491" spans="1:8" x14ac:dyDescent="0.35">
      <c r="A129491" s="7">
        <v>478</v>
      </c>
      <c r="D129491">
        <v>0</v>
      </c>
      <c r="E129491">
        <v>1999</v>
      </c>
      <c r="F129491">
        <v>1949</v>
      </c>
      <c r="G129491" s="9">
        <v>-535</v>
      </c>
      <c r="H129491">
        <v>0</v>
      </c>
    </row>
    <row r="129492" spans="1:8" x14ac:dyDescent="0.35">
      <c r="A129492" s="7">
        <v>478</v>
      </c>
      <c r="D129492">
        <v>0</v>
      </c>
      <c r="E129492">
        <v>1999</v>
      </c>
      <c r="F129492">
        <v>1938</v>
      </c>
      <c r="G129492" s="9">
        <v>-548</v>
      </c>
      <c r="H129492">
        <v>0</v>
      </c>
    </row>
    <row r="129493" spans="1:8" x14ac:dyDescent="0.35">
      <c r="A129493" s="7">
        <v>478</v>
      </c>
      <c r="D129493">
        <v>0</v>
      </c>
      <c r="E129493">
        <v>1999</v>
      </c>
      <c r="F129493">
        <v>1945</v>
      </c>
      <c r="G129493" s="9">
        <v>-553</v>
      </c>
      <c r="H129493">
        <v>0</v>
      </c>
    </row>
    <row r="129494" spans="1:8" x14ac:dyDescent="0.35">
      <c r="A129494" s="7">
        <v>478</v>
      </c>
      <c r="D129494">
        <v>0</v>
      </c>
      <c r="E129494">
        <v>1999</v>
      </c>
      <c r="F129494">
        <v>1942</v>
      </c>
      <c r="G129494" s="9">
        <v>-661</v>
      </c>
      <c r="H129494">
        <v>0</v>
      </c>
    </row>
    <row r="129495" spans="1:8" x14ac:dyDescent="0.35">
      <c r="A129495" s="7">
        <v>478</v>
      </c>
      <c r="D129495">
        <v>0</v>
      </c>
      <c r="E129495">
        <v>1999</v>
      </c>
      <c r="F129495">
        <v>1947</v>
      </c>
      <c r="G129495" s="9">
        <v>-759</v>
      </c>
      <c r="H129495">
        <v>0</v>
      </c>
    </row>
    <row r="129496" spans="1:8" x14ac:dyDescent="0.35">
      <c r="A129496" s="7">
        <v>478</v>
      </c>
      <c r="D129496">
        <v>0</v>
      </c>
      <c r="E129496">
        <v>1999</v>
      </c>
      <c r="F129496">
        <v>1946</v>
      </c>
      <c r="G129496" s="9">
        <v>-949</v>
      </c>
      <c r="H129496">
        <v>0</v>
      </c>
    </row>
    <row r="129497" spans="1:8" x14ac:dyDescent="0.35">
      <c r="A129497" s="7">
        <v>478</v>
      </c>
      <c r="D129497">
        <v>0</v>
      </c>
      <c r="E129497">
        <v>1999</v>
      </c>
      <c r="F129497">
        <v>1940</v>
      </c>
      <c r="G129497" s="9">
        <v>-961</v>
      </c>
      <c r="H129497">
        <v>0</v>
      </c>
    </row>
    <row r="129498" spans="1:8" x14ac:dyDescent="0.35">
      <c r="A129498" s="7">
        <v>478</v>
      </c>
      <c r="D129498">
        <v>0</v>
      </c>
      <c r="E129498">
        <v>1999</v>
      </c>
      <c r="F129498">
        <v>1939</v>
      </c>
      <c r="G129498" s="9">
        <v>-1187</v>
      </c>
      <c r="H129498">
        <v>0</v>
      </c>
    </row>
    <row r="129499" spans="1:8" x14ac:dyDescent="0.35">
      <c r="A129499" s="7">
        <v>478</v>
      </c>
      <c r="D129499">
        <v>0</v>
      </c>
      <c r="E129499">
        <v>1999</v>
      </c>
      <c r="F129499">
        <v>1958</v>
      </c>
      <c r="G129499" s="9">
        <v>-2269</v>
      </c>
      <c r="H129499">
        <v>0</v>
      </c>
    </row>
    <row r="129500" spans="1:8" x14ac:dyDescent="0.35">
      <c r="A129500" s="7">
        <v>478</v>
      </c>
      <c r="D129500">
        <v>0</v>
      </c>
      <c r="E129500">
        <v>1999</v>
      </c>
      <c r="F129500">
        <v>1961</v>
      </c>
      <c r="G129500" s="9">
        <v>-8070</v>
      </c>
      <c r="H129500">
        <v>0</v>
      </c>
    </row>
    <row r="129501" spans="1:8" x14ac:dyDescent="0.35">
      <c r="A129501" s="7">
        <v>478</v>
      </c>
      <c r="D129501">
        <v>0</v>
      </c>
      <c r="E129501">
        <v>1999</v>
      </c>
      <c r="F129501">
        <v>1959</v>
      </c>
      <c r="G129501" s="9">
        <v>-8910</v>
      </c>
      <c r="H129501">
        <v>0</v>
      </c>
    </row>
    <row r="129502" spans="1:8" x14ac:dyDescent="0.35">
      <c r="A129502" s="7">
        <v>478</v>
      </c>
      <c r="D129502">
        <v>0</v>
      </c>
      <c r="E129502">
        <v>1999</v>
      </c>
      <c r="F129502">
        <v>1960</v>
      </c>
      <c r="G129502" s="9">
        <v>-9963</v>
      </c>
      <c r="H129502">
        <v>0</v>
      </c>
    </row>
    <row r="129503" spans="1:8" x14ac:dyDescent="0.35">
      <c r="A129503" s="7">
        <v>478</v>
      </c>
      <c r="D129503">
        <v>0</v>
      </c>
      <c r="E129503">
        <v>1999</v>
      </c>
      <c r="F129503">
        <v>1962</v>
      </c>
      <c r="G129503" s="9">
        <v>-10166</v>
      </c>
      <c r="H129503">
        <v>0</v>
      </c>
    </row>
    <row r="129504" spans="1:8" x14ac:dyDescent="0.35">
      <c r="A129504" s="7">
        <v>478</v>
      </c>
      <c r="D129504">
        <v>0</v>
      </c>
      <c r="E129504">
        <v>1999</v>
      </c>
      <c r="F129504">
        <v>1965</v>
      </c>
      <c r="G129504" s="9">
        <v>-10663</v>
      </c>
      <c r="H129504">
        <v>0</v>
      </c>
    </row>
    <row r="129505" spans="1:8" x14ac:dyDescent="0.35">
      <c r="A129505" s="7">
        <v>478</v>
      </c>
      <c r="D129505">
        <v>0</v>
      </c>
      <c r="E129505">
        <v>1999</v>
      </c>
      <c r="F129505">
        <v>1966</v>
      </c>
      <c r="G129505" s="9">
        <v>-10713</v>
      </c>
      <c r="H129505">
        <v>0</v>
      </c>
    </row>
    <row r="129506" spans="1:8" x14ac:dyDescent="0.35">
      <c r="A129506" s="7">
        <v>478</v>
      </c>
      <c r="D129506">
        <v>0</v>
      </c>
      <c r="E129506">
        <v>1999</v>
      </c>
      <c r="F129506">
        <v>1964</v>
      </c>
      <c r="G129506" s="9">
        <v>-11788</v>
      </c>
      <c r="H129506">
        <v>0</v>
      </c>
    </row>
    <row r="129507" spans="1:8" x14ac:dyDescent="0.35">
      <c r="A129507" s="7">
        <v>478</v>
      </c>
      <c r="D129507">
        <v>0</v>
      </c>
      <c r="E129507">
        <v>1999</v>
      </c>
      <c r="F129507">
        <v>1967</v>
      </c>
      <c r="G129507" s="9">
        <v>-12245</v>
      </c>
      <c r="H129507">
        <v>0</v>
      </c>
    </row>
    <row r="129508" spans="1:8" x14ac:dyDescent="0.35">
      <c r="A129508" s="7">
        <v>478</v>
      </c>
      <c r="D129508">
        <v>0</v>
      </c>
      <c r="E129508">
        <v>1999</v>
      </c>
      <c r="F129508">
        <v>1963</v>
      </c>
      <c r="G129508" s="9">
        <v>-12271</v>
      </c>
      <c r="H129508">
        <v>0</v>
      </c>
    </row>
    <row r="129509" spans="1:8" x14ac:dyDescent="0.35">
      <c r="A129509" s="7">
        <v>478</v>
      </c>
      <c r="D129509">
        <v>0</v>
      </c>
      <c r="E129509">
        <v>1999</v>
      </c>
      <c r="F129509">
        <v>1968</v>
      </c>
      <c r="G129509" s="9">
        <v>-15566</v>
      </c>
      <c r="H129509">
        <v>0</v>
      </c>
    </row>
    <row r="129510" spans="1:8" x14ac:dyDescent="0.35">
      <c r="A129510" s="7">
        <v>478</v>
      </c>
      <c r="D129510">
        <v>0</v>
      </c>
      <c r="E129510">
        <v>1999</v>
      </c>
      <c r="F129510">
        <v>1970</v>
      </c>
      <c r="G129510" s="9">
        <v>-17386</v>
      </c>
      <c r="H129510">
        <v>0</v>
      </c>
    </row>
    <row r="129511" spans="1:8" x14ac:dyDescent="0.35">
      <c r="A129511" s="7">
        <v>478</v>
      </c>
      <c r="D129511">
        <v>0</v>
      </c>
      <c r="E129511">
        <v>1999</v>
      </c>
      <c r="F129511">
        <v>1969</v>
      </c>
      <c r="G129511" s="9">
        <v>-19039</v>
      </c>
      <c r="H129511">
        <v>0</v>
      </c>
    </row>
    <row r="129512" spans="1:8" x14ac:dyDescent="0.35">
      <c r="A129512" s="7">
        <v>478</v>
      </c>
      <c r="D129512">
        <v>0</v>
      </c>
      <c r="E129512">
        <v>1999</v>
      </c>
      <c r="F129512">
        <v>1971</v>
      </c>
      <c r="G129512" s="9">
        <v>-20269</v>
      </c>
      <c r="H129512">
        <v>0</v>
      </c>
    </row>
    <row r="129513" spans="1:8" x14ac:dyDescent="0.35">
      <c r="A129513" s="7">
        <v>478</v>
      </c>
      <c r="D129513">
        <v>0</v>
      </c>
      <c r="E129513">
        <v>1999</v>
      </c>
      <c r="F129513">
        <v>1972</v>
      </c>
      <c r="G129513" s="9">
        <v>-22616</v>
      </c>
      <c r="H129513">
        <v>0</v>
      </c>
    </row>
    <row r="129514" spans="1:8" x14ac:dyDescent="0.35">
      <c r="A129514" s="7">
        <v>478</v>
      </c>
      <c r="D129514">
        <v>0</v>
      </c>
      <c r="E129514">
        <v>1999</v>
      </c>
      <c r="F129514">
        <v>1975</v>
      </c>
      <c r="G129514" s="9">
        <v>-23635</v>
      </c>
      <c r="H129514">
        <v>0</v>
      </c>
    </row>
    <row r="129515" spans="1:8" x14ac:dyDescent="0.35">
      <c r="A129515" s="7">
        <v>478</v>
      </c>
      <c r="D129515">
        <v>0</v>
      </c>
      <c r="E129515">
        <v>1999</v>
      </c>
      <c r="F129515">
        <v>1973</v>
      </c>
      <c r="G129515" s="9">
        <v>-23682</v>
      </c>
      <c r="H129515">
        <v>0</v>
      </c>
    </row>
    <row r="129516" spans="1:8" x14ac:dyDescent="0.35">
      <c r="A129516" s="7">
        <v>478</v>
      </c>
      <c r="D129516">
        <v>0</v>
      </c>
      <c r="E129516">
        <v>1999</v>
      </c>
      <c r="F129516">
        <v>1979</v>
      </c>
      <c r="G129516" s="9">
        <v>-23959</v>
      </c>
      <c r="H129516">
        <v>0</v>
      </c>
    </row>
    <row r="129517" spans="1:8" x14ac:dyDescent="0.35">
      <c r="A129517" s="7">
        <v>478</v>
      </c>
      <c r="D129517">
        <v>0</v>
      </c>
      <c r="E129517">
        <v>1999</v>
      </c>
      <c r="F129517">
        <v>1978</v>
      </c>
      <c r="G129517" s="9">
        <v>-24221</v>
      </c>
      <c r="H129517">
        <v>0</v>
      </c>
    </row>
    <row r="129518" spans="1:8" x14ac:dyDescent="0.35">
      <c r="A129518" s="7">
        <v>478</v>
      </c>
      <c r="D129518">
        <v>0</v>
      </c>
      <c r="E129518">
        <v>1999</v>
      </c>
      <c r="F129518">
        <v>1976</v>
      </c>
      <c r="G129518" s="9">
        <v>-25844</v>
      </c>
      <c r="H129518">
        <v>0</v>
      </c>
    </row>
    <row r="129519" spans="1:8" x14ac:dyDescent="0.35">
      <c r="A129519" s="7">
        <v>478</v>
      </c>
      <c r="D129519">
        <v>0</v>
      </c>
      <c r="E129519">
        <v>1999</v>
      </c>
      <c r="F129519">
        <v>1977</v>
      </c>
      <c r="G129519" s="9">
        <v>-26246</v>
      </c>
      <c r="H129519">
        <v>0</v>
      </c>
    </row>
    <row r="129520" spans="1:8" x14ac:dyDescent="0.35">
      <c r="A129520" s="7">
        <v>478</v>
      </c>
      <c r="D129520">
        <v>0</v>
      </c>
      <c r="E129520">
        <v>1999</v>
      </c>
      <c r="F129520">
        <v>1974</v>
      </c>
      <c r="G129520" s="9">
        <v>-26845</v>
      </c>
      <c r="H129520">
        <v>0</v>
      </c>
    </row>
    <row r="129521" spans="1:8" x14ac:dyDescent="0.35">
      <c r="A129521" s="7">
        <v>478</v>
      </c>
      <c r="D129521">
        <v>0</v>
      </c>
      <c r="E129521">
        <v>1999</v>
      </c>
      <c r="F129521">
        <v>1999</v>
      </c>
      <c r="G129521" s="9">
        <v>-35079</v>
      </c>
      <c r="H129521">
        <v>0</v>
      </c>
    </row>
    <row r="129522" spans="1:8" x14ac:dyDescent="0.35">
      <c r="A129522" s="7">
        <v>478</v>
      </c>
      <c r="D129522">
        <v>0</v>
      </c>
      <c r="E129522">
        <v>1999</v>
      </c>
      <c r="F129522">
        <v>1984</v>
      </c>
      <c r="G129522" s="9">
        <v>-41221</v>
      </c>
      <c r="H129522">
        <v>0</v>
      </c>
    </row>
    <row r="129523" spans="1:8" x14ac:dyDescent="0.35">
      <c r="A129523" s="7">
        <v>478</v>
      </c>
      <c r="D129523">
        <v>0</v>
      </c>
      <c r="E129523">
        <v>1999</v>
      </c>
      <c r="F129523">
        <v>1981</v>
      </c>
      <c r="G129523" s="9">
        <v>-41587</v>
      </c>
      <c r="H129523">
        <v>0</v>
      </c>
    </row>
    <row r="129524" spans="1:8" x14ac:dyDescent="0.35">
      <c r="A129524" s="7">
        <v>478</v>
      </c>
      <c r="D129524">
        <v>0</v>
      </c>
      <c r="E129524">
        <v>1999</v>
      </c>
      <c r="F129524">
        <v>1980</v>
      </c>
      <c r="G129524" s="9">
        <v>-43333</v>
      </c>
      <c r="H129524">
        <v>0</v>
      </c>
    </row>
    <row r="129525" spans="1:8" x14ac:dyDescent="0.35">
      <c r="A129525" s="7">
        <v>478</v>
      </c>
      <c r="D129525">
        <v>0</v>
      </c>
      <c r="E129525">
        <v>1999</v>
      </c>
      <c r="F129525">
        <v>1983</v>
      </c>
      <c r="G129525" s="9">
        <v>-45816</v>
      </c>
      <c r="H129525">
        <v>0</v>
      </c>
    </row>
    <row r="129526" spans="1:8" x14ac:dyDescent="0.35">
      <c r="A129526" s="7">
        <v>478</v>
      </c>
      <c r="D129526">
        <v>0</v>
      </c>
      <c r="E129526">
        <v>1999</v>
      </c>
      <c r="F129526">
        <v>1993</v>
      </c>
      <c r="G129526" s="9">
        <v>-50251</v>
      </c>
      <c r="H129526">
        <v>0</v>
      </c>
    </row>
    <row r="129527" spans="1:8" x14ac:dyDescent="0.35">
      <c r="A129527" s="7">
        <v>478</v>
      </c>
      <c r="D129527">
        <v>0</v>
      </c>
      <c r="E129527">
        <v>1999</v>
      </c>
      <c r="F129527">
        <v>1986</v>
      </c>
      <c r="G129527" s="9">
        <v>-51833</v>
      </c>
      <c r="H129527">
        <v>0</v>
      </c>
    </row>
    <row r="129528" spans="1:8" x14ac:dyDescent="0.35">
      <c r="A129528" s="7">
        <v>478</v>
      </c>
      <c r="D129528">
        <v>0</v>
      </c>
      <c r="E129528">
        <v>1999</v>
      </c>
      <c r="F129528">
        <v>1982</v>
      </c>
      <c r="G129528" s="9">
        <v>-52312</v>
      </c>
      <c r="H129528">
        <v>0</v>
      </c>
    </row>
    <row r="129529" spans="1:8" x14ac:dyDescent="0.35">
      <c r="A129529" s="7">
        <v>478</v>
      </c>
      <c r="D129529">
        <v>0</v>
      </c>
      <c r="E129529">
        <v>1999</v>
      </c>
      <c r="F129529">
        <v>1985</v>
      </c>
      <c r="G129529" s="9">
        <v>-52366</v>
      </c>
      <c r="H129529">
        <v>0</v>
      </c>
    </row>
    <row r="129530" spans="1:8" x14ac:dyDescent="0.35">
      <c r="A129530" s="7">
        <v>478</v>
      </c>
      <c r="D129530">
        <v>0</v>
      </c>
      <c r="E129530">
        <v>1999</v>
      </c>
      <c r="F129530">
        <v>1991</v>
      </c>
      <c r="G129530" s="9">
        <v>-55090</v>
      </c>
      <c r="H129530">
        <v>0</v>
      </c>
    </row>
    <row r="129531" spans="1:8" x14ac:dyDescent="0.35">
      <c r="A129531" s="7">
        <v>478</v>
      </c>
      <c r="D129531">
        <v>0</v>
      </c>
      <c r="E129531">
        <v>1999</v>
      </c>
      <c r="F129531">
        <v>1987</v>
      </c>
      <c r="G129531" s="9">
        <v>-56825</v>
      </c>
      <c r="H129531">
        <v>0</v>
      </c>
    </row>
    <row r="129532" spans="1:8" x14ac:dyDescent="0.35">
      <c r="A129532" s="7">
        <v>478</v>
      </c>
      <c r="D129532">
        <v>0</v>
      </c>
      <c r="E129532">
        <v>1999</v>
      </c>
      <c r="F129532">
        <v>1994</v>
      </c>
      <c r="G129532" s="9">
        <v>-57309</v>
      </c>
      <c r="H129532">
        <v>0</v>
      </c>
    </row>
    <row r="129533" spans="1:8" x14ac:dyDescent="0.35">
      <c r="A129533" s="7">
        <v>478</v>
      </c>
      <c r="D129533">
        <v>0</v>
      </c>
      <c r="E129533">
        <v>1999</v>
      </c>
      <c r="F129533">
        <v>1990</v>
      </c>
      <c r="G129533" s="9">
        <v>-65202</v>
      </c>
      <c r="H129533">
        <v>0</v>
      </c>
    </row>
    <row r="129534" spans="1:8" x14ac:dyDescent="0.35">
      <c r="A129534" s="7">
        <v>478</v>
      </c>
      <c r="D129534">
        <v>0</v>
      </c>
      <c r="E129534">
        <v>1999</v>
      </c>
      <c r="F129534">
        <v>1992</v>
      </c>
      <c r="G129534" s="9">
        <v>-69789</v>
      </c>
      <c r="H129534">
        <v>0</v>
      </c>
    </row>
    <row r="129535" spans="1:8" x14ac:dyDescent="0.35">
      <c r="A129535" s="7">
        <v>478</v>
      </c>
      <c r="D129535">
        <v>0</v>
      </c>
      <c r="E129535">
        <v>1999</v>
      </c>
      <c r="F129535">
        <v>1988</v>
      </c>
      <c r="G129535" s="9">
        <v>-71407</v>
      </c>
      <c r="H129535">
        <v>0</v>
      </c>
    </row>
    <row r="129536" spans="1:8" x14ac:dyDescent="0.35">
      <c r="A129536" s="7">
        <v>478</v>
      </c>
      <c r="D129536">
        <v>0</v>
      </c>
      <c r="E129536">
        <v>1999</v>
      </c>
      <c r="F129536">
        <v>1998</v>
      </c>
      <c r="G129536" s="9">
        <v>-78350</v>
      </c>
      <c r="H129536">
        <v>0</v>
      </c>
    </row>
    <row r="129537" spans="1:8" x14ac:dyDescent="0.35">
      <c r="A129537" s="7">
        <v>478</v>
      </c>
      <c r="D129537">
        <v>0</v>
      </c>
      <c r="E129537">
        <v>1999</v>
      </c>
      <c r="F129537">
        <v>1995</v>
      </c>
      <c r="G129537" s="9">
        <v>-81966</v>
      </c>
      <c r="H129537">
        <v>0</v>
      </c>
    </row>
    <row r="129538" spans="1:8" x14ac:dyDescent="0.35">
      <c r="A129538" s="7">
        <v>478</v>
      </c>
      <c r="D129538">
        <v>0</v>
      </c>
      <c r="E129538">
        <v>1999</v>
      </c>
      <c r="F129538">
        <v>1997</v>
      </c>
      <c r="G129538" s="9">
        <v>-85165</v>
      </c>
      <c r="H129538">
        <v>0</v>
      </c>
    </row>
    <row r="129539" spans="1:8" x14ac:dyDescent="0.35">
      <c r="A129539" s="7">
        <v>478</v>
      </c>
      <c r="D129539">
        <v>0</v>
      </c>
      <c r="E129539">
        <v>1999</v>
      </c>
      <c r="F129539">
        <v>1996</v>
      </c>
      <c r="G129539" s="9">
        <v>-94285</v>
      </c>
      <c r="H129539">
        <v>0</v>
      </c>
    </row>
    <row r="129540" spans="1:8" x14ac:dyDescent="0.35">
      <c r="A129540" s="7">
        <v>478</v>
      </c>
      <c r="D129540">
        <v>0</v>
      </c>
      <c r="E129540">
        <v>1999</v>
      </c>
      <c r="F129540">
        <v>1989</v>
      </c>
      <c r="G129540" s="9">
        <v>-94758</v>
      </c>
      <c r="H129540">
        <v>0</v>
      </c>
    </row>
    <row r="129541" spans="1:8" x14ac:dyDescent="0.35">
      <c r="A129541" s="7">
        <v>478</v>
      </c>
      <c r="D129541">
        <v>0</v>
      </c>
      <c r="E129541">
        <v>1998</v>
      </c>
      <c r="F129541">
        <v>1933</v>
      </c>
      <c r="G129541" s="9">
        <v>-1</v>
      </c>
      <c r="H129541">
        <v>0</v>
      </c>
    </row>
    <row r="129542" spans="1:8" x14ac:dyDescent="0.35">
      <c r="A129542" s="7">
        <v>478</v>
      </c>
      <c r="D129542">
        <v>0</v>
      </c>
      <c r="E129542">
        <v>1998</v>
      </c>
      <c r="F129542">
        <v>1935</v>
      </c>
      <c r="G129542" s="9">
        <v>-2</v>
      </c>
      <c r="H129542">
        <v>0</v>
      </c>
    </row>
    <row r="129543" spans="1:8" x14ac:dyDescent="0.35">
      <c r="A129543" s="7">
        <v>478</v>
      </c>
      <c r="D129543">
        <v>0</v>
      </c>
      <c r="E129543">
        <v>1998</v>
      </c>
      <c r="F129543">
        <v>1934</v>
      </c>
      <c r="G129543" s="9">
        <v>-20</v>
      </c>
      <c r="H129543">
        <v>0</v>
      </c>
    </row>
    <row r="129544" spans="1:8" x14ac:dyDescent="0.35">
      <c r="A129544" s="7">
        <v>478</v>
      </c>
      <c r="D129544">
        <v>0</v>
      </c>
      <c r="E129544">
        <v>1998</v>
      </c>
      <c r="F129544">
        <v>1941</v>
      </c>
      <c r="G129544" s="9">
        <v>-44</v>
      </c>
      <c r="H129544">
        <v>0</v>
      </c>
    </row>
    <row r="129545" spans="1:8" x14ac:dyDescent="0.35">
      <c r="A129545" s="7">
        <v>478</v>
      </c>
      <c r="D129545">
        <v>0</v>
      </c>
      <c r="E129545">
        <v>1998</v>
      </c>
      <c r="F129545">
        <v>1953</v>
      </c>
      <c r="G129545" s="9">
        <v>-163</v>
      </c>
      <c r="H129545">
        <v>0</v>
      </c>
    </row>
    <row r="129546" spans="1:8" x14ac:dyDescent="0.35">
      <c r="A129546" s="7">
        <v>478</v>
      </c>
      <c r="D129546">
        <v>0</v>
      </c>
      <c r="E129546">
        <v>1998</v>
      </c>
      <c r="F129546">
        <v>1932</v>
      </c>
      <c r="G129546" s="9">
        <v>-221</v>
      </c>
      <c r="H129546">
        <v>0</v>
      </c>
    </row>
    <row r="129547" spans="1:8" x14ac:dyDescent="0.35">
      <c r="A129547" s="7">
        <v>478</v>
      </c>
      <c r="D129547">
        <v>0</v>
      </c>
      <c r="E129547">
        <v>1998</v>
      </c>
      <c r="F129547">
        <v>1952</v>
      </c>
      <c r="G129547" s="9">
        <v>-281</v>
      </c>
      <c r="H129547">
        <v>0</v>
      </c>
    </row>
    <row r="129548" spans="1:8" x14ac:dyDescent="0.35">
      <c r="A129548" s="7">
        <v>478</v>
      </c>
      <c r="D129548">
        <v>0</v>
      </c>
      <c r="E129548">
        <v>1998</v>
      </c>
      <c r="F129548">
        <v>1944</v>
      </c>
      <c r="G129548" s="9">
        <v>-341</v>
      </c>
      <c r="H129548">
        <v>0</v>
      </c>
    </row>
    <row r="129549" spans="1:8" x14ac:dyDescent="0.35">
      <c r="A129549" s="7">
        <v>478</v>
      </c>
      <c r="D129549">
        <v>0</v>
      </c>
      <c r="E129549">
        <v>1998</v>
      </c>
      <c r="F129549">
        <v>1943</v>
      </c>
      <c r="G129549" s="9">
        <v>-396</v>
      </c>
      <c r="H129549">
        <v>0</v>
      </c>
    </row>
    <row r="129550" spans="1:8" x14ac:dyDescent="0.35">
      <c r="A129550" s="7">
        <v>478</v>
      </c>
      <c r="D129550">
        <v>0</v>
      </c>
      <c r="E129550">
        <v>1998</v>
      </c>
      <c r="F129550">
        <v>1936</v>
      </c>
      <c r="G129550" s="9">
        <v>-413</v>
      </c>
      <c r="H129550">
        <v>0</v>
      </c>
    </row>
    <row r="129551" spans="1:8" x14ac:dyDescent="0.35">
      <c r="A129551" s="7">
        <v>478</v>
      </c>
      <c r="D129551">
        <v>0</v>
      </c>
      <c r="E129551">
        <v>1998</v>
      </c>
      <c r="F129551">
        <v>1951</v>
      </c>
      <c r="G129551" s="9">
        <v>-541</v>
      </c>
      <c r="H129551">
        <v>0</v>
      </c>
    </row>
    <row r="129552" spans="1:8" x14ac:dyDescent="0.35">
      <c r="A129552" s="7">
        <v>478</v>
      </c>
      <c r="D129552">
        <v>0</v>
      </c>
      <c r="E129552">
        <v>1998</v>
      </c>
      <c r="F129552">
        <v>1931</v>
      </c>
      <c r="G129552" s="9">
        <v>-580</v>
      </c>
      <c r="H129552">
        <v>0</v>
      </c>
    </row>
    <row r="129553" spans="1:8" x14ac:dyDescent="0.35">
      <c r="A129553" s="7">
        <v>478</v>
      </c>
      <c r="D129553">
        <v>0</v>
      </c>
      <c r="E129553">
        <v>1998</v>
      </c>
      <c r="F129553">
        <v>1937</v>
      </c>
      <c r="G129553" s="9">
        <v>-666</v>
      </c>
      <c r="H129553">
        <v>0</v>
      </c>
    </row>
    <row r="129554" spans="1:8" x14ac:dyDescent="0.35">
      <c r="A129554" s="7">
        <v>478</v>
      </c>
      <c r="D129554">
        <v>0</v>
      </c>
      <c r="E129554">
        <v>1998</v>
      </c>
      <c r="F129554">
        <v>1950</v>
      </c>
      <c r="G129554" s="9">
        <v>-678</v>
      </c>
      <c r="H129554">
        <v>0</v>
      </c>
    </row>
    <row r="129555" spans="1:8" x14ac:dyDescent="0.35">
      <c r="A129555" s="7">
        <v>478</v>
      </c>
      <c r="D129555">
        <v>0</v>
      </c>
      <c r="E129555">
        <v>1998</v>
      </c>
      <c r="F129555">
        <v>1948</v>
      </c>
      <c r="G129555" s="9">
        <v>-786</v>
      </c>
      <c r="H129555">
        <v>0</v>
      </c>
    </row>
    <row r="129556" spans="1:8" x14ac:dyDescent="0.35">
      <c r="A129556" s="7">
        <v>478</v>
      </c>
      <c r="D129556">
        <v>0</v>
      </c>
      <c r="E129556">
        <v>1998</v>
      </c>
      <c r="F129556">
        <v>1949</v>
      </c>
      <c r="G129556" s="9">
        <v>-939</v>
      </c>
      <c r="H129556">
        <v>0</v>
      </c>
    </row>
    <row r="129557" spans="1:8" x14ac:dyDescent="0.35">
      <c r="A129557" s="7">
        <v>478</v>
      </c>
      <c r="D129557">
        <v>0</v>
      </c>
      <c r="E129557">
        <v>1998</v>
      </c>
      <c r="F129557">
        <v>1945</v>
      </c>
      <c r="G129557" s="9">
        <v>-1022</v>
      </c>
      <c r="H129557">
        <v>0</v>
      </c>
    </row>
    <row r="129558" spans="1:8" x14ac:dyDescent="0.35">
      <c r="A129558" s="7">
        <v>478</v>
      </c>
      <c r="D129558">
        <v>0</v>
      </c>
      <c r="E129558">
        <v>1998</v>
      </c>
      <c r="F129558">
        <v>1938</v>
      </c>
      <c r="G129558" s="9">
        <v>-1148</v>
      </c>
      <c r="H129558">
        <v>0</v>
      </c>
    </row>
    <row r="129559" spans="1:8" x14ac:dyDescent="0.35">
      <c r="A129559" s="7">
        <v>478</v>
      </c>
      <c r="D129559">
        <v>0</v>
      </c>
      <c r="E129559">
        <v>1998</v>
      </c>
      <c r="F129559">
        <v>1942</v>
      </c>
      <c r="G129559" s="9">
        <v>-1281</v>
      </c>
      <c r="H129559">
        <v>0</v>
      </c>
    </row>
    <row r="129560" spans="1:8" x14ac:dyDescent="0.35">
      <c r="A129560" s="7">
        <v>478</v>
      </c>
      <c r="D129560">
        <v>0</v>
      </c>
      <c r="E129560">
        <v>1998</v>
      </c>
      <c r="F129560">
        <v>1947</v>
      </c>
      <c r="G129560" s="9">
        <v>-1366</v>
      </c>
      <c r="H129560">
        <v>0</v>
      </c>
    </row>
    <row r="129561" spans="1:8" x14ac:dyDescent="0.35">
      <c r="A129561" s="7">
        <v>478</v>
      </c>
      <c r="D129561">
        <v>0</v>
      </c>
      <c r="E129561">
        <v>1998</v>
      </c>
      <c r="F129561">
        <v>1946</v>
      </c>
      <c r="G129561" s="9">
        <v>-1730</v>
      </c>
      <c r="H129561">
        <v>0</v>
      </c>
    </row>
    <row r="129562" spans="1:8" x14ac:dyDescent="0.35">
      <c r="A129562" s="7">
        <v>478</v>
      </c>
      <c r="D129562">
        <v>0</v>
      </c>
      <c r="E129562">
        <v>1998</v>
      </c>
      <c r="F129562">
        <v>1940</v>
      </c>
      <c r="G129562" s="9">
        <v>-1930</v>
      </c>
      <c r="H129562">
        <v>0</v>
      </c>
    </row>
    <row r="129563" spans="1:8" x14ac:dyDescent="0.35">
      <c r="A129563" s="7">
        <v>478</v>
      </c>
      <c r="D129563">
        <v>0</v>
      </c>
      <c r="E129563">
        <v>1998</v>
      </c>
      <c r="F129563">
        <v>1939</v>
      </c>
      <c r="G129563" s="9">
        <v>-2431</v>
      </c>
      <c r="H129563">
        <v>0</v>
      </c>
    </row>
    <row r="129564" spans="1:8" x14ac:dyDescent="0.35">
      <c r="A129564" s="7">
        <v>478</v>
      </c>
      <c r="D129564">
        <v>0</v>
      </c>
      <c r="E129564">
        <v>1997</v>
      </c>
      <c r="F129564">
        <v>1933</v>
      </c>
      <c r="G129564" s="9">
        <v>-4</v>
      </c>
      <c r="H129564">
        <v>0</v>
      </c>
    </row>
    <row r="129565" spans="1:8" x14ac:dyDescent="0.35">
      <c r="A129565" s="7">
        <v>478</v>
      </c>
      <c r="D129565">
        <v>0</v>
      </c>
      <c r="E129565">
        <v>1997</v>
      </c>
      <c r="F129565">
        <v>1935</v>
      </c>
      <c r="G129565" s="9">
        <v>-8</v>
      </c>
      <c r="H129565">
        <v>0</v>
      </c>
    </row>
    <row r="129566" spans="1:8" x14ac:dyDescent="0.35">
      <c r="A129566" s="7">
        <v>478</v>
      </c>
      <c r="D129566">
        <v>0</v>
      </c>
      <c r="E129566">
        <v>1997</v>
      </c>
      <c r="F129566">
        <v>1934</v>
      </c>
      <c r="G129566" s="9">
        <v>-76</v>
      </c>
      <c r="H129566">
        <v>0</v>
      </c>
    </row>
    <row r="129567" spans="1:8" x14ac:dyDescent="0.35">
      <c r="A129567" s="7">
        <v>478</v>
      </c>
      <c r="D129567">
        <v>0</v>
      </c>
      <c r="E129567">
        <v>1997</v>
      </c>
      <c r="F129567">
        <v>1941</v>
      </c>
      <c r="G129567" s="9">
        <v>-107</v>
      </c>
      <c r="H129567">
        <v>0</v>
      </c>
    </row>
    <row r="129568" spans="1:8" x14ac:dyDescent="0.35">
      <c r="A129568" s="7">
        <v>478</v>
      </c>
      <c r="D129568">
        <v>0</v>
      </c>
      <c r="E129568">
        <v>1997</v>
      </c>
      <c r="F129568">
        <v>1953</v>
      </c>
      <c r="G129568" s="9">
        <v>-289</v>
      </c>
      <c r="H129568">
        <v>0</v>
      </c>
    </row>
    <row r="129569" spans="1:8" x14ac:dyDescent="0.35">
      <c r="A129569" s="7">
        <v>478</v>
      </c>
      <c r="D129569">
        <v>0</v>
      </c>
      <c r="E129569">
        <v>1997</v>
      </c>
      <c r="F129569">
        <v>1952</v>
      </c>
      <c r="G129569" s="9">
        <v>-506</v>
      </c>
      <c r="H129569">
        <v>0</v>
      </c>
    </row>
    <row r="129570" spans="1:8" x14ac:dyDescent="0.35">
      <c r="A129570" s="7">
        <v>478</v>
      </c>
      <c r="D129570">
        <v>0</v>
      </c>
      <c r="E129570">
        <v>1997</v>
      </c>
      <c r="F129570">
        <v>1932</v>
      </c>
      <c r="G129570" s="9">
        <v>-706</v>
      </c>
      <c r="H129570">
        <v>0</v>
      </c>
    </row>
    <row r="129571" spans="1:8" x14ac:dyDescent="0.35">
      <c r="A129571" s="7">
        <v>478</v>
      </c>
      <c r="D129571">
        <v>0</v>
      </c>
      <c r="E129571">
        <v>1997</v>
      </c>
      <c r="F129571">
        <v>1929</v>
      </c>
      <c r="G129571" s="9">
        <v>-721</v>
      </c>
      <c r="H129571">
        <v>0</v>
      </c>
    </row>
    <row r="129572" spans="1:8" x14ac:dyDescent="0.35">
      <c r="A129572" s="7">
        <v>478</v>
      </c>
      <c r="D129572">
        <v>0</v>
      </c>
      <c r="E129572">
        <v>1997</v>
      </c>
      <c r="F129572">
        <v>1944</v>
      </c>
      <c r="G129572" s="9">
        <v>-739</v>
      </c>
      <c r="H129572">
        <v>0</v>
      </c>
    </row>
    <row r="129573" spans="1:8" x14ac:dyDescent="0.35">
      <c r="A129573" s="7">
        <v>478</v>
      </c>
      <c r="D129573">
        <v>0</v>
      </c>
      <c r="E129573">
        <v>1997</v>
      </c>
      <c r="F129573">
        <v>1943</v>
      </c>
      <c r="G129573" s="9">
        <v>-887</v>
      </c>
      <c r="H129573">
        <v>0</v>
      </c>
    </row>
    <row r="129574" spans="1:8" x14ac:dyDescent="0.35">
      <c r="A129574" s="7">
        <v>478</v>
      </c>
      <c r="D129574">
        <v>0</v>
      </c>
      <c r="E129574">
        <v>1997</v>
      </c>
      <c r="F129574">
        <v>1951</v>
      </c>
      <c r="G129574" s="9">
        <v>-993</v>
      </c>
      <c r="H129574">
        <v>0</v>
      </c>
    </row>
    <row r="129575" spans="1:8" x14ac:dyDescent="0.35">
      <c r="A129575" s="7">
        <v>478</v>
      </c>
      <c r="D129575">
        <v>0</v>
      </c>
      <c r="E129575">
        <v>1997</v>
      </c>
      <c r="F129575">
        <v>1950</v>
      </c>
      <c r="G129575" s="9">
        <v>-1268</v>
      </c>
      <c r="H129575">
        <v>0</v>
      </c>
    </row>
    <row r="129576" spans="1:8" x14ac:dyDescent="0.35">
      <c r="A129576" s="7">
        <v>478</v>
      </c>
      <c r="D129576">
        <v>0</v>
      </c>
      <c r="E129576">
        <v>1997</v>
      </c>
      <c r="F129576">
        <v>1936</v>
      </c>
      <c r="G129576" s="9">
        <v>-1315</v>
      </c>
      <c r="H129576">
        <v>0</v>
      </c>
    </row>
    <row r="129577" spans="1:8" x14ac:dyDescent="0.35">
      <c r="A129577" s="7">
        <v>478</v>
      </c>
      <c r="D129577">
        <v>0</v>
      </c>
      <c r="E129577">
        <v>1997</v>
      </c>
      <c r="F129577">
        <v>1948</v>
      </c>
      <c r="G129577" s="9">
        <v>-1531</v>
      </c>
      <c r="H129577">
        <v>0</v>
      </c>
    </row>
    <row r="129578" spans="1:8" x14ac:dyDescent="0.35">
      <c r="A129578" s="7">
        <v>478</v>
      </c>
      <c r="D129578">
        <v>0</v>
      </c>
      <c r="E129578">
        <v>1997</v>
      </c>
      <c r="F129578">
        <v>1949</v>
      </c>
      <c r="G129578" s="9">
        <v>-1790</v>
      </c>
      <c r="H129578">
        <v>0</v>
      </c>
    </row>
    <row r="129579" spans="1:8" x14ac:dyDescent="0.35">
      <c r="A129579" s="7">
        <v>478</v>
      </c>
      <c r="D129579">
        <v>0</v>
      </c>
      <c r="E129579">
        <v>1997</v>
      </c>
      <c r="F129579">
        <v>1937</v>
      </c>
      <c r="G129579" s="9">
        <v>-1981</v>
      </c>
      <c r="H129579">
        <v>0</v>
      </c>
    </row>
    <row r="129580" spans="1:8" x14ac:dyDescent="0.35">
      <c r="A129580" s="7">
        <v>478</v>
      </c>
      <c r="D129580">
        <v>0</v>
      </c>
      <c r="E129580">
        <v>1997</v>
      </c>
      <c r="F129580">
        <v>1930</v>
      </c>
      <c r="G129580" s="9">
        <v>-2053</v>
      </c>
      <c r="H129580">
        <v>0</v>
      </c>
    </row>
    <row r="129581" spans="1:8" x14ac:dyDescent="0.35">
      <c r="A129581" s="7">
        <v>478</v>
      </c>
      <c r="D129581">
        <v>0</v>
      </c>
      <c r="E129581">
        <v>1997</v>
      </c>
      <c r="F129581">
        <v>1945</v>
      </c>
      <c r="G129581" s="9">
        <v>-2147</v>
      </c>
      <c r="H129581">
        <v>0</v>
      </c>
    </row>
    <row r="129582" spans="1:8" x14ac:dyDescent="0.35">
      <c r="A129582" s="7">
        <v>478</v>
      </c>
      <c r="D129582">
        <v>0</v>
      </c>
      <c r="E129582">
        <v>1997</v>
      </c>
      <c r="F129582">
        <v>1947</v>
      </c>
      <c r="G129582" s="9">
        <v>-2722</v>
      </c>
      <c r="H129582">
        <v>0</v>
      </c>
    </row>
    <row r="129583" spans="1:8" x14ac:dyDescent="0.35">
      <c r="A129583" s="7">
        <v>478</v>
      </c>
      <c r="D129583">
        <v>0</v>
      </c>
      <c r="E129583">
        <v>1997</v>
      </c>
      <c r="F129583">
        <v>1931</v>
      </c>
      <c r="G129583" s="9">
        <v>-2969</v>
      </c>
      <c r="H129583">
        <v>0</v>
      </c>
    </row>
    <row r="129584" spans="1:8" x14ac:dyDescent="0.35">
      <c r="A129584" s="7">
        <v>478</v>
      </c>
      <c r="D129584">
        <v>0</v>
      </c>
      <c r="E129584">
        <v>1997</v>
      </c>
      <c r="F129584">
        <v>1942</v>
      </c>
      <c r="G129584" s="9">
        <v>-2969</v>
      </c>
      <c r="H129584">
        <v>0</v>
      </c>
    </row>
    <row r="129585" spans="1:8" x14ac:dyDescent="0.35">
      <c r="A129585" s="7">
        <v>478</v>
      </c>
      <c r="D129585">
        <v>0</v>
      </c>
      <c r="E129585">
        <v>1997</v>
      </c>
      <c r="F129585">
        <v>1938</v>
      </c>
      <c r="G129585" s="9">
        <v>-3206</v>
      </c>
      <c r="H129585">
        <v>0</v>
      </c>
    </row>
    <row r="129586" spans="1:8" x14ac:dyDescent="0.35">
      <c r="A129586" s="7">
        <v>478</v>
      </c>
      <c r="D129586">
        <v>0</v>
      </c>
      <c r="E129586">
        <v>1997</v>
      </c>
      <c r="F129586">
        <v>1946</v>
      </c>
      <c r="G129586" s="9">
        <v>-3535</v>
      </c>
      <c r="H129586">
        <v>0</v>
      </c>
    </row>
    <row r="129587" spans="1:8" x14ac:dyDescent="0.35">
      <c r="A129587" s="7">
        <v>478</v>
      </c>
      <c r="D129587">
        <v>0</v>
      </c>
      <c r="E129587">
        <v>1997</v>
      </c>
      <c r="F129587">
        <v>1940</v>
      </c>
      <c r="G129587" s="9">
        <v>-4861</v>
      </c>
      <c r="H129587">
        <v>0</v>
      </c>
    </row>
    <row r="129588" spans="1:8" x14ac:dyDescent="0.35">
      <c r="A129588" s="7">
        <v>478</v>
      </c>
      <c r="D129588">
        <v>0</v>
      </c>
      <c r="E129588">
        <v>1997</v>
      </c>
      <c r="F129588">
        <v>1958</v>
      </c>
      <c r="G129588" s="9">
        <v>-6002</v>
      </c>
      <c r="H129588">
        <v>0</v>
      </c>
    </row>
    <row r="129589" spans="1:8" x14ac:dyDescent="0.35">
      <c r="A129589" s="7">
        <v>478</v>
      </c>
      <c r="D129589">
        <v>0</v>
      </c>
      <c r="E129589">
        <v>1997</v>
      </c>
      <c r="F129589">
        <v>1939</v>
      </c>
      <c r="G129589" s="9">
        <v>-6433</v>
      </c>
      <c r="H129589">
        <v>0</v>
      </c>
    </row>
    <row r="129590" spans="1:8" x14ac:dyDescent="0.35">
      <c r="A129590" s="7">
        <v>478</v>
      </c>
      <c r="D129590">
        <v>0</v>
      </c>
      <c r="E129590">
        <v>1997</v>
      </c>
      <c r="F129590">
        <v>1961</v>
      </c>
      <c r="G129590" s="9">
        <v>-20029</v>
      </c>
      <c r="H129590">
        <v>0</v>
      </c>
    </row>
    <row r="129591" spans="1:8" x14ac:dyDescent="0.35">
      <c r="A129591" s="7">
        <v>478</v>
      </c>
      <c r="D129591">
        <v>0</v>
      </c>
      <c r="E129591">
        <v>1997</v>
      </c>
      <c r="F129591">
        <v>1959</v>
      </c>
      <c r="G129591" s="9">
        <v>-23063</v>
      </c>
      <c r="H129591">
        <v>0</v>
      </c>
    </row>
    <row r="129592" spans="1:8" x14ac:dyDescent="0.35">
      <c r="A129592" s="7">
        <v>478</v>
      </c>
      <c r="D129592">
        <v>0</v>
      </c>
      <c r="E129592">
        <v>1997</v>
      </c>
      <c r="F129592">
        <v>1966</v>
      </c>
      <c r="G129592" s="9">
        <v>-24030</v>
      </c>
      <c r="H129592">
        <v>0</v>
      </c>
    </row>
    <row r="129593" spans="1:8" x14ac:dyDescent="0.35">
      <c r="A129593" s="7">
        <v>478</v>
      </c>
      <c r="D129593">
        <v>0</v>
      </c>
      <c r="E129593">
        <v>1997</v>
      </c>
      <c r="F129593">
        <v>1965</v>
      </c>
      <c r="G129593" s="9">
        <v>-24403</v>
      </c>
      <c r="H129593">
        <v>0</v>
      </c>
    </row>
    <row r="129594" spans="1:8" x14ac:dyDescent="0.35">
      <c r="A129594" s="7">
        <v>478</v>
      </c>
      <c r="D129594">
        <v>0</v>
      </c>
      <c r="E129594">
        <v>1997</v>
      </c>
      <c r="F129594">
        <v>1962</v>
      </c>
      <c r="G129594" s="9">
        <v>-24719</v>
      </c>
      <c r="H129594">
        <v>0</v>
      </c>
    </row>
    <row r="129595" spans="1:8" x14ac:dyDescent="0.35">
      <c r="A129595" s="7">
        <v>478</v>
      </c>
      <c r="D129595">
        <v>0</v>
      </c>
      <c r="E129595">
        <v>1997</v>
      </c>
      <c r="F129595">
        <v>1960</v>
      </c>
      <c r="G129595" s="9">
        <v>-25247</v>
      </c>
      <c r="H129595">
        <v>0</v>
      </c>
    </row>
    <row r="129596" spans="1:8" x14ac:dyDescent="0.35">
      <c r="A129596" s="7">
        <v>478</v>
      </c>
      <c r="D129596">
        <v>0</v>
      </c>
      <c r="E129596">
        <v>1997</v>
      </c>
      <c r="F129596">
        <v>1967</v>
      </c>
      <c r="G129596" s="9">
        <v>-26913</v>
      </c>
      <c r="H129596">
        <v>0</v>
      </c>
    </row>
    <row r="129597" spans="1:8" x14ac:dyDescent="0.35">
      <c r="A129597" s="7">
        <v>478</v>
      </c>
      <c r="D129597">
        <v>0</v>
      </c>
      <c r="E129597">
        <v>1997</v>
      </c>
      <c r="F129597">
        <v>1964</v>
      </c>
      <c r="G129597" s="9">
        <v>-27519</v>
      </c>
      <c r="H129597">
        <v>0</v>
      </c>
    </row>
    <row r="129598" spans="1:8" x14ac:dyDescent="0.35">
      <c r="A129598" s="7">
        <v>478</v>
      </c>
      <c r="D129598">
        <v>0</v>
      </c>
      <c r="E129598">
        <v>1997</v>
      </c>
      <c r="F129598">
        <v>1963</v>
      </c>
      <c r="G129598" s="9">
        <v>-29235</v>
      </c>
      <c r="H129598">
        <v>0</v>
      </c>
    </row>
    <row r="129599" spans="1:8" x14ac:dyDescent="0.35">
      <c r="A129599" s="7">
        <v>478</v>
      </c>
      <c r="D129599">
        <v>0</v>
      </c>
      <c r="E129599">
        <v>1997</v>
      </c>
      <c r="F129599">
        <v>1968</v>
      </c>
      <c r="G129599" s="9">
        <v>-33521</v>
      </c>
      <c r="H129599">
        <v>0</v>
      </c>
    </row>
    <row r="129600" spans="1:8" x14ac:dyDescent="0.35">
      <c r="A129600" s="7">
        <v>478</v>
      </c>
      <c r="D129600">
        <v>0</v>
      </c>
      <c r="E129600">
        <v>1997</v>
      </c>
      <c r="F129600">
        <v>1970</v>
      </c>
      <c r="G129600" s="9">
        <v>-35925</v>
      </c>
      <c r="H129600">
        <v>0</v>
      </c>
    </row>
    <row r="129601" spans="1:8" x14ac:dyDescent="0.35">
      <c r="A129601" s="7">
        <v>478</v>
      </c>
      <c r="D129601">
        <v>0</v>
      </c>
      <c r="E129601">
        <v>1997</v>
      </c>
      <c r="F129601">
        <v>1969</v>
      </c>
      <c r="G129601" s="9">
        <v>-40165</v>
      </c>
      <c r="H129601">
        <v>0</v>
      </c>
    </row>
    <row r="129602" spans="1:8" x14ac:dyDescent="0.35">
      <c r="A129602" s="7">
        <v>478</v>
      </c>
      <c r="D129602">
        <v>0</v>
      </c>
      <c r="E129602">
        <v>1997</v>
      </c>
      <c r="F129602">
        <v>1979</v>
      </c>
      <c r="G129602" s="9">
        <v>-40992</v>
      </c>
      <c r="H129602">
        <v>0</v>
      </c>
    </row>
    <row r="129603" spans="1:8" x14ac:dyDescent="0.35">
      <c r="A129603" s="7">
        <v>478</v>
      </c>
      <c r="D129603">
        <v>0</v>
      </c>
      <c r="E129603">
        <v>1997</v>
      </c>
      <c r="F129603">
        <v>1971</v>
      </c>
      <c r="G129603" s="9">
        <v>-41016</v>
      </c>
      <c r="H129603">
        <v>0</v>
      </c>
    </row>
    <row r="129604" spans="1:8" x14ac:dyDescent="0.35">
      <c r="A129604" s="7">
        <v>478</v>
      </c>
      <c r="D129604">
        <v>0</v>
      </c>
      <c r="E129604">
        <v>1997</v>
      </c>
      <c r="F129604">
        <v>1978</v>
      </c>
      <c r="G129604" s="9">
        <v>-42293</v>
      </c>
      <c r="H129604">
        <v>0</v>
      </c>
    </row>
    <row r="129605" spans="1:8" x14ac:dyDescent="0.35">
      <c r="A129605" s="7">
        <v>478</v>
      </c>
      <c r="D129605">
        <v>0</v>
      </c>
      <c r="E129605">
        <v>1997</v>
      </c>
      <c r="F129605">
        <v>1975</v>
      </c>
      <c r="G129605" s="9">
        <v>-43960</v>
      </c>
      <c r="H129605">
        <v>0</v>
      </c>
    </row>
    <row r="129606" spans="1:8" x14ac:dyDescent="0.35">
      <c r="A129606" s="7">
        <v>478</v>
      </c>
      <c r="D129606">
        <v>0</v>
      </c>
      <c r="E129606">
        <v>1997</v>
      </c>
      <c r="F129606">
        <v>1972</v>
      </c>
      <c r="G129606" s="9">
        <v>-44810</v>
      </c>
      <c r="H129606">
        <v>0</v>
      </c>
    </row>
    <row r="129607" spans="1:8" x14ac:dyDescent="0.35">
      <c r="A129607" s="7">
        <v>478</v>
      </c>
      <c r="D129607">
        <v>0</v>
      </c>
      <c r="E129607">
        <v>1997</v>
      </c>
      <c r="F129607">
        <v>1973</v>
      </c>
      <c r="G129607" s="9">
        <v>-45938</v>
      </c>
      <c r="H129607">
        <v>0</v>
      </c>
    </row>
    <row r="129608" spans="1:8" x14ac:dyDescent="0.35">
      <c r="A129608" s="7">
        <v>478</v>
      </c>
      <c r="D129608">
        <v>0</v>
      </c>
      <c r="E129608">
        <v>1997</v>
      </c>
      <c r="F129608">
        <v>1977</v>
      </c>
      <c r="G129608" s="9">
        <v>-46791</v>
      </c>
      <c r="H129608">
        <v>0</v>
      </c>
    </row>
    <row r="129609" spans="1:8" x14ac:dyDescent="0.35">
      <c r="A129609" s="7">
        <v>478</v>
      </c>
      <c r="D129609">
        <v>0</v>
      </c>
      <c r="E129609">
        <v>1997</v>
      </c>
      <c r="F129609">
        <v>1976</v>
      </c>
      <c r="G129609" s="9">
        <v>-47058</v>
      </c>
      <c r="H129609">
        <v>0</v>
      </c>
    </row>
    <row r="129610" spans="1:8" x14ac:dyDescent="0.35">
      <c r="A129610" s="7">
        <v>478</v>
      </c>
      <c r="D129610">
        <v>0</v>
      </c>
      <c r="E129610">
        <v>1997</v>
      </c>
      <c r="F129610">
        <v>1974</v>
      </c>
      <c r="G129610" s="9">
        <v>-51007</v>
      </c>
      <c r="H129610">
        <v>0</v>
      </c>
    </row>
    <row r="129611" spans="1:8" x14ac:dyDescent="0.35">
      <c r="A129611" s="7">
        <v>478</v>
      </c>
      <c r="D129611">
        <v>0</v>
      </c>
      <c r="E129611">
        <v>1997</v>
      </c>
      <c r="F129611">
        <v>1997</v>
      </c>
      <c r="G129611" s="9">
        <v>-56811</v>
      </c>
      <c r="H129611">
        <v>0</v>
      </c>
    </row>
    <row r="129612" spans="1:8" x14ac:dyDescent="0.35">
      <c r="A129612" s="7">
        <v>478</v>
      </c>
      <c r="D129612">
        <v>0</v>
      </c>
      <c r="E129612">
        <v>1997</v>
      </c>
      <c r="F129612">
        <v>1984</v>
      </c>
      <c r="G129612" s="9">
        <v>-64522</v>
      </c>
      <c r="H129612">
        <v>0</v>
      </c>
    </row>
    <row r="129613" spans="1:8" x14ac:dyDescent="0.35">
      <c r="A129613" s="7">
        <v>478</v>
      </c>
      <c r="D129613">
        <v>0</v>
      </c>
      <c r="E129613">
        <v>1997</v>
      </c>
      <c r="F129613">
        <v>1981</v>
      </c>
      <c r="G129613" s="9">
        <v>-68453</v>
      </c>
      <c r="H129613">
        <v>0</v>
      </c>
    </row>
    <row r="129614" spans="1:8" x14ac:dyDescent="0.35">
      <c r="A129614" s="7">
        <v>478</v>
      </c>
      <c r="D129614">
        <v>0</v>
      </c>
      <c r="E129614">
        <v>1997</v>
      </c>
      <c r="F129614">
        <v>1993</v>
      </c>
      <c r="G129614" s="9">
        <v>-70288</v>
      </c>
      <c r="H129614">
        <v>0</v>
      </c>
    </row>
    <row r="129615" spans="1:8" x14ac:dyDescent="0.35">
      <c r="A129615" s="7">
        <v>478</v>
      </c>
      <c r="D129615">
        <v>0</v>
      </c>
      <c r="E129615">
        <v>1997</v>
      </c>
      <c r="F129615">
        <v>1980</v>
      </c>
      <c r="G129615" s="9">
        <v>-72694</v>
      </c>
      <c r="H129615">
        <v>0</v>
      </c>
    </row>
    <row r="129616" spans="1:8" x14ac:dyDescent="0.35">
      <c r="A129616" s="7">
        <v>478</v>
      </c>
      <c r="D129616">
        <v>0</v>
      </c>
      <c r="E129616">
        <v>1997</v>
      </c>
      <c r="F129616">
        <v>1983</v>
      </c>
      <c r="G129616" s="9">
        <v>-72854</v>
      </c>
      <c r="H129616">
        <v>0</v>
      </c>
    </row>
    <row r="129617" spans="1:8" x14ac:dyDescent="0.35">
      <c r="A129617" s="7">
        <v>478</v>
      </c>
      <c r="D129617">
        <v>0</v>
      </c>
      <c r="E129617">
        <v>1997</v>
      </c>
      <c r="F129617">
        <v>1986</v>
      </c>
      <c r="G129617" s="9">
        <v>-78916</v>
      </c>
      <c r="H129617">
        <v>0</v>
      </c>
    </row>
    <row r="129618" spans="1:8" x14ac:dyDescent="0.35">
      <c r="A129618" s="7">
        <v>478</v>
      </c>
      <c r="D129618">
        <v>0</v>
      </c>
      <c r="E129618">
        <v>1997</v>
      </c>
      <c r="F129618">
        <v>1994</v>
      </c>
      <c r="G129618" s="9">
        <v>-79061</v>
      </c>
      <c r="H129618">
        <v>0</v>
      </c>
    </row>
    <row r="129619" spans="1:8" x14ac:dyDescent="0.35">
      <c r="A129619" s="7">
        <v>478</v>
      </c>
      <c r="D129619">
        <v>0</v>
      </c>
      <c r="E129619">
        <v>1997</v>
      </c>
      <c r="F129619">
        <v>1991</v>
      </c>
      <c r="G129619" s="9">
        <v>-79098</v>
      </c>
      <c r="H129619">
        <v>0</v>
      </c>
    </row>
    <row r="129620" spans="1:8" x14ac:dyDescent="0.35">
      <c r="A129620" s="7">
        <v>478</v>
      </c>
      <c r="D129620">
        <v>0</v>
      </c>
      <c r="E129620">
        <v>1997</v>
      </c>
      <c r="F129620">
        <v>1985</v>
      </c>
      <c r="G129620" s="9">
        <v>-80786</v>
      </c>
      <c r="H129620">
        <v>0</v>
      </c>
    </row>
    <row r="129621" spans="1:8" x14ac:dyDescent="0.35">
      <c r="A129621" s="7">
        <v>478</v>
      </c>
      <c r="D129621">
        <v>0</v>
      </c>
      <c r="E129621">
        <v>1997</v>
      </c>
      <c r="F129621">
        <v>1982</v>
      </c>
      <c r="G129621" s="9">
        <v>-84592</v>
      </c>
      <c r="H129621">
        <v>0</v>
      </c>
    </row>
    <row r="129622" spans="1:8" x14ac:dyDescent="0.35">
      <c r="A129622" s="7">
        <v>478</v>
      </c>
      <c r="D129622">
        <v>0</v>
      </c>
      <c r="E129622">
        <v>1997</v>
      </c>
      <c r="F129622">
        <v>1987</v>
      </c>
      <c r="G129622" s="9">
        <v>-85487</v>
      </c>
      <c r="H129622">
        <v>0</v>
      </c>
    </row>
    <row r="129623" spans="1:8" x14ac:dyDescent="0.35">
      <c r="A129623" s="7">
        <v>478</v>
      </c>
      <c r="D129623">
        <v>0</v>
      </c>
      <c r="E129623">
        <v>1997</v>
      </c>
      <c r="F129623">
        <v>1990</v>
      </c>
      <c r="G129623" s="9">
        <v>-94729</v>
      </c>
      <c r="H129623">
        <v>0</v>
      </c>
    </row>
    <row r="129624" spans="1:8" x14ac:dyDescent="0.35">
      <c r="A129624" s="7">
        <v>478</v>
      </c>
      <c r="D129624">
        <v>0</v>
      </c>
      <c r="E129624">
        <v>1997</v>
      </c>
      <c r="F129624">
        <v>1992</v>
      </c>
      <c r="G129624" s="9">
        <v>-98924</v>
      </c>
      <c r="H129624">
        <v>0</v>
      </c>
    </row>
    <row r="129625" spans="1:8" x14ac:dyDescent="0.35">
      <c r="A129625" s="7">
        <v>478</v>
      </c>
      <c r="D129625">
        <v>0</v>
      </c>
      <c r="E129625">
        <v>1997</v>
      </c>
      <c r="F129625">
        <v>1988</v>
      </c>
      <c r="G129625" s="9">
        <v>-106214</v>
      </c>
      <c r="H129625">
        <v>0</v>
      </c>
    </row>
    <row r="129626" spans="1:8" x14ac:dyDescent="0.35">
      <c r="A129626" s="7">
        <v>478</v>
      </c>
      <c r="D129626">
        <v>0</v>
      </c>
      <c r="E129626">
        <v>1997</v>
      </c>
      <c r="F129626">
        <v>1995</v>
      </c>
      <c r="G129626" s="9">
        <v>-111455</v>
      </c>
      <c r="H129626">
        <v>0</v>
      </c>
    </row>
    <row r="129627" spans="1:8" x14ac:dyDescent="0.35">
      <c r="A129627" s="7">
        <v>478</v>
      </c>
      <c r="D129627">
        <v>0</v>
      </c>
      <c r="E129627">
        <v>1997</v>
      </c>
      <c r="F129627">
        <v>1996</v>
      </c>
      <c r="G129627" s="9">
        <v>-126298</v>
      </c>
      <c r="H129627">
        <v>0</v>
      </c>
    </row>
    <row r="129628" spans="1:8" x14ac:dyDescent="0.35">
      <c r="A129628" s="7">
        <v>478</v>
      </c>
      <c r="D129628">
        <v>0</v>
      </c>
      <c r="E129628">
        <v>1997</v>
      </c>
      <c r="F129628">
        <v>1989</v>
      </c>
      <c r="G129628" s="9">
        <v>-139326</v>
      </c>
      <c r="H129628">
        <v>0</v>
      </c>
    </row>
    <row r="129629" spans="1:8" x14ac:dyDescent="0.35">
      <c r="A129629" s="7">
        <v>478</v>
      </c>
      <c r="D129629">
        <v>0</v>
      </c>
      <c r="E129629">
        <v>1996</v>
      </c>
      <c r="F129629">
        <v>1933</v>
      </c>
      <c r="G129629" s="9">
        <v>-1</v>
      </c>
      <c r="H129629">
        <v>0</v>
      </c>
    </row>
    <row r="129630" spans="1:8" x14ac:dyDescent="0.35">
      <c r="A129630" s="7">
        <v>478</v>
      </c>
      <c r="D129630">
        <v>0</v>
      </c>
      <c r="E129630">
        <v>1996</v>
      </c>
      <c r="F129630">
        <v>1935</v>
      </c>
      <c r="G129630" s="9">
        <v>-1</v>
      </c>
      <c r="H129630">
        <v>0</v>
      </c>
    </row>
    <row r="129631" spans="1:8" x14ac:dyDescent="0.35">
      <c r="A129631" s="7">
        <v>478</v>
      </c>
      <c r="D129631">
        <v>0</v>
      </c>
      <c r="E129631">
        <v>1996</v>
      </c>
      <c r="F129631">
        <v>1934</v>
      </c>
      <c r="G129631" s="9">
        <v>-14</v>
      </c>
      <c r="H129631">
        <v>0</v>
      </c>
    </row>
    <row r="129632" spans="1:8" x14ac:dyDescent="0.35">
      <c r="A129632" s="7">
        <v>478</v>
      </c>
      <c r="D129632">
        <v>0</v>
      </c>
      <c r="E129632">
        <v>1996</v>
      </c>
      <c r="F129632">
        <v>1941</v>
      </c>
      <c r="G129632" s="9">
        <v>-28</v>
      </c>
      <c r="H129632">
        <v>0</v>
      </c>
    </row>
    <row r="129633" spans="1:8" x14ac:dyDescent="0.35">
      <c r="A129633" s="7">
        <v>478</v>
      </c>
      <c r="D129633">
        <v>0</v>
      </c>
      <c r="E129633">
        <v>1996</v>
      </c>
      <c r="F129633">
        <v>1929</v>
      </c>
      <c r="G129633" s="9">
        <v>-93</v>
      </c>
      <c r="H129633">
        <v>0</v>
      </c>
    </row>
    <row r="129634" spans="1:8" x14ac:dyDescent="0.35">
      <c r="A129634" s="7">
        <v>478</v>
      </c>
      <c r="D129634">
        <v>0</v>
      </c>
      <c r="E129634">
        <v>1996</v>
      </c>
      <c r="F129634">
        <v>1932</v>
      </c>
      <c r="G129634" s="9">
        <v>-94</v>
      </c>
      <c r="H129634">
        <v>0</v>
      </c>
    </row>
    <row r="129635" spans="1:8" x14ac:dyDescent="0.35">
      <c r="A129635" s="7">
        <v>478</v>
      </c>
      <c r="D129635">
        <v>0</v>
      </c>
      <c r="E129635">
        <v>1996</v>
      </c>
      <c r="F129635">
        <v>1953</v>
      </c>
      <c r="G129635" s="9">
        <v>-101</v>
      </c>
      <c r="H129635">
        <v>0</v>
      </c>
    </row>
    <row r="129636" spans="1:8" x14ac:dyDescent="0.35">
      <c r="A129636" s="7">
        <v>478</v>
      </c>
      <c r="D129636">
        <v>0</v>
      </c>
      <c r="E129636">
        <v>1996</v>
      </c>
      <c r="F129636">
        <v>1930</v>
      </c>
      <c r="G129636" s="9">
        <v>-146</v>
      </c>
      <c r="H129636">
        <v>0</v>
      </c>
    </row>
    <row r="129637" spans="1:8" x14ac:dyDescent="0.35">
      <c r="A129637" s="7">
        <v>478</v>
      </c>
      <c r="D129637">
        <v>0</v>
      </c>
      <c r="E129637">
        <v>1996</v>
      </c>
      <c r="F129637">
        <v>1952</v>
      </c>
      <c r="G129637" s="9">
        <v>-173</v>
      </c>
      <c r="H129637">
        <v>0</v>
      </c>
    </row>
    <row r="129638" spans="1:8" x14ac:dyDescent="0.35">
      <c r="A129638" s="7">
        <v>478</v>
      </c>
      <c r="D129638">
        <v>0</v>
      </c>
      <c r="E129638">
        <v>1996</v>
      </c>
      <c r="F129638">
        <v>1944</v>
      </c>
      <c r="G129638" s="9">
        <v>-210</v>
      </c>
      <c r="H129638">
        <v>0</v>
      </c>
    </row>
    <row r="129639" spans="1:8" x14ac:dyDescent="0.35">
      <c r="A129639" s="7">
        <v>478</v>
      </c>
      <c r="D129639">
        <v>0</v>
      </c>
      <c r="E129639">
        <v>1996</v>
      </c>
      <c r="F129639">
        <v>1931</v>
      </c>
      <c r="G129639" s="9">
        <v>-240</v>
      </c>
      <c r="H129639">
        <v>0</v>
      </c>
    </row>
    <row r="129640" spans="1:8" x14ac:dyDescent="0.35">
      <c r="A129640" s="7">
        <v>478</v>
      </c>
      <c r="D129640">
        <v>0</v>
      </c>
      <c r="E129640">
        <v>1996</v>
      </c>
      <c r="F129640">
        <v>1943</v>
      </c>
      <c r="G129640" s="9">
        <v>-244</v>
      </c>
      <c r="H129640">
        <v>0</v>
      </c>
    </row>
    <row r="129641" spans="1:8" x14ac:dyDescent="0.35">
      <c r="A129641" s="7">
        <v>478</v>
      </c>
      <c r="D129641">
        <v>0</v>
      </c>
      <c r="E129641">
        <v>1996</v>
      </c>
      <c r="F129641">
        <v>1936</v>
      </c>
      <c r="G129641" s="9">
        <v>-269</v>
      </c>
      <c r="H129641">
        <v>0</v>
      </c>
    </row>
    <row r="129642" spans="1:8" x14ac:dyDescent="0.35">
      <c r="A129642" s="7">
        <v>478</v>
      </c>
      <c r="D129642">
        <v>0</v>
      </c>
      <c r="E129642">
        <v>1996</v>
      </c>
      <c r="F129642">
        <v>1951</v>
      </c>
      <c r="G129642" s="9">
        <v>-333</v>
      </c>
      <c r="H129642">
        <v>0</v>
      </c>
    </row>
    <row r="129643" spans="1:8" x14ac:dyDescent="0.35">
      <c r="A129643" s="7">
        <v>478</v>
      </c>
      <c r="D129643">
        <v>0</v>
      </c>
      <c r="E129643">
        <v>1996</v>
      </c>
      <c r="F129643">
        <v>1950</v>
      </c>
      <c r="G129643" s="9">
        <v>-417</v>
      </c>
      <c r="H129643">
        <v>0</v>
      </c>
    </row>
    <row r="129644" spans="1:8" x14ac:dyDescent="0.35">
      <c r="A129644" s="7">
        <v>478</v>
      </c>
      <c r="D129644">
        <v>0</v>
      </c>
      <c r="E129644">
        <v>1996</v>
      </c>
      <c r="F129644">
        <v>1937</v>
      </c>
      <c r="G129644" s="9">
        <v>-428</v>
      </c>
      <c r="H129644">
        <v>0</v>
      </c>
    </row>
    <row r="129645" spans="1:8" x14ac:dyDescent="0.35">
      <c r="A129645" s="7">
        <v>478</v>
      </c>
      <c r="D129645">
        <v>0</v>
      </c>
      <c r="E129645">
        <v>1996</v>
      </c>
      <c r="F129645">
        <v>1948</v>
      </c>
      <c r="G129645" s="9">
        <v>-482</v>
      </c>
      <c r="H129645">
        <v>0</v>
      </c>
    </row>
    <row r="129646" spans="1:8" x14ac:dyDescent="0.35">
      <c r="A129646" s="7">
        <v>478</v>
      </c>
      <c r="D129646">
        <v>0</v>
      </c>
      <c r="E129646">
        <v>1996</v>
      </c>
      <c r="F129646">
        <v>1949</v>
      </c>
      <c r="G129646" s="9">
        <v>-576</v>
      </c>
      <c r="H129646">
        <v>0</v>
      </c>
    </row>
    <row r="129647" spans="1:8" x14ac:dyDescent="0.35">
      <c r="A129647" s="7">
        <v>478</v>
      </c>
      <c r="D129647">
        <v>0</v>
      </c>
      <c r="E129647">
        <v>1996</v>
      </c>
      <c r="F129647">
        <v>1945</v>
      </c>
      <c r="G129647" s="9">
        <v>-627</v>
      </c>
      <c r="H129647">
        <v>0</v>
      </c>
    </row>
    <row r="129648" spans="1:8" x14ac:dyDescent="0.35">
      <c r="A129648" s="7">
        <v>478</v>
      </c>
      <c r="D129648">
        <v>0</v>
      </c>
      <c r="E129648">
        <v>1996</v>
      </c>
      <c r="F129648">
        <v>1938</v>
      </c>
      <c r="G129648" s="9">
        <v>-727</v>
      </c>
      <c r="H129648">
        <v>0</v>
      </c>
    </row>
    <row r="129649" spans="1:8" x14ac:dyDescent="0.35">
      <c r="A129649" s="7">
        <v>478</v>
      </c>
      <c r="D129649">
        <v>0</v>
      </c>
      <c r="E129649">
        <v>1996</v>
      </c>
      <c r="F129649">
        <v>1942</v>
      </c>
      <c r="G129649" s="9">
        <v>-790</v>
      </c>
      <c r="H129649">
        <v>0</v>
      </c>
    </row>
    <row r="129650" spans="1:8" x14ac:dyDescent="0.35">
      <c r="A129650" s="7">
        <v>478</v>
      </c>
      <c r="D129650">
        <v>0</v>
      </c>
      <c r="E129650">
        <v>1996</v>
      </c>
      <c r="F129650">
        <v>1947</v>
      </c>
      <c r="G129650" s="9">
        <v>-837</v>
      </c>
      <c r="H129650">
        <v>0</v>
      </c>
    </row>
    <row r="129651" spans="1:8" x14ac:dyDescent="0.35">
      <c r="A129651" s="7">
        <v>478</v>
      </c>
      <c r="D129651">
        <v>0</v>
      </c>
      <c r="E129651">
        <v>1996</v>
      </c>
      <c r="F129651">
        <v>1946</v>
      </c>
      <c r="G129651" s="9">
        <v>-1060</v>
      </c>
      <c r="H129651">
        <v>0</v>
      </c>
    </row>
    <row r="129652" spans="1:8" x14ac:dyDescent="0.35">
      <c r="A129652" s="7">
        <v>478</v>
      </c>
      <c r="D129652">
        <v>0</v>
      </c>
      <c r="E129652">
        <v>1996</v>
      </c>
      <c r="F129652">
        <v>1940</v>
      </c>
      <c r="G129652" s="9">
        <v>-1201</v>
      </c>
      <c r="H129652">
        <v>0</v>
      </c>
    </row>
    <row r="129653" spans="1:8" x14ac:dyDescent="0.35">
      <c r="A129653" s="7">
        <v>478</v>
      </c>
      <c r="D129653">
        <v>0</v>
      </c>
      <c r="E129653">
        <v>1996</v>
      </c>
      <c r="F129653">
        <v>1939</v>
      </c>
      <c r="G129653" s="9">
        <v>-1525</v>
      </c>
      <c r="H129653">
        <v>0</v>
      </c>
    </row>
    <row r="129654" spans="1:8" x14ac:dyDescent="0.35">
      <c r="A129654" s="7">
        <v>478</v>
      </c>
      <c r="D129654">
        <v>0</v>
      </c>
      <c r="E129654">
        <v>1996</v>
      </c>
      <c r="F129654">
        <v>1958</v>
      </c>
      <c r="G129654" s="9">
        <v>-2271</v>
      </c>
      <c r="H129654">
        <v>0</v>
      </c>
    </row>
    <row r="129655" spans="1:8" x14ac:dyDescent="0.35">
      <c r="A129655" s="7">
        <v>478</v>
      </c>
      <c r="D129655">
        <v>0</v>
      </c>
      <c r="E129655">
        <v>1996</v>
      </c>
      <c r="F129655">
        <v>1961</v>
      </c>
      <c r="G129655" s="9">
        <v>-7945</v>
      </c>
      <c r="H129655">
        <v>0</v>
      </c>
    </row>
    <row r="129656" spans="1:8" x14ac:dyDescent="0.35">
      <c r="A129656" s="7">
        <v>478</v>
      </c>
      <c r="D129656">
        <v>0</v>
      </c>
      <c r="E129656">
        <v>1996</v>
      </c>
      <c r="F129656">
        <v>1959</v>
      </c>
      <c r="G129656" s="9">
        <v>-8865</v>
      </c>
      <c r="H129656">
        <v>0</v>
      </c>
    </row>
    <row r="129657" spans="1:8" x14ac:dyDescent="0.35">
      <c r="A129657" s="7">
        <v>478</v>
      </c>
      <c r="D129657">
        <v>0</v>
      </c>
      <c r="E129657">
        <v>1996</v>
      </c>
      <c r="F129657">
        <v>1960</v>
      </c>
      <c r="G129657" s="9">
        <v>-9859</v>
      </c>
      <c r="H129657">
        <v>0</v>
      </c>
    </row>
    <row r="129658" spans="1:8" x14ac:dyDescent="0.35">
      <c r="A129658" s="7">
        <v>478</v>
      </c>
      <c r="D129658">
        <v>0</v>
      </c>
      <c r="E129658">
        <v>1996</v>
      </c>
      <c r="F129658">
        <v>1962</v>
      </c>
      <c r="G129658" s="9">
        <v>-9962</v>
      </c>
      <c r="H129658">
        <v>0</v>
      </c>
    </row>
    <row r="129659" spans="1:8" x14ac:dyDescent="0.35">
      <c r="A129659" s="7">
        <v>478</v>
      </c>
      <c r="D129659">
        <v>0</v>
      </c>
      <c r="E129659">
        <v>1996</v>
      </c>
      <c r="F129659">
        <v>1965</v>
      </c>
      <c r="G129659" s="9">
        <v>-10324</v>
      </c>
      <c r="H129659">
        <v>0</v>
      </c>
    </row>
    <row r="129660" spans="1:8" x14ac:dyDescent="0.35">
      <c r="A129660" s="7">
        <v>478</v>
      </c>
      <c r="D129660">
        <v>0</v>
      </c>
      <c r="E129660">
        <v>1996</v>
      </c>
      <c r="F129660">
        <v>1966</v>
      </c>
      <c r="G129660" s="9">
        <v>-10340</v>
      </c>
      <c r="H129660">
        <v>0</v>
      </c>
    </row>
    <row r="129661" spans="1:8" x14ac:dyDescent="0.35">
      <c r="A129661" s="7">
        <v>478</v>
      </c>
      <c r="D129661">
        <v>0</v>
      </c>
      <c r="E129661">
        <v>1996</v>
      </c>
      <c r="F129661">
        <v>1964</v>
      </c>
      <c r="G129661" s="9">
        <v>-11456</v>
      </c>
      <c r="H129661">
        <v>0</v>
      </c>
    </row>
    <row r="129662" spans="1:8" x14ac:dyDescent="0.35">
      <c r="A129662" s="7">
        <v>478</v>
      </c>
      <c r="D129662">
        <v>0</v>
      </c>
      <c r="E129662">
        <v>1996</v>
      </c>
      <c r="F129662">
        <v>1967</v>
      </c>
      <c r="G129662" s="9">
        <v>-11784</v>
      </c>
      <c r="H129662">
        <v>0</v>
      </c>
    </row>
    <row r="129663" spans="1:8" x14ac:dyDescent="0.35">
      <c r="A129663" s="7">
        <v>478</v>
      </c>
      <c r="D129663">
        <v>0</v>
      </c>
      <c r="E129663">
        <v>1996</v>
      </c>
      <c r="F129663">
        <v>1963</v>
      </c>
      <c r="G129663" s="9">
        <v>-11973</v>
      </c>
      <c r="H129663">
        <v>0</v>
      </c>
    </row>
    <row r="129664" spans="1:8" x14ac:dyDescent="0.35">
      <c r="A129664" s="7">
        <v>478</v>
      </c>
      <c r="D129664">
        <v>0</v>
      </c>
      <c r="E129664">
        <v>1996</v>
      </c>
      <c r="F129664">
        <v>1968</v>
      </c>
      <c r="G129664" s="9">
        <v>-14944</v>
      </c>
      <c r="H129664">
        <v>0</v>
      </c>
    </row>
    <row r="129665" spans="1:8" x14ac:dyDescent="0.35">
      <c r="A129665" s="7">
        <v>478</v>
      </c>
      <c r="D129665">
        <v>0</v>
      </c>
      <c r="E129665">
        <v>1996</v>
      </c>
      <c r="F129665">
        <v>1970</v>
      </c>
      <c r="G129665" s="9">
        <v>-16627</v>
      </c>
      <c r="H129665">
        <v>0</v>
      </c>
    </row>
    <row r="129666" spans="1:8" x14ac:dyDescent="0.35">
      <c r="A129666" s="7">
        <v>478</v>
      </c>
      <c r="D129666">
        <v>0</v>
      </c>
      <c r="E129666">
        <v>1996</v>
      </c>
      <c r="F129666">
        <v>1969</v>
      </c>
      <c r="G129666" s="9">
        <v>-18239</v>
      </c>
      <c r="H129666">
        <v>0</v>
      </c>
    </row>
    <row r="129667" spans="1:8" x14ac:dyDescent="0.35">
      <c r="A129667" s="7">
        <v>478</v>
      </c>
      <c r="D129667">
        <v>0</v>
      </c>
      <c r="E129667">
        <v>1996</v>
      </c>
      <c r="F129667">
        <v>1971</v>
      </c>
      <c r="G129667" s="9">
        <v>-19358</v>
      </c>
      <c r="H129667">
        <v>0</v>
      </c>
    </row>
    <row r="129668" spans="1:8" x14ac:dyDescent="0.35">
      <c r="A129668" s="7">
        <v>478</v>
      </c>
      <c r="D129668">
        <v>0</v>
      </c>
      <c r="E129668">
        <v>1996</v>
      </c>
      <c r="F129668">
        <v>1972</v>
      </c>
      <c r="G129668" s="9">
        <v>-21576</v>
      </c>
      <c r="H129668">
        <v>0</v>
      </c>
    </row>
    <row r="129669" spans="1:8" x14ac:dyDescent="0.35">
      <c r="A129669" s="7">
        <v>478</v>
      </c>
      <c r="D129669">
        <v>0</v>
      </c>
      <c r="E129669">
        <v>1996</v>
      </c>
      <c r="F129669">
        <v>1975</v>
      </c>
      <c r="G129669" s="9">
        <v>-22524</v>
      </c>
      <c r="H129669">
        <v>0</v>
      </c>
    </row>
    <row r="129670" spans="1:8" x14ac:dyDescent="0.35">
      <c r="A129670" s="7">
        <v>478</v>
      </c>
      <c r="D129670">
        <v>0</v>
      </c>
      <c r="E129670">
        <v>1996</v>
      </c>
      <c r="F129670">
        <v>1973</v>
      </c>
      <c r="G129670" s="9">
        <v>-22563</v>
      </c>
      <c r="H129670">
        <v>0</v>
      </c>
    </row>
    <row r="129671" spans="1:8" x14ac:dyDescent="0.35">
      <c r="A129671" s="7">
        <v>478</v>
      </c>
      <c r="D129671">
        <v>0</v>
      </c>
      <c r="E129671">
        <v>1996</v>
      </c>
      <c r="F129671">
        <v>1979</v>
      </c>
      <c r="G129671" s="9">
        <v>-22873</v>
      </c>
      <c r="H129671">
        <v>0</v>
      </c>
    </row>
    <row r="129672" spans="1:8" x14ac:dyDescent="0.35">
      <c r="A129672" s="7">
        <v>478</v>
      </c>
      <c r="D129672">
        <v>0</v>
      </c>
      <c r="E129672">
        <v>1996</v>
      </c>
      <c r="F129672">
        <v>1978</v>
      </c>
      <c r="G129672" s="9">
        <v>-23109</v>
      </c>
      <c r="H129672">
        <v>0</v>
      </c>
    </row>
    <row r="129673" spans="1:8" x14ac:dyDescent="0.35">
      <c r="A129673" s="7">
        <v>478</v>
      </c>
      <c r="D129673">
        <v>0</v>
      </c>
      <c r="E129673">
        <v>1996</v>
      </c>
      <c r="F129673">
        <v>1976</v>
      </c>
      <c r="G129673" s="9">
        <v>-24634</v>
      </c>
      <c r="H129673">
        <v>0</v>
      </c>
    </row>
    <row r="129674" spans="1:8" x14ac:dyDescent="0.35">
      <c r="A129674" s="7">
        <v>478</v>
      </c>
      <c r="D129674">
        <v>0</v>
      </c>
      <c r="E129674">
        <v>1996</v>
      </c>
      <c r="F129674">
        <v>1977</v>
      </c>
      <c r="G129674" s="9">
        <v>-25026</v>
      </c>
      <c r="H129674">
        <v>0</v>
      </c>
    </row>
    <row r="129675" spans="1:8" x14ac:dyDescent="0.35">
      <c r="A129675" s="7">
        <v>478</v>
      </c>
      <c r="D129675">
        <v>0</v>
      </c>
      <c r="E129675">
        <v>1996</v>
      </c>
      <c r="F129675">
        <v>1974</v>
      </c>
      <c r="G129675" s="9">
        <v>-25583</v>
      </c>
      <c r="H129675">
        <v>0</v>
      </c>
    </row>
    <row r="129676" spans="1:8" x14ac:dyDescent="0.35">
      <c r="A129676" s="7">
        <v>478</v>
      </c>
      <c r="D129676">
        <v>0</v>
      </c>
      <c r="E129676">
        <v>1996</v>
      </c>
      <c r="F129676">
        <v>1984</v>
      </c>
      <c r="G129676" s="9">
        <v>-39347</v>
      </c>
      <c r="H129676">
        <v>0</v>
      </c>
    </row>
    <row r="129677" spans="1:8" x14ac:dyDescent="0.35">
      <c r="A129677" s="7">
        <v>478</v>
      </c>
      <c r="D129677">
        <v>0</v>
      </c>
      <c r="E129677">
        <v>1996</v>
      </c>
      <c r="F129677">
        <v>1981</v>
      </c>
      <c r="G129677" s="9">
        <v>-39726</v>
      </c>
      <c r="H129677">
        <v>0</v>
      </c>
    </row>
    <row r="129678" spans="1:8" x14ac:dyDescent="0.35">
      <c r="A129678" s="7">
        <v>478</v>
      </c>
      <c r="D129678">
        <v>0</v>
      </c>
      <c r="E129678">
        <v>1996</v>
      </c>
      <c r="F129678">
        <v>1980</v>
      </c>
      <c r="G129678" s="9">
        <v>-41394</v>
      </c>
      <c r="H129678">
        <v>0</v>
      </c>
    </row>
    <row r="129679" spans="1:8" x14ac:dyDescent="0.35">
      <c r="A129679" s="7">
        <v>478</v>
      </c>
      <c r="D129679">
        <v>0</v>
      </c>
      <c r="E129679">
        <v>1996</v>
      </c>
      <c r="F129679">
        <v>1983</v>
      </c>
      <c r="G129679" s="9">
        <v>-43782</v>
      </c>
      <c r="H129679">
        <v>0</v>
      </c>
    </row>
    <row r="129680" spans="1:8" x14ac:dyDescent="0.35">
      <c r="A129680" s="7">
        <v>478</v>
      </c>
      <c r="D129680">
        <v>0</v>
      </c>
      <c r="E129680">
        <v>1996</v>
      </c>
      <c r="F129680">
        <v>1996</v>
      </c>
      <c r="G129680" s="9">
        <v>-43950</v>
      </c>
      <c r="H129680">
        <v>0</v>
      </c>
    </row>
    <row r="129681" spans="1:8" x14ac:dyDescent="0.35">
      <c r="A129681" s="7">
        <v>478</v>
      </c>
      <c r="D129681">
        <v>0</v>
      </c>
      <c r="E129681">
        <v>1996</v>
      </c>
      <c r="F129681">
        <v>1993</v>
      </c>
      <c r="G129681" s="9">
        <v>-46896</v>
      </c>
      <c r="H129681">
        <v>0</v>
      </c>
    </row>
    <row r="129682" spans="1:8" x14ac:dyDescent="0.35">
      <c r="A129682" s="7">
        <v>478</v>
      </c>
      <c r="D129682">
        <v>0</v>
      </c>
      <c r="E129682">
        <v>1996</v>
      </c>
      <c r="F129682">
        <v>1986</v>
      </c>
      <c r="G129682" s="9">
        <v>-49265</v>
      </c>
      <c r="H129682">
        <v>0</v>
      </c>
    </row>
    <row r="129683" spans="1:8" x14ac:dyDescent="0.35">
      <c r="A129683" s="7">
        <v>478</v>
      </c>
      <c r="D129683">
        <v>0</v>
      </c>
      <c r="E129683">
        <v>1996</v>
      </c>
      <c r="F129683">
        <v>1985</v>
      </c>
      <c r="G129683" s="9">
        <v>-49889</v>
      </c>
      <c r="H129683">
        <v>0</v>
      </c>
    </row>
    <row r="129684" spans="1:8" x14ac:dyDescent="0.35">
      <c r="A129684" s="7">
        <v>478</v>
      </c>
      <c r="D129684">
        <v>0</v>
      </c>
      <c r="E129684">
        <v>1996</v>
      </c>
      <c r="F129684">
        <v>1982</v>
      </c>
      <c r="G129684" s="9">
        <v>-49997</v>
      </c>
      <c r="H129684">
        <v>0</v>
      </c>
    </row>
    <row r="129685" spans="1:8" x14ac:dyDescent="0.35">
      <c r="A129685" s="7">
        <v>478</v>
      </c>
      <c r="D129685">
        <v>0</v>
      </c>
      <c r="E129685">
        <v>1996</v>
      </c>
      <c r="F129685">
        <v>1991</v>
      </c>
      <c r="G129685" s="9">
        <v>-51691</v>
      </c>
      <c r="H129685">
        <v>0</v>
      </c>
    </row>
    <row r="129686" spans="1:8" x14ac:dyDescent="0.35">
      <c r="A129686" s="7">
        <v>478</v>
      </c>
      <c r="D129686">
        <v>0</v>
      </c>
      <c r="E129686">
        <v>1996</v>
      </c>
      <c r="F129686">
        <v>1994</v>
      </c>
      <c r="G129686" s="9">
        <v>-53335</v>
      </c>
      <c r="H129686">
        <v>0</v>
      </c>
    </row>
    <row r="129687" spans="1:8" x14ac:dyDescent="0.35">
      <c r="A129687" s="7">
        <v>478</v>
      </c>
      <c r="D129687">
        <v>0</v>
      </c>
      <c r="E129687">
        <v>1996</v>
      </c>
      <c r="F129687">
        <v>1987</v>
      </c>
      <c r="G129687" s="9">
        <v>-53876</v>
      </c>
      <c r="H129687">
        <v>0</v>
      </c>
    </row>
    <row r="129688" spans="1:8" x14ac:dyDescent="0.35">
      <c r="A129688" s="7">
        <v>478</v>
      </c>
      <c r="D129688">
        <v>0</v>
      </c>
      <c r="E129688">
        <v>1996</v>
      </c>
      <c r="F129688">
        <v>1990</v>
      </c>
      <c r="G129688" s="9">
        <v>-61306</v>
      </c>
      <c r="H129688">
        <v>0</v>
      </c>
    </row>
    <row r="129689" spans="1:8" x14ac:dyDescent="0.35">
      <c r="A129689" s="7">
        <v>478</v>
      </c>
      <c r="D129689">
        <v>0</v>
      </c>
      <c r="E129689">
        <v>1996</v>
      </c>
      <c r="F129689">
        <v>1992</v>
      </c>
      <c r="G129689" s="9">
        <v>-65309</v>
      </c>
      <c r="H129689">
        <v>0</v>
      </c>
    </row>
    <row r="129690" spans="1:8" x14ac:dyDescent="0.35">
      <c r="A129690" s="7">
        <v>478</v>
      </c>
      <c r="D129690">
        <v>0</v>
      </c>
      <c r="E129690">
        <v>1996</v>
      </c>
      <c r="F129690">
        <v>1988</v>
      </c>
      <c r="G129690" s="9">
        <v>-67516</v>
      </c>
      <c r="H129690">
        <v>0</v>
      </c>
    </row>
    <row r="129691" spans="1:8" x14ac:dyDescent="0.35">
      <c r="A129691" s="7">
        <v>478</v>
      </c>
      <c r="D129691">
        <v>0</v>
      </c>
      <c r="E129691">
        <v>1996</v>
      </c>
      <c r="F129691">
        <v>1995</v>
      </c>
      <c r="G129691" s="9">
        <v>-76062</v>
      </c>
      <c r="H129691">
        <v>0</v>
      </c>
    </row>
    <row r="129692" spans="1:8" x14ac:dyDescent="0.35">
      <c r="A129692" s="7">
        <v>478</v>
      </c>
      <c r="D129692">
        <v>0</v>
      </c>
      <c r="E129692">
        <v>1996</v>
      </c>
      <c r="F129692">
        <v>1989</v>
      </c>
      <c r="G129692" s="9">
        <v>-89327</v>
      </c>
      <c r="H129692">
        <v>0</v>
      </c>
    </row>
    <row r="129693" spans="1:8" x14ac:dyDescent="0.35">
      <c r="A129693" s="7">
        <v>478</v>
      </c>
      <c r="D129693">
        <v>0</v>
      </c>
      <c r="E129693">
        <v>1995</v>
      </c>
      <c r="F129693">
        <v>1933</v>
      </c>
      <c r="G129693" s="9">
        <v>-5</v>
      </c>
      <c r="H129693">
        <v>0</v>
      </c>
    </row>
    <row r="129694" spans="1:8" x14ac:dyDescent="0.35">
      <c r="A129694" s="7">
        <v>478</v>
      </c>
      <c r="D129694">
        <v>0</v>
      </c>
      <c r="E129694">
        <v>1995</v>
      </c>
      <c r="F129694">
        <v>1935</v>
      </c>
      <c r="G129694" s="9">
        <v>-9</v>
      </c>
      <c r="H129694">
        <v>0</v>
      </c>
    </row>
    <row r="129695" spans="1:8" x14ac:dyDescent="0.35">
      <c r="A129695" s="7">
        <v>478</v>
      </c>
      <c r="D129695">
        <v>0</v>
      </c>
      <c r="E129695">
        <v>1995</v>
      </c>
      <c r="F129695">
        <v>1926</v>
      </c>
      <c r="G129695" s="9">
        <v>-77</v>
      </c>
      <c r="H129695">
        <v>0</v>
      </c>
    </row>
    <row r="129696" spans="1:8" x14ac:dyDescent="0.35">
      <c r="A129696" s="7">
        <v>478</v>
      </c>
      <c r="D129696">
        <v>0</v>
      </c>
      <c r="E129696">
        <v>1995</v>
      </c>
      <c r="F129696">
        <v>1934</v>
      </c>
      <c r="G129696" s="9">
        <v>-92</v>
      </c>
      <c r="H129696">
        <v>0</v>
      </c>
    </row>
    <row r="129697" spans="1:8" x14ac:dyDescent="0.35">
      <c r="A129697" s="7">
        <v>478</v>
      </c>
      <c r="D129697">
        <v>0</v>
      </c>
      <c r="E129697">
        <v>1995</v>
      </c>
      <c r="F129697">
        <v>1941</v>
      </c>
      <c r="G129697" s="9">
        <v>-115</v>
      </c>
      <c r="H129697">
        <v>0</v>
      </c>
    </row>
    <row r="129698" spans="1:8" x14ac:dyDescent="0.35">
      <c r="A129698" s="7">
        <v>478</v>
      </c>
      <c r="D129698">
        <v>0</v>
      </c>
      <c r="E129698">
        <v>1995</v>
      </c>
      <c r="F129698">
        <v>1953</v>
      </c>
      <c r="G129698" s="9">
        <v>-286</v>
      </c>
      <c r="H129698">
        <v>0</v>
      </c>
    </row>
    <row r="129699" spans="1:8" x14ac:dyDescent="0.35">
      <c r="A129699" s="7">
        <v>478</v>
      </c>
      <c r="D129699">
        <v>0</v>
      </c>
      <c r="E129699">
        <v>1995</v>
      </c>
      <c r="F129699">
        <v>1952</v>
      </c>
      <c r="G129699" s="9">
        <v>-504</v>
      </c>
      <c r="H129699">
        <v>0</v>
      </c>
    </row>
    <row r="129700" spans="1:8" x14ac:dyDescent="0.35">
      <c r="A129700" s="7">
        <v>478</v>
      </c>
      <c r="D129700">
        <v>0</v>
      </c>
      <c r="E129700">
        <v>1995</v>
      </c>
      <c r="F129700">
        <v>1944</v>
      </c>
      <c r="G129700" s="9">
        <v>-771</v>
      </c>
      <c r="H129700">
        <v>0</v>
      </c>
    </row>
    <row r="129701" spans="1:8" x14ac:dyDescent="0.35">
      <c r="A129701" s="7">
        <v>478</v>
      </c>
      <c r="D129701">
        <v>0</v>
      </c>
      <c r="E129701">
        <v>1995</v>
      </c>
      <c r="F129701">
        <v>1932</v>
      </c>
      <c r="G129701" s="9">
        <v>-821</v>
      </c>
      <c r="H129701">
        <v>0</v>
      </c>
    </row>
    <row r="129702" spans="1:8" x14ac:dyDescent="0.35">
      <c r="A129702" s="7">
        <v>478</v>
      </c>
      <c r="D129702">
        <v>0</v>
      </c>
      <c r="E129702">
        <v>1995</v>
      </c>
      <c r="F129702">
        <v>1943</v>
      </c>
      <c r="G129702" s="9">
        <v>-932</v>
      </c>
      <c r="H129702">
        <v>0</v>
      </c>
    </row>
    <row r="129703" spans="1:8" x14ac:dyDescent="0.35">
      <c r="A129703" s="7">
        <v>478</v>
      </c>
      <c r="D129703">
        <v>0</v>
      </c>
      <c r="E129703">
        <v>1995</v>
      </c>
      <c r="F129703">
        <v>1951</v>
      </c>
      <c r="G129703" s="9">
        <v>-994</v>
      </c>
      <c r="H129703">
        <v>0</v>
      </c>
    </row>
    <row r="129704" spans="1:8" x14ac:dyDescent="0.35">
      <c r="A129704" s="7">
        <v>478</v>
      </c>
      <c r="D129704">
        <v>0</v>
      </c>
      <c r="E129704">
        <v>1995</v>
      </c>
      <c r="F129704">
        <v>1950</v>
      </c>
      <c r="G129704" s="9">
        <v>-1275</v>
      </c>
      <c r="H129704">
        <v>0</v>
      </c>
    </row>
    <row r="129705" spans="1:8" x14ac:dyDescent="0.35">
      <c r="A129705" s="7">
        <v>478</v>
      </c>
      <c r="D129705">
        <v>0</v>
      </c>
      <c r="E129705">
        <v>1995</v>
      </c>
      <c r="F129705">
        <v>1936</v>
      </c>
      <c r="G129705" s="9">
        <v>-1516</v>
      </c>
      <c r="H129705">
        <v>0</v>
      </c>
    </row>
    <row r="129706" spans="1:8" x14ac:dyDescent="0.35">
      <c r="A129706" s="7">
        <v>478</v>
      </c>
      <c r="D129706">
        <v>0</v>
      </c>
      <c r="E129706">
        <v>1995</v>
      </c>
      <c r="F129706">
        <v>1948</v>
      </c>
      <c r="G129706" s="9">
        <v>-1556</v>
      </c>
      <c r="H129706">
        <v>0</v>
      </c>
    </row>
    <row r="129707" spans="1:8" x14ac:dyDescent="0.35">
      <c r="A129707" s="7">
        <v>478</v>
      </c>
      <c r="D129707">
        <v>0</v>
      </c>
      <c r="E129707">
        <v>1995</v>
      </c>
      <c r="F129707">
        <v>1949</v>
      </c>
      <c r="G129707" s="9">
        <v>-1809</v>
      </c>
      <c r="H129707">
        <v>0</v>
      </c>
    </row>
    <row r="129708" spans="1:8" x14ac:dyDescent="0.35">
      <c r="A129708" s="7">
        <v>478</v>
      </c>
      <c r="D129708">
        <v>0</v>
      </c>
      <c r="E129708">
        <v>1995</v>
      </c>
      <c r="F129708">
        <v>1945</v>
      </c>
      <c r="G129708" s="9">
        <v>-2223</v>
      </c>
      <c r="H129708">
        <v>0</v>
      </c>
    </row>
    <row r="129709" spans="1:8" x14ac:dyDescent="0.35">
      <c r="A129709" s="7">
        <v>478</v>
      </c>
      <c r="D129709">
        <v>0</v>
      </c>
      <c r="E129709">
        <v>1995</v>
      </c>
      <c r="F129709">
        <v>1937</v>
      </c>
      <c r="G129709" s="9">
        <v>-2241</v>
      </c>
      <c r="H129709">
        <v>0</v>
      </c>
    </row>
    <row r="129710" spans="1:8" x14ac:dyDescent="0.35">
      <c r="A129710" s="7">
        <v>478</v>
      </c>
      <c r="D129710">
        <v>0</v>
      </c>
      <c r="E129710">
        <v>1995</v>
      </c>
      <c r="F129710">
        <v>1930</v>
      </c>
      <c r="G129710" s="9">
        <v>-2481</v>
      </c>
      <c r="H129710">
        <v>0</v>
      </c>
    </row>
    <row r="129711" spans="1:8" x14ac:dyDescent="0.35">
      <c r="A129711" s="7">
        <v>478</v>
      </c>
      <c r="D129711">
        <v>0</v>
      </c>
      <c r="E129711">
        <v>1995</v>
      </c>
      <c r="F129711">
        <v>1927</v>
      </c>
      <c r="G129711" s="9">
        <v>-2638</v>
      </c>
      <c r="H129711">
        <v>0</v>
      </c>
    </row>
    <row r="129712" spans="1:8" x14ac:dyDescent="0.35">
      <c r="A129712" s="7">
        <v>478</v>
      </c>
      <c r="D129712">
        <v>0</v>
      </c>
      <c r="E129712">
        <v>1995</v>
      </c>
      <c r="F129712">
        <v>1931</v>
      </c>
      <c r="G129712" s="9">
        <v>-2730</v>
      </c>
      <c r="H129712">
        <v>0</v>
      </c>
    </row>
    <row r="129713" spans="1:8" x14ac:dyDescent="0.35">
      <c r="A129713" s="7">
        <v>478</v>
      </c>
      <c r="D129713">
        <v>0</v>
      </c>
      <c r="E129713">
        <v>1995</v>
      </c>
      <c r="F129713">
        <v>1947</v>
      </c>
      <c r="G129713" s="9">
        <v>-2783</v>
      </c>
      <c r="H129713">
        <v>0</v>
      </c>
    </row>
    <row r="129714" spans="1:8" x14ac:dyDescent="0.35">
      <c r="A129714" s="7">
        <v>478</v>
      </c>
      <c r="D129714">
        <v>0</v>
      </c>
      <c r="E129714">
        <v>1995</v>
      </c>
      <c r="F129714">
        <v>1942</v>
      </c>
      <c r="G129714" s="9">
        <v>-3149</v>
      </c>
      <c r="H129714">
        <v>0</v>
      </c>
    </row>
    <row r="129715" spans="1:8" x14ac:dyDescent="0.35">
      <c r="A129715" s="7">
        <v>478</v>
      </c>
      <c r="D129715">
        <v>0</v>
      </c>
      <c r="E129715">
        <v>1995</v>
      </c>
      <c r="F129715">
        <v>1938</v>
      </c>
      <c r="G129715" s="9">
        <v>-3566</v>
      </c>
      <c r="H129715">
        <v>0</v>
      </c>
    </row>
    <row r="129716" spans="1:8" x14ac:dyDescent="0.35">
      <c r="A129716" s="7">
        <v>478</v>
      </c>
      <c r="D129716">
        <v>0</v>
      </c>
      <c r="E129716">
        <v>1995</v>
      </c>
      <c r="F129716">
        <v>1946</v>
      </c>
      <c r="G129716" s="9">
        <v>-3636</v>
      </c>
      <c r="H129716">
        <v>0</v>
      </c>
    </row>
    <row r="129717" spans="1:8" x14ac:dyDescent="0.35">
      <c r="A129717" s="7">
        <v>478</v>
      </c>
      <c r="D129717">
        <v>0</v>
      </c>
      <c r="E129717">
        <v>1995</v>
      </c>
      <c r="F129717">
        <v>1929</v>
      </c>
      <c r="G129717" s="9">
        <v>-4354</v>
      </c>
      <c r="H129717">
        <v>0</v>
      </c>
    </row>
    <row r="129718" spans="1:8" x14ac:dyDescent="0.35">
      <c r="A129718" s="7">
        <v>478</v>
      </c>
      <c r="D129718">
        <v>0</v>
      </c>
      <c r="E129718">
        <v>1995</v>
      </c>
      <c r="F129718">
        <v>1940</v>
      </c>
      <c r="G129718" s="9">
        <v>-5263</v>
      </c>
      <c r="H129718">
        <v>0</v>
      </c>
    </row>
    <row r="129719" spans="1:8" x14ac:dyDescent="0.35">
      <c r="A129719" s="7">
        <v>478</v>
      </c>
      <c r="D129719">
        <v>0</v>
      </c>
      <c r="E129719">
        <v>1995</v>
      </c>
      <c r="F129719">
        <v>1958</v>
      </c>
      <c r="G129719" s="9">
        <v>-5831</v>
      </c>
      <c r="H129719">
        <v>0</v>
      </c>
    </row>
    <row r="129720" spans="1:8" x14ac:dyDescent="0.35">
      <c r="A129720" s="7">
        <v>478</v>
      </c>
      <c r="D129720">
        <v>0</v>
      </c>
      <c r="E129720">
        <v>1995</v>
      </c>
      <c r="F129720">
        <v>1928</v>
      </c>
      <c r="G129720" s="9">
        <v>-6031</v>
      </c>
      <c r="H129720">
        <v>0</v>
      </c>
    </row>
    <row r="129721" spans="1:8" x14ac:dyDescent="0.35">
      <c r="A129721" s="7">
        <v>478</v>
      </c>
      <c r="D129721">
        <v>0</v>
      </c>
      <c r="E129721">
        <v>1995</v>
      </c>
      <c r="F129721">
        <v>1939</v>
      </c>
      <c r="G129721" s="9">
        <v>-7054</v>
      </c>
      <c r="H129721">
        <v>0</v>
      </c>
    </row>
    <row r="129722" spans="1:8" x14ac:dyDescent="0.35">
      <c r="A129722" s="7">
        <v>478</v>
      </c>
      <c r="D129722">
        <v>0</v>
      </c>
      <c r="E129722">
        <v>1995</v>
      </c>
      <c r="F129722">
        <v>1961</v>
      </c>
      <c r="G129722" s="9">
        <v>-19249</v>
      </c>
      <c r="H129722">
        <v>0</v>
      </c>
    </row>
    <row r="129723" spans="1:8" x14ac:dyDescent="0.35">
      <c r="A129723" s="7">
        <v>478</v>
      </c>
      <c r="D129723">
        <v>0</v>
      </c>
      <c r="E129723">
        <v>1995</v>
      </c>
      <c r="F129723">
        <v>1959</v>
      </c>
      <c r="G129723" s="9">
        <v>-22322</v>
      </c>
      <c r="H129723">
        <v>0</v>
      </c>
    </row>
    <row r="129724" spans="1:8" x14ac:dyDescent="0.35">
      <c r="A129724" s="7">
        <v>478</v>
      </c>
      <c r="D129724">
        <v>0</v>
      </c>
      <c r="E129724">
        <v>1995</v>
      </c>
      <c r="F129724">
        <v>1966</v>
      </c>
      <c r="G129724" s="9">
        <v>-22745</v>
      </c>
      <c r="H129724">
        <v>0</v>
      </c>
    </row>
    <row r="129725" spans="1:8" x14ac:dyDescent="0.35">
      <c r="A129725" s="7">
        <v>478</v>
      </c>
      <c r="D129725">
        <v>0</v>
      </c>
      <c r="E129725">
        <v>1995</v>
      </c>
      <c r="F129725">
        <v>1965</v>
      </c>
      <c r="G129725" s="9">
        <v>-23162</v>
      </c>
      <c r="H129725">
        <v>0</v>
      </c>
    </row>
    <row r="129726" spans="1:8" x14ac:dyDescent="0.35">
      <c r="A129726" s="7">
        <v>478</v>
      </c>
      <c r="D129726">
        <v>0</v>
      </c>
      <c r="E129726">
        <v>1995</v>
      </c>
      <c r="F129726">
        <v>1962</v>
      </c>
      <c r="G129726" s="9">
        <v>-23677</v>
      </c>
      <c r="H129726">
        <v>0</v>
      </c>
    </row>
    <row r="129727" spans="1:8" x14ac:dyDescent="0.35">
      <c r="A129727" s="7">
        <v>478</v>
      </c>
      <c r="D129727">
        <v>0</v>
      </c>
      <c r="E129727">
        <v>1995</v>
      </c>
      <c r="F129727">
        <v>1960</v>
      </c>
      <c r="G129727" s="9">
        <v>-24350</v>
      </c>
      <c r="H129727">
        <v>0</v>
      </c>
    </row>
    <row r="129728" spans="1:8" x14ac:dyDescent="0.35">
      <c r="A129728" s="7">
        <v>478</v>
      </c>
      <c r="D129728">
        <v>0</v>
      </c>
      <c r="E129728">
        <v>1995</v>
      </c>
      <c r="F129728">
        <v>1967</v>
      </c>
      <c r="G129728" s="9">
        <v>-25408</v>
      </c>
      <c r="H129728">
        <v>0</v>
      </c>
    </row>
    <row r="129729" spans="1:8" x14ac:dyDescent="0.35">
      <c r="A129729" s="7">
        <v>478</v>
      </c>
      <c r="D129729">
        <v>0</v>
      </c>
      <c r="E129729">
        <v>1995</v>
      </c>
      <c r="F129729">
        <v>1964</v>
      </c>
      <c r="G129729" s="9">
        <v>-26195</v>
      </c>
      <c r="H129729">
        <v>0</v>
      </c>
    </row>
    <row r="129730" spans="1:8" x14ac:dyDescent="0.35">
      <c r="A129730" s="7">
        <v>478</v>
      </c>
      <c r="D129730">
        <v>0</v>
      </c>
      <c r="E129730">
        <v>1995</v>
      </c>
      <c r="F129730">
        <v>1963</v>
      </c>
      <c r="G129730" s="9">
        <v>-27914</v>
      </c>
      <c r="H129730">
        <v>0</v>
      </c>
    </row>
    <row r="129731" spans="1:8" x14ac:dyDescent="0.35">
      <c r="A129731" s="7">
        <v>478</v>
      </c>
      <c r="D129731">
        <v>0</v>
      </c>
      <c r="E129731">
        <v>1995</v>
      </c>
      <c r="F129731">
        <v>1968</v>
      </c>
      <c r="G129731" s="9">
        <v>-31571</v>
      </c>
      <c r="H129731">
        <v>0</v>
      </c>
    </row>
    <row r="129732" spans="1:8" x14ac:dyDescent="0.35">
      <c r="A129732" s="7">
        <v>478</v>
      </c>
      <c r="D129732">
        <v>0</v>
      </c>
      <c r="E129732">
        <v>1995</v>
      </c>
      <c r="F129732">
        <v>1970</v>
      </c>
      <c r="G129732" s="9">
        <v>-33698</v>
      </c>
      <c r="H129732">
        <v>0</v>
      </c>
    </row>
    <row r="129733" spans="1:8" x14ac:dyDescent="0.35">
      <c r="A129733" s="7">
        <v>478</v>
      </c>
      <c r="D129733">
        <v>0</v>
      </c>
      <c r="E129733">
        <v>1995</v>
      </c>
      <c r="F129733">
        <v>1969</v>
      </c>
      <c r="G129733" s="9">
        <v>-37746</v>
      </c>
      <c r="H129733">
        <v>0</v>
      </c>
    </row>
    <row r="129734" spans="1:8" x14ac:dyDescent="0.35">
      <c r="A129734" s="7">
        <v>478</v>
      </c>
      <c r="D129734">
        <v>0</v>
      </c>
      <c r="E129734">
        <v>1995</v>
      </c>
      <c r="F129734">
        <v>1979</v>
      </c>
      <c r="G129734" s="9">
        <v>-38398</v>
      </c>
      <c r="H129734">
        <v>0</v>
      </c>
    </row>
    <row r="129735" spans="1:8" x14ac:dyDescent="0.35">
      <c r="A129735" s="7">
        <v>478</v>
      </c>
      <c r="D129735">
        <v>0</v>
      </c>
      <c r="E129735">
        <v>1995</v>
      </c>
      <c r="F129735">
        <v>1971</v>
      </c>
      <c r="G129735" s="9">
        <v>-38410</v>
      </c>
      <c r="H129735">
        <v>0</v>
      </c>
    </row>
    <row r="129736" spans="1:8" x14ac:dyDescent="0.35">
      <c r="A129736" s="7">
        <v>478</v>
      </c>
      <c r="D129736">
        <v>0</v>
      </c>
      <c r="E129736">
        <v>1995</v>
      </c>
      <c r="F129736">
        <v>1978</v>
      </c>
      <c r="G129736" s="9">
        <v>-39561</v>
      </c>
      <c r="H129736">
        <v>0</v>
      </c>
    </row>
    <row r="129737" spans="1:8" x14ac:dyDescent="0.35">
      <c r="A129737" s="7">
        <v>478</v>
      </c>
      <c r="D129737">
        <v>0</v>
      </c>
      <c r="E129737">
        <v>1995</v>
      </c>
      <c r="F129737">
        <v>1975</v>
      </c>
      <c r="G129737" s="9">
        <v>-41041</v>
      </c>
      <c r="H129737">
        <v>0</v>
      </c>
    </row>
    <row r="129738" spans="1:8" x14ac:dyDescent="0.35">
      <c r="A129738" s="7">
        <v>478</v>
      </c>
      <c r="D129738">
        <v>0</v>
      </c>
      <c r="E129738">
        <v>1995</v>
      </c>
      <c r="F129738">
        <v>1972</v>
      </c>
      <c r="G129738" s="9">
        <v>-41909</v>
      </c>
      <c r="H129738">
        <v>0</v>
      </c>
    </row>
    <row r="129739" spans="1:8" x14ac:dyDescent="0.35">
      <c r="A129739" s="7">
        <v>478</v>
      </c>
      <c r="D129739">
        <v>0</v>
      </c>
      <c r="E129739">
        <v>1995</v>
      </c>
      <c r="F129739">
        <v>1973</v>
      </c>
      <c r="G129739" s="9">
        <v>-42921</v>
      </c>
      <c r="H129739">
        <v>0</v>
      </c>
    </row>
    <row r="129740" spans="1:8" x14ac:dyDescent="0.35">
      <c r="A129740" s="7">
        <v>478</v>
      </c>
      <c r="D129740">
        <v>0</v>
      </c>
      <c r="E129740">
        <v>1995</v>
      </c>
      <c r="F129740">
        <v>1977</v>
      </c>
      <c r="G129740" s="9">
        <v>-43721</v>
      </c>
      <c r="H129740">
        <v>0</v>
      </c>
    </row>
    <row r="129741" spans="1:8" x14ac:dyDescent="0.35">
      <c r="A129741" s="7">
        <v>478</v>
      </c>
      <c r="D129741">
        <v>0</v>
      </c>
      <c r="E129741">
        <v>1995</v>
      </c>
      <c r="F129741">
        <v>1976</v>
      </c>
      <c r="G129741" s="9">
        <v>-43942</v>
      </c>
      <c r="H129741">
        <v>0</v>
      </c>
    </row>
    <row r="129742" spans="1:8" x14ac:dyDescent="0.35">
      <c r="A129742" s="7">
        <v>478</v>
      </c>
      <c r="D129742">
        <v>0</v>
      </c>
      <c r="E129742">
        <v>1995</v>
      </c>
      <c r="F129742">
        <v>1974</v>
      </c>
      <c r="G129742" s="9">
        <v>-47629</v>
      </c>
      <c r="H129742">
        <v>0</v>
      </c>
    </row>
    <row r="129743" spans="1:8" x14ac:dyDescent="0.35">
      <c r="A129743" s="7">
        <v>478</v>
      </c>
      <c r="D129743">
        <v>0</v>
      </c>
      <c r="E129743">
        <v>1995</v>
      </c>
      <c r="F129743">
        <v>1995</v>
      </c>
      <c r="G129743" s="9">
        <v>-52162</v>
      </c>
      <c r="H129743">
        <v>0</v>
      </c>
    </row>
    <row r="129744" spans="1:8" x14ac:dyDescent="0.35">
      <c r="A129744" s="7">
        <v>478</v>
      </c>
      <c r="D129744">
        <v>0</v>
      </c>
      <c r="E129744">
        <v>1995</v>
      </c>
      <c r="F129744">
        <v>1984</v>
      </c>
      <c r="G129744" s="9">
        <v>-61071</v>
      </c>
      <c r="H129744">
        <v>0</v>
      </c>
    </row>
    <row r="129745" spans="1:8" x14ac:dyDescent="0.35">
      <c r="A129745" s="7">
        <v>478</v>
      </c>
      <c r="D129745">
        <v>0</v>
      </c>
      <c r="E129745">
        <v>1995</v>
      </c>
      <c r="F129745">
        <v>1981</v>
      </c>
      <c r="G129745" s="9">
        <v>-64373</v>
      </c>
      <c r="H129745">
        <v>0</v>
      </c>
    </row>
    <row r="129746" spans="1:8" x14ac:dyDescent="0.35">
      <c r="A129746" s="7">
        <v>478</v>
      </c>
      <c r="D129746">
        <v>0</v>
      </c>
      <c r="E129746">
        <v>1995</v>
      </c>
      <c r="F129746">
        <v>1993</v>
      </c>
      <c r="G129746" s="9">
        <v>-65448</v>
      </c>
      <c r="H129746">
        <v>0</v>
      </c>
    </row>
    <row r="129747" spans="1:8" x14ac:dyDescent="0.35">
      <c r="A129747" s="7">
        <v>478</v>
      </c>
      <c r="D129747">
        <v>0</v>
      </c>
      <c r="E129747">
        <v>1995</v>
      </c>
      <c r="F129747">
        <v>1980</v>
      </c>
      <c r="G129747" s="9">
        <v>-68217</v>
      </c>
      <c r="H129747">
        <v>0</v>
      </c>
    </row>
    <row r="129748" spans="1:8" x14ac:dyDescent="0.35">
      <c r="A129748" s="7">
        <v>478</v>
      </c>
      <c r="D129748">
        <v>0</v>
      </c>
      <c r="E129748">
        <v>1995</v>
      </c>
      <c r="F129748">
        <v>1983</v>
      </c>
      <c r="G129748" s="9">
        <v>-68822</v>
      </c>
      <c r="H129748">
        <v>0</v>
      </c>
    </row>
    <row r="129749" spans="1:8" x14ac:dyDescent="0.35">
      <c r="A129749" s="7">
        <v>478</v>
      </c>
      <c r="D129749">
        <v>0</v>
      </c>
      <c r="E129749">
        <v>1995</v>
      </c>
      <c r="F129749">
        <v>1994</v>
      </c>
      <c r="G129749" s="9">
        <v>-73384</v>
      </c>
      <c r="H129749">
        <v>0</v>
      </c>
    </row>
    <row r="129750" spans="1:8" x14ac:dyDescent="0.35">
      <c r="A129750" s="7">
        <v>478</v>
      </c>
      <c r="D129750">
        <v>0</v>
      </c>
      <c r="E129750">
        <v>1995</v>
      </c>
      <c r="F129750">
        <v>1991</v>
      </c>
      <c r="G129750" s="9">
        <v>-74091</v>
      </c>
      <c r="H129750">
        <v>0</v>
      </c>
    </row>
    <row r="129751" spans="1:8" x14ac:dyDescent="0.35">
      <c r="A129751" s="7">
        <v>478</v>
      </c>
      <c r="D129751">
        <v>0</v>
      </c>
      <c r="E129751">
        <v>1995</v>
      </c>
      <c r="F129751">
        <v>1986</v>
      </c>
      <c r="G129751" s="9">
        <v>-74810</v>
      </c>
      <c r="H129751">
        <v>0</v>
      </c>
    </row>
    <row r="129752" spans="1:8" x14ac:dyDescent="0.35">
      <c r="A129752" s="7">
        <v>478</v>
      </c>
      <c r="D129752">
        <v>0</v>
      </c>
      <c r="E129752">
        <v>1995</v>
      </c>
      <c r="F129752">
        <v>1985</v>
      </c>
      <c r="G129752" s="9">
        <v>-76567</v>
      </c>
      <c r="H129752">
        <v>0</v>
      </c>
    </row>
    <row r="129753" spans="1:8" x14ac:dyDescent="0.35">
      <c r="A129753" s="7">
        <v>478</v>
      </c>
      <c r="D129753">
        <v>0</v>
      </c>
      <c r="E129753">
        <v>1995</v>
      </c>
      <c r="F129753">
        <v>1982</v>
      </c>
      <c r="G129753" s="9">
        <v>-79730</v>
      </c>
      <c r="H129753">
        <v>0</v>
      </c>
    </row>
    <row r="129754" spans="1:8" x14ac:dyDescent="0.35">
      <c r="A129754" s="7">
        <v>478</v>
      </c>
      <c r="D129754">
        <v>0</v>
      </c>
      <c r="E129754">
        <v>1995</v>
      </c>
      <c r="F129754">
        <v>1987</v>
      </c>
      <c r="G129754" s="9">
        <v>-80926</v>
      </c>
      <c r="H129754">
        <v>0</v>
      </c>
    </row>
    <row r="129755" spans="1:8" x14ac:dyDescent="0.35">
      <c r="A129755" s="7">
        <v>478</v>
      </c>
      <c r="D129755">
        <v>0</v>
      </c>
      <c r="E129755">
        <v>1995</v>
      </c>
      <c r="F129755">
        <v>1990</v>
      </c>
      <c r="G129755" s="9">
        <v>-88983</v>
      </c>
      <c r="H129755">
        <v>0</v>
      </c>
    </row>
    <row r="129756" spans="1:8" x14ac:dyDescent="0.35">
      <c r="A129756" s="7">
        <v>478</v>
      </c>
      <c r="D129756">
        <v>0</v>
      </c>
      <c r="E129756">
        <v>1995</v>
      </c>
      <c r="F129756">
        <v>1992</v>
      </c>
      <c r="G129756" s="9">
        <v>-92394</v>
      </c>
      <c r="H129756">
        <v>0</v>
      </c>
    </row>
    <row r="129757" spans="1:8" x14ac:dyDescent="0.35">
      <c r="A129757" s="7">
        <v>478</v>
      </c>
      <c r="D129757">
        <v>0</v>
      </c>
      <c r="E129757">
        <v>1995</v>
      </c>
      <c r="F129757">
        <v>1988</v>
      </c>
      <c r="G129757" s="9">
        <v>-100305</v>
      </c>
      <c r="H129757">
        <v>0</v>
      </c>
    </row>
    <row r="129758" spans="1:8" x14ac:dyDescent="0.35">
      <c r="A129758" s="7">
        <v>478</v>
      </c>
      <c r="D129758">
        <v>0</v>
      </c>
      <c r="E129758">
        <v>1995</v>
      </c>
      <c r="F129758">
        <v>1989</v>
      </c>
      <c r="G129758" s="9">
        <v>-131229</v>
      </c>
      <c r="H129758">
        <v>0</v>
      </c>
    </row>
    <row r="129759" spans="1:8" x14ac:dyDescent="0.35">
      <c r="A129759" s="7">
        <v>478</v>
      </c>
      <c r="D129759">
        <v>0</v>
      </c>
      <c r="E129759">
        <v>1994</v>
      </c>
      <c r="F129759">
        <v>1933</v>
      </c>
      <c r="G129759" s="9">
        <v>-2</v>
      </c>
      <c r="H129759">
        <v>0</v>
      </c>
    </row>
    <row r="129760" spans="1:8" x14ac:dyDescent="0.35">
      <c r="A129760" s="7">
        <v>478</v>
      </c>
      <c r="D129760">
        <v>0</v>
      </c>
      <c r="E129760">
        <v>1994</v>
      </c>
      <c r="F129760">
        <v>1935</v>
      </c>
      <c r="G129760" s="9">
        <v>-4</v>
      </c>
      <c r="H129760">
        <v>0</v>
      </c>
    </row>
    <row r="129761" spans="1:8" x14ac:dyDescent="0.35">
      <c r="A129761" s="7">
        <v>478</v>
      </c>
      <c r="D129761">
        <v>0</v>
      </c>
      <c r="E129761">
        <v>1994</v>
      </c>
      <c r="F129761">
        <v>1934</v>
      </c>
      <c r="G129761" s="9">
        <v>-43</v>
      </c>
      <c r="H129761">
        <v>0</v>
      </c>
    </row>
    <row r="129762" spans="1:8" x14ac:dyDescent="0.35">
      <c r="A129762" s="7">
        <v>478</v>
      </c>
      <c r="D129762">
        <v>0</v>
      </c>
      <c r="E129762">
        <v>1994</v>
      </c>
      <c r="F129762">
        <v>1941</v>
      </c>
      <c r="G129762" s="9">
        <v>-63</v>
      </c>
      <c r="H129762">
        <v>0</v>
      </c>
    </row>
    <row r="129763" spans="1:8" x14ac:dyDescent="0.35">
      <c r="A129763" s="7">
        <v>478</v>
      </c>
      <c r="D129763">
        <v>0</v>
      </c>
      <c r="E129763">
        <v>1994</v>
      </c>
      <c r="F129763">
        <v>1953</v>
      </c>
      <c r="G129763" s="9">
        <v>-179</v>
      </c>
      <c r="H129763">
        <v>0</v>
      </c>
    </row>
    <row r="129764" spans="1:8" x14ac:dyDescent="0.35">
      <c r="A129764" s="7">
        <v>478</v>
      </c>
      <c r="D129764">
        <v>0</v>
      </c>
      <c r="E129764">
        <v>1994</v>
      </c>
      <c r="F129764">
        <v>1952</v>
      </c>
      <c r="G129764" s="9">
        <v>-314</v>
      </c>
      <c r="H129764">
        <v>0</v>
      </c>
    </row>
    <row r="129765" spans="1:8" x14ac:dyDescent="0.35">
      <c r="A129765" s="7">
        <v>478</v>
      </c>
      <c r="D129765">
        <v>0</v>
      </c>
      <c r="E129765">
        <v>1994</v>
      </c>
      <c r="F129765">
        <v>1932</v>
      </c>
      <c r="G129765" s="9">
        <v>-345</v>
      </c>
      <c r="H129765">
        <v>0</v>
      </c>
    </row>
    <row r="129766" spans="1:8" x14ac:dyDescent="0.35">
      <c r="A129766" s="7">
        <v>478</v>
      </c>
      <c r="D129766">
        <v>0</v>
      </c>
      <c r="E129766">
        <v>1994</v>
      </c>
      <c r="F129766">
        <v>1944</v>
      </c>
      <c r="G129766" s="9">
        <v>-442</v>
      </c>
      <c r="H129766">
        <v>0</v>
      </c>
    </row>
    <row r="129767" spans="1:8" x14ac:dyDescent="0.35">
      <c r="A129767" s="7">
        <v>478</v>
      </c>
      <c r="D129767">
        <v>0</v>
      </c>
      <c r="E129767">
        <v>1994</v>
      </c>
      <c r="F129767">
        <v>1943</v>
      </c>
      <c r="G129767" s="9">
        <v>-528</v>
      </c>
      <c r="H129767">
        <v>0</v>
      </c>
    </row>
    <row r="129768" spans="1:8" x14ac:dyDescent="0.35">
      <c r="A129768" s="7">
        <v>478</v>
      </c>
      <c r="D129768">
        <v>0</v>
      </c>
      <c r="E129768">
        <v>1994</v>
      </c>
      <c r="F129768">
        <v>1927</v>
      </c>
      <c r="G129768" s="9">
        <v>-592</v>
      </c>
      <c r="H129768">
        <v>0</v>
      </c>
    </row>
    <row r="129769" spans="1:8" x14ac:dyDescent="0.35">
      <c r="A129769" s="7">
        <v>478</v>
      </c>
      <c r="D129769">
        <v>0</v>
      </c>
      <c r="E129769">
        <v>1994</v>
      </c>
      <c r="F129769">
        <v>1926</v>
      </c>
      <c r="G129769" s="9">
        <v>-613</v>
      </c>
      <c r="H129769">
        <v>0</v>
      </c>
    </row>
    <row r="129770" spans="1:8" x14ac:dyDescent="0.35">
      <c r="A129770" s="7">
        <v>478</v>
      </c>
      <c r="D129770">
        <v>0</v>
      </c>
      <c r="E129770">
        <v>1994</v>
      </c>
      <c r="F129770">
        <v>1951</v>
      </c>
      <c r="G129770" s="9">
        <v>-613</v>
      </c>
      <c r="H129770">
        <v>0</v>
      </c>
    </row>
    <row r="129771" spans="1:8" x14ac:dyDescent="0.35">
      <c r="A129771" s="7">
        <v>478</v>
      </c>
      <c r="D129771">
        <v>0</v>
      </c>
      <c r="E129771">
        <v>1994</v>
      </c>
      <c r="F129771">
        <v>1936</v>
      </c>
      <c r="G129771" s="9">
        <v>-747</v>
      </c>
      <c r="H129771">
        <v>0</v>
      </c>
    </row>
    <row r="129772" spans="1:8" x14ac:dyDescent="0.35">
      <c r="A129772" s="7">
        <v>478</v>
      </c>
      <c r="D129772">
        <v>0</v>
      </c>
      <c r="E129772">
        <v>1994</v>
      </c>
      <c r="F129772">
        <v>1950</v>
      </c>
      <c r="G129772" s="9">
        <v>-780</v>
      </c>
      <c r="H129772">
        <v>0</v>
      </c>
    </row>
    <row r="129773" spans="1:8" x14ac:dyDescent="0.35">
      <c r="A129773" s="7">
        <v>478</v>
      </c>
      <c r="D129773">
        <v>0</v>
      </c>
      <c r="E129773">
        <v>1994</v>
      </c>
      <c r="F129773">
        <v>1930</v>
      </c>
      <c r="G129773" s="9">
        <v>-800</v>
      </c>
      <c r="H129773">
        <v>0</v>
      </c>
    </row>
    <row r="129774" spans="1:8" x14ac:dyDescent="0.35">
      <c r="A129774" s="7">
        <v>478</v>
      </c>
      <c r="D129774">
        <v>0</v>
      </c>
      <c r="E129774">
        <v>1994</v>
      </c>
      <c r="F129774">
        <v>1948</v>
      </c>
      <c r="G129774" s="9">
        <v>-935</v>
      </c>
      <c r="H129774">
        <v>0</v>
      </c>
    </row>
    <row r="129775" spans="1:8" x14ac:dyDescent="0.35">
      <c r="A129775" s="7">
        <v>478</v>
      </c>
      <c r="D129775">
        <v>0</v>
      </c>
      <c r="E129775">
        <v>1994</v>
      </c>
      <c r="F129775">
        <v>1929</v>
      </c>
      <c r="G129775" s="9">
        <v>-965</v>
      </c>
      <c r="H129775">
        <v>0</v>
      </c>
    </row>
    <row r="129776" spans="1:8" x14ac:dyDescent="0.35">
      <c r="A129776" s="7">
        <v>478</v>
      </c>
      <c r="D129776">
        <v>0</v>
      </c>
      <c r="E129776">
        <v>1994</v>
      </c>
      <c r="F129776">
        <v>1931</v>
      </c>
      <c r="G129776" s="9">
        <v>-1029</v>
      </c>
      <c r="H129776">
        <v>0</v>
      </c>
    </row>
    <row r="129777" spans="1:8" x14ac:dyDescent="0.35">
      <c r="A129777" s="7">
        <v>478</v>
      </c>
      <c r="D129777">
        <v>0</v>
      </c>
      <c r="E129777">
        <v>1994</v>
      </c>
      <c r="F129777">
        <v>1949</v>
      </c>
      <c r="G129777" s="9">
        <v>-1097</v>
      </c>
      <c r="H129777">
        <v>0</v>
      </c>
    </row>
    <row r="129778" spans="1:8" x14ac:dyDescent="0.35">
      <c r="A129778" s="7">
        <v>478</v>
      </c>
      <c r="D129778">
        <v>0</v>
      </c>
      <c r="E129778">
        <v>1994</v>
      </c>
      <c r="F129778">
        <v>1937</v>
      </c>
      <c r="G129778" s="9">
        <v>-1131</v>
      </c>
      <c r="H129778">
        <v>0</v>
      </c>
    </row>
    <row r="129779" spans="1:8" x14ac:dyDescent="0.35">
      <c r="A129779" s="7">
        <v>478</v>
      </c>
      <c r="D129779">
        <v>0</v>
      </c>
      <c r="E129779">
        <v>1994</v>
      </c>
      <c r="F129779">
        <v>1928</v>
      </c>
      <c r="G129779" s="9">
        <v>-1228</v>
      </c>
      <c r="H129779">
        <v>0</v>
      </c>
    </row>
    <row r="129780" spans="1:8" x14ac:dyDescent="0.35">
      <c r="A129780" s="7">
        <v>478</v>
      </c>
      <c r="D129780">
        <v>0</v>
      </c>
      <c r="E129780">
        <v>1994</v>
      </c>
      <c r="F129780">
        <v>1945</v>
      </c>
      <c r="G129780" s="9">
        <v>-1292</v>
      </c>
      <c r="H129780">
        <v>0</v>
      </c>
    </row>
    <row r="129781" spans="1:8" x14ac:dyDescent="0.35">
      <c r="A129781" s="7">
        <v>478</v>
      </c>
      <c r="D129781">
        <v>0</v>
      </c>
      <c r="E129781">
        <v>1994</v>
      </c>
      <c r="F129781">
        <v>1947</v>
      </c>
      <c r="G129781" s="9">
        <v>-1655</v>
      </c>
      <c r="H129781">
        <v>0</v>
      </c>
    </row>
    <row r="129782" spans="1:8" x14ac:dyDescent="0.35">
      <c r="A129782" s="7">
        <v>478</v>
      </c>
      <c r="D129782">
        <v>0</v>
      </c>
      <c r="E129782">
        <v>1994</v>
      </c>
      <c r="F129782">
        <v>1942</v>
      </c>
      <c r="G129782" s="9">
        <v>-1755</v>
      </c>
      <c r="H129782">
        <v>0</v>
      </c>
    </row>
    <row r="129783" spans="1:8" x14ac:dyDescent="0.35">
      <c r="A129783" s="7">
        <v>478</v>
      </c>
      <c r="D129783">
        <v>0</v>
      </c>
      <c r="E129783">
        <v>1994</v>
      </c>
      <c r="F129783">
        <v>1938</v>
      </c>
      <c r="G129783" s="9">
        <v>-1843</v>
      </c>
      <c r="H129783">
        <v>0</v>
      </c>
    </row>
    <row r="129784" spans="1:8" x14ac:dyDescent="0.35">
      <c r="A129784" s="7">
        <v>478</v>
      </c>
      <c r="D129784">
        <v>0</v>
      </c>
      <c r="E129784">
        <v>1994</v>
      </c>
      <c r="F129784">
        <v>1946</v>
      </c>
      <c r="G129784" s="9">
        <v>-2139</v>
      </c>
      <c r="H129784">
        <v>0</v>
      </c>
    </row>
    <row r="129785" spans="1:8" x14ac:dyDescent="0.35">
      <c r="A129785" s="7">
        <v>478</v>
      </c>
      <c r="D129785">
        <v>0</v>
      </c>
      <c r="E129785">
        <v>1994</v>
      </c>
      <c r="F129785">
        <v>1940</v>
      </c>
      <c r="G129785" s="9">
        <v>-2833</v>
      </c>
      <c r="H129785">
        <v>0</v>
      </c>
    </row>
    <row r="129786" spans="1:8" x14ac:dyDescent="0.35">
      <c r="A129786" s="7">
        <v>478</v>
      </c>
      <c r="D129786">
        <v>0</v>
      </c>
      <c r="E129786">
        <v>1994</v>
      </c>
      <c r="F129786">
        <v>1939</v>
      </c>
      <c r="G129786" s="9">
        <v>-3724</v>
      </c>
      <c r="H129786">
        <v>0</v>
      </c>
    </row>
    <row r="129787" spans="1:8" x14ac:dyDescent="0.35">
      <c r="A129787" s="7">
        <v>478</v>
      </c>
      <c r="D129787">
        <v>0</v>
      </c>
      <c r="E129787">
        <v>1994</v>
      </c>
      <c r="F129787">
        <v>1958</v>
      </c>
      <c r="G129787" s="9">
        <v>-3773</v>
      </c>
      <c r="H129787">
        <v>0</v>
      </c>
    </row>
    <row r="129788" spans="1:8" x14ac:dyDescent="0.35">
      <c r="A129788" s="7">
        <v>478</v>
      </c>
      <c r="D129788">
        <v>0</v>
      </c>
      <c r="E129788">
        <v>1994</v>
      </c>
      <c r="F129788">
        <v>1961</v>
      </c>
      <c r="G129788" s="9">
        <v>-12690</v>
      </c>
      <c r="H129788">
        <v>0</v>
      </c>
    </row>
    <row r="129789" spans="1:8" x14ac:dyDescent="0.35">
      <c r="A129789" s="7">
        <v>478</v>
      </c>
      <c r="D129789">
        <v>0</v>
      </c>
      <c r="E129789">
        <v>1994</v>
      </c>
      <c r="F129789">
        <v>1959</v>
      </c>
      <c r="G129789" s="9">
        <v>-14539</v>
      </c>
      <c r="H129789">
        <v>0</v>
      </c>
    </row>
    <row r="129790" spans="1:8" x14ac:dyDescent="0.35">
      <c r="A129790" s="7">
        <v>478</v>
      </c>
      <c r="D129790">
        <v>0</v>
      </c>
      <c r="E129790">
        <v>1994</v>
      </c>
      <c r="F129790">
        <v>1966</v>
      </c>
      <c r="G129790" s="9">
        <v>-15496</v>
      </c>
      <c r="H129790">
        <v>0</v>
      </c>
    </row>
    <row r="129791" spans="1:8" x14ac:dyDescent="0.35">
      <c r="A129791" s="7">
        <v>478</v>
      </c>
      <c r="D129791">
        <v>0</v>
      </c>
      <c r="E129791">
        <v>1994</v>
      </c>
      <c r="F129791">
        <v>1965</v>
      </c>
      <c r="G129791" s="9">
        <v>-15658</v>
      </c>
      <c r="H129791">
        <v>0</v>
      </c>
    </row>
    <row r="129792" spans="1:8" x14ac:dyDescent="0.35">
      <c r="A129792" s="7">
        <v>478</v>
      </c>
      <c r="D129792">
        <v>0</v>
      </c>
      <c r="E129792">
        <v>1994</v>
      </c>
      <c r="F129792">
        <v>1962</v>
      </c>
      <c r="G129792" s="9">
        <v>-15698</v>
      </c>
      <c r="H129792">
        <v>0</v>
      </c>
    </row>
    <row r="129793" spans="1:8" x14ac:dyDescent="0.35">
      <c r="A129793" s="7">
        <v>478</v>
      </c>
      <c r="D129793">
        <v>0</v>
      </c>
      <c r="E129793">
        <v>1994</v>
      </c>
      <c r="F129793">
        <v>1960</v>
      </c>
      <c r="G129793" s="9">
        <v>-15946</v>
      </c>
      <c r="H129793">
        <v>0</v>
      </c>
    </row>
    <row r="129794" spans="1:8" x14ac:dyDescent="0.35">
      <c r="A129794" s="7">
        <v>478</v>
      </c>
      <c r="D129794">
        <v>0</v>
      </c>
      <c r="E129794">
        <v>1994</v>
      </c>
      <c r="F129794">
        <v>1967</v>
      </c>
      <c r="G129794" s="9">
        <v>-17419</v>
      </c>
      <c r="H129794">
        <v>0</v>
      </c>
    </row>
    <row r="129795" spans="1:8" x14ac:dyDescent="0.35">
      <c r="A129795" s="7">
        <v>478</v>
      </c>
      <c r="D129795">
        <v>0</v>
      </c>
      <c r="E129795">
        <v>1994</v>
      </c>
      <c r="F129795">
        <v>1964</v>
      </c>
      <c r="G129795" s="9">
        <v>-17597</v>
      </c>
      <c r="H129795">
        <v>0</v>
      </c>
    </row>
    <row r="129796" spans="1:8" x14ac:dyDescent="0.35">
      <c r="A129796" s="7">
        <v>478</v>
      </c>
      <c r="D129796">
        <v>0</v>
      </c>
      <c r="E129796">
        <v>1994</v>
      </c>
      <c r="F129796">
        <v>1963</v>
      </c>
      <c r="G129796" s="9">
        <v>-18629</v>
      </c>
      <c r="H129796">
        <v>0</v>
      </c>
    </row>
    <row r="129797" spans="1:8" x14ac:dyDescent="0.35">
      <c r="A129797" s="7">
        <v>478</v>
      </c>
      <c r="D129797">
        <v>0</v>
      </c>
      <c r="E129797">
        <v>1994</v>
      </c>
      <c r="F129797">
        <v>1968</v>
      </c>
      <c r="G129797" s="9">
        <v>-21826</v>
      </c>
      <c r="H129797">
        <v>0</v>
      </c>
    </row>
    <row r="129798" spans="1:8" x14ac:dyDescent="0.35">
      <c r="A129798" s="7">
        <v>478</v>
      </c>
      <c r="D129798">
        <v>0</v>
      </c>
      <c r="E129798">
        <v>1994</v>
      </c>
      <c r="F129798">
        <v>1970</v>
      </c>
      <c r="G129798" s="9">
        <v>-23676</v>
      </c>
      <c r="H129798">
        <v>0</v>
      </c>
    </row>
    <row r="129799" spans="1:8" x14ac:dyDescent="0.35">
      <c r="A129799" s="7">
        <v>478</v>
      </c>
      <c r="D129799">
        <v>0</v>
      </c>
      <c r="E129799">
        <v>1994</v>
      </c>
      <c r="F129799">
        <v>1969</v>
      </c>
      <c r="G129799" s="9">
        <v>-26298</v>
      </c>
      <c r="H129799">
        <v>0</v>
      </c>
    </row>
    <row r="129800" spans="1:8" x14ac:dyDescent="0.35">
      <c r="A129800" s="7">
        <v>478</v>
      </c>
      <c r="D129800">
        <v>0</v>
      </c>
      <c r="E129800">
        <v>1994</v>
      </c>
      <c r="F129800">
        <v>1971</v>
      </c>
      <c r="G129800" s="9">
        <v>-27239</v>
      </c>
      <c r="H129800">
        <v>0</v>
      </c>
    </row>
    <row r="129801" spans="1:8" x14ac:dyDescent="0.35">
      <c r="A129801" s="7">
        <v>478</v>
      </c>
      <c r="D129801">
        <v>0</v>
      </c>
      <c r="E129801">
        <v>1994</v>
      </c>
      <c r="F129801">
        <v>1979</v>
      </c>
      <c r="G129801" s="9">
        <v>-29521</v>
      </c>
      <c r="H129801">
        <v>0</v>
      </c>
    </row>
    <row r="129802" spans="1:8" x14ac:dyDescent="0.35">
      <c r="A129802" s="7">
        <v>478</v>
      </c>
      <c r="D129802">
        <v>0</v>
      </c>
      <c r="E129802">
        <v>1994</v>
      </c>
      <c r="F129802">
        <v>1972</v>
      </c>
      <c r="G129802" s="9">
        <v>-29974</v>
      </c>
      <c r="H129802">
        <v>0</v>
      </c>
    </row>
    <row r="129803" spans="1:8" x14ac:dyDescent="0.35">
      <c r="A129803" s="7">
        <v>478</v>
      </c>
      <c r="D129803">
        <v>0</v>
      </c>
      <c r="E129803">
        <v>1994</v>
      </c>
      <c r="F129803">
        <v>1978</v>
      </c>
      <c r="G129803" s="9">
        <v>-30125</v>
      </c>
      <c r="H129803">
        <v>0</v>
      </c>
    </row>
    <row r="129804" spans="1:8" x14ac:dyDescent="0.35">
      <c r="A129804" s="7">
        <v>478</v>
      </c>
      <c r="D129804">
        <v>0</v>
      </c>
      <c r="E129804">
        <v>1994</v>
      </c>
      <c r="F129804">
        <v>1975</v>
      </c>
      <c r="G129804" s="9">
        <v>-30262</v>
      </c>
      <c r="H129804">
        <v>0</v>
      </c>
    </row>
    <row r="129805" spans="1:8" x14ac:dyDescent="0.35">
      <c r="A129805" s="7">
        <v>478</v>
      </c>
      <c r="D129805">
        <v>0</v>
      </c>
      <c r="E129805">
        <v>1994</v>
      </c>
      <c r="F129805">
        <v>1994</v>
      </c>
      <c r="G129805" s="9">
        <v>-30908</v>
      </c>
      <c r="H129805">
        <v>0</v>
      </c>
    </row>
    <row r="129806" spans="1:8" x14ac:dyDescent="0.35">
      <c r="A129806" s="7">
        <v>478</v>
      </c>
      <c r="D129806">
        <v>0</v>
      </c>
      <c r="E129806">
        <v>1994</v>
      </c>
      <c r="F129806">
        <v>1973</v>
      </c>
      <c r="G129806" s="9">
        <v>-31021</v>
      </c>
      <c r="H129806">
        <v>0</v>
      </c>
    </row>
    <row r="129807" spans="1:8" x14ac:dyDescent="0.35">
      <c r="A129807" s="7">
        <v>478</v>
      </c>
      <c r="D129807">
        <v>0</v>
      </c>
      <c r="E129807">
        <v>1994</v>
      </c>
      <c r="F129807">
        <v>1976</v>
      </c>
      <c r="G129807" s="9">
        <v>-32744</v>
      </c>
      <c r="H129807">
        <v>0</v>
      </c>
    </row>
    <row r="129808" spans="1:8" x14ac:dyDescent="0.35">
      <c r="A129808" s="7">
        <v>478</v>
      </c>
      <c r="D129808">
        <v>0</v>
      </c>
      <c r="E129808">
        <v>1994</v>
      </c>
      <c r="F129808">
        <v>1977</v>
      </c>
      <c r="G129808" s="9">
        <v>-32919</v>
      </c>
      <c r="H129808">
        <v>0</v>
      </c>
    </row>
    <row r="129809" spans="1:8" x14ac:dyDescent="0.35">
      <c r="A129809" s="7">
        <v>478</v>
      </c>
      <c r="D129809">
        <v>0</v>
      </c>
      <c r="E129809">
        <v>1994</v>
      </c>
      <c r="F129809">
        <v>1974</v>
      </c>
      <c r="G129809" s="9">
        <v>-34745</v>
      </c>
      <c r="H129809">
        <v>0</v>
      </c>
    </row>
    <row r="129810" spans="1:8" x14ac:dyDescent="0.35">
      <c r="A129810" s="7">
        <v>478</v>
      </c>
      <c r="D129810">
        <v>0</v>
      </c>
      <c r="E129810">
        <v>1994</v>
      </c>
      <c r="F129810">
        <v>1984</v>
      </c>
      <c r="G129810" s="9">
        <v>-48933</v>
      </c>
      <c r="H129810">
        <v>0</v>
      </c>
    </row>
    <row r="129811" spans="1:8" x14ac:dyDescent="0.35">
      <c r="A129811" s="7">
        <v>478</v>
      </c>
      <c r="D129811">
        <v>0</v>
      </c>
      <c r="E129811">
        <v>1994</v>
      </c>
      <c r="F129811">
        <v>1981</v>
      </c>
      <c r="G129811" s="9">
        <v>-50482</v>
      </c>
      <c r="H129811">
        <v>0</v>
      </c>
    </row>
    <row r="129812" spans="1:8" x14ac:dyDescent="0.35">
      <c r="A129812" s="7">
        <v>478</v>
      </c>
      <c r="D129812">
        <v>0</v>
      </c>
      <c r="E129812">
        <v>1994</v>
      </c>
      <c r="F129812">
        <v>1980</v>
      </c>
      <c r="G129812" s="9">
        <v>-53013</v>
      </c>
      <c r="H129812">
        <v>0</v>
      </c>
    </row>
    <row r="129813" spans="1:8" x14ac:dyDescent="0.35">
      <c r="A129813" s="7">
        <v>478</v>
      </c>
      <c r="D129813">
        <v>0</v>
      </c>
      <c r="E129813">
        <v>1994</v>
      </c>
      <c r="F129813">
        <v>1993</v>
      </c>
      <c r="G129813" s="9">
        <v>-54298</v>
      </c>
      <c r="H129813">
        <v>0</v>
      </c>
    </row>
    <row r="129814" spans="1:8" x14ac:dyDescent="0.35">
      <c r="A129814" s="7">
        <v>478</v>
      </c>
      <c r="D129814">
        <v>0</v>
      </c>
      <c r="E129814">
        <v>1994</v>
      </c>
      <c r="F129814">
        <v>1983</v>
      </c>
      <c r="G129814" s="9">
        <v>-54857</v>
      </c>
      <c r="H129814">
        <v>0</v>
      </c>
    </row>
    <row r="129815" spans="1:8" x14ac:dyDescent="0.35">
      <c r="A129815" s="7">
        <v>478</v>
      </c>
      <c r="D129815">
        <v>0</v>
      </c>
      <c r="E129815">
        <v>1994</v>
      </c>
      <c r="F129815">
        <v>1986</v>
      </c>
      <c r="G129815" s="9">
        <v>-60393</v>
      </c>
      <c r="H129815">
        <v>0</v>
      </c>
    </row>
    <row r="129816" spans="1:8" x14ac:dyDescent="0.35">
      <c r="A129816" s="7">
        <v>478</v>
      </c>
      <c r="D129816">
        <v>0</v>
      </c>
      <c r="E129816">
        <v>1994</v>
      </c>
      <c r="F129816">
        <v>1991</v>
      </c>
      <c r="G129816" s="9">
        <v>-60918</v>
      </c>
      <c r="H129816">
        <v>0</v>
      </c>
    </row>
    <row r="129817" spans="1:8" x14ac:dyDescent="0.35">
      <c r="A129817" s="7">
        <v>478</v>
      </c>
      <c r="D129817">
        <v>0</v>
      </c>
      <c r="E129817">
        <v>1994</v>
      </c>
      <c r="F129817">
        <v>1985</v>
      </c>
      <c r="G129817" s="9">
        <v>-61648</v>
      </c>
      <c r="H129817">
        <v>0</v>
      </c>
    </row>
    <row r="129818" spans="1:8" x14ac:dyDescent="0.35">
      <c r="A129818" s="7">
        <v>478</v>
      </c>
      <c r="D129818">
        <v>0</v>
      </c>
      <c r="E129818">
        <v>1994</v>
      </c>
      <c r="F129818">
        <v>1982</v>
      </c>
      <c r="G129818" s="9">
        <v>-63069</v>
      </c>
      <c r="H129818">
        <v>0</v>
      </c>
    </row>
    <row r="129819" spans="1:8" x14ac:dyDescent="0.35">
      <c r="A129819" s="7">
        <v>478</v>
      </c>
      <c r="D129819">
        <v>0</v>
      </c>
      <c r="E129819">
        <v>1994</v>
      </c>
      <c r="F129819">
        <v>1987</v>
      </c>
      <c r="G129819" s="9">
        <v>-65582</v>
      </c>
      <c r="H129819">
        <v>0</v>
      </c>
    </row>
    <row r="129820" spans="1:8" x14ac:dyDescent="0.35">
      <c r="A129820" s="7">
        <v>478</v>
      </c>
      <c r="D129820">
        <v>0</v>
      </c>
      <c r="E129820">
        <v>1994</v>
      </c>
      <c r="F129820">
        <v>1990</v>
      </c>
      <c r="G129820" s="9">
        <v>-72940</v>
      </c>
      <c r="H129820">
        <v>0</v>
      </c>
    </row>
    <row r="129821" spans="1:8" x14ac:dyDescent="0.35">
      <c r="A129821" s="7">
        <v>478</v>
      </c>
      <c r="D129821">
        <v>0</v>
      </c>
      <c r="E129821">
        <v>1994</v>
      </c>
      <c r="F129821">
        <v>1992</v>
      </c>
      <c r="G129821" s="9">
        <v>-76358</v>
      </c>
      <c r="H129821">
        <v>0</v>
      </c>
    </row>
    <row r="129822" spans="1:8" x14ac:dyDescent="0.35">
      <c r="A129822" s="7">
        <v>478</v>
      </c>
      <c r="D129822">
        <v>0</v>
      </c>
      <c r="E129822">
        <v>1994</v>
      </c>
      <c r="F129822">
        <v>1988</v>
      </c>
      <c r="G129822" s="9">
        <v>-81566</v>
      </c>
      <c r="H129822">
        <v>0</v>
      </c>
    </row>
    <row r="129823" spans="1:8" x14ac:dyDescent="0.35">
      <c r="A129823" s="7">
        <v>478</v>
      </c>
      <c r="D129823">
        <v>0</v>
      </c>
      <c r="E129823">
        <v>1994</v>
      </c>
      <c r="F129823">
        <v>1989</v>
      </c>
      <c r="G129823" s="9">
        <v>-107085</v>
      </c>
      <c r="H129823">
        <v>0</v>
      </c>
    </row>
    <row r="129824" spans="1:8" x14ac:dyDescent="0.35">
      <c r="A129824" s="7">
        <v>478</v>
      </c>
      <c r="D129824">
        <v>0</v>
      </c>
      <c r="E129824">
        <v>1993</v>
      </c>
      <c r="F129824">
        <v>1933</v>
      </c>
      <c r="G129824" s="9">
        <v>-1</v>
      </c>
      <c r="H129824">
        <v>0</v>
      </c>
    </row>
    <row r="129825" spans="1:8" x14ac:dyDescent="0.35">
      <c r="A129825" s="7">
        <v>478</v>
      </c>
      <c r="D129825">
        <v>0</v>
      </c>
      <c r="E129825">
        <v>1993</v>
      </c>
      <c r="F129825">
        <v>1935</v>
      </c>
      <c r="G129825" s="9">
        <v>-3</v>
      </c>
      <c r="H129825">
        <v>0</v>
      </c>
    </row>
    <row r="129826" spans="1:8" x14ac:dyDescent="0.35">
      <c r="A129826" s="7">
        <v>478</v>
      </c>
      <c r="D129826">
        <v>0</v>
      </c>
      <c r="E129826">
        <v>1993</v>
      </c>
      <c r="F129826">
        <v>1934</v>
      </c>
      <c r="G129826" s="9">
        <v>-26</v>
      </c>
      <c r="H129826">
        <v>0</v>
      </c>
    </row>
    <row r="129827" spans="1:8" x14ac:dyDescent="0.35">
      <c r="A129827" s="7">
        <v>478</v>
      </c>
      <c r="D129827">
        <v>0</v>
      </c>
      <c r="E129827">
        <v>1993</v>
      </c>
      <c r="F129827">
        <v>1941</v>
      </c>
      <c r="G129827" s="9">
        <v>-41</v>
      </c>
      <c r="H129827">
        <v>0</v>
      </c>
    </row>
    <row r="129828" spans="1:8" x14ac:dyDescent="0.35">
      <c r="A129828" s="7">
        <v>478</v>
      </c>
      <c r="D129828">
        <v>0</v>
      </c>
      <c r="E129828">
        <v>1993</v>
      </c>
      <c r="F129828">
        <v>1953</v>
      </c>
      <c r="G129828" s="9">
        <v>-124</v>
      </c>
      <c r="H129828">
        <v>0</v>
      </c>
    </row>
    <row r="129829" spans="1:8" x14ac:dyDescent="0.35">
      <c r="A129829" s="7">
        <v>478</v>
      </c>
      <c r="D129829">
        <v>0</v>
      </c>
      <c r="E129829">
        <v>1993</v>
      </c>
      <c r="F129829">
        <v>1932</v>
      </c>
      <c r="G129829" s="9">
        <v>-203</v>
      </c>
      <c r="H129829">
        <v>0</v>
      </c>
    </row>
    <row r="129830" spans="1:8" x14ac:dyDescent="0.35">
      <c r="A129830" s="7">
        <v>478</v>
      </c>
      <c r="D129830">
        <v>0</v>
      </c>
      <c r="E129830">
        <v>1993</v>
      </c>
      <c r="F129830">
        <v>1952</v>
      </c>
      <c r="G129830" s="9">
        <v>-215</v>
      </c>
      <c r="H129830">
        <v>0</v>
      </c>
    </row>
    <row r="129831" spans="1:8" x14ac:dyDescent="0.35">
      <c r="A129831" s="7">
        <v>478</v>
      </c>
      <c r="D129831">
        <v>0</v>
      </c>
      <c r="E129831">
        <v>1993</v>
      </c>
      <c r="F129831">
        <v>1926</v>
      </c>
      <c r="G129831" s="9">
        <v>-251</v>
      </c>
      <c r="H129831">
        <v>0</v>
      </c>
    </row>
    <row r="129832" spans="1:8" x14ac:dyDescent="0.35">
      <c r="A129832" s="7">
        <v>478</v>
      </c>
      <c r="D129832">
        <v>0</v>
      </c>
      <c r="E129832">
        <v>1993</v>
      </c>
      <c r="F129832">
        <v>1944</v>
      </c>
      <c r="G129832" s="9">
        <v>-291</v>
      </c>
      <c r="H129832">
        <v>0</v>
      </c>
    </row>
    <row r="129833" spans="1:8" x14ac:dyDescent="0.35">
      <c r="A129833" s="7">
        <v>478</v>
      </c>
      <c r="D129833">
        <v>0</v>
      </c>
      <c r="E129833">
        <v>1993</v>
      </c>
      <c r="F129833">
        <v>1927</v>
      </c>
      <c r="G129833" s="9">
        <v>-322</v>
      </c>
      <c r="H129833">
        <v>0</v>
      </c>
    </row>
    <row r="129834" spans="1:8" x14ac:dyDescent="0.35">
      <c r="A129834" s="7">
        <v>478</v>
      </c>
      <c r="D129834">
        <v>0</v>
      </c>
      <c r="E129834">
        <v>1993</v>
      </c>
      <c r="F129834">
        <v>1943</v>
      </c>
      <c r="G129834" s="9">
        <v>-345</v>
      </c>
      <c r="H129834">
        <v>0</v>
      </c>
    </row>
    <row r="129835" spans="1:8" x14ac:dyDescent="0.35">
      <c r="A129835" s="7">
        <v>478</v>
      </c>
      <c r="D129835">
        <v>0</v>
      </c>
      <c r="E129835">
        <v>1993</v>
      </c>
      <c r="F129835">
        <v>1951</v>
      </c>
      <c r="G129835" s="9">
        <v>-419</v>
      </c>
      <c r="H129835">
        <v>0</v>
      </c>
    </row>
    <row r="129836" spans="1:8" x14ac:dyDescent="0.35">
      <c r="A129836" s="7">
        <v>478</v>
      </c>
      <c r="D129836">
        <v>0</v>
      </c>
      <c r="E129836">
        <v>1993</v>
      </c>
      <c r="F129836">
        <v>1930</v>
      </c>
      <c r="G129836" s="9">
        <v>-459</v>
      </c>
      <c r="H129836">
        <v>0</v>
      </c>
    </row>
    <row r="129837" spans="1:8" x14ac:dyDescent="0.35">
      <c r="A129837" s="7">
        <v>478</v>
      </c>
      <c r="D129837">
        <v>0</v>
      </c>
      <c r="E129837">
        <v>1993</v>
      </c>
      <c r="F129837">
        <v>1936</v>
      </c>
      <c r="G129837" s="9">
        <v>-462</v>
      </c>
      <c r="H129837">
        <v>0</v>
      </c>
    </row>
    <row r="129838" spans="1:8" x14ac:dyDescent="0.35">
      <c r="A129838" s="7">
        <v>478</v>
      </c>
      <c r="D129838">
        <v>0</v>
      </c>
      <c r="E129838">
        <v>1993</v>
      </c>
      <c r="F129838">
        <v>1950</v>
      </c>
      <c r="G129838" s="9">
        <v>-530</v>
      </c>
      <c r="H129838">
        <v>0</v>
      </c>
    </row>
    <row r="129839" spans="1:8" x14ac:dyDescent="0.35">
      <c r="A129839" s="7">
        <v>478</v>
      </c>
      <c r="D129839">
        <v>0</v>
      </c>
      <c r="E129839">
        <v>1993</v>
      </c>
      <c r="F129839">
        <v>1929</v>
      </c>
      <c r="G129839" s="9">
        <v>-543</v>
      </c>
      <c r="H129839">
        <v>0</v>
      </c>
    </row>
    <row r="129840" spans="1:8" x14ac:dyDescent="0.35">
      <c r="A129840" s="7">
        <v>478</v>
      </c>
      <c r="D129840">
        <v>0</v>
      </c>
      <c r="E129840">
        <v>1993</v>
      </c>
      <c r="F129840">
        <v>1931</v>
      </c>
      <c r="G129840" s="9">
        <v>-598</v>
      </c>
      <c r="H129840">
        <v>0</v>
      </c>
    </row>
    <row r="129841" spans="1:8" x14ac:dyDescent="0.35">
      <c r="A129841" s="7">
        <v>478</v>
      </c>
      <c r="D129841">
        <v>0</v>
      </c>
      <c r="E129841">
        <v>1993</v>
      </c>
      <c r="F129841">
        <v>1948</v>
      </c>
      <c r="G129841" s="9">
        <v>-629</v>
      </c>
      <c r="H129841">
        <v>0</v>
      </c>
    </row>
    <row r="129842" spans="1:8" x14ac:dyDescent="0.35">
      <c r="A129842" s="7">
        <v>478</v>
      </c>
      <c r="D129842">
        <v>0</v>
      </c>
      <c r="E129842">
        <v>1993</v>
      </c>
      <c r="F129842">
        <v>1928</v>
      </c>
      <c r="G129842" s="9">
        <v>-681</v>
      </c>
      <c r="H129842">
        <v>0</v>
      </c>
    </row>
    <row r="129843" spans="1:8" x14ac:dyDescent="0.35">
      <c r="A129843" s="7">
        <v>478</v>
      </c>
      <c r="D129843">
        <v>0</v>
      </c>
      <c r="E129843">
        <v>1993</v>
      </c>
      <c r="F129843">
        <v>1937</v>
      </c>
      <c r="G129843" s="9">
        <v>-707</v>
      </c>
      <c r="H129843">
        <v>0</v>
      </c>
    </row>
    <row r="129844" spans="1:8" x14ac:dyDescent="0.35">
      <c r="A129844" s="7">
        <v>478</v>
      </c>
      <c r="D129844">
        <v>0</v>
      </c>
      <c r="E129844">
        <v>1993</v>
      </c>
      <c r="F129844">
        <v>1949</v>
      </c>
      <c r="G129844" s="9">
        <v>-742</v>
      </c>
      <c r="H129844">
        <v>0</v>
      </c>
    </row>
    <row r="129845" spans="1:8" x14ac:dyDescent="0.35">
      <c r="A129845" s="7">
        <v>478</v>
      </c>
      <c r="D129845">
        <v>0</v>
      </c>
      <c r="E129845">
        <v>1993</v>
      </c>
      <c r="F129845">
        <v>1945</v>
      </c>
      <c r="G129845" s="9">
        <v>-856</v>
      </c>
      <c r="H129845">
        <v>0</v>
      </c>
    </row>
    <row r="129846" spans="1:8" x14ac:dyDescent="0.35">
      <c r="A129846" s="7">
        <v>478</v>
      </c>
      <c r="D129846">
        <v>0</v>
      </c>
      <c r="E129846">
        <v>1993</v>
      </c>
      <c r="F129846">
        <v>1947</v>
      </c>
      <c r="G129846" s="9">
        <v>-1109</v>
      </c>
      <c r="H129846">
        <v>0</v>
      </c>
    </row>
    <row r="129847" spans="1:8" x14ac:dyDescent="0.35">
      <c r="A129847" s="7">
        <v>478</v>
      </c>
      <c r="D129847">
        <v>0</v>
      </c>
      <c r="E129847">
        <v>1993</v>
      </c>
      <c r="F129847">
        <v>1942</v>
      </c>
      <c r="G129847" s="9">
        <v>-1141</v>
      </c>
      <c r="H129847">
        <v>0</v>
      </c>
    </row>
    <row r="129848" spans="1:8" x14ac:dyDescent="0.35">
      <c r="A129848" s="7">
        <v>478</v>
      </c>
      <c r="D129848">
        <v>0</v>
      </c>
      <c r="E129848">
        <v>1993</v>
      </c>
      <c r="F129848">
        <v>1938</v>
      </c>
      <c r="G129848" s="9">
        <v>-1162</v>
      </c>
      <c r="H129848">
        <v>0</v>
      </c>
    </row>
    <row r="129849" spans="1:8" x14ac:dyDescent="0.35">
      <c r="A129849" s="7">
        <v>478</v>
      </c>
      <c r="D129849">
        <v>0</v>
      </c>
      <c r="E129849">
        <v>1993</v>
      </c>
      <c r="F129849">
        <v>1946</v>
      </c>
      <c r="G129849" s="9">
        <v>-1425</v>
      </c>
      <c r="H129849">
        <v>0</v>
      </c>
    </row>
    <row r="129850" spans="1:8" x14ac:dyDescent="0.35">
      <c r="A129850" s="7">
        <v>478</v>
      </c>
      <c r="D129850">
        <v>0</v>
      </c>
      <c r="E129850">
        <v>1993</v>
      </c>
      <c r="F129850">
        <v>1940</v>
      </c>
      <c r="G129850" s="9">
        <v>-1816</v>
      </c>
      <c r="H129850">
        <v>0</v>
      </c>
    </row>
    <row r="129851" spans="1:8" x14ac:dyDescent="0.35">
      <c r="A129851" s="7">
        <v>478</v>
      </c>
      <c r="D129851">
        <v>0</v>
      </c>
      <c r="E129851">
        <v>1993</v>
      </c>
      <c r="F129851">
        <v>1939</v>
      </c>
      <c r="G129851" s="9">
        <v>-2368</v>
      </c>
      <c r="H129851">
        <v>0</v>
      </c>
    </row>
    <row r="129852" spans="1:8" x14ac:dyDescent="0.35">
      <c r="A129852" s="7">
        <v>478</v>
      </c>
      <c r="D129852">
        <v>0</v>
      </c>
      <c r="E129852">
        <v>1993</v>
      </c>
      <c r="F129852">
        <v>1958</v>
      </c>
      <c r="G129852" s="9">
        <v>-2663</v>
      </c>
      <c r="H129852">
        <v>0</v>
      </c>
    </row>
    <row r="129853" spans="1:8" x14ac:dyDescent="0.35">
      <c r="A129853" s="7">
        <v>478</v>
      </c>
      <c r="D129853">
        <v>0</v>
      </c>
      <c r="E129853">
        <v>1993</v>
      </c>
      <c r="F129853">
        <v>1961</v>
      </c>
      <c r="G129853" s="9">
        <v>-9096</v>
      </c>
      <c r="H129853">
        <v>0</v>
      </c>
    </row>
    <row r="129854" spans="1:8" x14ac:dyDescent="0.35">
      <c r="A129854" s="7">
        <v>478</v>
      </c>
      <c r="D129854">
        <v>0</v>
      </c>
      <c r="E129854">
        <v>1993</v>
      </c>
      <c r="F129854">
        <v>1959</v>
      </c>
      <c r="G129854" s="9">
        <v>-10304</v>
      </c>
      <c r="H129854">
        <v>0</v>
      </c>
    </row>
    <row r="129855" spans="1:8" x14ac:dyDescent="0.35">
      <c r="A129855" s="7">
        <v>478</v>
      </c>
      <c r="D129855">
        <v>0</v>
      </c>
      <c r="E129855">
        <v>1993</v>
      </c>
      <c r="F129855">
        <v>1962</v>
      </c>
      <c r="G129855" s="9">
        <v>-11309</v>
      </c>
      <c r="H129855">
        <v>0</v>
      </c>
    </row>
    <row r="129856" spans="1:8" x14ac:dyDescent="0.35">
      <c r="A129856" s="7">
        <v>478</v>
      </c>
      <c r="D129856">
        <v>0</v>
      </c>
      <c r="E129856">
        <v>1993</v>
      </c>
      <c r="F129856">
        <v>1960</v>
      </c>
      <c r="G129856" s="9">
        <v>-11370</v>
      </c>
      <c r="H129856">
        <v>0</v>
      </c>
    </row>
    <row r="129857" spans="1:8" x14ac:dyDescent="0.35">
      <c r="A129857" s="7">
        <v>478</v>
      </c>
      <c r="D129857">
        <v>0</v>
      </c>
      <c r="E129857">
        <v>1993</v>
      </c>
      <c r="F129857">
        <v>1966</v>
      </c>
      <c r="G129857" s="9">
        <v>-11434</v>
      </c>
      <c r="H129857">
        <v>0</v>
      </c>
    </row>
    <row r="129858" spans="1:8" x14ac:dyDescent="0.35">
      <c r="A129858" s="7">
        <v>478</v>
      </c>
      <c r="D129858">
        <v>0</v>
      </c>
      <c r="E129858">
        <v>1993</v>
      </c>
      <c r="F129858">
        <v>1965</v>
      </c>
      <c r="G129858" s="9">
        <v>-11492</v>
      </c>
      <c r="H129858">
        <v>0</v>
      </c>
    </row>
    <row r="129859" spans="1:8" x14ac:dyDescent="0.35">
      <c r="A129859" s="7">
        <v>478</v>
      </c>
      <c r="D129859">
        <v>0</v>
      </c>
      <c r="E129859">
        <v>1993</v>
      </c>
      <c r="F129859">
        <v>1964</v>
      </c>
      <c r="G129859" s="9">
        <v>-12831</v>
      </c>
      <c r="H129859">
        <v>0</v>
      </c>
    </row>
    <row r="129860" spans="1:8" x14ac:dyDescent="0.35">
      <c r="A129860" s="7">
        <v>478</v>
      </c>
      <c r="D129860">
        <v>0</v>
      </c>
      <c r="E129860">
        <v>1993</v>
      </c>
      <c r="F129860">
        <v>1967</v>
      </c>
      <c r="G129860" s="9">
        <v>-12959</v>
      </c>
      <c r="H129860">
        <v>0</v>
      </c>
    </row>
    <row r="129861" spans="1:8" x14ac:dyDescent="0.35">
      <c r="A129861" s="7">
        <v>478</v>
      </c>
      <c r="D129861">
        <v>0</v>
      </c>
      <c r="E129861">
        <v>1993</v>
      </c>
      <c r="F129861">
        <v>1963</v>
      </c>
      <c r="G129861" s="9">
        <v>-13498</v>
      </c>
      <c r="H129861">
        <v>0</v>
      </c>
    </row>
    <row r="129862" spans="1:8" x14ac:dyDescent="0.35">
      <c r="A129862" s="7">
        <v>478</v>
      </c>
      <c r="D129862">
        <v>0</v>
      </c>
      <c r="E129862">
        <v>1993</v>
      </c>
      <c r="F129862">
        <v>1968</v>
      </c>
      <c r="G129862" s="9">
        <v>-16349</v>
      </c>
      <c r="H129862">
        <v>0</v>
      </c>
    </row>
    <row r="129863" spans="1:8" x14ac:dyDescent="0.35">
      <c r="A129863" s="7">
        <v>478</v>
      </c>
      <c r="D129863">
        <v>0</v>
      </c>
      <c r="E129863">
        <v>1993</v>
      </c>
      <c r="F129863">
        <v>1970</v>
      </c>
      <c r="G129863" s="9">
        <v>-17997</v>
      </c>
      <c r="H129863">
        <v>0</v>
      </c>
    </row>
    <row r="129864" spans="1:8" x14ac:dyDescent="0.35">
      <c r="A129864" s="7">
        <v>478</v>
      </c>
      <c r="D129864">
        <v>0</v>
      </c>
      <c r="E129864">
        <v>1993</v>
      </c>
      <c r="F129864">
        <v>1969</v>
      </c>
      <c r="G129864" s="9">
        <v>-19832</v>
      </c>
      <c r="H129864">
        <v>0</v>
      </c>
    </row>
    <row r="129865" spans="1:8" x14ac:dyDescent="0.35">
      <c r="A129865" s="7">
        <v>478</v>
      </c>
      <c r="D129865">
        <v>0</v>
      </c>
      <c r="E129865">
        <v>1993</v>
      </c>
      <c r="F129865">
        <v>1971</v>
      </c>
      <c r="G129865" s="9">
        <v>-20868</v>
      </c>
      <c r="H129865">
        <v>0</v>
      </c>
    </row>
    <row r="129866" spans="1:8" x14ac:dyDescent="0.35">
      <c r="A129866" s="7">
        <v>478</v>
      </c>
      <c r="D129866">
        <v>0</v>
      </c>
      <c r="E129866">
        <v>1993</v>
      </c>
      <c r="F129866">
        <v>1972</v>
      </c>
      <c r="G129866" s="9">
        <v>-23159</v>
      </c>
      <c r="H129866">
        <v>0</v>
      </c>
    </row>
    <row r="129867" spans="1:8" x14ac:dyDescent="0.35">
      <c r="A129867" s="7">
        <v>478</v>
      </c>
      <c r="D129867">
        <v>0</v>
      </c>
      <c r="E129867">
        <v>1993</v>
      </c>
      <c r="F129867">
        <v>1993</v>
      </c>
      <c r="G129867" s="9">
        <v>-23404</v>
      </c>
      <c r="H129867">
        <v>0</v>
      </c>
    </row>
    <row r="129868" spans="1:8" x14ac:dyDescent="0.35">
      <c r="A129868" s="7">
        <v>478</v>
      </c>
      <c r="D129868">
        <v>0</v>
      </c>
      <c r="E129868">
        <v>1993</v>
      </c>
      <c r="F129868">
        <v>1975</v>
      </c>
      <c r="G129868" s="9">
        <v>-23953</v>
      </c>
      <c r="H129868">
        <v>0</v>
      </c>
    </row>
    <row r="129869" spans="1:8" x14ac:dyDescent="0.35">
      <c r="A129869" s="7">
        <v>478</v>
      </c>
      <c r="D129869">
        <v>0</v>
      </c>
      <c r="E129869">
        <v>1993</v>
      </c>
      <c r="F129869">
        <v>1979</v>
      </c>
      <c r="G129869" s="9">
        <v>-24067</v>
      </c>
      <c r="H129869">
        <v>0</v>
      </c>
    </row>
    <row r="129870" spans="1:8" x14ac:dyDescent="0.35">
      <c r="A129870" s="7">
        <v>478</v>
      </c>
      <c r="D129870">
        <v>0</v>
      </c>
      <c r="E129870">
        <v>1993</v>
      </c>
      <c r="F129870">
        <v>1973</v>
      </c>
      <c r="G129870" s="9">
        <v>-24134</v>
      </c>
      <c r="H129870">
        <v>0</v>
      </c>
    </row>
    <row r="129871" spans="1:8" x14ac:dyDescent="0.35">
      <c r="A129871" s="7">
        <v>478</v>
      </c>
      <c r="D129871">
        <v>0</v>
      </c>
      <c r="E129871">
        <v>1993</v>
      </c>
      <c r="F129871">
        <v>1978</v>
      </c>
      <c r="G129871" s="9">
        <v>-24379</v>
      </c>
      <c r="H129871">
        <v>0</v>
      </c>
    </row>
    <row r="129872" spans="1:8" x14ac:dyDescent="0.35">
      <c r="A129872" s="7">
        <v>478</v>
      </c>
      <c r="D129872">
        <v>0</v>
      </c>
      <c r="E129872">
        <v>1993</v>
      </c>
      <c r="F129872">
        <v>1976</v>
      </c>
      <c r="G129872" s="9">
        <v>-26102</v>
      </c>
      <c r="H129872">
        <v>0</v>
      </c>
    </row>
    <row r="129873" spans="1:8" x14ac:dyDescent="0.35">
      <c r="A129873" s="7">
        <v>478</v>
      </c>
      <c r="D129873">
        <v>0</v>
      </c>
      <c r="E129873">
        <v>1993</v>
      </c>
      <c r="F129873">
        <v>1977</v>
      </c>
      <c r="G129873" s="9">
        <v>-26457</v>
      </c>
      <c r="H129873">
        <v>0</v>
      </c>
    </row>
    <row r="129874" spans="1:8" x14ac:dyDescent="0.35">
      <c r="A129874" s="7">
        <v>478</v>
      </c>
      <c r="D129874">
        <v>0</v>
      </c>
      <c r="E129874">
        <v>1993</v>
      </c>
      <c r="F129874">
        <v>1974</v>
      </c>
      <c r="G129874" s="9">
        <v>-27282</v>
      </c>
      <c r="H129874">
        <v>0</v>
      </c>
    </row>
    <row r="129875" spans="1:8" x14ac:dyDescent="0.35">
      <c r="A129875" s="7">
        <v>478</v>
      </c>
      <c r="D129875">
        <v>0</v>
      </c>
      <c r="E129875">
        <v>1993</v>
      </c>
      <c r="F129875">
        <v>1984</v>
      </c>
      <c r="G129875" s="9">
        <v>-40680</v>
      </c>
      <c r="H129875">
        <v>0</v>
      </c>
    </row>
    <row r="129876" spans="1:8" x14ac:dyDescent="0.35">
      <c r="A129876" s="7">
        <v>478</v>
      </c>
      <c r="D129876">
        <v>0</v>
      </c>
      <c r="E129876">
        <v>1993</v>
      </c>
      <c r="F129876">
        <v>1981</v>
      </c>
      <c r="G129876" s="9">
        <v>-41592</v>
      </c>
      <c r="H129876">
        <v>0</v>
      </c>
    </row>
    <row r="129877" spans="1:8" x14ac:dyDescent="0.35">
      <c r="A129877" s="7">
        <v>478</v>
      </c>
      <c r="D129877">
        <v>0</v>
      </c>
      <c r="E129877">
        <v>1993</v>
      </c>
      <c r="F129877">
        <v>1980</v>
      </c>
      <c r="G129877" s="9">
        <v>-43433</v>
      </c>
      <c r="H129877">
        <v>0</v>
      </c>
    </row>
    <row r="129878" spans="1:8" x14ac:dyDescent="0.35">
      <c r="A129878" s="7">
        <v>478</v>
      </c>
      <c r="D129878">
        <v>0</v>
      </c>
      <c r="E129878">
        <v>1993</v>
      </c>
      <c r="F129878">
        <v>1983</v>
      </c>
      <c r="G129878" s="9">
        <v>-45453</v>
      </c>
      <c r="H129878">
        <v>0</v>
      </c>
    </row>
    <row r="129879" spans="1:8" x14ac:dyDescent="0.35">
      <c r="A129879" s="7">
        <v>478</v>
      </c>
      <c r="D129879">
        <v>0</v>
      </c>
      <c r="E129879">
        <v>1993</v>
      </c>
      <c r="F129879">
        <v>1986</v>
      </c>
      <c r="G129879" s="9">
        <v>-50479</v>
      </c>
      <c r="H129879">
        <v>0</v>
      </c>
    </row>
    <row r="129880" spans="1:8" x14ac:dyDescent="0.35">
      <c r="A129880" s="7">
        <v>478</v>
      </c>
      <c r="D129880">
        <v>0</v>
      </c>
      <c r="E129880">
        <v>1993</v>
      </c>
      <c r="F129880">
        <v>1985</v>
      </c>
      <c r="G129880" s="9">
        <v>-51367</v>
      </c>
      <c r="H129880">
        <v>0</v>
      </c>
    </row>
    <row r="129881" spans="1:8" x14ac:dyDescent="0.35">
      <c r="A129881" s="7">
        <v>478</v>
      </c>
      <c r="D129881">
        <v>0</v>
      </c>
      <c r="E129881">
        <v>1993</v>
      </c>
      <c r="F129881">
        <v>1991</v>
      </c>
      <c r="G129881" s="9">
        <v>-51695</v>
      </c>
      <c r="H129881">
        <v>0</v>
      </c>
    </row>
    <row r="129882" spans="1:8" x14ac:dyDescent="0.35">
      <c r="A129882" s="7">
        <v>478</v>
      </c>
      <c r="D129882">
        <v>0</v>
      </c>
      <c r="E129882">
        <v>1993</v>
      </c>
      <c r="F129882">
        <v>1982</v>
      </c>
      <c r="G129882" s="9">
        <v>-52169</v>
      </c>
      <c r="H129882">
        <v>0</v>
      </c>
    </row>
    <row r="129883" spans="1:8" x14ac:dyDescent="0.35">
      <c r="A129883" s="7">
        <v>478</v>
      </c>
      <c r="D129883">
        <v>0</v>
      </c>
      <c r="E129883">
        <v>1993</v>
      </c>
      <c r="F129883">
        <v>1987</v>
      </c>
      <c r="G129883" s="9">
        <v>-54924</v>
      </c>
      <c r="H129883">
        <v>0</v>
      </c>
    </row>
    <row r="129884" spans="1:8" x14ac:dyDescent="0.35">
      <c r="A129884" s="7">
        <v>478</v>
      </c>
      <c r="D129884">
        <v>0</v>
      </c>
      <c r="E129884">
        <v>1993</v>
      </c>
      <c r="F129884">
        <v>1990</v>
      </c>
      <c r="G129884" s="9">
        <v>-61603</v>
      </c>
      <c r="H129884">
        <v>0</v>
      </c>
    </row>
    <row r="129885" spans="1:8" x14ac:dyDescent="0.35">
      <c r="A129885" s="7">
        <v>478</v>
      </c>
      <c r="D129885">
        <v>0</v>
      </c>
      <c r="E129885">
        <v>1993</v>
      </c>
      <c r="F129885">
        <v>1992</v>
      </c>
      <c r="G129885" s="9">
        <v>-64992</v>
      </c>
      <c r="H129885">
        <v>0</v>
      </c>
    </row>
    <row r="129886" spans="1:8" x14ac:dyDescent="0.35">
      <c r="A129886" s="7">
        <v>478</v>
      </c>
      <c r="D129886">
        <v>0</v>
      </c>
      <c r="E129886">
        <v>1993</v>
      </c>
      <c r="F129886">
        <v>1988</v>
      </c>
      <c r="G129886" s="9">
        <v>-68543</v>
      </c>
      <c r="H129886">
        <v>0</v>
      </c>
    </row>
    <row r="129887" spans="1:8" x14ac:dyDescent="0.35">
      <c r="A129887" s="7">
        <v>478</v>
      </c>
      <c r="D129887">
        <v>0</v>
      </c>
      <c r="E129887">
        <v>1993</v>
      </c>
      <c r="F129887">
        <v>1989</v>
      </c>
      <c r="G129887" s="9">
        <v>-90318</v>
      </c>
      <c r="H129887">
        <v>0</v>
      </c>
    </row>
    <row r="129888" spans="1:8" x14ac:dyDescent="0.35">
      <c r="A129888" s="7">
        <v>478</v>
      </c>
      <c r="D129888">
        <v>0</v>
      </c>
      <c r="E129888">
        <v>1992</v>
      </c>
      <c r="F129888">
        <v>1933</v>
      </c>
      <c r="G129888" s="9">
        <v>-2</v>
      </c>
      <c r="H129888">
        <v>0</v>
      </c>
    </row>
    <row r="129889" spans="1:8" x14ac:dyDescent="0.35">
      <c r="A129889" s="7">
        <v>478</v>
      </c>
      <c r="D129889">
        <v>0</v>
      </c>
      <c r="E129889">
        <v>1992</v>
      </c>
      <c r="F129889">
        <v>1935</v>
      </c>
      <c r="G129889" s="9">
        <v>-4</v>
      </c>
      <c r="H129889">
        <v>0</v>
      </c>
    </row>
    <row r="129890" spans="1:8" x14ac:dyDescent="0.35">
      <c r="A129890" s="7">
        <v>478</v>
      </c>
      <c r="D129890">
        <v>0</v>
      </c>
      <c r="E129890">
        <v>1992</v>
      </c>
      <c r="F129890">
        <v>1934</v>
      </c>
      <c r="G129890" s="9">
        <v>-40</v>
      </c>
      <c r="H129890">
        <v>0</v>
      </c>
    </row>
    <row r="129891" spans="1:8" x14ac:dyDescent="0.35">
      <c r="A129891" s="7">
        <v>478</v>
      </c>
      <c r="D129891">
        <v>0</v>
      </c>
      <c r="E129891">
        <v>1992</v>
      </c>
      <c r="F129891">
        <v>1941</v>
      </c>
      <c r="G129891" s="9">
        <v>-58</v>
      </c>
      <c r="H129891">
        <v>0</v>
      </c>
    </row>
    <row r="129892" spans="1:8" x14ac:dyDescent="0.35">
      <c r="A129892" s="7">
        <v>478</v>
      </c>
      <c r="D129892">
        <v>0</v>
      </c>
      <c r="E129892">
        <v>1992</v>
      </c>
      <c r="F129892">
        <v>1953</v>
      </c>
      <c r="G129892" s="9">
        <v>-162</v>
      </c>
      <c r="H129892">
        <v>0</v>
      </c>
    </row>
    <row r="129893" spans="1:8" x14ac:dyDescent="0.35">
      <c r="A129893" s="7">
        <v>478</v>
      </c>
      <c r="D129893">
        <v>0</v>
      </c>
      <c r="E129893">
        <v>1992</v>
      </c>
      <c r="F129893">
        <v>1952</v>
      </c>
      <c r="G129893" s="9">
        <v>-283</v>
      </c>
      <c r="H129893">
        <v>0</v>
      </c>
    </row>
    <row r="129894" spans="1:8" x14ac:dyDescent="0.35">
      <c r="A129894" s="7">
        <v>478</v>
      </c>
      <c r="D129894">
        <v>0</v>
      </c>
      <c r="E129894">
        <v>1992</v>
      </c>
      <c r="F129894">
        <v>1932</v>
      </c>
      <c r="G129894" s="9">
        <v>-326</v>
      </c>
      <c r="H129894">
        <v>0</v>
      </c>
    </row>
    <row r="129895" spans="1:8" x14ac:dyDescent="0.35">
      <c r="A129895" s="7">
        <v>478</v>
      </c>
      <c r="D129895">
        <v>0</v>
      </c>
      <c r="E129895">
        <v>1992</v>
      </c>
      <c r="F129895">
        <v>1926</v>
      </c>
      <c r="G129895" s="9">
        <v>-345</v>
      </c>
      <c r="H129895">
        <v>0</v>
      </c>
    </row>
    <row r="129896" spans="1:8" x14ac:dyDescent="0.35">
      <c r="A129896" s="7">
        <v>478</v>
      </c>
      <c r="D129896">
        <v>0</v>
      </c>
      <c r="E129896">
        <v>1992</v>
      </c>
      <c r="F129896">
        <v>1944</v>
      </c>
      <c r="G129896" s="9">
        <v>-406</v>
      </c>
      <c r="H129896">
        <v>0</v>
      </c>
    </row>
    <row r="129897" spans="1:8" x14ac:dyDescent="0.35">
      <c r="A129897" s="7">
        <v>478</v>
      </c>
      <c r="D129897">
        <v>0</v>
      </c>
      <c r="E129897">
        <v>1992</v>
      </c>
      <c r="F129897">
        <v>1943</v>
      </c>
      <c r="G129897" s="9">
        <v>-485</v>
      </c>
      <c r="H129897">
        <v>0</v>
      </c>
    </row>
    <row r="129898" spans="1:8" x14ac:dyDescent="0.35">
      <c r="A129898" s="7">
        <v>478</v>
      </c>
      <c r="D129898">
        <v>0</v>
      </c>
      <c r="E129898">
        <v>1992</v>
      </c>
      <c r="F129898">
        <v>1951</v>
      </c>
      <c r="G129898" s="9">
        <v>-555</v>
      </c>
      <c r="H129898">
        <v>0</v>
      </c>
    </row>
    <row r="129899" spans="1:8" x14ac:dyDescent="0.35">
      <c r="A129899" s="7">
        <v>478</v>
      </c>
      <c r="D129899">
        <v>0</v>
      </c>
      <c r="E129899">
        <v>1992</v>
      </c>
      <c r="F129899">
        <v>1927</v>
      </c>
      <c r="G129899" s="9">
        <v>-572</v>
      </c>
      <c r="H129899">
        <v>0</v>
      </c>
    </row>
    <row r="129900" spans="1:8" x14ac:dyDescent="0.35">
      <c r="A129900" s="7">
        <v>478</v>
      </c>
      <c r="D129900">
        <v>0</v>
      </c>
      <c r="E129900">
        <v>1992</v>
      </c>
      <c r="F129900">
        <v>1936</v>
      </c>
      <c r="G129900" s="9">
        <v>-698</v>
      </c>
      <c r="H129900">
        <v>0</v>
      </c>
    </row>
    <row r="129901" spans="1:8" x14ac:dyDescent="0.35">
      <c r="A129901" s="7">
        <v>478</v>
      </c>
      <c r="D129901">
        <v>0</v>
      </c>
      <c r="E129901">
        <v>1992</v>
      </c>
      <c r="F129901">
        <v>1950</v>
      </c>
      <c r="G129901" s="9">
        <v>-707</v>
      </c>
      <c r="H129901">
        <v>0</v>
      </c>
    </row>
    <row r="129902" spans="1:8" x14ac:dyDescent="0.35">
      <c r="A129902" s="7">
        <v>478</v>
      </c>
      <c r="D129902">
        <v>0</v>
      </c>
      <c r="E129902">
        <v>1992</v>
      </c>
      <c r="F129902">
        <v>1930</v>
      </c>
      <c r="G129902" s="9">
        <v>-763</v>
      </c>
      <c r="H129902">
        <v>0</v>
      </c>
    </row>
    <row r="129903" spans="1:8" x14ac:dyDescent="0.35">
      <c r="A129903" s="7">
        <v>478</v>
      </c>
      <c r="D129903">
        <v>0</v>
      </c>
      <c r="E129903">
        <v>1992</v>
      </c>
      <c r="F129903">
        <v>1948</v>
      </c>
      <c r="G129903" s="9">
        <v>-851</v>
      </c>
      <c r="H129903">
        <v>0</v>
      </c>
    </row>
    <row r="129904" spans="1:8" x14ac:dyDescent="0.35">
      <c r="A129904" s="7">
        <v>478</v>
      </c>
      <c r="D129904">
        <v>0</v>
      </c>
      <c r="E129904">
        <v>1992</v>
      </c>
      <c r="F129904">
        <v>1929</v>
      </c>
      <c r="G129904" s="9">
        <v>-923</v>
      </c>
      <c r="H129904">
        <v>0</v>
      </c>
    </row>
    <row r="129905" spans="1:8" x14ac:dyDescent="0.35">
      <c r="A129905" s="7">
        <v>478</v>
      </c>
      <c r="D129905">
        <v>0</v>
      </c>
      <c r="E129905">
        <v>1992</v>
      </c>
      <c r="F129905">
        <v>1931</v>
      </c>
      <c r="G129905" s="9">
        <v>-976</v>
      </c>
      <c r="H129905">
        <v>0</v>
      </c>
    </row>
    <row r="129906" spans="1:8" x14ac:dyDescent="0.35">
      <c r="A129906" s="7">
        <v>478</v>
      </c>
      <c r="D129906">
        <v>0</v>
      </c>
      <c r="E129906">
        <v>1992</v>
      </c>
      <c r="F129906">
        <v>1949</v>
      </c>
      <c r="G129906" s="9">
        <v>-996</v>
      </c>
      <c r="H129906">
        <v>0</v>
      </c>
    </row>
    <row r="129907" spans="1:8" x14ac:dyDescent="0.35">
      <c r="A129907" s="7">
        <v>478</v>
      </c>
      <c r="D129907">
        <v>0</v>
      </c>
      <c r="E129907">
        <v>1992</v>
      </c>
      <c r="F129907">
        <v>1937</v>
      </c>
      <c r="G129907" s="9">
        <v>-1056</v>
      </c>
      <c r="H129907">
        <v>0</v>
      </c>
    </row>
    <row r="129908" spans="1:8" x14ac:dyDescent="0.35">
      <c r="A129908" s="7">
        <v>478</v>
      </c>
      <c r="D129908">
        <v>0</v>
      </c>
      <c r="E129908">
        <v>1992</v>
      </c>
      <c r="F129908">
        <v>1945</v>
      </c>
      <c r="G129908" s="9">
        <v>-1183</v>
      </c>
      <c r="H129908">
        <v>0</v>
      </c>
    </row>
    <row r="129909" spans="1:8" x14ac:dyDescent="0.35">
      <c r="A129909" s="7">
        <v>478</v>
      </c>
      <c r="D129909">
        <v>0</v>
      </c>
      <c r="E129909">
        <v>1992</v>
      </c>
      <c r="F129909">
        <v>1928</v>
      </c>
      <c r="G129909" s="9">
        <v>-1184</v>
      </c>
      <c r="H129909">
        <v>0</v>
      </c>
    </row>
    <row r="129910" spans="1:8" x14ac:dyDescent="0.35">
      <c r="A129910" s="7">
        <v>478</v>
      </c>
      <c r="D129910">
        <v>0</v>
      </c>
      <c r="E129910">
        <v>1992</v>
      </c>
      <c r="F129910">
        <v>1947</v>
      </c>
      <c r="G129910" s="9">
        <v>-1509</v>
      </c>
      <c r="H129910">
        <v>0</v>
      </c>
    </row>
    <row r="129911" spans="1:8" x14ac:dyDescent="0.35">
      <c r="A129911" s="7">
        <v>478</v>
      </c>
      <c r="D129911">
        <v>0</v>
      </c>
      <c r="E129911">
        <v>1992</v>
      </c>
      <c r="F129911">
        <v>1942</v>
      </c>
      <c r="G129911" s="9">
        <v>-1617</v>
      </c>
      <c r="H129911">
        <v>0</v>
      </c>
    </row>
    <row r="129912" spans="1:8" x14ac:dyDescent="0.35">
      <c r="A129912" s="7">
        <v>478</v>
      </c>
      <c r="D129912">
        <v>0</v>
      </c>
      <c r="E129912">
        <v>1992</v>
      </c>
      <c r="F129912">
        <v>1938</v>
      </c>
      <c r="G129912" s="9">
        <v>-1714</v>
      </c>
      <c r="H129912">
        <v>0</v>
      </c>
    </row>
    <row r="129913" spans="1:8" x14ac:dyDescent="0.35">
      <c r="A129913" s="7">
        <v>478</v>
      </c>
      <c r="D129913">
        <v>0</v>
      </c>
      <c r="E129913">
        <v>1992</v>
      </c>
      <c r="F129913">
        <v>1946</v>
      </c>
      <c r="G129913" s="9">
        <v>-1954</v>
      </c>
      <c r="H129913">
        <v>0</v>
      </c>
    </row>
    <row r="129914" spans="1:8" x14ac:dyDescent="0.35">
      <c r="A129914" s="7">
        <v>478</v>
      </c>
      <c r="D129914">
        <v>0</v>
      </c>
      <c r="E129914">
        <v>1992</v>
      </c>
      <c r="F129914">
        <v>1940</v>
      </c>
      <c r="G129914" s="9">
        <v>-2623</v>
      </c>
      <c r="H129914">
        <v>0</v>
      </c>
    </row>
    <row r="129915" spans="1:8" x14ac:dyDescent="0.35">
      <c r="A129915" s="7">
        <v>478</v>
      </c>
      <c r="D129915">
        <v>0</v>
      </c>
      <c r="E129915">
        <v>1992</v>
      </c>
      <c r="F129915">
        <v>1958</v>
      </c>
      <c r="G129915" s="9">
        <v>-3374</v>
      </c>
      <c r="H129915">
        <v>0</v>
      </c>
    </row>
    <row r="129916" spans="1:8" x14ac:dyDescent="0.35">
      <c r="A129916" s="7">
        <v>478</v>
      </c>
      <c r="D129916">
        <v>0</v>
      </c>
      <c r="E129916">
        <v>1992</v>
      </c>
      <c r="F129916">
        <v>1939</v>
      </c>
      <c r="G129916" s="9">
        <v>-3458</v>
      </c>
      <c r="H129916">
        <v>0</v>
      </c>
    </row>
    <row r="129917" spans="1:8" x14ac:dyDescent="0.35">
      <c r="A129917" s="7">
        <v>478</v>
      </c>
      <c r="D129917">
        <v>0</v>
      </c>
      <c r="E129917">
        <v>1992</v>
      </c>
      <c r="F129917">
        <v>1961</v>
      </c>
      <c r="G129917" s="9">
        <v>-11323</v>
      </c>
      <c r="H129917">
        <v>0</v>
      </c>
    </row>
    <row r="129918" spans="1:8" x14ac:dyDescent="0.35">
      <c r="A129918" s="7">
        <v>478</v>
      </c>
      <c r="D129918">
        <v>0</v>
      </c>
      <c r="E129918">
        <v>1992</v>
      </c>
      <c r="F129918">
        <v>1959</v>
      </c>
      <c r="G129918" s="9">
        <v>-12993</v>
      </c>
      <c r="H129918">
        <v>0</v>
      </c>
    </row>
    <row r="129919" spans="1:8" x14ac:dyDescent="0.35">
      <c r="A129919" s="7">
        <v>478</v>
      </c>
      <c r="D129919">
        <v>0</v>
      </c>
      <c r="E129919">
        <v>1992</v>
      </c>
      <c r="F129919">
        <v>1966</v>
      </c>
      <c r="G129919" s="9">
        <v>-13807</v>
      </c>
      <c r="H129919">
        <v>0</v>
      </c>
    </row>
    <row r="129920" spans="1:8" x14ac:dyDescent="0.35">
      <c r="A129920" s="7">
        <v>478</v>
      </c>
      <c r="D129920">
        <v>0</v>
      </c>
      <c r="E129920">
        <v>1992</v>
      </c>
      <c r="F129920">
        <v>1965</v>
      </c>
      <c r="G129920" s="9">
        <v>-13965</v>
      </c>
      <c r="H129920">
        <v>0</v>
      </c>
    </row>
    <row r="129921" spans="1:8" x14ac:dyDescent="0.35">
      <c r="A129921" s="7">
        <v>478</v>
      </c>
      <c r="D129921">
        <v>0</v>
      </c>
      <c r="E129921">
        <v>1992</v>
      </c>
      <c r="F129921">
        <v>1962</v>
      </c>
      <c r="G129921" s="9">
        <v>-13991</v>
      </c>
      <c r="H129921">
        <v>0</v>
      </c>
    </row>
    <row r="129922" spans="1:8" x14ac:dyDescent="0.35">
      <c r="A129922" s="7">
        <v>478</v>
      </c>
      <c r="D129922">
        <v>0</v>
      </c>
      <c r="E129922">
        <v>1992</v>
      </c>
      <c r="F129922">
        <v>1960</v>
      </c>
      <c r="G129922" s="9">
        <v>-14234</v>
      </c>
      <c r="H129922">
        <v>0</v>
      </c>
    </row>
    <row r="129923" spans="1:8" x14ac:dyDescent="0.35">
      <c r="A129923" s="7">
        <v>478</v>
      </c>
      <c r="D129923">
        <v>0</v>
      </c>
      <c r="E129923">
        <v>1992</v>
      </c>
      <c r="F129923">
        <v>1967</v>
      </c>
      <c r="G129923" s="9">
        <v>-15557</v>
      </c>
      <c r="H129923">
        <v>0</v>
      </c>
    </row>
    <row r="129924" spans="1:8" x14ac:dyDescent="0.35">
      <c r="A129924" s="7">
        <v>478</v>
      </c>
      <c r="D129924">
        <v>0</v>
      </c>
      <c r="E129924">
        <v>1992</v>
      </c>
      <c r="F129924">
        <v>1964</v>
      </c>
      <c r="G129924" s="9">
        <v>-15673</v>
      </c>
      <c r="H129924">
        <v>0</v>
      </c>
    </row>
    <row r="129925" spans="1:8" x14ac:dyDescent="0.35">
      <c r="A129925" s="7">
        <v>478</v>
      </c>
      <c r="D129925">
        <v>0</v>
      </c>
      <c r="E129925">
        <v>1992</v>
      </c>
      <c r="F129925">
        <v>1963</v>
      </c>
      <c r="G129925" s="9">
        <v>-16610</v>
      </c>
      <c r="H129925">
        <v>0</v>
      </c>
    </row>
    <row r="129926" spans="1:8" x14ac:dyDescent="0.35">
      <c r="A129926" s="7">
        <v>478</v>
      </c>
      <c r="D129926">
        <v>0</v>
      </c>
      <c r="E129926">
        <v>1992</v>
      </c>
      <c r="F129926">
        <v>1968</v>
      </c>
      <c r="G129926" s="9">
        <v>-19490</v>
      </c>
      <c r="H129926">
        <v>0</v>
      </c>
    </row>
    <row r="129927" spans="1:8" x14ac:dyDescent="0.35">
      <c r="A129927" s="7">
        <v>478</v>
      </c>
      <c r="D129927">
        <v>0</v>
      </c>
      <c r="E129927">
        <v>1992</v>
      </c>
      <c r="F129927">
        <v>1970</v>
      </c>
      <c r="G129927" s="9">
        <v>-21216</v>
      </c>
      <c r="H129927">
        <v>0</v>
      </c>
    </row>
    <row r="129928" spans="1:8" x14ac:dyDescent="0.35">
      <c r="A129928" s="7">
        <v>478</v>
      </c>
      <c r="D129928">
        <v>0</v>
      </c>
      <c r="E129928">
        <v>1992</v>
      </c>
      <c r="F129928">
        <v>1969</v>
      </c>
      <c r="G129928" s="9">
        <v>-23531</v>
      </c>
      <c r="H129928">
        <v>0</v>
      </c>
    </row>
    <row r="129929" spans="1:8" x14ac:dyDescent="0.35">
      <c r="A129929" s="7">
        <v>478</v>
      </c>
      <c r="D129929">
        <v>0</v>
      </c>
      <c r="E129929">
        <v>1992</v>
      </c>
      <c r="F129929">
        <v>1971</v>
      </c>
      <c r="G129929" s="9">
        <v>-24451</v>
      </c>
      <c r="H129929">
        <v>0</v>
      </c>
    </row>
    <row r="129930" spans="1:8" x14ac:dyDescent="0.35">
      <c r="A129930" s="7">
        <v>478</v>
      </c>
      <c r="D129930">
        <v>0</v>
      </c>
      <c r="E129930">
        <v>1992</v>
      </c>
      <c r="F129930">
        <v>1972</v>
      </c>
      <c r="G129930" s="9">
        <v>-26988</v>
      </c>
      <c r="H129930">
        <v>0</v>
      </c>
    </row>
    <row r="129931" spans="1:8" x14ac:dyDescent="0.35">
      <c r="A129931" s="7">
        <v>478</v>
      </c>
      <c r="D129931">
        <v>0</v>
      </c>
      <c r="E129931">
        <v>1992</v>
      </c>
      <c r="F129931">
        <v>1979</v>
      </c>
      <c r="G129931" s="9">
        <v>-27122</v>
      </c>
      <c r="H129931">
        <v>0</v>
      </c>
    </row>
    <row r="129932" spans="1:8" x14ac:dyDescent="0.35">
      <c r="A129932" s="7">
        <v>478</v>
      </c>
      <c r="D129932">
        <v>0</v>
      </c>
      <c r="E129932">
        <v>1992</v>
      </c>
      <c r="F129932">
        <v>1975</v>
      </c>
      <c r="G129932" s="9">
        <v>-27460</v>
      </c>
      <c r="H129932">
        <v>0</v>
      </c>
    </row>
    <row r="129933" spans="1:8" x14ac:dyDescent="0.35">
      <c r="A129933" s="7">
        <v>478</v>
      </c>
      <c r="D129933">
        <v>0</v>
      </c>
      <c r="E129933">
        <v>1992</v>
      </c>
      <c r="F129933">
        <v>1978</v>
      </c>
      <c r="G129933" s="9">
        <v>-27594</v>
      </c>
      <c r="H129933">
        <v>0</v>
      </c>
    </row>
    <row r="129934" spans="1:8" x14ac:dyDescent="0.35">
      <c r="A129934" s="7">
        <v>478</v>
      </c>
      <c r="D129934">
        <v>0</v>
      </c>
      <c r="E129934">
        <v>1992</v>
      </c>
      <c r="F129934">
        <v>1973</v>
      </c>
      <c r="G129934" s="9">
        <v>-27978</v>
      </c>
      <c r="H129934">
        <v>0</v>
      </c>
    </row>
    <row r="129935" spans="1:8" x14ac:dyDescent="0.35">
      <c r="A129935" s="7">
        <v>478</v>
      </c>
      <c r="D129935">
        <v>0</v>
      </c>
      <c r="E129935">
        <v>1992</v>
      </c>
      <c r="F129935">
        <v>1976</v>
      </c>
      <c r="G129935" s="9">
        <v>-29817</v>
      </c>
      <c r="H129935">
        <v>0</v>
      </c>
    </row>
    <row r="129936" spans="1:8" x14ac:dyDescent="0.35">
      <c r="A129936" s="7">
        <v>478</v>
      </c>
      <c r="D129936">
        <v>0</v>
      </c>
      <c r="E129936">
        <v>1992</v>
      </c>
      <c r="F129936">
        <v>1977</v>
      </c>
      <c r="G129936" s="9">
        <v>-30065</v>
      </c>
      <c r="H129936">
        <v>0</v>
      </c>
    </row>
    <row r="129937" spans="1:8" x14ac:dyDescent="0.35">
      <c r="A129937" s="7">
        <v>478</v>
      </c>
      <c r="D129937">
        <v>0</v>
      </c>
      <c r="E129937">
        <v>1992</v>
      </c>
      <c r="F129937">
        <v>1974</v>
      </c>
      <c r="G129937" s="9">
        <v>-31455</v>
      </c>
      <c r="H129937">
        <v>0</v>
      </c>
    </row>
    <row r="129938" spans="1:8" x14ac:dyDescent="0.35">
      <c r="A129938" s="7">
        <v>478</v>
      </c>
      <c r="D129938">
        <v>0</v>
      </c>
      <c r="E129938">
        <v>1992</v>
      </c>
      <c r="F129938">
        <v>1992</v>
      </c>
      <c r="G129938" s="9">
        <v>-35095</v>
      </c>
      <c r="H129938">
        <v>0</v>
      </c>
    </row>
    <row r="129939" spans="1:8" x14ac:dyDescent="0.35">
      <c r="A129939" s="7">
        <v>478</v>
      </c>
      <c r="D129939">
        <v>0</v>
      </c>
      <c r="E129939">
        <v>1992</v>
      </c>
      <c r="F129939">
        <v>1984</v>
      </c>
      <c r="G129939" s="9">
        <v>-45069</v>
      </c>
      <c r="H129939">
        <v>0</v>
      </c>
    </row>
    <row r="129940" spans="1:8" x14ac:dyDescent="0.35">
      <c r="A129940" s="7">
        <v>478</v>
      </c>
      <c r="D129940">
        <v>0</v>
      </c>
      <c r="E129940">
        <v>1992</v>
      </c>
      <c r="F129940">
        <v>1981</v>
      </c>
      <c r="G129940" s="9">
        <v>-46531</v>
      </c>
      <c r="H129940">
        <v>0</v>
      </c>
    </row>
    <row r="129941" spans="1:8" x14ac:dyDescent="0.35">
      <c r="A129941" s="7">
        <v>478</v>
      </c>
      <c r="D129941">
        <v>0</v>
      </c>
      <c r="E129941">
        <v>1992</v>
      </c>
      <c r="F129941">
        <v>1980</v>
      </c>
      <c r="G129941" s="9">
        <v>-48818</v>
      </c>
      <c r="H129941">
        <v>0</v>
      </c>
    </row>
    <row r="129942" spans="1:8" x14ac:dyDescent="0.35">
      <c r="A129942" s="7">
        <v>478</v>
      </c>
      <c r="D129942">
        <v>0</v>
      </c>
      <c r="E129942">
        <v>1992</v>
      </c>
      <c r="F129942">
        <v>1983</v>
      </c>
      <c r="G129942" s="9">
        <v>-50514</v>
      </c>
      <c r="H129942">
        <v>0</v>
      </c>
    </row>
    <row r="129943" spans="1:8" x14ac:dyDescent="0.35">
      <c r="A129943" s="7">
        <v>478</v>
      </c>
      <c r="D129943">
        <v>0</v>
      </c>
      <c r="E129943">
        <v>1992</v>
      </c>
      <c r="F129943">
        <v>1986</v>
      </c>
      <c r="G129943" s="9">
        <v>-55481</v>
      </c>
      <c r="H129943">
        <v>0</v>
      </c>
    </row>
    <row r="129944" spans="1:8" x14ac:dyDescent="0.35">
      <c r="A129944" s="7">
        <v>478</v>
      </c>
      <c r="D129944">
        <v>0</v>
      </c>
      <c r="E129944">
        <v>1992</v>
      </c>
      <c r="F129944">
        <v>1991</v>
      </c>
      <c r="G129944" s="9">
        <v>-55568</v>
      </c>
      <c r="H129944">
        <v>0</v>
      </c>
    </row>
    <row r="129945" spans="1:8" x14ac:dyDescent="0.35">
      <c r="A129945" s="7">
        <v>478</v>
      </c>
      <c r="D129945">
        <v>0</v>
      </c>
      <c r="E129945">
        <v>1992</v>
      </c>
      <c r="F129945">
        <v>1985</v>
      </c>
      <c r="G129945" s="9">
        <v>-56625</v>
      </c>
      <c r="H129945">
        <v>0</v>
      </c>
    </row>
    <row r="129946" spans="1:8" x14ac:dyDescent="0.35">
      <c r="A129946" s="7">
        <v>478</v>
      </c>
      <c r="D129946">
        <v>0</v>
      </c>
      <c r="E129946">
        <v>1992</v>
      </c>
      <c r="F129946">
        <v>1982</v>
      </c>
      <c r="G129946" s="9">
        <v>-58193</v>
      </c>
      <c r="H129946">
        <v>0</v>
      </c>
    </row>
    <row r="129947" spans="1:8" x14ac:dyDescent="0.35">
      <c r="A129947" s="7">
        <v>478</v>
      </c>
      <c r="D129947">
        <v>0</v>
      </c>
      <c r="E129947">
        <v>1992</v>
      </c>
      <c r="F129947">
        <v>1987</v>
      </c>
      <c r="G129947" s="9">
        <v>-60104</v>
      </c>
      <c r="H129947">
        <v>0</v>
      </c>
    </row>
    <row r="129948" spans="1:8" x14ac:dyDescent="0.35">
      <c r="A129948" s="7">
        <v>478</v>
      </c>
      <c r="D129948">
        <v>0</v>
      </c>
      <c r="E129948">
        <v>1992</v>
      </c>
      <c r="F129948">
        <v>1990</v>
      </c>
      <c r="G129948" s="9">
        <v>-66577</v>
      </c>
      <c r="H129948">
        <v>0</v>
      </c>
    </row>
    <row r="129949" spans="1:8" x14ac:dyDescent="0.35">
      <c r="A129949" s="7">
        <v>478</v>
      </c>
      <c r="D129949">
        <v>0</v>
      </c>
      <c r="E129949">
        <v>1992</v>
      </c>
      <c r="F129949">
        <v>1988</v>
      </c>
      <c r="G129949" s="9">
        <v>-74700</v>
      </c>
      <c r="H129949">
        <v>0</v>
      </c>
    </row>
    <row r="129950" spans="1:8" x14ac:dyDescent="0.35">
      <c r="A129950" s="7">
        <v>478</v>
      </c>
      <c r="D129950">
        <v>0</v>
      </c>
      <c r="E129950">
        <v>1992</v>
      </c>
      <c r="F129950">
        <v>1989</v>
      </c>
      <c r="G129950" s="9">
        <v>-97915</v>
      </c>
      <c r="H129950">
        <v>0</v>
      </c>
    </row>
    <row r="129951" spans="1:8" x14ac:dyDescent="0.35">
      <c r="A129951" s="7">
        <v>478</v>
      </c>
      <c r="D129951">
        <v>0</v>
      </c>
      <c r="E129951">
        <v>1991</v>
      </c>
      <c r="F129951">
        <v>1933</v>
      </c>
      <c r="G129951" s="9">
        <v>-5</v>
      </c>
      <c r="H129951">
        <v>0</v>
      </c>
    </row>
    <row r="129952" spans="1:8" x14ac:dyDescent="0.35">
      <c r="A129952" s="7">
        <v>478</v>
      </c>
      <c r="D129952">
        <v>0</v>
      </c>
      <c r="E129952">
        <v>1991</v>
      </c>
      <c r="F129952">
        <v>1935</v>
      </c>
      <c r="G129952" s="9">
        <v>-10</v>
      </c>
      <c r="H129952">
        <v>0</v>
      </c>
    </row>
    <row r="129953" spans="1:8" x14ac:dyDescent="0.35">
      <c r="A129953" s="7">
        <v>478</v>
      </c>
      <c r="D129953">
        <v>0</v>
      </c>
      <c r="E129953">
        <v>1991</v>
      </c>
      <c r="F129953">
        <v>1934</v>
      </c>
      <c r="G129953" s="9">
        <v>-98</v>
      </c>
      <c r="H129953">
        <v>0</v>
      </c>
    </row>
    <row r="129954" spans="1:8" x14ac:dyDescent="0.35">
      <c r="A129954" s="7">
        <v>478</v>
      </c>
      <c r="D129954">
        <v>0</v>
      </c>
      <c r="E129954">
        <v>1991</v>
      </c>
      <c r="F129954">
        <v>1941</v>
      </c>
      <c r="G129954" s="9">
        <v>-113</v>
      </c>
      <c r="H129954">
        <v>0</v>
      </c>
    </row>
    <row r="129955" spans="1:8" x14ac:dyDescent="0.35">
      <c r="A129955" s="7">
        <v>478</v>
      </c>
      <c r="D129955">
        <v>0</v>
      </c>
      <c r="E129955">
        <v>1991</v>
      </c>
      <c r="F129955">
        <v>1953</v>
      </c>
      <c r="G129955" s="9">
        <v>-259</v>
      </c>
      <c r="H129955">
        <v>0</v>
      </c>
    </row>
    <row r="129956" spans="1:8" x14ac:dyDescent="0.35">
      <c r="A129956" s="7">
        <v>478</v>
      </c>
      <c r="D129956">
        <v>0</v>
      </c>
      <c r="E129956">
        <v>1991</v>
      </c>
      <c r="F129956">
        <v>1952</v>
      </c>
      <c r="G129956" s="9">
        <v>-458</v>
      </c>
      <c r="H129956">
        <v>0</v>
      </c>
    </row>
    <row r="129957" spans="1:8" x14ac:dyDescent="0.35">
      <c r="A129957" s="7">
        <v>478</v>
      </c>
      <c r="D129957">
        <v>0</v>
      </c>
      <c r="E129957">
        <v>1991</v>
      </c>
      <c r="F129957">
        <v>1944</v>
      </c>
      <c r="G129957" s="9">
        <v>-740</v>
      </c>
      <c r="H129957">
        <v>0</v>
      </c>
    </row>
    <row r="129958" spans="1:8" x14ac:dyDescent="0.35">
      <c r="A129958" s="7">
        <v>478</v>
      </c>
      <c r="D129958">
        <v>0</v>
      </c>
      <c r="E129958">
        <v>1991</v>
      </c>
      <c r="F129958">
        <v>1932</v>
      </c>
      <c r="G129958" s="9">
        <v>-880</v>
      </c>
      <c r="H129958">
        <v>0</v>
      </c>
    </row>
    <row r="129959" spans="1:8" x14ac:dyDescent="0.35">
      <c r="A129959" s="7">
        <v>478</v>
      </c>
      <c r="D129959">
        <v>0</v>
      </c>
      <c r="E129959">
        <v>1991</v>
      </c>
      <c r="F129959">
        <v>1943</v>
      </c>
      <c r="G129959" s="9">
        <v>-902</v>
      </c>
      <c r="H129959">
        <v>0</v>
      </c>
    </row>
    <row r="129960" spans="1:8" x14ac:dyDescent="0.35">
      <c r="A129960" s="7">
        <v>478</v>
      </c>
      <c r="D129960">
        <v>0</v>
      </c>
      <c r="E129960">
        <v>1991</v>
      </c>
      <c r="F129960">
        <v>1951</v>
      </c>
      <c r="G129960" s="9">
        <v>-910</v>
      </c>
      <c r="H129960">
        <v>0</v>
      </c>
    </row>
    <row r="129961" spans="1:8" x14ac:dyDescent="0.35">
      <c r="A129961" s="7">
        <v>478</v>
      </c>
      <c r="D129961">
        <v>0</v>
      </c>
      <c r="E129961">
        <v>1991</v>
      </c>
      <c r="F129961">
        <v>1950</v>
      </c>
      <c r="G129961" s="9">
        <v>-1174</v>
      </c>
      <c r="H129961">
        <v>0</v>
      </c>
    </row>
    <row r="129962" spans="1:8" x14ac:dyDescent="0.35">
      <c r="A129962" s="7">
        <v>478</v>
      </c>
      <c r="D129962">
        <v>0</v>
      </c>
      <c r="E129962">
        <v>1991</v>
      </c>
      <c r="F129962">
        <v>1948</v>
      </c>
      <c r="G129962" s="9">
        <v>-1452</v>
      </c>
      <c r="H129962">
        <v>0</v>
      </c>
    </row>
    <row r="129963" spans="1:8" x14ac:dyDescent="0.35">
      <c r="A129963" s="7">
        <v>478</v>
      </c>
      <c r="D129963">
        <v>0</v>
      </c>
      <c r="E129963">
        <v>1991</v>
      </c>
      <c r="F129963">
        <v>1936</v>
      </c>
      <c r="G129963" s="9">
        <v>-1569</v>
      </c>
      <c r="H129963">
        <v>0</v>
      </c>
    </row>
    <row r="129964" spans="1:8" x14ac:dyDescent="0.35">
      <c r="A129964" s="7">
        <v>478</v>
      </c>
      <c r="D129964">
        <v>0</v>
      </c>
      <c r="E129964">
        <v>1991</v>
      </c>
      <c r="F129964">
        <v>1926</v>
      </c>
      <c r="G129964" s="9">
        <v>-1664</v>
      </c>
      <c r="H129964">
        <v>0</v>
      </c>
    </row>
    <row r="129965" spans="1:8" x14ac:dyDescent="0.35">
      <c r="A129965" s="7">
        <v>478</v>
      </c>
      <c r="D129965">
        <v>0</v>
      </c>
      <c r="E129965">
        <v>1991</v>
      </c>
      <c r="F129965">
        <v>1949</v>
      </c>
      <c r="G129965" s="9">
        <v>-1678</v>
      </c>
      <c r="H129965">
        <v>0</v>
      </c>
    </row>
    <row r="129966" spans="1:8" x14ac:dyDescent="0.35">
      <c r="A129966" s="7">
        <v>478</v>
      </c>
      <c r="D129966">
        <v>0</v>
      </c>
      <c r="E129966">
        <v>1991</v>
      </c>
      <c r="F129966">
        <v>1945</v>
      </c>
      <c r="G129966" s="9">
        <v>-2119</v>
      </c>
      <c r="H129966">
        <v>0</v>
      </c>
    </row>
    <row r="129967" spans="1:8" x14ac:dyDescent="0.35">
      <c r="A129967" s="7">
        <v>478</v>
      </c>
      <c r="D129967">
        <v>0</v>
      </c>
      <c r="E129967">
        <v>1991</v>
      </c>
      <c r="F129967">
        <v>1937</v>
      </c>
      <c r="G129967" s="9">
        <v>-2291</v>
      </c>
      <c r="H129967">
        <v>0</v>
      </c>
    </row>
    <row r="129968" spans="1:8" x14ac:dyDescent="0.35">
      <c r="A129968" s="7">
        <v>478</v>
      </c>
      <c r="D129968">
        <v>0</v>
      </c>
      <c r="E129968">
        <v>1991</v>
      </c>
      <c r="F129968">
        <v>1930</v>
      </c>
      <c r="G129968" s="9">
        <v>-2339</v>
      </c>
      <c r="H129968">
        <v>0</v>
      </c>
    </row>
    <row r="129969" spans="1:8" x14ac:dyDescent="0.35">
      <c r="A129969" s="7">
        <v>478</v>
      </c>
      <c r="D129969">
        <v>0</v>
      </c>
      <c r="E129969">
        <v>1991</v>
      </c>
      <c r="F129969">
        <v>1927</v>
      </c>
      <c r="G129969" s="9">
        <v>-2559</v>
      </c>
      <c r="H129969">
        <v>0</v>
      </c>
    </row>
    <row r="129970" spans="1:8" x14ac:dyDescent="0.35">
      <c r="A129970" s="7">
        <v>478</v>
      </c>
      <c r="D129970">
        <v>0</v>
      </c>
      <c r="E129970">
        <v>1991</v>
      </c>
      <c r="F129970">
        <v>1947</v>
      </c>
      <c r="G129970" s="9">
        <v>-2616</v>
      </c>
      <c r="H129970">
        <v>0</v>
      </c>
    </row>
    <row r="129971" spans="1:8" x14ac:dyDescent="0.35">
      <c r="A129971" s="7">
        <v>478</v>
      </c>
      <c r="D129971">
        <v>0</v>
      </c>
      <c r="E129971">
        <v>1991</v>
      </c>
      <c r="F129971">
        <v>1931</v>
      </c>
      <c r="G129971" s="9">
        <v>-2793</v>
      </c>
      <c r="H129971">
        <v>0</v>
      </c>
    </row>
    <row r="129972" spans="1:8" x14ac:dyDescent="0.35">
      <c r="A129972" s="7">
        <v>478</v>
      </c>
      <c r="D129972">
        <v>0</v>
      </c>
      <c r="E129972">
        <v>1991</v>
      </c>
      <c r="F129972">
        <v>1929</v>
      </c>
      <c r="G129972" s="9">
        <v>-3069</v>
      </c>
      <c r="H129972">
        <v>0</v>
      </c>
    </row>
    <row r="129973" spans="1:8" x14ac:dyDescent="0.35">
      <c r="A129973" s="7">
        <v>478</v>
      </c>
      <c r="D129973">
        <v>0</v>
      </c>
      <c r="E129973">
        <v>1991</v>
      </c>
      <c r="F129973">
        <v>1942</v>
      </c>
      <c r="G129973" s="9">
        <v>-3072</v>
      </c>
      <c r="H129973">
        <v>0</v>
      </c>
    </row>
    <row r="129974" spans="1:8" x14ac:dyDescent="0.35">
      <c r="A129974" s="7">
        <v>478</v>
      </c>
      <c r="D129974">
        <v>0</v>
      </c>
      <c r="E129974">
        <v>1991</v>
      </c>
      <c r="F129974">
        <v>1946</v>
      </c>
      <c r="G129974" s="9">
        <v>-3442</v>
      </c>
      <c r="H129974">
        <v>0</v>
      </c>
    </row>
    <row r="129975" spans="1:8" x14ac:dyDescent="0.35">
      <c r="A129975" s="7">
        <v>478</v>
      </c>
      <c r="D129975">
        <v>0</v>
      </c>
      <c r="E129975">
        <v>1991</v>
      </c>
      <c r="F129975">
        <v>1938</v>
      </c>
      <c r="G129975" s="9">
        <v>-3607</v>
      </c>
      <c r="H129975">
        <v>0</v>
      </c>
    </row>
    <row r="129976" spans="1:8" x14ac:dyDescent="0.35">
      <c r="A129976" s="7">
        <v>478</v>
      </c>
      <c r="D129976">
        <v>0</v>
      </c>
      <c r="E129976">
        <v>1991</v>
      </c>
      <c r="F129976">
        <v>1928</v>
      </c>
      <c r="G129976" s="9">
        <v>-4393</v>
      </c>
      <c r="H129976">
        <v>0</v>
      </c>
    </row>
    <row r="129977" spans="1:8" x14ac:dyDescent="0.35">
      <c r="A129977" s="7">
        <v>478</v>
      </c>
      <c r="D129977">
        <v>0</v>
      </c>
      <c r="E129977">
        <v>1991</v>
      </c>
      <c r="F129977">
        <v>1958</v>
      </c>
      <c r="G129977" s="9">
        <v>-5117</v>
      </c>
      <c r="H129977">
        <v>0</v>
      </c>
    </row>
    <row r="129978" spans="1:8" x14ac:dyDescent="0.35">
      <c r="A129978" s="7">
        <v>478</v>
      </c>
      <c r="D129978">
        <v>0</v>
      </c>
      <c r="E129978">
        <v>1991</v>
      </c>
      <c r="F129978">
        <v>1940</v>
      </c>
      <c r="G129978" s="9">
        <v>-5221</v>
      </c>
      <c r="H129978">
        <v>0</v>
      </c>
    </row>
    <row r="129979" spans="1:8" x14ac:dyDescent="0.35">
      <c r="A129979" s="7">
        <v>478</v>
      </c>
      <c r="D129979">
        <v>0</v>
      </c>
      <c r="E129979">
        <v>1991</v>
      </c>
      <c r="F129979">
        <v>1939</v>
      </c>
      <c r="G129979" s="9">
        <v>-7063</v>
      </c>
      <c r="H129979">
        <v>0</v>
      </c>
    </row>
    <row r="129980" spans="1:8" x14ac:dyDescent="0.35">
      <c r="A129980" s="7">
        <v>478</v>
      </c>
      <c r="D129980">
        <v>0</v>
      </c>
      <c r="E129980">
        <v>1991</v>
      </c>
      <c r="F129980">
        <v>1961</v>
      </c>
      <c r="G129980" s="9">
        <v>-16630</v>
      </c>
      <c r="H129980">
        <v>0</v>
      </c>
    </row>
    <row r="129981" spans="1:8" x14ac:dyDescent="0.35">
      <c r="A129981" s="7">
        <v>478</v>
      </c>
      <c r="D129981">
        <v>0</v>
      </c>
      <c r="E129981">
        <v>1991</v>
      </c>
      <c r="F129981">
        <v>1966</v>
      </c>
      <c r="G129981" s="9">
        <v>-19259</v>
      </c>
      <c r="H129981">
        <v>0</v>
      </c>
    </row>
    <row r="129982" spans="1:8" x14ac:dyDescent="0.35">
      <c r="A129982" s="7">
        <v>478</v>
      </c>
      <c r="D129982">
        <v>0</v>
      </c>
      <c r="E129982">
        <v>1991</v>
      </c>
      <c r="F129982">
        <v>1959</v>
      </c>
      <c r="G129982" s="9">
        <v>-19484</v>
      </c>
      <c r="H129982">
        <v>0</v>
      </c>
    </row>
    <row r="129983" spans="1:8" x14ac:dyDescent="0.35">
      <c r="A129983" s="7">
        <v>478</v>
      </c>
      <c r="D129983">
        <v>0</v>
      </c>
      <c r="E129983">
        <v>1991</v>
      </c>
      <c r="F129983">
        <v>1965</v>
      </c>
      <c r="G129983" s="9">
        <v>-19674</v>
      </c>
      <c r="H129983">
        <v>0</v>
      </c>
    </row>
    <row r="129984" spans="1:8" x14ac:dyDescent="0.35">
      <c r="A129984" s="7">
        <v>478</v>
      </c>
      <c r="D129984">
        <v>0</v>
      </c>
      <c r="E129984">
        <v>1991</v>
      </c>
      <c r="F129984">
        <v>1962</v>
      </c>
      <c r="G129984" s="9">
        <v>-20356</v>
      </c>
      <c r="H129984">
        <v>0</v>
      </c>
    </row>
    <row r="129985" spans="1:8" x14ac:dyDescent="0.35">
      <c r="A129985" s="7">
        <v>478</v>
      </c>
      <c r="D129985">
        <v>0</v>
      </c>
      <c r="E129985">
        <v>1991</v>
      </c>
      <c r="F129985">
        <v>1960</v>
      </c>
      <c r="G129985" s="9">
        <v>-21142</v>
      </c>
      <c r="H129985">
        <v>0</v>
      </c>
    </row>
    <row r="129986" spans="1:8" x14ac:dyDescent="0.35">
      <c r="A129986" s="7">
        <v>478</v>
      </c>
      <c r="D129986">
        <v>0</v>
      </c>
      <c r="E129986">
        <v>1991</v>
      </c>
      <c r="F129986">
        <v>1967</v>
      </c>
      <c r="G129986" s="9">
        <v>-21457</v>
      </c>
      <c r="H129986">
        <v>0</v>
      </c>
    </row>
    <row r="129987" spans="1:8" x14ac:dyDescent="0.35">
      <c r="A129987" s="7">
        <v>478</v>
      </c>
      <c r="D129987">
        <v>0</v>
      </c>
      <c r="E129987">
        <v>1991</v>
      </c>
      <c r="F129987">
        <v>1964</v>
      </c>
      <c r="G129987" s="9">
        <v>-22332</v>
      </c>
      <c r="H129987">
        <v>0</v>
      </c>
    </row>
    <row r="129988" spans="1:8" x14ac:dyDescent="0.35">
      <c r="A129988" s="7">
        <v>478</v>
      </c>
      <c r="D129988">
        <v>0</v>
      </c>
      <c r="E129988">
        <v>1991</v>
      </c>
      <c r="F129988">
        <v>1963</v>
      </c>
      <c r="G129988" s="9">
        <v>-23894</v>
      </c>
      <c r="H129988">
        <v>0</v>
      </c>
    </row>
    <row r="129989" spans="1:8" x14ac:dyDescent="0.35">
      <c r="A129989" s="7">
        <v>478</v>
      </c>
      <c r="D129989">
        <v>0</v>
      </c>
      <c r="E129989">
        <v>1991</v>
      </c>
      <c r="F129989">
        <v>1968</v>
      </c>
      <c r="G129989" s="9">
        <v>-26607</v>
      </c>
      <c r="H129989">
        <v>0</v>
      </c>
    </row>
    <row r="129990" spans="1:8" x14ac:dyDescent="0.35">
      <c r="A129990" s="7">
        <v>478</v>
      </c>
      <c r="D129990">
        <v>0</v>
      </c>
      <c r="E129990">
        <v>1991</v>
      </c>
      <c r="F129990">
        <v>1970</v>
      </c>
      <c r="G129990" s="9">
        <v>-28340</v>
      </c>
      <c r="H129990">
        <v>0</v>
      </c>
    </row>
    <row r="129991" spans="1:8" x14ac:dyDescent="0.35">
      <c r="A129991" s="7">
        <v>478</v>
      </c>
      <c r="D129991">
        <v>0</v>
      </c>
      <c r="E129991">
        <v>1991</v>
      </c>
      <c r="F129991">
        <v>1991</v>
      </c>
      <c r="G129991" s="9">
        <v>-31726</v>
      </c>
      <c r="H129991">
        <v>0</v>
      </c>
    </row>
    <row r="129992" spans="1:8" x14ac:dyDescent="0.35">
      <c r="A129992" s="7">
        <v>478</v>
      </c>
      <c r="D129992">
        <v>0</v>
      </c>
      <c r="E129992">
        <v>1991</v>
      </c>
      <c r="F129992">
        <v>1969</v>
      </c>
      <c r="G129992" s="9">
        <v>-31767</v>
      </c>
      <c r="H129992">
        <v>0</v>
      </c>
    </row>
    <row r="129993" spans="1:8" x14ac:dyDescent="0.35">
      <c r="A129993" s="7">
        <v>478</v>
      </c>
      <c r="D129993">
        <v>0</v>
      </c>
      <c r="E129993">
        <v>1991</v>
      </c>
      <c r="F129993">
        <v>1971</v>
      </c>
      <c r="G129993" s="9">
        <v>-32307</v>
      </c>
      <c r="H129993">
        <v>0</v>
      </c>
    </row>
    <row r="129994" spans="1:8" x14ac:dyDescent="0.35">
      <c r="A129994" s="7">
        <v>478</v>
      </c>
      <c r="D129994">
        <v>0</v>
      </c>
      <c r="E129994">
        <v>1991</v>
      </c>
      <c r="F129994">
        <v>1979</v>
      </c>
      <c r="G129994" s="9">
        <v>-33237</v>
      </c>
      <c r="H129994">
        <v>0</v>
      </c>
    </row>
    <row r="129995" spans="1:8" x14ac:dyDescent="0.35">
      <c r="A129995" s="7">
        <v>478</v>
      </c>
      <c r="D129995">
        <v>0</v>
      </c>
      <c r="E129995">
        <v>1991</v>
      </c>
      <c r="F129995">
        <v>1978</v>
      </c>
      <c r="G129995" s="9">
        <v>-34053</v>
      </c>
      <c r="H129995">
        <v>0</v>
      </c>
    </row>
    <row r="129996" spans="1:8" x14ac:dyDescent="0.35">
      <c r="A129996" s="7">
        <v>478</v>
      </c>
      <c r="D129996">
        <v>0</v>
      </c>
      <c r="E129996">
        <v>1991</v>
      </c>
      <c r="F129996">
        <v>1975</v>
      </c>
      <c r="G129996" s="9">
        <v>-34821</v>
      </c>
      <c r="H129996">
        <v>0</v>
      </c>
    </row>
    <row r="129997" spans="1:8" x14ac:dyDescent="0.35">
      <c r="A129997" s="7">
        <v>478</v>
      </c>
      <c r="D129997">
        <v>0</v>
      </c>
      <c r="E129997">
        <v>1991</v>
      </c>
      <c r="F129997">
        <v>1972</v>
      </c>
      <c r="G129997" s="9">
        <v>-35280</v>
      </c>
      <c r="H129997">
        <v>0</v>
      </c>
    </row>
    <row r="129998" spans="1:8" x14ac:dyDescent="0.35">
      <c r="A129998" s="7">
        <v>478</v>
      </c>
      <c r="D129998">
        <v>0</v>
      </c>
      <c r="E129998">
        <v>1991</v>
      </c>
      <c r="F129998">
        <v>1973</v>
      </c>
      <c r="G129998" s="9">
        <v>-36196</v>
      </c>
      <c r="H129998">
        <v>0</v>
      </c>
    </row>
    <row r="129999" spans="1:8" x14ac:dyDescent="0.35">
      <c r="A129999" s="7">
        <v>478</v>
      </c>
      <c r="D129999">
        <v>0</v>
      </c>
      <c r="E129999">
        <v>1991</v>
      </c>
      <c r="F129999">
        <v>1977</v>
      </c>
      <c r="G129999" s="9">
        <v>-37433</v>
      </c>
      <c r="H129999">
        <v>0</v>
      </c>
    </row>
    <row r="130000" spans="1:8" x14ac:dyDescent="0.35">
      <c r="A130000" s="7">
        <v>478</v>
      </c>
      <c r="D130000">
        <v>0</v>
      </c>
      <c r="E130000">
        <v>1991</v>
      </c>
      <c r="F130000">
        <v>1976</v>
      </c>
      <c r="G130000" s="9">
        <v>-37441</v>
      </c>
      <c r="H130000">
        <v>0</v>
      </c>
    </row>
    <row r="130001" spans="1:8" x14ac:dyDescent="0.35">
      <c r="A130001" s="7">
        <v>478</v>
      </c>
      <c r="D130001">
        <v>0</v>
      </c>
      <c r="E130001">
        <v>1991</v>
      </c>
      <c r="F130001">
        <v>1974</v>
      </c>
      <c r="G130001" s="9">
        <v>-40272</v>
      </c>
      <c r="H130001">
        <v>0</v>
      </c>
    </row>
    <row r="130002" spans="1:8" x14ac:dyDescent="0.35">
      <c r="A130002" s="7">
        <v>478</v>
      </c>
      <c r="D130002">
        <v>0</v>
      </c>
      <c r="E130002">
        <v>1991</v>
      </c>
      <c r="F130002">
        <v>1984</v>
      </c>
      <c r="G130002" s="9">
        <v>-53486</v>
      </c>
      <c r="H130002">
        <v>0</v>
      </c>
    </row>
    <row r="130003" spans="1:8" x14ac:dyDescent="0.35">
      <c r="A130003" s="7">
        <v>478</v>
      </c>
      <c r="D130003">
        <v>0</v>
      </c>
      <c r="E130003">
        <v>1991</v>
      </c>
      <c r="F130003">
        <v>1981</v>
      </c>
      <c r="G130003" s="9">
        <v>-56272</v>
      </c>
      <c r="H130003">
        <v>0</v>
      </c>
    </row>
    <row r="130004" spans="1:8" x14ac:dyDescent="0.35">
      <c r="A130004" s="7">
        <v>478</v>
      </c>
      <c r="D130004">
        <v>0</v>
      </c>
      <c r="E130004">
        <v>1991</v>
      </c>
      <c r="F130004">
        <v>1980</v>
      </c>
      <c r="G130004" s="9">
        <v>-59366</v>
      </c>
      <c r="H130004">
        <v>0</v>
      </c>
    </row>
    <row r="130005" spans="1:8" x14ac:dyDescent="0.35">
      <c r="A130005" s="7">
        <v>478</v>
      </c>
      <c r="D130005">
        <v>0</v>
      </c>
      <c r="E130005">
        <v>1991</v>
      </c>
      <c r="F130005">
        <v>1983</v>
      </c>
      <c r="G130005" s="9">
        <v>-60372</v>
      </c>
      <c r="H130005">
        <v>0</v>
      </c>
    </row>
    <row r="130006" spans="1:8" x14ac:dyDescent="0.35">
      <c r="A130006" s="7">
        <v>478</v>
      </c>
      <c r="D130006">
        <v>0</v>
      </c>
      <c r="E130006">
        <v>1991</v>
      </c>
      <c r="F130006">
        <v>1986</v>
      </c>
      <c r="G130006" s="9">
        <v>-64997</v>
      </c>
      <c r="H130006">
        <v>0</v>
      </c>
    </row>
    <row r="130007" spans="1:8" x14ac:dyDescent="0.35">
      <c r="A130007" s="7">
        <v>478</v>
      </c>
      <c r="D130007">
        <v>0</v>
      </c>
      <c r="E130007">
        <v>1991</v>
      </c>
      <c r="F130007">
        <v>1985</v>
      </c>
      <c r="G130007" s="9">
        <v>-66826</v>
      </c>
      <c r="H130007">
        <v>0</v>
      </c>
    </row>
    <row r="130008" spans="1:8" x14ac:dyDescent="0.35">
      <c r="A130008" s="7">
        <v>478</v>
      </c>
      <c r="D130008">
        <v>0</v>
      </c>
      <c r="E130008">
        <v>1991</v>
      </c>
      <c r="F130008">
        <v>1982</v>
      </c>
      <c r="G130008" s="9">
        <v>-69896</v>
      </c>
      <c r="H130008">
        <v>0</v>
      </c>
    </row>
    <row r="130009" spans="1:8" x14ac:dyDescent="0.35">
      <c r="A130009" s="7">
        <v>478</v>
      </c>
      <c r="D130009">
        <v>0</v>
      </c>
      <c r="E130009">
        <v>1991</v>
      </c>
      <c r="F130009">
        <v>1987</v>
      </c>
      <c r="G130009" s="9">
        <v>-69972</v>
      </c>
      <c r="H130009">
        <v>0</v>
      </c>
    </row>
    <row r="130010" spans="1:8" x14ac:dyDescent="0.35">
      <c r="A130010" s="7">
        <v>478</v>
      </c>
      <c r="D130010">
        <v>0</v>
      </c>
      <c r="E130010">
        <v>1991</v>
      </c>
      <c r="F130010">
        <v>1990</v>
      </c>
      <c r="G130010" s="9">
        <v>-75749</v>
      </c>
      <c r="H130010">
        <v>0</v>
      </c>
    </row>
    <row r="130011" spans="1:8" x14ac:dyDescent="0.35">
      <c r="A130011" s="7">
        <v>478</v>
      </c>
      <c r="D130011">
        <v>0</v>
      </c>
      <c r="E130011">
        <v>1991</v>
      </c>
      <c r="F130011">
        <v>1988</v>
      </c>
      <c r="G130011" s="9">
        <v>-86296</v>
      </c>
      <c r="H130011">
        <v>0</v>
      </c>
    </row>
    <row r="130012" spans="1:8" x14ac:dyDescent="0.35">
      <c r="A130012" s="7">
        <v>478</v>
      </c>
      <c r="D130012">
        <v>0</v>
      </c>
      <c r="E130012">
        <v>1991</v>
      </c>
      <c r="F130012">
        <v>1989</v>
      </c>
      <c r="G130012" s="9">
        <v>-112317</v>
      </c>
      <c r="H130012">
        <v>0</v>
      </c>
    </row>
    <row r="130013" spans="1:8" x14ac:dyDescent="0.35">
      <c r="A130013" s="7">
        <v>478</v>
      </c>
      <c r="D130013">
        <v>0</v>
      </c>
      <c r="E130013">
        <v>1990</v>
      </c>
      <c r="F130013">
        <v>1933</v>
      </c>
      <c r="G130013" s="9">
        <v>-3</v>
      </c>
      <c r="H130013">
        <v>0</v>
      </c>
    </row>
    <row r="130014" spans="1:8" x14ac:dyDescent="0.35">
      <c r="A130014" s="7">
        <v>478</v>
      </c>
      <c r="D130014">
        <v>0</v>
      </c>
      <c r="E130014">
        <v>1990</v>
      </c>
      <c r="F130014">
        <v>1935</v>
      </c>
      <c r="G130014" s="9">
        <v>-6</v>
      </c>
      <c r="H130014">
        <v>0</v>
      </c>
    </row>
    <row r="130015" spans="1:8" x14ac:dyDescent="0.35">
      <c r="A130015" s="7">
        <v>478</v>
      </c>
      <c r="D130015">
        <v>0</v>
      </c>
      <c r="E130015">
        <v>1990</v>
      </c>
      <c r="F130015">
        <v>1934</v>
      </c>
      <c r="G130015" s="9">
        <v>-58</v>
      </c>
      <c r="H130015">
        <v>0</v>
      </c>
    </row>
    <row r="130016" spans="1:8" x14ac:dyDescent="0.35">
      <c r="A130016" s="7">
        <v>478</v>
      </c>
      <c r="D130016">
        <v>0</v>
      </c>
      <c r="E130016">
        <v>1990</v>
      </c>
      <c r="F130016">
        <v>1941</v>
      </c>
      <c r="G130016" s="9">
        <v>-74</v>
      </c>
      <c r="H130016">
        <v>0</v>
      </c>
    </row>
    <row r="130017" spans="1:8" x14ac:dyDescent="0.35">
      <c r="A130017" s="7">
        <v>478</v>
      </c>
      <c r="D130017">
        <v>0</v>
      </c>
      <c r="E130017">
        <v>1990</v>
      </c>
      <c r="F130017">
        <v>1953</v>
      </c>
      <c r="G130017" s="9">
        <v>-182</v>
      </c>
      <c r="H130017">
        <v>0</v>
      </c>
    </row>
    <row r="130018" spans="1:8" x14ac:dyDescent="0.35">
      <c r="A130018" s="7">
        <v>478</v>
      </c>
      <c r="D130018">
        <v>0</v>
      </c>
      <c r="E130018">
        <v>1990</v>
      </c>
      <c r="F130018">
        <v>1952</v>
      </c>
      <c r="G130018" s="9">
        <v>-320</v>
      </c>
      <c r="H130018">
        <v>0</v>
      </c>
    </row>
    <row r="130019" spans="1:8" x14ac:dyDescent="0.35">
      <c r="A130019" s="7">
        <v>478</v>
      </c>
      <c r="D130019">
        <v>0</v>
      </c>
      <c r="E130019">
        <v>1990</v>
      </c>
      <c r="F130019">
        <v>1944</v>
      </c>
      <c r="G130019" s="9">
        <v>-494</v>
      </c>
      <c r="H130019">
        <v>0</v>
      </c>
    </row>
    <row r="130020" spans="1:8" x14ac:dyDescent="0.35">
      <c r="A130020" s="7">
        <v>478</v>
      </c>
      <c r="D130020">
        <v>0</v>
      </c>
      <c r="E130020">
        <v>1990</v>
      </c>
      <c r="F130020">
        <v>1932</v>
      </c>
      <c r="G130020" s="9">
        <v>-505</v>
      </c>
      <c r="H130020">
        <v>0</v>
      </c>
    </row>
    <row r="130021" spans="1:8" x14ac:dyDescent="0.35">
      <c r="A130021" s="7">
        <v>478</v>
      </c>
      <c r="D130021">
        <v>0</v>
      </c>
      <c r="E130021">
        <v>1990</v>
      </c>
      <c r="F130021">
        <v>1943</v>
      </c>
      <c r="G130021" s="9">
        <v>-598</v>
      </c>
      <c r="H130021">
        <v>0</v>
      </c>
    </row>
    <row r="130022" spans="1:8" x14ac:dyDescent="0.35">
      <c r="A130022" s="7">
        <v>478</v>
      </c>
      <c r="D130022">
        <v>0</v>
      </c>
      <c r="E130022">
        <v>1990</v>
      </c>
      <c r="F130022">
        <v>1951</v>
      </c>
      <c r="G130022" s="9">
        <v>-633</v>
      </c>
      <c r="H130022">
        <v>0</v>
      </c>
    </row>
    <row r="130023" spans="1:8" x14ac:dyDescent="0.35">
      <c r="A130023" s="7">
        <v>478</v>
      </c>
      <c r="D130023">
        <v>0</v>
      </c>
      <c r="E130023">
        <v>1990</v>
      </c>
      <c r="F130023">
        <v>1926</v>
      </c>
      <c r="G130023" s="9">
        <v>-779</v>
      </c>
      <c r="H130023">
        <v>0</v>
      </c>
    </row>
    <row r="130024" spans="1:8" x14ac:dyDescent="0.35">
      <c r="A130024" s="7">
        <v>478</v>
      </c>
      <c r="D130024">
        <v>0</v>
      </c>
      <c r="E130024">
        <v>1990</v>
      </c>
      <c r="F130024">
        <v>1950</v>
      </c>
      <c r="G130024" s="9">
        <v>-813</v>
      </c>
      <c r="H130024">
        <v>0</v>
      </c>
    </row>
    <row r="130025" spans="1:8" x14ac:dyDescent="0.35">
      <c r="A130025" s="7">
        <v>478</v>
      </c>
      <c r="D130025">
        <v>0</v>
      </c>
      <c r="E130025">
        <v>1990</v>
      </c>
      <c r="F130025">
        <v>1936</v>
      </c>
      <c r="G130025" s="9">
        <v>-965</v>
      </c>
      <c r="H130025">
        <v>0</v>
      </c>
    </row>
    <row r="130026" spans="1:8" x14ac:dyDescent="0.35">
      <c r="A130026" s="7">
        <v>478</v>
      </c>
      <c r="D130026">
        <v>0</v>
      </c>
      <c r="E130026">
        <v>1990</v>
      </c>
      <c r="F130026">
        <v>1948</v>
      </c>
      <c r="G130026" s="9">
        <v>-994</v>
      </c>
      <c r="H130026">
        <v>0</v>
      </c>
    </row>
    <row r="130027" spans="1:8" x14ac:dyDescent="0.35">
      <c r="A130027" s="7">
        <v>478</v>
      </c>
      <c r="D130027">
        <v>0</v>
      </c>
      <c r="E130027">
        <v>1990</v>
      </c>
      <c r="F130027">
        <v>1949</v>
      </c>
      <c r="G130027" s="9">
        <v>-1155</v>
      </c>
      <c r="H130027">
        <v>0</v>
      </c>
    </row>
    <row r="130028" spans="1:8" x14ac:dyDescent="0.35">
      <c r="A130028" s="7">
        <v>478</v>
      </c>
      <c r="D130028">
        <v>0</v>
      </c>
      <c r="E130028">
        <v>1990</v>
      </c>
      <c r="F130028">
        <v>1927</v>
      </c>
      <c r="G130028" s="9">
        <v>-1213</v>
      </c>
      <c r="H130028">
        <v>0</v>
      </c>
    </row>
    <row r="130029" spans="1:8" x14ac:dyDescent="0.35">
      <c r="A130029" s="7">
        <v>478</v>
      </c>
      <c r="D130029">
        <v>0</v>
      </c>
      <c r="E130029">
        <v>1990</v>
      </c>
      <c r="F130029">
        <v>1930</v>
      </c>
      <c r="G130029" s="9">
        <v>-1285</v>
      </c>
      <c r="H130029">
        <v>0</v>
      </c>
    </row>
    <row r="130030" spans="1:8" x14ac:dyDescent="0.35">
      <c r="A130030" s="7">
        <v>478</v>
      </c>
      <c r="D130030">
        <v>0</v>
      </c>
      <c r="E130030">
        <v>1990</v>
      </c>
      <c r="F130030">
        <v>1945</v>
      </c>
      <c r="G130030" s="9">
        <v>-1425</v>
      </c>
      <c r="H130030">
        <v>0</v>
      </c>
    </row>
    <row r="130031" spans="1:8" x14ac:dyDescent="0.35">
      <c r="A130031" s="7">
        <v>478</v>
      </c>
      <c r="D130031">
        <v>0</v>
      </c>
      <c r="E130031">
        <v>1990</v>
      </c>
      <c r="F130031">
        <v>1937</v>
      </c>
      <c r="G130031" s="9">
        <v>-1428</v>
      </c>
      <c r="H130031">
        <v>0</v>
      </c>
    </row>
    <row r="130032" spans="1:8" x14ac:dyDescent="0.35">
      <c r="A130032" s="7">
        <v>478</v>
      </c>
      <c r="D130032">
        <v>0</v>
      </c>
      <c r="E130032">
        <v>1990</v>
      </c>
      <c r="F130032">
        <v>1931</v>
      </c>
      <c r="G130032" s="9">
        <v>-1573</v>
      </c>
      <c r="H130032">
        <v>0</v>
      </c>
    </row>
    <row r="130033" spans="1:8" x14ac:dyDescent="0.35">
      <c r="A130033" s="7">
        <v>478</v>
      </c>
      <c r="D130033">
        <v>0</v>
      </c>
      <c r="E130033">
        <v>1990</v>
      </c>
      <c r="F130033">
        <v>1929</v>
      </c>
      <c r="G130033" s="9">
        <v>-1641</v>
      </c>
      <c r="H130033">
        <v>0</v>
      </c>
    </row>
    <row r="130034" spans="1:8" x14ac:dyDescent="0.35">
      <c r="A130034" s="7">
        <v>478</v>
      </c>
      <c r="D130034">
        <v>0</v>
      </c>
      <c r="E130034">
        <v>1990</v>
      </c>
      <c r="F130034">
        <v>1947</v>
      </c>
      <c r="G130034" s="9">
        <v>-1781</v>
      </c>
      <c r="H130034">
        <v>0</v>
      </c>
    </row>
    <row r="130035" spans="1:8" x14ac:dyDescent="0.35">
      <c r="A130035" s="7">
        <v>478</v>
      </c>
      <c r="D130035">
        <v>0</v>
      </c>
      <c r="E130035">
        <v>1990</v>
      </c>
      <c r="F130035">
        <v>1942</v>
      </c>
      <c r="G130035" s="9">
        <v>-2019</v>
      </c>
      <c r="H130035">
        <v>0</v>
      </c>
    </row>
    <row r="130036" spans="1:8" x14ac:dyDescent="0.35">
      <c r="A130036" s="7">
        <v>478</v>
      </c>
      <c r="D130036">
        <v>0</v>
      </c>
      <c r="E130036">
        <v>1990</v>
      </c>
      <c r="F130036">
        <v>1928</v>
      </c>
      <c r="G130036" s="9">
        <v>-2259</v>
      </c>
      <c r="H130036">
        <v>0</v>
      </c>
    </row>
    <row r="130037" spans="1:8" x14ac:dyDescent="0.35">
      <c r="A130037" s="7">
        <v>478</v>
      </c>
      <c r="D130037">
        <v>0</v>
      </c>
      <c r="E130037">
        <v>1990</v>
      </c>
      <c r="F130037">
        <v>1938</v>
      </c>
      <c r="G130037" s="9">
        <v>-2276</v>
      </c>
      <c r="H130037">
        <v>0</v>
      </c>
    </row>
    <row r="130038" spans="1:8" x14ac:dyDescent="0.35">
      <c r="A130038" s="7">
        <v>478</v>
      </c>
      <c r="D130038">
        <v>0</v>
      </c>
      <c r="E130038">
        <v>1990</v>
      </c>
      <c r="F130038">
        <v>1946</v>
      </c>
      <c r="G130038" s="9">
        <v>-2329</v>
      </c>
      <c r="H130038">
        <v>0</v>
      </c>
    </row>
    <row r="130039" spans="1:8" x14ac:dyDescent="0.35">
      <c r="A130039" s="7">
        <v>478</v>
      </c>
      <c r="D130039">
        <v>0</v>
      </c>
      <c r="E130039">
        <v>1990</v>
      </c>
      <c r="F130039">
        <v>1940</v>
      </c>
      <c r="G130039" s="9">
        <v>-3368</v>
      </c>
      <c r="H130039">
        <v>0</v>
      </c>
    </row>
    <row r="130040" spans="1:8" x14ac:dyDescent="0.35">
      <c r="A130040" s="7">
        <v>478</v>
      </c>
      <c r="D130040">
        <v>0</v>
      </c>
      <c r="E130040">
        <v>1990</v>
      </c>
      <c r="F130040">
        <v>1958</v>
      </c>
      <c r="G130040" s="9">
        <v>-3672</v>
      </c>
      <c r="H130040">
        <v>0</v>
      </c>
    </row>
    <row r="130041" spans="1:8" x14ac:dyDescent="0.35">
      <c r="A130041" s="7">
        <v>478</v>
      </c>
      <c r="D130041">
        <v>0</v>
      </c>
      <c r="E130041">
        <v>1990</v>
      </c>
      <c r="F130041">
        <v>1939</v>
      </c>
      <c r="G130041" s="9">
        <v>-4510</v>
      </c>
      <c r="H130041">
        <v>0</v>
      </c>
    </row>
    <row r="130042" spans="1:8" x14ac:dyDescent="0.35">
      <c r="A130042" s="7">
        <v>478</v>
      </c>
      <c r="D130042">
        <v>0</v>
      </c>
      <c r="E130042">
        <v>1990</v>
      </c>
      <c r="F130042">
        <v>1961</v>
      </c>
      <c r="G130042" s="9">
        <v>-12105</v>
      </c>
      <c r="H130042">
        <v>0</v>
      </c>
    </row>
    <row r="130043" spans="1:8" x14ac:dyDescent="0.35">
      <c r="A130043" s="7">
        <v>478</v>
      </c>
      <c r="D130043">
        <v>0</v>
      </c>
      <c r="E130043">
        <v>1990</v>
      </c>
      <c r="F130043">
        <v>1959</v>
      </c>
      <c r="G130043" s="9">
        <v>-14042</v>
      </c>
      <c r="H130043">
        <v>0</v>
      </c>
    </row>
    <row r="130044" spans="1:8" x14ac:dyDescent="0.35">
      <c r="A130044" s="7">
        <v>478</v>
      </c>
      <c r="D130044">
        <v>0</v>
      </c>
      <c r="E130044">
        <v>1990</v>
      </c>
      <c r="F130044">
        <v>1966</v>
      </c>
      <c r="G130044" s="9">
        <v>-14445</v>
      </c>
      <c r="H130044">
        <v>0</v>
      </c>
    </row>
    <row r="130045" spans="1:8" x14ac:dyDescent="0.35">
      <c r="A130045" s="7">
        <v>478</v>
      </c>
      <c r="D130045">
        <v>0</v>
      </c>
      <c r="E130045">
        <v>1990</v>
      </c>
      <c r="F130045">
        <v>1965</v>
      </c>
      <c r="G130045" s="9">
        <v>-14654</v>
      </c>
      <c r="H130045">
        <v>0</v>
      </c>
    </row>
    <row r="130046" spans="1:8" x14ac:dyDescent="0.35">
      <c r="A130046" s="7">
        <v>478</v>
      </c>
      <c r="D130046">
        <v>0</v>
      </c>
      <c r="E130046">
        <v>1990</v>
      </c>
      <c r="F130046">
        <v>1962</v>
      </c>
      <c r="G130046" s="9">
        <v>-14897</v>
      </c>
      <c r="H130046">
        <v>0</v>
      </c>
    </row>
    <row r="130047" spans="1:8" x14ac:dyDescent="0.35">
      <c r="A130047" s="7">
        <v>478</v>
      </c>
      <c r="D130047">
        <v>0</v>
      </c>
      <c r="E130047">
        <v>1990</v>
      </c>
      <c r="F130047">
        <v>1960</v>
      </c>
      <c r="G130047" s="9">
        <v>-15318</v>
      </c>
      <c r="H130047">
        <v>0</v>
      </c>
    </row>
    <row r="130048" spans="1:8" x14ac:dyDescent="0.35">
      <c r="A130048" s="7">
        <v>478</v>
      </c>
      <c r="D130048">
        <v>0</v>
      </c>
      <c r="E130048">
        <v>1990</v>
      </c>
      <c r="F130048">
        <v>1967</v>
      </c>
      <c r="G130048" s="9">
        <v>-16191</v>
      </c>
      <c r="H130048">
        <v>0</v>
      </c>
    </row>
    <row r="130049" spans="1:8" x14ac:dyDescent="0.35">
      <c r="A130049" s="7">
        <v>478</v>
      </c>
      <c r="D130049">
        <v>0</v>
      </c>
      <c r="E130049">
        <v>1990</v>
      </c>
      <c r="F130049">
        <v>1964</v>
      </c>
      <c r="G130049" s="9">
        <v>-16525</v>
      </c>
      <c r="H130049">
        <v>0</v>
      </c>
    </row>
    <row r="130050" spans="1:8" x14ac:dyDescent="0.35">
      <c r="A130050" s="7">
        <v>478</v>
      </c>
      <c r="D130050">
        <v>0</v>
      </c>
      <c r="E130050">
        <v>1990</v>
      </c>
      <c r="F130050">
        <v>1963</v>
      </c>
      <c r="G130050" s="9">
        <v>-17592</v>
      </c>
      <c r="H130050">
        <v>0</v>
      </c>
    </row>
    <row r="130051" spans="1:8" x14ac:dyDescent="0.35">
      <c r="A130051" s="7">
        <v>478</v>
      </c>
      <c r="D130051">
        <v>0</v>
      </c>
      <c r="E130051">
        <v>1990</v>
      </c>
      <c r="F130051">
        <v>1968</v>
      </c>
      <c r="G130051" s="9">
        <v>-20236</v>
      </c>
      <c r="H130051">
        <v>0</v>
      </c>
    </row>
    <row r="130052" spans="1:8" x14ac:dyDescent="0.35">
      <c r="A130052" s="7">
        <v>478</v>
      </c>
      <c r="D130052">
        <v>0</v>
      </c>
      <c r="E130052">
        <v>1990</v>
      </c>
      <c r="F130052">
        <v>1970</v>
      </c>
      <c r="G130052" s="9">
        <v>-21884</v>
      </c>
      <c r="H130052">
        <v>0</v>
      </c>
    </row>
    <row r="130053" spans="1:8" x14ac:dyDescent="0.35">
      <c r="A130053" s="7">
        <v>478</v>
      </c>
      <c r="D130053">
        <v>0</v>
      </c>
      <c r="E130053">
        <v>1990</v>
      </c>
      <c r="F130053">
        <v>1969</v>
      </c>
      <c r="G130053" s="9">
        <v>-24347</v>
      </c>
      <c r="H130053">
        <v>0</v>
      </c>
    </row>
    <row r="130054" spans="1:8" x14ac:dyDescent="0.35">
      <c r="A130054" s="7">
        <v>478</v>
      </c>
      <c r="D130054">
        <v>0</v>
      </c>
      <c r="E130054">
        <v>1990</v>
      </c>
      <c r="F130054">
        <v>1971</v>
      </c>
      <c r="G130054" s="9">
        <v>-25169</v>
      </c>
      <c r="H130054">
        <v>0</v>
      </c>
    </row>
    <row r="130055" spans="1:8" x14ac:dyDescent="0.35">
      <c r="A130055" s="7">
        <v>478</v>
      </c>
      <c r="D130055">
        <v>0</v>
      </c>
      <c r="E130055">
        <v>1990</v>
      </c>
      <c r="F130055">
        <v>1979</v>
      </c>
      <c r="G130055" s="9">
        <v>-27593</v>
      </c>
      <c r="H130055">
        <v>0</v>
      </c>
    </row>
    <row r="130056" spans="1:8" x14ac:dyDescent="0.35">
      <c r="A130056" s="7">
        <v>478</v>
      </c>
      <c r="D130056">
        <v>0</v>
      </c>
      <c r="E130056">
        <v>1990</v>
      </c>
      <c r="F130056">
        <v>1972</v>
      </c>
      <c r="G130056" s="9">
        <v>-27712</v>
      </c>
      <c r="H130056">
        <v>0</v>
      </c>
    </row>
    <row r="130057" spans="1:8" x14ac:dyDescent="0.35">
      <c r="A130057" s="7">
        <v>478</v>
      </c>
      <c r="D130057">
        <v>0</v>
      </c>
      <c r="E130057">
        <v>1990</v>
      </c>
      <c r="F130057">
        <v>1975</v>
      </c>
      <c r="G130057" s="9">
        <v>-28063</v>
      </c>
      <c r="H130057">
        <v>0</v>
      </c>
    </row>
    <row r="130058" spans="1:8" x14ac:dyDescent="0.35">
      <c r="A130058" s="7">
        <v>478</v>
      </c>
      <c r="D130058">
        <v>0</v>
      </c>
      <c r="E130058">
        <v>1990</v>
      </c>
      <c r="F130058">
        <v>1978</v>
      </c>
      <c r="G130058" s="9">
        <v>-28085</v>
      </c>
      <c r="H130058">
        <v>0</v>
      </c>
    </row>
    <row r="130059" spans="1:8" x14ac:dyDescent="0.35">
      <c r="A130059" s="7">
        <v>478</v>
      </c>
      <c r="D130059">
        <v>0</v>
      </c>
      <c r="E130059">
        <v>1990</v>
      </c>
      <c r="F130059">
        <v>1973</v>
      </c>
      <c r="G130059" s="9">
        <v>-28675</v>
      </c>
      <c r="H130059">
        <v>0</v>
      </c>
    </row>
    <row r="130060" spans="1:8" x14ac:dyDescent="0.35">
      <c r="A130060" s="7">
        <v>478</v>
      </c>
      <c r="D130060">
        <v>0</v>
      </c>
      <c r="E130060">
        <v>1990</v>
      </c>
      <c r="F130060">
        <v>1976</v>
      </c>
      <c r="G130060" s="9">
        <v>-30432</v>
      </c>
      <c r="H130060">
        <v>0</v>
      </c>
    </row>
    <row r="130061" spans="1:8" x14ac:dyDescent="0.35">
      <c r="A130061" s="7">
        <v>478</v>
      </c>
      <c r="D130061">
        <v>0</v>
      </c>
      <c r="E130061">
        <v>1990</v>
      </c>
      <c r="F130061">
        <v>1977</v>
      </c>
      <c r="G130061" s="9">
        <v>-30679</v>
      </c>
      <c r="H130061">
        <v>0</v>
      </c>
    </row>
    <row r="130062" spans="1:8" x14ac:dyDescent="0.35">
      <c r="A130062" s="7">
        <v>478</v>
      </c>
      <c r="D130062">
        <v>0</v>
      </c>
      <c r="E130062">
        <v>1990</v>
      </c>
      <c r="F130062">
        <v>1974</v>
      </c>
      <c r="G130062" s="9">
        <v>-32198</v>
      </c>
      <c r="H130062">
        <v>0</v>
      </c>
    </row>
    <row r="130063" spans="1:8" x14ac:dyDescent="0.35">
      <c r="A130063" s="7">
        <v>478</v>
      </c>
      <c r="D130063">
        <v>0</v>
      </c>
      <c r="E130063">
        <v>1990</v>
      </c>
      <c r="F130063">
        <v>1990</v>
      </c>
      <c r="G130063" s="9">
        <v>-32862</v>
      </c>
      <c r="H130063">
        <v>0</v>
      </c>
    </row>
    <row r="130064" spans="1:8" x14ac:dyDescent="0.35">
      <c r="A130064" s="7">
        <v>478</v>
      </c>
      <c r="D130064">
        <v>0</v>
      </c>
      <c r="E130064">
        <v>1990</v>
      </c>
      <c r="F130064">
        <v>1984</v>
      </c>
      <c r="G130064" s="9">
        <v>-45082</v>
      </c>
      <c r="H130064">
        <v>0</v>
      </c>
    </row>
    <row r="130065" spans="1:8" x14ac:dyDescent="0.35">
      <c r="A130065" s="7">
        <v>478</v>
      </c>
      <c r="D130065">
        <v>0</v>
      </c>
      <c r="E130065">
        <v>1990</v>
      </c>
      <c r="F130065">
        <v>1981</v>
      </c>
      <c r="G130065" s="9">
        <v>-47071</v>
      </c>
      <c r="H130065">
        <v>0</v>
      </c>
    </row>
    <row r="130066" spans="1:8" x14ac:dyDescent="0.35">
      <c r="A130066" s="7">
        <v>478</v>
      </c>
      <c r="D130066">
        <v>0</v>
      </c>
      <c r="E130066">
        <v>1990</v>
      </c>
      <c r="F130066">
        <v>1980</v>
      </c>
      <c r="G130066" s="9">
        <v>-49525</v>
      </c>
      <c r="H130066">
        <v>0</v>
      </c>
    </row>
    <row r="130067" spans="1:8" x14ac:dyDescent="0.35">
      <c r="A130067" s="7">
        <v>478</v>
      </c>
      <c r="D130067">
        <v>0</v>
      </c>
      <c r="E130067">
        <v>1990</v>
      </c>
      <c r="F130067">
        <v>1983</v>
      </c>
      <c r="G130067" s="9">
        <v>-50771</v>
      </c>
      <c r="H130067">
        <v>0</v>
      </c>
    </row>
    <row r="130068" spans="1:8" x14ac:dyDescent="0.35">
      <c r="A130068" s="7">
        <v>478</v>
      </c>
      <c r="D130068">
        <v>0</v>
      </c>
      <c r="E130068">
        <v>1990</v>
      </c>
      <c r="F130068">
        <v>1986</v>
      </c>
      <c r="G130068" s="9">
        <v>-55089</v>
      </c>
      <c r="H130068">
        <v>0</v>
      </c>
    </row>
    <row r="130069" spans="1:8" x14ac:dyDescent="0.35">
      <c r="A130069" s="7">
        <v>478</v>
      </c>
      <c r="D130069">
        <v>0</v>
      </c>
      <c r="E130069">
        <v>1990</v>
      </c>
      <c r="F130069">
        <v>1985</v>
      </c>
      <c r="G130069" s="9">
        <v>-56510</v>
      </c>
      <c r="H130069">
        <v>0</v>
      </c>
    </row>
    <row r="130070" spans="1:8" x14ac:dyDescent="0.35">
      <c r="A130070" s="7">
        <v>478</v>
      </c>
      <c r="D130070">
        <v>0</v>
      </c>
      <c r="E130070">
        <v>1990</v>
      </c>
      <c r="F130070">
        <v>1982</v>
      </c>
      <c r="G130070" s="9">
        <v>-58646</v>
      </c>
      <c r="H130070">
        <v>0</v>
      </c>
    </row>
    <row r="130071" spans="1:8" x14ac:dyDescent="0.35">
      <c r="A130071" s="7">
        <v>478</v>
      </c>
      <c r="D130071">
        <v>0</v>
      </c>
      <c r="E130071">
        <v>1990</v>
      </c>
      <c r="F130071">
        <v>1987</v>
      </c>
      <c r="G130071" s="9">
        <v>-59482</v>
      </c>
      <c r="H130071">
        <v>0</v>
      </c>
    </row>
    <row r="130072" spans="1:8" x14ac:dyDescent="0.35">
      <c r="A130072" s="7">
        <v>478</v>
      </c>
      <c r="D130072">
        <v>0</v>
      </c>
      <c r="E130072">
        <v>1990</v>
      </c>
      <c r="F130072">
        <v>1988</v>
      </c>
      <c r="G130072" s="9">
        <v>-73635</v>
      </c>
      <c r="H130072">
        <v>0</v>
      </c>
    </row>
    <row r="130073" spans="1:8" x14ac:dyDescent="0.35">
      <c r="A130073" s="7">
        <v>478</v>
      </c>
      <c r="D130073">
        <v>0</v>
      </c>
      <c r="E130073">
        <v>1990</v>
      </c>
      <c r="F130073">
        <v>1989</v>
      </c>
      <c r="G130073" s="9">
        <v>-96057</v>
      </c>
      <c r="H130073">
        <v>0</v>
      </c>
    </row>
    <row r="130074" spans="1:8" x14ac:dyDescent="0.35">
      <c r="A130074" s="7">
        <v>478</v>
      </c>
      <c r="D130074">
        <v>0</v>
      </c>
      <c r="E130074">
        <v>1989</v>
      </c>
      <c r="F130074">
        <v>1933</v>
      </c>
      <c r="G130074" s="9">
        <v>-4</v>
      </c>
      <c r="H130074">
        <v>0</v>
      </c>
    </row>
    <row r="130075" spans="1:8" x14ac:dyDescent="0.35">
      <c r="A130075" s="7">
        <v>478</v>
      </c>
      <c r="D130075">
        <v>0</v>
      </c>
      <c r="E130075">
        <v>1989</v>
      </c>
      <c r="F130075">
        <v>1935</v>
      </c>
      <c r="G130075" s="9">
        <v>-7</v>
      </c>
      <c r="H130075">
        <v>0</v>
      </c>
    </row>
    <row r="130076" spans="1:8" x14ac:dyDescent="0.35">
      <c r="A130076" s="7">
        <v>478</v>
      </c>
      <c r="D130076">
        <v>0</v>
      </c>
      <c r="E130076">
        <v>1989</v>
      </c>
      <c r="F130076">
        <v>1934</v>
      </c>
      <c r="G130076" s="9">
        <v>-72</v>
      </c>
      <c r="H130076">
        <v>0</v>
      </c>
    </row>
    <row r="130077" spans="1:8" x14ac:dyDescent="0.35">
      <c r="A130077" s="7">
        <v>478</v>
      </c>
      <c r="D130077">
        <v>0</v>
      </c>
      <c r="E130077">
        <v>1989</v>
      </c>
      <c r="F130077">
        <v>1941</v>
      </c>
      <c r="G130077" s="9">
        <v>-86</v>
      </c>
      <c r="H130077">
        <v>0</v>
      </c>
    </row>
    <row r="130078" spans="1:8" x14ac:dyDescent="0.35">
      <c r="A130078" s="7">
        <v>478</v>
      </c>
      <c r="D130078">
        <v>0</v>
      </c>
      <c r="E130078">
        <v>1989</v>
      </c>
      <c r="F130078">
        <v>1953</v>
      </c>
      <c r="G130078" s="9">
        <v>-200</v>
      </c>
      <c r="H130078">
        <v>0</v>
      </c>
    </row>
    <row r="130079" spans="1:8" x14ac:dyDescent="0.35">
      <c r="A130079" s="7">
        <v>478</v>
      </c>
      <c r="D130079">
        <v>0</v>
      </c>
      <c r="E130079">
        <v>1989</v>
      </c>
      <c r="F130079">
        <v>1925</v>
      </c>
      <c r="G130079" s="9">
        <v>-252</v>
      </c>
      <c r="H130079">
        <v>0</v>
      </c>
    </row>
    <row r="130080" spans="1:8" x14ac:dyDescent="0.35">
      <c r="A130080" s="7">
        <v>478</v>
      </c>
      <c r="D130080">
        <v>0</v>
      </c>
      <c r="E130080">
        <v>1989</v>
      </c>
      <c r="F130080">
        <v>1952</v>
      </c>
      <c r="G130080" s="9">
        <v>-354</v>
      </c>
      <c r="H130080">
        <v>0</v>
      </c>
    </row>
    <row r="130081" spans="1:8" x14ac:dyDescent="0.35">
      <c r="A130081" s="7">
        <v>478</v>
      </c>
      <c r="D130081">
        <v>0</v>
      </c>
      <c r="E130081">
        <v>1989</v>
      </c>
      <c r="F130081">
        <v>1944</v>
      </c>
      <c r="G130081" s="9">
        <v>-567</v>
      </c>
      <c r="H130081">
        <v>0</v>
      </c>
    </row>
    <row r="130082" spans="1:8" x14ac:dyDescent="0.35">
      <c r="A130082" s="7">
        <v>478</v>
      </c>
      <c r="D130082">
        <v>0</v>
      </c>
      <c r="E130082">
        <v>1989</v>
      </c>
      <c r="F130082">
        <v>1932</v>
      </c>
      <c r="G130082" s="9">
        <v>-644</v>
      </c>
      <c r="H130082">
        <v>0</v>
      </c>
    </row>
    <row r="130083" spans="1:8" x14ac:dyDescent="0.35">
      <c r="A130083" s="7">
        <v>478</v>
      </c>
      <c r="D130083">
        <v>0</v>
      </c>
      <c r="E130083">
        <v>1989</v>
      </c>
      <c r="F130083">
        <v>1943</v>
      </c>
      <c r="G130083" s="9">
        <v>-690</v>
      </c>
      <c r="H130083">
        <v>0</v>
      </c>
    </row>
    <row r="130084" spans="1:8" x14ac:dyDescent="0.35">
      <c r="A130084" s="7">
        <v>478</v>
      </c>
      <c r="D130084">
        <v>0</v>
      </c>
      <c r="E130084">
        <v>1989</v>
      </c>
      <c r="F130084">
        <v>1951</v>
      </c>
      <c r="G130084" s="9">
        <v>-701</v>
      </c>
      <c r="H130084">
        <v>0</v>
      </c>
    </row>
    <row r="130085" spans="1:8" x14ac:dyDescent="0.35">
      <c r="A130085" s="7">
        <v>478</v>
      </c>
      <c r="D130085">
        <v>0</v>
      </c>
      <c r="E130085">
        <v>1989</v>
      </c>
      <c r="F130085">
        <v>1950</v>
      </c>
      <c r="G130085" s="9">
        <v>-905</v>
      </c>
      <c r="H130085">
        <v>0</v>
      </c>
    </row>
    <row r="130086" spans="1:8" x14ac:dyDescent="0.35">
      <c r="A130086" s="7">
        <v>478</v>
      </c>
      <c r="D130086">
        <v>0</v>
      </c>
      <c r="E130086">
        <v>1989</v>
      </c>
      <c r="F130086">
        <v>1926</v>
      </c>
      <c r="G130086" s="9">
        <v>-970</v>
      </c>
      <c r="H130086">
        <v>0</v>
      </c>
    </row>
    <row r="130087" spans="1:8" x14ac:dyDescent="0.35">
      <c r="A130087" s="7">
        <v>478</v>
      </c>
      <c r="D130087">
        <v>0</v>
      </c>
      <c r="E130087">
        <v>1989</v>
      </c>
      <c r="F130087">
        <v>1948</v>
      </c>
      <c r="G130087" s="9">
        <v>-1117</v>
      </c>
      <c r="H130087">
        <v>0</v>
      </c>
    </row>
    <row r="130088" spans="1:8" x14ac:dyDescent="0.35">
      <c r="A130088" s="7">
        <v>478</v>
      </c>
      <c r="D130088">
        <v>0</v>
      </c>
      <c r="E130088">
        <v>1989</v>
      </c>
      <c r="F130088">
        <v>1936</v>
      </c>
      <c r="G130088" s="9">
        <v>-1175</v>
      </c>
      <c r="H130088">
        <v>0</v>
      </c>
    </row>
    <row r="130089" spans="1:8" x14ac:dyDescent="0.35">
      <c r="A130089" s="7">
        <v>478</v>
      </c>
      <c r="D130089">
        <v>0</v>
      </c>
      <c r="E130089">
        <v>1989</v>
      </c>
      <c r="F130089">
        <v>1949</v>
      </c>
      <c r="G130089" s="9">
        <v>-1291</v>
      </c>
      <c r="H130089">
        <v>0</v>
      </c>
    </row>
    <row r="130090" spans="1:8" x14ac:dyDescent="0.35">
      <c r="A130090" s="7">
        <v>478</v>
      </c>
      <c r="D130090">
        <v>0</v>
      </c>
      <c r="E130090">
        <v>1989</v>
      </c>
      <c r="F130090">
        <v>1945</v>
      </c>
      <c r="G130090" s="9">
        <v>-1625</v>
      </c>
      <c r="H130090">
        <v>0</v>
      </c>
    </row>
    <row r="130091" spans="1:8" x14ac:dyDescent="0.35">
      <c r="A130091" s="7">
        <v>478</v>
      </c>
      <c r="D130091">
        <v>0</v>
      </c>
      <c r="E130091">
        <v>1989</v>
      </c>
      <c r="F130091">
        <v>1930</v>
      </c>
      <c r="G130091" s="9">
        <v>-1693</v>
      </c>
      <c r="H130091">
        <v>0</v>
      </c>
    </row>
    <row r="130092" spans="1:8" x14ac:dyDescent="0.35">
      <c r="A130092" s="7">
        <v>478</v>
      </c>
      <c r="D130092">
        <v>0</v>
      </c>
      <c r="E130092">
        <v>1989</v>
      </c>
      <c r="F130092">
        <v>1927</v>
      </c>
      <c r="G130092" s="9">
        <v>-1699</v>
      </c>
      <c r="H130092">
        <v>0</v>
      </c>
    </row>
    <row r="130093" spans="1:8" x14ac:dyDescent="0.35">
      <c r="A130093" s="7">
        <v>478</v>
      </c>
      <c r="D130093">
        <v>0</v>
      </c>
      <c r="E130093">
        <v>1989</v>
      </c>
      <c r="F130093">
        <v>1937</v>
      </c>
      <c r="G130093" s="9">
        <v>-1723</v>
      </c>
      <c r="H130093">
        <v>0</v>
      </c>
    </row>
    <row r="130094" spans="1:8" x14ac:dyDescent="0.35">
      <c r="A130094" s="7">
        <v>478</v>
      </c>
      <c r="D130094">
        <v>0</v>
      </c>
      <c r="E130094">
        <v>1989</v>
      </c>
      <c r="F130094">
        <v>1947</v>
      </c>
      <c r="G130094" s="9">
        <v>-2011</v>
      </c>
      <c r="H130094">
        <v>0</v>
      </c>
    </row>
    <row r="130095" spans="1:8" x14ac:dyDescent="0.35">
      <c r="A130095" s="7">
        <v>478</v>
      </c>
      <c r="D130095">
        <v>0</v>
      </c>
      <c r="E130095">
        <v>1989</v>
      </c>
      <c r="F130095">
        <v>1931</v>
      </c>
      <c r="G130095" s="9">
        <v>-2035</v>
      </c>
      <c r="H130095">
        <v>0</v>
      </c>
    </row>
    <row r="130096" spans="1:8" x14ac:dyDescent="0.35">
      <c r="A130096" s="7">
        <v>478</v>
      </c>
      <c r="D130096">
        <v>0</v>
      </c>
      <c r="E130096">
        <v>1989</v>
      </c>
      <c r="F130096">
        <v>1929</v>
      </c>
      <c r="G130096" s="9">
        <v>-2200</v>
      </c>
      <c r="H130096">
        <v>0</v>
      </c>
    </row>
    <row r="130097" spans="1:8" x14ac:dyDescent="0.35">
      <c r="A130097" s="7">
        <v>478</v>
      </c>
      <c r="D130097">
        <v>0</v>
      </c>
      <c r="E130097">
        <v>1989</v>
      </c>
      <c r="F130097">
        <v>1942</v>
      </c>
      <c r="G130097" s="9">
        <v>-2344</v>
      </c>
      <c r="H130097">
        <v>0</v>
      </c>
    </row>
    <row r="130098" spans="1:8" x14ac:dyDescent="0.35">
      <c r="A130098" s="7">
        <v>478</v>
      </c>
      <c r="D130098">
        <v>0</v>
      </c>
      <c r="E130098">
        <v>1989</v>
      </c>
      <c r="F130098">
        <v>1946</v>
      </c>
      <c r="G130098" s="9">
        <v>-2643</v>
      </c>
      <c r="H130098">
        <v>0</v>
      </c>
    </row>
    <row r="130099" spans="1:8" x14ac:dyDescent="0.35">
      <c r="A130099" s="7">
        <v>478</v>
      </c>
      <c r="D130099">
        <v>0</v>
      </c>
      <c r="E130099">
        <v>1989</v>
      </c>
      <c r="F130099">
        <v>1938</v>
      </c>
      <c r="G130099" s="9">
        <v>-2722</v>
      </c>
      <c r="H130099">
        <v>0</v>
      </c>
    </row>
    <row r="130100" spans="1:8" x14ac:dyDescent="0.35">
      <c r="A130100" s="7">
        <v>478</v>
      </c>
      <c r="D130100">
        <v>0</v>
      </c>
      <c r="E130100">
        <v>1989</v>
      </c>
      <c r="F130100">
        <v>1928</v>
      </c>
      <c r="G130100" s="9">
        <v>-3082</v>
      </c>
      <c r="H130100">
        <v>0</v>
      </c>
    </row>
    <row r="130101" spans="1:8" x14ac:dyDescent="0.35">
      <c r="A130101" s="7">
        <v>478</v>
      </c>
      <c r="D130101">
        <v>0</v>
      </c>
      <c r="E130101">
        <v>1989</v>
      </c>
      <c r="F130101">
        <v>1958</v>
      </c>
      <c r="G130101" s="9">
        <v>-3962</v>
      </c>
      <c r="H130101">
        <v>0</v>
      </c>
    </row>
    <row r="130102" spans="1:8" x14ac:dyDescent="0.35">
      <c r="A130102" s="7">
        <v>478</v>
      </c>
      <c r="D130102">
        <v>0</v>
      </c>
      <c r="E130102">
        <v>1989</v>
      </c>
      <c r="F130102">
        <v>1940</v>
      </c>
      <c r="G130102" s="9">
        <v>-3965</v>
      </c>
      <c r="H130102">
        <v>0</v>
      </c>
    </row>
    <row r="130103" spans="1:8" x14ac:dyDescent="0.35">
      <c r="A130103" s="7">
        <v>478</v>
      </c>
      <c r="D130103">
        <v>0</v>
      </c>
      <c r="E130103">
        <v>1989</v>
      </c>
      <c r="F130103">
        <v>1939</v>
      </c>
      <c r="G130103" s="9">
        <v>-5348</v>
      </c>
      <c r="H130103">
        <v>0</v>
      </c>
    </row>
    <row r="130104" spans="1:8" x14ac:dyDescent="0.35">
      <c r="A130104" s="7">
        <v>478</v>
      </c>
      <c r="D130104">
        <v>0</v>
      </c>
      <c r="E130104">
        <v>1989</v>
      </c>
      <c r="F130104">
        <v>1961</v>
      </c>
      <c r="G130104" s="9">
        <v>-12929</v>
      </c>
      <c r="H130104">
        <v>0</v>
      </c>
    </row>
    <row r="130105" spans="1:8" x14ac:dyDescent="0.35">
      <c r="A130105" s="7">
        <v>478</v>
      </c>
      <c r="D130105">
        <v>0</v>
      </c>
      <c r="E130105">
        <v>1989</v>
      </c>
      <c r="F130105">
        <v>1959</v>
      </c>
      <c r="G130105" s="9">
        <v>-15107</v>
      </c>
      <c r="H130105">
        <v>0</v>
      </c>
    </row>
    <row r="130106" spans="1:8" x14ac:dyDescent="0.35">
      <c r="A130106" s="7">
        <v>478</v>
      </c>
      <c r="D130106">
        <v>0</v>
      </c>
      <c r="E130106">
        <v>1989</v>
      </c>
      <c r="F130106">
        <v>1966</v>
      </c>
      <c r="G130106" s="9">
        <v>-15194</v>
      </c>
      <c r="H130106">
        <v>0</v>
      </c>
    </row>
    <row r="130107" spans="1:8" x14ac:dyDescent="0.35">
      <c r="A130107" s="7">
        <v>478</v>
      </c>
      <c r="D130107">
        <v>0</v>
      </c>
      <c r="E130107">
        <v>1989</v>
      </c>
      <c r="F130107">
        <v>1965</v>
      </c>
      <c r="G130107" s="9">
        <v>-15459</v>
      </c>
      <c r="H130107">
        <v>0</v>
      </c>
    </row>
    <row r="130108" spans="1:8" x14ac:dyDescent="0.35">
      <c r="A130108" s="7">
        <v>478</v>
      </c>
      <c r="D130108">
        <v>0</v>
      </c>
      <c r="E130108">
        <v>1989</v>
      </c>
      <c r="F130108">
        <v>1962</v>
      </c>
      <c r="G130108" s="9">
        <v>-15864</v>
      </c>
      <c r="H130108">
        <v>0</v>
      </c>
    </row>
    <row r="130109" spans="1:8" x14ac:dyDescent="0.35">
      <c r="A130109" s="7">
        <v>478</v>
      </c>
      <c r="D130109">
        <v>0</v>
      </c>
      <c r="E130109">
        <v>1989</v>
      </c>
      <c r="F130109">
        <v>1960</v>
      </c>
      <c r="G130109" s="9">
        <v>-16411</v>
      </c>
      <c r="H130109">
        <v>0</v>
      </c>
    </row>
    <row r="130110" spans="1:8" x14ac:dyDescent="0.35">
      <c r="A130110" s="7">
        <v>478</v>
      </c>
      <c r="D130110">
        <v>0</v>
      </c>
      <c r="E130110">
        <v>1989</v>
      </c>
      <c r="F130110">
        <v>1967</v>
      </c>
      <c r="G130110" s="9">
        <v>-17004</v>
      </c>
      <c r="H130110">
        <v>0</v>
      </c>
    </row>
    <row r="130111" spans="1:8" x14ac:dyDescent="0.35">
      <c r="A130111" s="7">
        <v>478</v>
      </c>
      <c r="D130111">
        <v>0</v>
      </c>
      <c r="E130111">
        <v>1989</v>
      </c>
      <c r="F130111">
        <v>1964</v>
      </c>
      <c r="G130111" s="9">
        <v>-17491</v>
      </c>
      <c r="H130111">
        <v>0</v>
      </c>
    </row>
    <row r="130112" spans="1:8" x14ac:dyDescent="0.35">
      <c r="A130112" s="7">
        <v>478</v>
      </c>
      <c r="D130112">
        <v>0</v>
      </c>
      <c r="E130112">
        <v>1989</v>
      </c>
      <c r="F130112">
        <v>1963</v>
      </c>
      <c r="G130112" s="9">
        <v>-18671</v>
      </c>
      <c r="H130112">
        <v>0</v>
      </c>
    </row>
    <row r="130113" spans="1:8" x14ac:dyDescent="0.35">
      <c r="A130113" s="7">
        <v>478</v>
      </c>
      <c r="D130113">
        <v>0</v>
      </c>
      <c r="E130113">
        <v>1989</v>
      </c>
      <c r="F130113">
        <v>1968</v>
      </c>
      <c r="G130113" s="9">
        <v>-21172</v>
      </c>
      <c r="H130113">
        <v>0</v>
      </c>
    </row>
    <row r="130114" spans="1:8" x14ac:dyDescent="0.35">
      <c r="A130114" s="7">
        <v>478</v>
      </c>
      <c r="D130114">
        <v>0</v>
      </c>
      <c r="E130114">
        <v>1989</v>
      </c>
      <c r="F130114">
        <v>1970</v>
      </c>
      <c r="G130114" s="9">
        <v>-22809</v>
      </c>
      <c r="H130114">
        <v>0</v>
      </c>
    </row>
    <row r="130115" spans="1:8" x14ac:dyDescent="0.35">
      <c r="A130115" s="7">
        <v>478</v>
      </c>
      <c r="D130115">
        <v>0</v>
      </c>
      <c r="E130115">
        <v>1989</v>
      </c>
      <c r="F130115">
        <v>1969</v>
      </c>
      <c r="G130115" s="9">
        <v>-25413</v>
      </c>
      <c r="H130115">
        <v>0</v>
      </c>
    </row>
    <row r="130116" spans="1:8" x14ac:dyDescent="0.35">
      <c r="A130116" s="7">
        <v>478</v>
      </c>
      <c r="D130116">
        <v>0</v>
      </c>
      <c r="E130116">
        <v>1989</v>
      </c>
      <c r="F130116">
        <v>1971</v>
      </c>
      <c r="G130116" s="9">
        <v>-26171</v>
      </c>
      <c r="H130116">
        <v>0</v>
      </c>
    </row>
    <row r="130117" spans="1:8" x14ac:dyDescent="0.35">
      <c r="A130117" s="7">
        <v>478</v>
      </c>
      <c r="D130117">
        <v>0</v>
      </c>
      <c r="E130117">
        <v>1989</v>
      </c>
      <c r="F130117">
        <v>1979</v>
      </c>
      <c r="G130117" s="9">
        <v>-28343</v>
      </c>
      <c r="H130117">
        <v>0</v>
      </c>
    </row>
    <row r="130118" spans="1:8" x14ac:dyDescent="0.35">
      <c r="A130118" s="7">
        <v>478</v>
      </c>
      <c r="D130118">
        <v>0</v>
      </c>
      <c r="E130118">
        <v>1989</v>
      </c>
      <c r="F130118">
        <v>1972</v>
      </c>
      <c r="G130118" s="9">
        <v>-28749</v>
      </c>
      <c r="H130118">
        <v>0</v>
      </c>
    </row>
    <row r="130119" spans="1:8" x14ac:dyDescent="0.35">
      <c r="A130119" s="7">
        <v>478</v>
      </c>
      <c r="D130119">
        <v>0</v>
      </c>
      <c r="E130119">
        <v>1989</v>
      </c>
      <c r="F130119">
        <v>1978</v>
      </c>
      <c r="G130119" s="9">
        <v>-28909</v>
      </c>
      <c r="H130119">
        <v>0</v>
      </c>
    </row>
    <row r="130120" spans="1:8" x14ac:dyDescent="0.35">
      <c r="A130120" s="7">
        <v>478</v>
      </c>
      <c r="D130120">
        <v>0</v>
      </c>
      <c r="E130120">
        <v>1989</v>
      </c>
      <c r="F130120">
        <v>1975</v>
      </c>
      <c r="G130120" s="9">
        <v>-29003</v>
      </c>
      <c r="H130120">
        <v>0</v>
      </c>
    </row>
    <row r="130121" spans="1:8" x14ac:dyDescent="0.35">
      <c r="A130121" s="7">
        <v>478</v>
      </c>
      <c r="D130121">
        <v>0</v>
      </c>
      <c r="E130121">
        <v>1989</v>
      </c>
      <c r="F130121">
        <v>1973</v>
      </c>
      <c r="G130121" s="9">
        <v>-29708</v>
      </c>
      <c r="H130121">
        <v>0</v>
      </c>
    </row>
    <row r="130122" spans="1:8" x14ac:dyDescent="0.35">
      <c r="A130122" s="7">
        <v>478</v>
      </c>
      <c r="D130122">
        <v>0</v>
      </c>
      <c r="E130122">
        <v>1989</v>
      </c>
      <c r="F130122">
        <v>1976</v>
      </c>
      <c r="G130122" s="9">
        <v>-31383</v>
      </c>
      <c r="H130122">
        <v>0</v>
      </c>
    </row>
    <row r="130123" spans="1:8" x14ac:dyDescent="0.35">
      <c r="A130123" s="7">
        <v>478</v>
      </c>
      <c r="D130123">
        <v>0</v>
      </c>
      <c r="E130123">
        <v>1989</v>
      </c>
      <c r="F130123">
        <v>1977</v>
      </c>
      <c r="G130123" s="9">
        <v>-31591</v>
      </c>
      <c r="H130123">
        <v>0</v>
      </c>
    </row>
    <row r="130124" spans="1:8" x14ac:dyDescent="0.35">
      <c r="A130124" s="7">
        <v>478</v>
      </c>
      <c r="D130124">
        <v>0</v>
      </c>
      <c r="E130124">
        <v>1989</v>
      </c>
      <c r="F130124">
        <v>1974</v>
      </c>
      <c r="G130124" s="9">
        <v>-33298</v>
      </c>
      <c r="H130124">
        <v>0</v>
      </c>
    </row>
    <row r="130125" spans="1:8" x14ac:dyDescent="0.35">
      <c r="A130125" s="7">
        <v>478</v>
      </c>
      <c r="D130125">
        <v>0</v>
      </c>
      <c r="E130125">
        <v>1989</v>
      </c>
      <c r="F130125">
        <v>1984</v>
      </c>
      <c r="G130125" s="9">
        <v>-45766</v>
      </c>
      <c r="H130125">
        <v>0</v>
      </c>
    </row>
    <row r="130126" spans="1:8" x14ac:dyDescent="0.35">
      <c r="A130126" s="7">
        <v>478</v>
      </c>
      <c r="D130126">
        <v>0</v>
      </c>
      <c r="E130126">
        <v>1989</v>
      </c>
      <c r="F130126">
        <v>1981</v>
      </c>
      <c r="G130126" s="9">
        <v>-48146</v>
      </c>
      <c r="H130126">
        <v>0</v>
      </c>
    </row>
    <row r="130127" spans="1:8" x14ac:dyDescent="0.35">
      <c r="A130127" s="7">
        <v>478</v>
      </c>
      <c r="D130127">
        <v>0</v>
      </c>
      <c r="E130127">
        <v>1989</v>
      </c>
      <c r="F130127">
        <v>1989</v>
      </c>
      <c r="G130127" s="9">
        <v>-48638</v>
      </c>
      <c r="H130127">
        <v>0</v>
      </c>
    </row>
    <row r="130128" spans="1:8" x14ac:dyDescent="0.35">
      <c r="A130128" s="7">
        <v>478</v>
      </c>
      <c r="D130128">
        <v>0</v>
      </c>
      <c r="E130128">
        <v>1989</v>
      </c>
      <c r="F130128">
        <v>1980</v>
      </c>
      <c r="G130128" s="9">
        <v>-50730</v>
      </c>
      <c r="H130128">
        <v>0</v>
      </c>
    </row>
    <row r="130129" spans="1:8" x14ac:dyDescent="0.35">
      <c r="A130129" s="7">
        <v>478</v>
      </c>
      <c r="D130129">
        <v>0</v>
      </c>
      <c r="E130129">
        <v>1989</v>
      </c>
      <c r="F130129">
        <v>1983</v>
      </c>
      <c r="G130129" s="9">
        <v>-51678</v>
      </c>
      <c r="H130129">
        <v>0</v>
      </c>
    </row>
    <row r="130130" spans="1:8" x14ac:dyDescent="0.35">
      <c r="A130130" s="7">
        <v>478</v>
      </c>
      <c r="D130130">
        <v>0</v>
      </c>
      <c r="E130130">
        <v>1989</v>
      </c>
      <c r="F130130">
        <v>1986</v>
      </c>
      <c r="G130130" s="9">
        <v>-55663</v>
      </c>
      <c r="H130130">
        <v>0</v>
      </c>
    </row>
    <row r="130131" spans="1:8" x14ac:dyDescent="0.35">
      <c r="A130131" s="7">
        <v>478</v>
      </c>
      <c r="D130131">
        <v>0</v>
      </c>
      <c r="E130131">
        <v>1989</v>
      </c>
      <c r="F130131">
        <v>1985</v>
      </c>
      <c r="G130131" s="9">
        <v>-57203</v>
      </c>
      <c r="H130131">
        <v>0</v>
      </c>
    </row>
    <row r="130132" spans="1:8" x14ac:dyDescent="0.35">
      <c r="A130132" s="7">
        <v>478</v>
      </c>
      <c r="D130132">
        <v>0</v>
      </c>
      <c r="E130132">
        <v>1989</v>
      </c>
      <c r="F130132">
        <v>1982</v>
      </c>
      <c r="G130132" s="9">
        <v>-59833</v>
      </c>
      <c r="H130132">
        <v>0</v>
      </c>
    </row>
    <row r="130133" spans="1:8" x14ac:dyDescent="0.35">
      <c r="A130133" s="7">
        <v>478</v>
      </c>
      <c r="D130133">
        <v>0</v>
      </c>
      <c r="E130133">
        <v>1989</v>
      </c>
      <c r="F130133">
        <v>1987</v>
      </c>
      <c r="G130133" s="9">
        <v>-59921</v>
      </c>
      <c r="H130133">
        <v>0</v>
      </c>
    </row>
    <row r="130134" spans="1:8" x14ac:dyDescent="0.35">
      <c r="A130134" s="7">
        <v>478</v>
      </c>
      <c r="D130134">
        <v>0</v>
      </c>
      <c r="E130134">
        <v>1989</v>
      </c>
      <c r="F130134">
        <v>1988</v>
      </c>
      <c r="G130134" s="9">
        <v>-73886</v>
      </c>
      <c r="H130134">
        <v>0</v>
      </c>
    </row>
    <row r="130135" spans="1:8" x14ac:dyDescent="0.35">
      <c r="A130135" s="7">
        <v>478</v>
      </c>
      <c r="D130135">
        <v>0</v>
      </c>
      <c r="E130135">
        <v>1988</v>
      </c>
      <c r="F130135">
        <v>1933</v>
      </c>
      <c r="G130135" s="9">
        <v>-6</v>
      </c>
      <c r="H130135">
        <v>0</v>
      </c>
    </row>
    <row r="130136" spans="1:8" x14ac:dyDescent="0.35">
      <c r="A130136" s="7">
        <v>478</v>
      </c>
      <c r="D130136">
        <v>0</v>
      </c>
      <c r="E130136">
        <v>1988</v>
      </c>
      <c r="F130136">
        <v>1935</v>
      </c>
      <c r="G130136" s="9">
        <v>-10</v>
      </c>
      <c r="H130136">
        <v>0</v>
      </c>
    </row>
    <row r="130137" spans="1:8" x14ac:dyDescent="0.35">
      <c r="A130137" s="7">
        <v>478</v>
      </c>
      <c r="D130137">
        <v>0</v>
      </c>
      <c r="E130137">
        <v>1988</v>
      </c>
      <c r="F130137">
        <v>1934</v>
      </c>
      <c r="G130137" s="9">
        <v>-103</v>
      </c>
      <c r="H130137">
        <v>0</v>
      </c>
    </row>
    <row r="130138" spans="1:8" x14ac:dyDescent="0.35">
      <c r="A130138" s="7">
        <v>478</v>
      </c>
      <c r="D130138">
        <v>0</v>
      </c>
      <c r="E130138">
        <v>1988</v>
      </c>
      <c r="F130138">
        <v>1941</v>
      </c>
      <c r="G130138" s="9">
        <v>-111</v>
      </c>
      <c r="H130138">
        <v>0</v>
      </c>
    </row>
    <row r="130139" spans="1:8" x14ac:dyDescent="0.35">
      <c r="A130139" s="7">
        <v>478</v>
      </c>
      <c r="D130139">
        <v>0</v>
      </c>
      <c r="E130139">
        <v>1988</v>
      </c>
      <c r="F130139">
        <v>1953</v>
      </c>
      <c r="G130139" s="9">
        <v>-234</v>
      </c>
      <c r="H130139">
        <v>0</v>
      </c>
    </row>
    <row r="130140" spans="1:8" x14ac:dyDescent="0.35">
      <c r="A130140" s="7">
        <v>478</v>
      </c>
      <c r="D130140">
        <v>0</v>
      </c>
      <c r="E130140">
        <v>1988</v>
      </c>
      <c r="F130140">
        <v>1925</v>
      </c>
      <c r="G130140" s="9">
        <v>-358</v>
      </c>
      <c r="H130140">
        <v>0</v>
      </c>
    </row>
    <row r="130141" spans="1:8" x14ac:dyDescent="0.35">
      <c r="A130141" s="7">
        <v>478</v>
      </c>
      <c r="D130141">
        <v>0</v>
      </c>
      <c r="E130141">
        <v>1988</v>
      </c>
      <c r="F130141">
        <v>1952</v>
      </c>
      <c r="G130141" s="9">
        <v>-417</v>
      </c>
      <c r="H130141">
        <v>0</v>
      </c>
    </row>
    <row r="130142" spans="1:8" x14ac:dyDescent="0.35">
      <c r="A130142" s="7">
        <v>478</v>
      </c>
      <c r="D130142">
        <v>0</v>
      </c>
      <c r="E130142">
        <v>1988</v>
      </c>
      <c r="F130142">
        <v>1944</v>
      </c>
      <c r="G130142" s="9">
        <v>-707</v>
      </c>
      <c r="H130142">
        <v>0</v>
      </c>
    </row>
    <row r="130143" spans="1:8" x14ac:dyDescent="0.35">
      <c r="A130143" s="7">
        <v>478</v>
      </c>
      <c r="D130143">
        <v>0</v>
      </c>
      <c r="E130143">
        <v>1988</v>
      </c>
      <c r="F130143">
        <v>1951</v>
      </c>
      <c r="G130143" s="9">
        <v>-833</v>
      </c>
      <c r="H130143">
        <v>0</v>
      </c>
    </row>
    <row r="130144" spans="1:8" x14ac:dyDescent="0.35">
      <c r="A130144" s="7">
        <v>478</v>
      </c>
      <c r="D130144">
        <v>0</v>
      </c>
      <c r="E130144">
        <v>1988</v>
      </c>
      <c r="F130144">
        <v>1943</v>
      </c>
      <c r="G130144" s="9">
        <v>-868</v>
      </c>
      <c r="H130144">
        <v>0</v>
      </c>
    </row>
    <row r="130145" spans="1:8" x14ac:dyDescent="0.35">
      <c r="A130145" s="7">
        <v>478</v>
      </c>
      <c r="D130145">
        <v>0</v>
      </c>
      <c r="E130145">
        <v>1988</v>
      </c>
      <c r="F130145">
        <v>1932</v>
      </c>
      <c r="G130145" s="9">
        <v>-953</v>
      </c>
      <c r="H130145">
        <v>0</v>
      </c>
    </row>
    <row r="130146" spans="1:8" x14ac:dyDescent="0.35">
      <c r="A130146" s="7">
        <v>478</v>
      </c>
      <c r="D130146">
        <v>0</v>
      </c>
      <c r="E130146">
        <v>1988</v>
      </c>
      <c r="F130146">
        <v>1950</v>
      </c>
      <c r="G130146" s="9">
        <v>-1081</v>
      </c>
      <c r="H130146">
        <v>0</v>
      </c>
    </row>
    <row r="130147" spans="1:8" x14ac:dyDescent="0.35">
      <c r="A130147" s="7">
        <v>478</v>
      </c>
      <c r="D130147">
        <v>0</v>
      </c>
      <c r="E130147">
        <v>1988</v>
      </c>
      <c r="F130147">
        <v>1948</v>
      </c>
      <c r="G130147" s="9">
        <v>-1352</v>
      </c>
      <c r="H130147">
        <v>0</v>
      </c>
    </row>
    <row r="130148" spans="1:8" x14ac:dyDescent="0.35">
      <c r="A130148" s="7">
        <v>478</v>
      </c>
      <c r="D130148">
        <v>0</v>
      </c>
      <c r="E130148">
        <v>1988</v>
      </c>
      <c r="F130148">
        <v>1949</v>
      </c>
      <c r="G130148" s="9">
        <v>-1553</v>
      </c>
      <c r="H130148">
        <v>0</v>
      </c>
    </row>
    <row r="130149" spans="1:8" x14ac:dyDescent="0.35">
      <c r="A130149" s="7">
        <v>478</v>
      </c>
      <c r="D130149">
        <v>0</v>
      </c>
      <c r="E130149">
        <v>1988</v>
      </c>
      <c r="F130149">
        <v>1936</v>
      </c>
      <c r="G130149" s="9">
        <v>-1607</v>
      </c>
      <c r="H130149">
        <v>0</v>
      </c>
    </row>
    <row r="130150" spans="1:8" x14ac:dyDescent="0.35">
      <c r="A130150" s="7">
        <v>478</v>
      </c>
      <c r="D130150">
        <v>0</v>
      </c>
      <c r="E130150">
        <v>1988</v>
      </c>
      <c r="F130150">
        <v>1926</v>
      </c>
      <c r="G130150" s="9">
        <v>-1643</v>
      </c>
      <c r="H130150">
        <v>0</v>
      </c>
    </row>
    <row r="130151" spans="1:8" x14ac:dyDescent="0.35">
      <c r="A130151" s="7">
        <v>478</v>
      </c>
      <c r="D130151">
        <v>0</v>
      </c>
      <c r="E130151">
        <v>1988</v>
      </c>
      <c r="F130151">
        <v>1945</v>
      </c>
      <c r="G130151" s="9">
        <v>-2011</v>
      </c>
      <c r="H130151">
        <v>0</v>
      </c>
    </row>
    <row r="130152" spans="1:8" x14ac:dyDescent="0.35">
      <c r="A130152" s="7">
        <v>478</v>
      </c>
      <c r="D130152">
        <v>0</v>
      </c>
      <c r="E130152">
        <v>1988</v>
      </c>
      <c r="F130152">
        <v>1937</v>
      </c>
      <c r="G130152" s="9">
        <v>-2322</v>
      </c>
      <c r="H130152">
        <v>0</v>
      </c>
    </row>
    <row r="130153" spans="1:8" x14ac:dyDescent="0.35">
      <c r="A130153" s="7">
        <v>478</v>
      </c>
      <c r="D130153">
        <v>0</v>
      </c>
      <c r="E130153">
        <v>1988</v>
      </c>
      <c r="F130153">
        <v>1947</v>
      </c>
      <c r="G130153" s="9">
        <v>-2451</v>
      </c>
      <c r="H130153">
        <v>0</v>
      </c>
    </row>
    <row r="130154" spans="1:8" x14ac:dyDescent="0.35">
      <c r="A130154" s="7">
        <v>478</v>
      </c>
      <c r="D130154">
        <v>0</v>
      </c>
      <c r="E130154">
        <v>1988</v>
      </c>
      <c r="F130154">
        <v>1930</v>
      </c>
      <c r="G130154" s="9">
        <v>-2636</v>
      </c>
      <c r="H130154">
        <v>0</v>
      </c>
    </row>
    <row r="130155" spans="1:8" x14ac:dyDescent="0.35">
      <c r="A130155" s="7">
        <v>478</v>
      </c>
      <c r="D130155">
        <v>0</v>
      </c>
      <c r="E130155">
        <v>1988</v>
      </c>
      <c r="F130155">
        <v>1927</v>
      </c>
      <c r="G130155" s="9">
        <v>-2945</v>
      </c>
      <c r="H130155">
        <v>0</v>
      </c>
    </row>
    <row r="130156" spans="1:8" x14ac:dyDescent="0.35">
      <c r="A130156" s="7">
        <v>478</v>
      </c>
      <c r="D130156">
        <v>0</v>
      </c>
      <c r="E130156">
        <v>1988</v>
      </c>
      <c r="F130156">
        <v>1942</v>
      </c>
      <c r="G130156" s="9">
        <v>-2979</v>
      </c>
      <c r="H130156">
        <v>0</v>
      </c>
    </row>
    <row r="130157" spans="1:8" x14ac:dyDescent="0.35">
      <c r="A130157" s="7">
        <v>478</v>
      </c>
      <c r="D130157">
        <v>0</v>
      </c>
      <c r="E130157">
        <v>1988</v>
      </c>
      <c r="F130157">
        <v>1931</v>
      </c>
      <c r="G130157" s="9">
        <v>-3084</v>
      </c>
      <c r="H130157">
        <v>0</v>
      </c>
    </row>
    <row r="130158" spans="1:8" x14ac:dyDescent="0.35">
      <c r="A130158" s="7">
        <v>478</v>
      </c>
      <c r="D130158">
        <v>0</v>
      </c>
      <c r="E130158">
        <v>1988</v>
      </c>
      <c r="F130158">
        <v>1946</v>
      </c>
      <c r="G130158" s="9">
        <v>-3245</v>
      </c>
      <c r="H130158">
        <v>0</v>
      </c>
    </row>
    <row r="130159" spans="1:8" x14ac:dyDescent="0.35">
      <c r="A130159" s="7">
        <v>478</v>
      </c>
      <c r="D130159">
        <v>0</v>
      </c>
      <c r="E130159">
        <v>1988</v>
      </c>
      <c r="F130159">
        <v>1929</v>
      </c>
      <c r="G130159" s="9">
        <v>-3536</v>
      </c>
      <c r="H130159">
        <v>0</v>
      </c>
    </row>
    <row r="130160" spans="1:8" x14ac:dyDescent="0.35">
      <c r="A130160" s="7">
        <v>478</v>
      </c>
      <c r="D130160">
        <v>0</v>
      </c>
      <c r="E130160">
        <v>1988</v>
      </c>
      <c r="F130160">
        <v>1938</v>
      </c>
      <c r="G130160" s="9">
        <v>-3619</v>
      </c>
      <c r="H130160">
        <v>0</v>
      </c>
    </row>
    <row r="130161" spans="1:8" x14ac:dyDescent="0.35">
      <c r="A130161" s="7">
        <v>478</v>
      </c>
      <c r="D130161">
        <v>0</v>
      </c>
      <c r="E130161">
        <v>1988</v>
      </c>
      <c r="F130161">
        <v>1958</v>
      </c>
      <c r="G130161" s="9">
        <v>-4528</v>
      </c>
      <c r="H130161">
        <v>0</v>
      </c>
    </row>
    <row r="130162" spans="1:8" x14ac:dyDescent="0.35">
      <c r="A130162" s="7">
        <v>478</v>
      </c>
      <c r="D130162">
        <v>0</v>
      </c>
      <c r="E130162">
        <v>1988</v>
      </c>
      <c r="F130162">
        <v>1928</v>
      </c>
      <c r="G130162" s="9">
        <v>-5139</v>
      </c>
      <c r="H130162">
        <v>0</v>
      </c>
    </row>
    <row r="130163" spans="1:8" x14ac:dyDescent="0.35">
      <c r="A130163" s="7">
        <v>478</v>
      </c>
      <c r="D130163">
        <v>0</v>
      </c>
      <c r="E130163">
        <v>1988</v>
      </c>
      <c r="F130163">
        <v>1940</v>
      </c>
      <c r="G130163" s="9">
        <v>-5146</v>
      </c>
      <c r="H130163">
        <v>0</v>
      </c>
    </row>
    <row r="130164" spans="1:8" x14ac:dyDescent="0.35">
      <c r="A130164" s="7">
        <v>478</v>
      </c>
      <c r="D130164">
        <v>0</v>
      </c>
      <c r="E130164">
        <v>1988</v>
      </c>
      <c r="F130164">
        <v>1939</v>
      </c>
      <c r="G130164" s="9">
        <v>-7023</v>
      </c>
      <c r="H130164">
        <v>0</v>
      </c>
    </row>
    <row r="130165" spans="1:8" x14ac:dyDescent="0.35">
      <c r="A130165" s="7">
        <v>478</v>
      </c>
      <c r="D130165">
        <v>0</v>
      </c>
      <c r="E130165">
        <v>1988</v>
      </c>
      <c r="F130165">
        <v>1961</v>
      </c>
      <c r="G130165" s="9">
        <v>-14563</v>
      </c>
      <c r="H130165">
        <v>0</v>
      </c>
    </row>
    <row r="130166" spans="1:8" x14ac:dyDescent="0.35">
      <c r="A130166" s="7">
        <v>478</v>
      </c>
      <c r="D130166">
        <v>0</v>
      </c>
      <c r="E130166">
        <v>1988</v>
      </c>
      <c r="F130166">
        <v>1966</v>
      </c>
      <c r="G130166" s="9">
        <v>-16719</v>
      </c>
      <c r="H130166">
        <v>0</v>
      </c>
    </row>
    <row r="130167" spans="1:8" x14ac:dyDescent="0.35">
      <c r="A130167" s="7">
        <v>478</v>
      </c>
      <c r="D130167">
        <v>0</v>
      </c>
      <c r="E130167">
        <v>1988</v>
      </c>
      <c r="F130167">
        <v>1965</v>
      </c>
      <c r="G130167" s="9">
        <v>-17091</v>
      </c>
      <c r="H130167">
        <v>0</v>
      </c>
    </row>
    <row r="130168" spans="1:8" x14ac:dyDescent="0.35">
      <c r="A130168" s="7">
        <v>478</v>
      </c>
      <c r="D130168">
        <v>0</v>
      </c>
      <c r="E130168">
        <v>1988</v>
      </c>
      <c r="F130168">
        <v>1959</v>
      </c>
      <c r="G130168" s="9">
        <v>-17178</v>
      </c>
      <c r="H130168">
        <v>0</v>
      </c>
    </row>
    <row r="130169" spans="1:8" x14ac:dyDescent="0.35">
      <c r="A130169" s="7">
        <v>478</v>
      </c>
      <c r="D130169">
        <v>0</v>
      </c>
      <c r="E130169">
        <v>1988</v>
      </c>
      <c r="F130169">
        <v>1962</v>
      </c>
      <c r="G130169" s="9">
        <v>-17778</v>
      </c>
      <c r="H130169">
        <v>0</v>
      </c>
    </row>
    <row r="130170" spans="1:8" x14ac:dyDescent="0.35">
      <c r="A130170" s="7">
        <v>478</v>
      </c>
      <c r="D130170">
        <v>0</v>
      </c>
      <c r="E130170">
        <v>1988</v>
      </c>
      <c r="F130170">
        <v>1960</v>
      </c>
      <c r="G130170" s="9">
        <v>-18576</v>
      </c>
      <c r="H130170">
        <v>0</v>
      </c>
    </row>
    <row r="130171" spans="1:8" x14ac:dyDescent="0.35">
      <c r="A130171" s="7">
        <v>478</v>
      </c>
      <c r="D130171">
        <v>0</v>
      </c>
      <c r="E130171">
        <v>1988</v>
      </c>
      <c r="F130171">
        <v>1967</v>
      </c>
      <c r="G130171" s="9">
        <v>-18626</v>
      </c>
      <c r="H130171">
        <v>0</v>
      </c>
    </row>
    <row r="130172" spans="1:8" x14ac:dyDescent="0.35">
      <c r="A130172" s="7">
        <v>478</v>
      </c>
      <c r="D130172">
        <v>0</v>
      </c>
      <c r="E130172">
        <v>1988</v>
      </c>
      <c r="F130172">
        <v>1964</v>
      </c>
      <c r="G130172" s="9">
        <v>-19424</v>
      </c>
      <c r="H130172">
        <v>0</v>
      </c>
    </row>
    <row r="130173" spans="1:8" x14ac:dyDescent="0.35">
      <c r="A130173" s="7">
        <v>478</v>
      </c>
      <c r="D130173">
        <v>0</v>
      </c>
      <c r="E130173">
        <v>1988</v>
      </c>
      <c r="F130173">
        <v>1963</v>
      </c>
      <c r="G130173" s="9">
        <v>-20821</v>
      </c>
      <c r="H130173">
        <v>0</v>
      </c>
    </row>
    <row r="130174" spans="1:8" x14ac:dyDescent="0.35">
      <c r="A130174" s="7">
        <v>478</v>
      </c>
      <c r="D130174">
        <v>0</v>
      </c>
      <c r="E130174">
        <v>1988</v>
      </c>
      <c r="F130174">
        <v>1968</v>
      </c>
      <c r="G130174" s="9">
        <v>-23109</v>
      </c>
      <c r="H130174">
        <v>0</v>
      </c>
    </row>
    <row r="130175" spans="1:8" x14ac:dyDescent="0.35">
      <c r="A130175" s="7">
        <v>478</v>
      </c>
      <c r="D130175">
        <v>0</v>
      </c>
      <c r="E130175">
        <v>1988</v>
      </c>
      <c r="F130175">
        <v>1970</v>
      </c>
      <c r="G130175" s="9">
        <v>-24692</v>
      </c>
      <c r="H130175">
        <v>0</v>
      </c>
    </row>
    <row r="130176" spans="1:8" x14ac:dyDescent="0.35">
      <c r="A130176" s="7">
        <v>478</v>
      </c>
      <c r="D130176">
        <v>0</v>
      </c>
      <c r="E130176">
        <v>1988</v>
      </c>
      <c r="F130176">
        <v>1969</v>
      </c>
      <c r="G130176" s="9">
        <v>-27625</v>
      </c>
      <c r="H130176">
        <v>0</v>
      </c>
    </row>
    <row r="130177" spans="1:8" x14ac:dyDescent="0.35">
      <c r="A130177" s="7">
        <v>478</v>
      </c>
      <c r="D130177">
        <v>0</v>
      </c>
      <c r="E130177">
        <v>1988</v>
      </c>
      <c r="F130177">
        <v>1971</v>
      </c>
      <c r="G130177" s="9">
        <v>-28221</v>
      </c>
      <c r="H130177">
        <v>0</v>
      </c>
    </row>
    <row r="130178" spans="1:8" x14ac:dyDescent="0.35">
      <c r="A130178" s="7">
        <v>478</v>
      </c>
      <c r="D130178">
        <v>0</v>
      </c>
      <c r="E130178">
        <v>1988</v>
      </c>
      <c r="F130178">
        <v>1979</v>
      </c>
      <c r="G130178" s="9">
        <v>-29882</v>
      </c>
      <c r="H130178">
        <v>0</v>
      </c>
    </row>
    <row r="130179" spans="1:8" x14ac:dyDescent="0.35">
      <c r="A130179" s="7">
        <v>478</v>
      </c>
      <c r="D130179">
        <v>0</v>
      </c>
      <c r="E130179">
        <v>1988</v>
      </c>
      <c r="F130179">
        <v>1978</v>
      </c>
      <c r="G130179" s="9">
        <v>-30567</v>
      </c>
      <c r="H130179">
        <v>0</v>
      </c>
    </row>
    <row r="130180" spans="1:8" x14ac:dyDescent="0.35">
      <c r="A130180" s="7">
        <v>478</v>
      </c>
      <c r="D130180">
        <v>0</v>
      </c>
      <c r="E130180">
        <v>1988</v>
      </c>
      <c r="F130180">
        <v>1975</v>
      </c>
      <c r="G130180" s="9">
        <v>-30889</v>
      </c>
      <c r="H130180">
        <v>0</v>
      </c>
    </row>
    <row r="130181" spans="1:8" x14ac:dyDescent="0.35">
      <c r="A130181" s="7">
        <v>478</v>
      </c>
      <c r="D130181">
        <v>0</v>
      </c>
      <c r="E130181">
        <v>1988</v>
      </c>
      <c r="F130181">
        <v>1972</v>
      </c>
      <c r="G130181" s="9">
        <v>-30908</v>
      </c>
      <c r="H130181">
        <v>0</v>
      </c>
    </row>
    <row r="130182" spans="1:8" x14ac:dyDescent="0.35">
      <c r="A130182" s="7">
        <v>478</v>
      </c>
      <c r="D130182">
        <v>0</v>
      </c>
      <c r="E130182">
        <v>1988</v>
      </c>
      <c r="F130182">
        <v>1973</v>
      </c>
      <c r="G130182" s="9">
        <v>-31831</v>
      </c>
      <c r="H130182">
        <v>0</v>
      </c>
    </row>
    <row r="130183" spans="1:8" x14ac:dyDescent="0.35">
      <c r="A130183" s="7">
        <v>478</v>
      </c>
      <c r="D130183">
        <v>0</v>
      </c>
      <c r="E130183">
        <v>1988</v>
      </c>
      <c r="F130183">
        <v>1976</v>
      </c>
      <c r="G130183" s="9">
        <v>-33361</v>
      </c>
      <c r="H130183">
        <v>0</v>
      </c>
    </row>
    <row r="130184" spans="1:8" x14ac:dyDescent="0.35">
      <c r="A130184" s="7">
        <v>478</v>
      </c>
      <c r="D130184">
        <v>0</v>
      </c>
      <c r="E130184">
        <v>1988</v>
      </c>
      <c r="F130184">
        <v>1977</v>
      </c>
      <c r="G130184" s="9">
        <v>-33492</v>
      </c>
      <c r="H130184">
        <v>0</v>
      </c>
    </row>
    <row r="130185" spans="1:8" x14ac:dyDescent="0.35">
      <c r="A130185" s="7">
        <v>478</v>
      </c>
      <c r="D130185">
        <v>0</v>
      </c>
      <c r="E130185">
        <v>1988</v>
      </c>
      <c r="F130185">
        <v>1974</v>
      </c>
      <c r="G130185" s="9">
        <v>-35564</v>
      </c>
      <c r="H130185">
        <v>0</v>
      </c>
    </row>
    <row r="130186" spans="1:8" x14ac:dyDescent="0.35">
      <c r="A130186" s="7">
        <v>478</v>
      </c>
      <c r="D130186">
        <v>0</v>
      </c>
      <c r="E130186">
        <v>1988</v>
      </c>
      <c r="F130186">
        <v>1988</v>
      </c>
      <c r="G130186" s="9">
        <v>-38176</v>
      </c>
      <c r="H130186">
        <v>0</v>
      </c>
    </row>
    <row r="130187" spans="1:8" x14ac:dyDescent="0.35">
      <c r="A130187" s="7">
        <v>478</v>
      </c>
      <c r="D130187">
        <v>0</v>
      </c>
      <c r="E130187">
        <v>1988</v>
      </c>
      <c r="F130187">
        <v>1984</v>
      </c>
      <c r="G130187" s="9">
        <v>-47484</v>
      </c>
      <c r="H130187">
        <v>0</v>
      </c>
    </row>
    <row r="130188" spans="1:8" x14ac:dyDescent="0.35">
      <c r="A130188" s="7">
        <v>478</v>
      </c>
      <c r="D130188">
        <v>0</v>
      </c>
      <c r="E130188">
        <v>1988</v>
      </c>
      <c r="F130188">
        <v>1981</v>
      </c>
      <c r="G130188" s="9">
        <v>-50465</v>
      </c>
      <c r="H130188">
        <v>0</v>
      </c>
    </row>
    <row r="130189" spans="1:8" x14ac:dyDescent="0.35">
      <c r="A130189" s="7">
        <v>478</v>
      </c>
      <c r="D130189">
        <v>0</v>
      </c>
      <c r="E130189">
        <v>1988</v>
      </c>
      <c r="F130189">
        <v>1980</v>
      </c>
      <c r="G130189" s="9">
        <v>-53351</v>
      </c>
      <c r="H130189">
        <v>0</v>
      </c>
    </row>
    <row r="130190" spans="1:8" x14ac:dyDescent="0.35">
      <c r="A130190" s="7">
        <v>478</v>
      </c>
      <c r="D130190">
        <v>0</v>
      </c>
      <c r="E130190">
        <v>1988</v>
      </c>
      <c r="F130190">
        <v>1983</v>
      </c>
      <c r="G130190" s="9">
        <v>-53781</v>
      </c>
      <c r="H130190">
        <v>0</v>
      </c>
    </row>
    <row r="130191" spans="1:8" x14ac:dyDescent="0.35">
      <c r="A130191" s="7">
        <v>478</v>
      </c>
      <c r="D130191">
        <v>0</v>
      </c>
      <c r="E130191">
        <v>1988</v>
      </c>
      <c r="F130191">
        <v>1986</v>
      </c>
      <c r="G130191" s="9">
        <v>-57291</v>
      </c>
      <c r="H130191">
        <v>0</v>
      </c>
    </row>
    <row r="130192" spans="1:8" x14ac:dyDescent="0.35">
      <c r="A130192" s="7">
        <v>478</v>
      </c>
      <c r="D130192">
        <v>0</v>
      </c>
      <c r="E130192">
        <v>1988</v>
      </c>
      <c r="F130192">
        <v>1985</v>
      </c>
      <c r="G130192" s="9">
        <v>-59118</v>
      </c>
      <c r="H130192">
        <v>0</v>
      </c>
    </row>
    <row r="130193" spans="1:8" x14ac:dyDescent="0.35">
      <c r="A130193" s="7">
        <v>478</v>
      </c>
      <c r="D130193">
        <v>0</v>
      </c>
      <c r="E130193">
        <v>1988</v>
      </c>
      <c r="F130193">
        <v>1987</v>
      </c>
      <c r="G130193" s="9">
        <v>-61442</v>
      </c>
      <c r="H130193">
        <v>0</v>
      </c>
    </row>
    <row r="130194" spans="1:8" x14ac:dyDescent="0.35">
      <c r="A130194" s="7">
        <v>478</v>
      </c>
      <c r="D130194">
        <v>0</v>
      </c>
      <c r="E130194">
        <v>1988</v>
      </c>
      <c r="F130194">
        <v>1982</v>
      </c>
      <c r="G130194" s="9">
        <v>-62495</v>
      </c>
      <c r="H130194">
        <v>0</v>
      </c>
    </row>
    <row r="130195" spans="1:8" x14ac:dyDescent="0.35">
      <c r="A130195" s="7">
        <v>478</v>
      </c>
      <c r="D130195">
        <v>0</v>
      </c>
      <c r="E130195">
        <v>1987</v>
      </c>
      <c r="F130195">
        <v>1933</v>
      </c>
      <c r="G130195" s="9">
        <v>-6</v>
      </c>
      <c r="H130195">
        <v>0</v>
      </c>
    </row>
    <row r="130196" spans="1:8" x14ac:dyDescent="0.35">
      <c r="A130196" s="7">
        <v>478</v>
      </c>
      <c r="D130196">
        <v>0</v>
      </c>
      <c r="E130196">
        <v>1987</v>
      </c>
      <c r="F130196">
        <v>1935</v>
      </c>
      <c r="G130196" s="9">
        <v>-10</v>
      </c>
      <c r="H130196">
        <v>0</v>
      </c>
    </row>
    <row r="130197" spans="1:8" x14ac:dyDescent="0.35">
      <c r="A130197" s="7">
        <v>478</v>
      </c>
      <c r="D130197">
        <v>0</v>
      </c>
      <c r="E130197">
        <v>1987</v>
      </c>
      <c r="F130197">
        <v>1934</v>
      </c>
      <c r="G130197" s="9">
        <v>-103</v>
      </c>
      <c r="H130197">
        <v>0</v>
      </c>
    </row>
    <row r="130198" spans="1:8" x14ac:dyDescent="0.35">
      <c r="A130198" s="7">
        <v>478</v>
      </c>
      <c r="D130198">
        <v>0</v>
      </c>
      <c r="E130198">
        <v>1987</v>
      </c>
      <c r="F130198">
        <v>1941</v>
      </c>
      <c r="G130198" s="9">
        <v>-109</v>
      </c>
      <c r="H130198">
        <v>0</v>
      </c>
    </row>
    <row r="130199" spans="1:8" x14ac:dyDescent="0.35">
      <c r="A130199" s="7">
        <v>478</v>
      </c>
      <c r="D130199">
        <v>0</v>
      </c>
      <c r="E130199">
        <v>1987</v>
      </c>
      <c r="F130199">
        <v>1953</v>
      </c>
      <c r="G130199" s="9">
        <v>-224</v>
      </c>
      <c r="H130199">
        <v>0</v>
      </c>
    </row>
    <row r="130200" spans="1:8" x14ac:dyDescent="0.35">
      <c r="A130200" s="7">
        <v>478</v>
      </c>
      <c r="D130200">
        <v>0</v>
      </c>
      <c r="E130200">
        <v>1987</v>
      </c>
      <c r="F130200">
        <v>1952</v>
      </c>
      <c r="G130200" s="9">
        <v>-399</v>
      </c>
      <c r="H130200">
        <v>0</v>
      </c>
    </row>
    <row r="130201" spans="1:8" x14ac:dyDescent="0.35">
      <c r="A130201" s="7">
        <v>478</v>
      </c>
      <c r="D130201">
        <v>0</v>
      </c>
      <c r="E130201">
        <v>1987</v>
      </c>
      <c r="F130201">
        <v>1944</v>
      </c>
      <c r="G130201" s="9">
        <v>-689</v>
      </c>
      <c r="H130201">
        <v>0</v>
      </c>
    </row>
    <row r="130202" spans="1:8" x14ac:dyDescent="0.35">
      <c r="A130202" s="7">
        <v>478</v>
      </c>
      <c r="D130202">
        <v>0</v>
      </c>
      <c r="E130202">
        <v>1987</v>
      </c>
      <c r="F130202">
        <v>1925</v>
      </c>
      <c r="G130202" s="9">
        <v>-741</v>
      </c>
      <c r="H130202">
        <v>0</v>
      </c>
    </row>
    <row r="130203" spans="1:8" x14ac:dyDescent="0.35">
      <c r="A130203" s="7">
        <v>478</v>
      </c>
      <c r="D130203">
        <v>0</v>
      </c>
      <c r="E130203">
        <v>1987</v>
      </c>
      <c r="F130203">
        <v>1951</v>
      </c>
      <c r="G130203" s="9">
        <v>-798</v>
      </c>
      <c r="H130203">
        <v>0</v>
      </c>
    </row>
    <row r="130204" spans="1:8" x14ac:dyDescent="0.35">
      <c r="A130204" s="7">
        <v>478</v>
      </c>
      <c r="D130204">
        <v>0</v>
      </c>
      <c r="E130204">
        <v>1987</v>
      </c>
      <c r="F130204">
        <v>1943</v>
      </c>
      <c r="G130204" s="9">
        <v>-848</v>
      </c>
      <c r="H130204">
        <v>0</v>
      </c>
    </row>
    <row r="130205" spans="1:8" x14ac:dyDescent="0.35">
      <c r="A130205" s="7">
        <v>478</v>
      </c>
      <c r="D130205">
        <v>0</v>
      </c>
      <c r="E130205">
        <v>1987</v>
      </c>
      <c r="F130205">
        <v>1932</v>
      </c>
      <c r="G130205" s="9">
        <v>-973</v>
      </c>
      <c r="H130205">
        <v>0</v>
      </c>
    </row>
    <row r="130206" spans="1:8" x14ac:dyDescent="0.35">
      <c r="A130206" s="7">
        <v>478</v>
      </c>
      <c r="D130206">
        <v>0</v>
      </c>
      <c r="E130206">
        <v>1987</v>
      </c>
      <c r="F130206">
        <v>1950</v>
      </c>
      <c r="G130206" s="9">
        <v>-1038</v>
      </c>
      <c r="H130206">
        <v>0</v>
      </c>
    </row>
    <row r="130207" spans="1:8" x14ac:dyDescent="0.35">
      <c r="A130207" s="7">
        <v>478</v>
      </c>
      <c r="D130207">
        <v>0</v>
      </c>
      <c r="E130207">
        <v>1987</v>
      </c>
      <c r="F130207">
        <v>1948</v>
      </c>
      <c r="G130207" s="9">
        <v>-1305</v>
      </c>
      <c r="H130207">
        <v>0</v>
      </c>
    </row>
    <row r="130208" spans="1:8" x14ac:dyDescent="0.35">
      <c r="A130208" s="7">
        <v>478</v>
      </c>
      <c r="D130208">
        <v>0</v>
      </c>
      <c r="E130208">
        <v>1987</v>
      </c>
      <c r="F130208">
        <v>1949</v>
      </c>
      <c r="G130208" s="9">
        <v>-1495</v>
      </c>
      <c r="H130208">
        <v>0</v>
      </c>
    </row>
    <row r="130209" spans="1:8" x14ac:dyDescent="0.35">
      <c r="A130209" s="7">
        <v>478</v>
      </c>
      <c r="D130209">
        <v>0</v>
      </c>
      <c r="E130209">
        <v>1987</v>
      </c>
      <c r="F130209">
        <v>1936</v>
      </c>
      <c r="G130209" s="9">
        <v>-1607</v>
      </c>
      <c r="H130209">
        <v>0</v>
      </c>
    </row>
    <row r="130210" spans="1:8" x14ac:dyDescent="0.35">
      <c r="A130210" s="7">
        <v>478</v>
      </c>
      <c r="D130210">
        <v>0</v>
      </c>
      <c r="E130210">
        <v>1987</v>
      </c>
      <c r="F130210">
        <v>1926</v>
      </c>
      <c r="G130210" s="9">
        <v>-1796</v>
      </c>
      <c r="H130210">
        <v>0</v>
      </c>
    </row>
    <row r="130211" spans="1:8" x14ac:dyDescent="0.35">
      <c r="A130211" s="7">
        <v>478</v>
      </c>
      <c r="D130211">
        <v>0</v>
      </c>
      <c r="E130211">
        <v>1987</v>
      </c>
      <c r="F130211">
        <v>1945</v>
      </c>
      <c r="G130211" s="9">
        <v>-1954</v>
      </c>
      <c r="H130211">
        <v>0</v>
      </c>
    </row>
    <row r="130212" spans="1:8" x14ac:dyDescent="0.35">
      <c r="A130212" s="7">
        <v>478</v>
      </c>
      <c r="D130212">
        <v>0</v>
      </c>
      <c r="E130212">
        <v>1987</v>
      </c>
      <c r="F130212">
        <v>1937</v>
      </c>
      <c r="G130212" s="9">
        <v>-2312</v>
      </c>
      <c r="H130212">
        <v>0</v>
      </c>
    </row>
    <row r="130213" spans="1:8" x14ac:dyDescent="0.35">
      <c r="A130213" s="7">
        <v>478</v>
      </c>
      <c r="D130213">
        <v>0</v>
      </c>
      <c r="E130213">
        <v>1987</v>
      </c>
      <c r="F130213">
        <v>1947</v>
      </c>
      <c r="G130213" s="9">
        <v>-2369</v>
      </c>
      <c r="H130213">
        <v>0</v>
      </c>
    </row>
    <row r="130214" spans="1:8" x14ac:dyDescent="0.35">
      <c r="A130214" s="7">
        <v>478</v>
      </c>
      <c r="D130214">
        <v>0</v>
      </c>
      <c r="E130214">
        <v>1987</v>
      </c>
      <c r="F130214">
        <v>1930</v>
      </c>
      <c r="G130214" s="9">
        <v>-2735</v>
      </c>
      <c r="H130214">
        <v>0</v>
      </c>
    </row>
    <row r="130215" spans="1:8" x14ac:dyDescent="0.35">
      <c r="A130215" s="7">
        <v>478</v>
      </c>
      <c r="D130215">
        <v>0</v>
      </c>
      <c r="E130215">
        <v>1987</v>
      </c>
      <c r="F130215">
        <v>1942</v>
      </c>
      <c r="G130215" s="9">
        <v>-2916</v>
      </c>
      <c r="H130215">
        <v>0</v>
      </c>
    </row>
    <row r="130216" spans="1:8" x14ac:dyDescent="0.35">
      <c r="A130216" s="7">
        <v>478</v>
      </c>
      <c r="D130216">
        <v>0</v>
      </c>
      <c r="E130216">
        <v>1987</v>
      </c>
      <c r="F130216">
        <v>1946</v>
      </c>
      <c r="G130216" s="9">
        <v>-3145</v>
      </c>
      <c r="H130216">
        <v>0</v>
      </c>
    </row>
    <row r="130217" spans="1:8" x14ac:dyDescent="0.35">
      <c r="A130217" s="7">
        <v>478</v>
      </c>
      <c r="D130217">
        <v>0</v>
      </c>
      <c r="E130217">
        <v>1987</v>
      </c>
      <c r="F130217">
        <v>1927</v>
      </c>
      <c r="G130217" s="9">
        <v>-3168</v>
      </c>
      <c r="H130217">
        <v>0</v>
      </c>
    </row>
    <row r="130218" spans="1:8" x14ac:dyDescent="0.35">
      <c r="A130218" s="7">
        <v>478</v>
      </c>
      <c r="D130218">
        <v>0</v>
      </c>
      <c r="E130218">
        <v>1987</v>
      </c>
      <c r="F130218">
        <v>1931</v>
      </c>
      <c r="G130218" s="9">
        <v>-3173</v>
      </c>
      <c r="H130218">
        <v>0</v>
      </c>
    </row>
    <row r="130219" spans="1:8" x14ac:dyDescent="0.35">
      <c r="A130219" s="7">
        <v>478</v>
      </c>
      <c r="D130219">
        <v>0</v>
      </c>
      <c r="E130219">
        <v>1987</v>
      </c>
      <c r="F130219">
        <v>1938</v>
      </c>
      <c r="G130219" s="9">
        <v>-3589</v>
      </c>
      <c r="H130219">
        <v>0</v>
      </c>
    </row>
    <row r="130220" spans="1:8" x14ac:dyDescent="0.35">
      <c r="A130220" s="7">
        <v>478</v>
      </c>
      <c r="D130220">
        <v>0</v>
      </c>
      <c r="E130220">
        <v>1987</v>
      </c>
      <c r="F130220">
        <v>1929</v>
      </c>
      <c r="G130220" s="9">
        <v>-3704</v>
      </c>
      <c r="H130220">
        <v>0</v>
      </c>
    </row>
    <row r="130221" spans="1:8" x14ac:dyDescent="0.35">
      <c r="A130221" s="7">
        <v>478</v>
      </c>
      <c r="D130221">
        <v>0</v>
      </c>
      <c r="E130221">
        <v>1987</v>
      </c>
      <c r="F130221">
        <v>1958</v>
      </c>
      <c r="G130221" s="9">
        <v>-4297</v>
      </c>
      <c r="H130221">
        <v>0</v>
      </c>
    </row>
    <row r="130222" spans="1:8" x14ac:dyDescent="0.35">
      <c r="A130222" s="7">
        <v>478</v>
      </c>
      <c r="D130222">
        <v>0</v>
      </c>
      <c r="E130222">
        <v>1987</v>
      </c>
      <c r="F130222">
        <v>1940</v>
      </c>
      <c r="G130222" s="9">
        <v>-5067</v>
      </c>
      <c r="H130222">
        <v>0</v>
      </c>
    </row>
    <row r="130223" spans="1:8" x14ac:dyDescent="0.35">
      <c r="A130223" s="7">
        <v>478</v>
      </c>
      <c r="D130223">
        <v>0</v>
      </c>
      <c r="E130223">
        <v>1987</v>
      </c>
      <c r="F130223">
        <v>1928</v>
      </c>
      <c r="G130223" s="9">
        <v>-5448</v>
      </c>
      <c r="H130223">
        <v>0</v>
      </c>
    </row>
    <row r="130224" spans="1:8" x14ac:dyDescent="0.35">
      <c r="A130224" s="7">
        <v>478</v>
      </c>
      <c r="D130224">
        <v>0</v>
      </c>
      <c r="E130224">
        <v>1987</v>
      </c>
      <c r="F130224">
        <v>1939</v>
      </c>
      <c r="G130224" s="9">
        <v>-6938</v>
      </c>
      <c r="H130224">
        <v>0</v>
      </c>
    </row>
    <row r="130225" spans="1:8" x14ac:dyDescent="0.35">
      <c r="A130225" s="7">
        <v>478</v>
      </c>
      <c r="D130225">
        <v>0</v>
      </c>
      <c r="E130225">
        <v>1987</v>
      </c>
      <c r="F130225">
        <v>1961</v>
      </c>
      <c r="G130225" s="9">
        <v>-13788</v>
      </c>
      <c r="H130225">
        <v>0</v>
      </c>
    </row>
    <row r="130226" spans="1:8" x14ac:dyDescent="0.35">
      <c r="A130226" s="7">
        <v>478</v>
      </c>
      <c r="D130226">
        <v>0</v>
      </c>
      <c r="E130226">
        <v>1987</v>
      </c>
      <c r="F130226">
        <v>1966</v>
      </c>
      <c r="G130226" s="9">
        <v>-15825</v>
      </c>
      <c r="H130226">
        <v>0</v>
      </c>
    </row>
    <row r="130227" spans="1:8" x14ac:dyDescent="0.35">
      <c r="A130227" s="7">
        <v>478</v>
      </c>
      <c r="D130227">
        <v>0</v>
      </c>
      <c r="E130227">
        <v>1987</v>
      </c>
      <c r="F130227">
        <v>1965</v>
      </c>
      <c r="G130227" s="9">
        <v>-16174</v>
      </c>
      <c r="H130227">
        <v>0</v>
      </c>
    </row>
    <row r="130228" spans="1:8" x14ac:dyDescent="0.35">
      <c r="A130228" s="7">
        <v>478</v>
      </c>
      <c r="D130228">
        <v>0</v>
      </c>
      <c r="E130228">
        <v>1987</v>
      </c>
      <c r="F130228">
        <v>1959</v>
      </c>
      <c r="G130228" s="9">
        <v>-16284</v>
      </c>
      <c r="H130228">
        <v>0</v>
      </c>
    </row>
    <row r="130229" spans="1:8" x14ac:dyDescent="0.35">
      <c r="A130229" s="7">
        <v>478</v>
      </c>
      <c r="D130229">
        <v>0</v>
      </c>
      <c r="E130229">
        <v>1987</v>
      </c>
      <c r="F130229">
        <v>1962</v>
      </c>
      <c r="G130229" s="9">
        <v>-16826</v>
      </c>
      <c r="H130229">
        <v>0</v>
      </c>
    </row>
    <row r="130230" spans="1:8" x14ac:dyDescent="0.35">
      <c r="A130230" s="7">
        <v>478</v>
      </c>
      <c r="D130230">
        <v>0</v>
      </c>
      <c r="E130230">
        <v>1987</v>
      </c>
      <c r="F130230">
        <v>1960</v>
      </c>
      <c r="G130230" s="9">
        <v>-17594</v>
      </c>
      <c r="H130230">
        <v>0</v>
      </c>
    </row>
    <row r="130231" spans="1:8" x14ac:dyDescent="0.35">
      <c r="A130231" s="7">
        <v>478</v>
      </c>
      <c r="D130231">
        <v>0</v>
      </c>
      <c r="E130231">
        <v>1987</v>
      </c>
      <c r="F130231">
        <v>1967</v>
      </c>
      <c r="G130231" s="9">
        <v>-17636</v>
      </c>
      <c r="H130231">
        <v>0</v>
      </c>
    </row>
    <row r="130232" spans="1:8" x14ac:dyDescent="0.35">
      <c r="A130232" s="7">
        <v>478</v>
      </c>
      <c r="D130232">
        <v>0</v>
      </c>
      <c r="E130232">
        <v>1987</v>
      </c>
      <c r="F130232">
        <v>1964</v>
      </c>
      <c r="G130232" s="9">
        <v>-18378</v>
      </c>
      <c r="H130232">
        <v>0</v>
      </c>
    </row>
    <row r="130233" spans="1:8" x14ac:dyDescent="0.35">
      <c r="A130233" s="7">
        <v>478</v>
      </c>
      <c r="D130233">
        <v>0</v>
      </c>
      <c r="E130233">
        <v>1987</v>
      </c>
      <c r="F130233">
        <v>1963</v>
      </c>
      <c r="G130233" s="9">
        <v>-19701</v>
      </c>
      <c r="H130233">
        <v>0</v>
      </c>
    </row>
    <row r="130234" spans="1:8" x14ac:dyDescent="0.35">
      <c r="A130234" s="7">
        <v>478</v>
      </c>
      <c r="D130234">
        <v>0</v>
      </c>
      <c r="E130234">
        <v>1987</v>
      </c>
      <c r="F130234">
        <v>1968</v>
      </c>
      <c r="G130234" s="9">
        <v>-21902</v>
      </c>
      <c r="H130234">
        <v>0</v>
      </c>
    </row>
    <row r="130235" spans="1:8" x14ac:dyDescent="0.35">
      <c r="A130235" s="7">
        <v>478</v>
      </c>
      <c r="D130235">
        <v>0</v>
      </c>
      <c r="E130235">
        <v>1987</v>
      </c>
      <c r="F130235">
        <v>1970</v>
      </c>
      <c r="G130235" s="9">
        <v>-23462</v>
      </c>
      <c r="H130235">
        <v>0</v>
      </c>
    </row>
    <row r="130236" spans="1:8" x14ac:dyDescent="0.35">
      <c r="A130236" s="7">
        <v>478</v>
      </c>
      <c r="D130236">
        <v>0</v>
      </c>
      <c r="E130236">
        <v>1987</v>
      </c>
      <c r="F130236">
        <v>1969</v>
      </c>
      <c r="G130236" s="9">
        <v>-26213</v>
      </c>
      <c r="H130236">
        <v>0</v>
      </c>
    </row>
    <row r="130237" spans="1:8" x14ac:dyDescent="0.35">
      <c r="A130237" s="7">
        <v>478</v>
      </c>
      <c r="D130237">
        <v>0</v>
      </c>
      <c r="E130237">
        <v>1987</v>
      </c>
      <c r="F130237">
        <v>1971</v>
      </c>
      <c r="G130237" s="9">
        <v>-26857</v>
      </c>
      <c r="H130237">
        <v>0</v>
      </c>
    </row>
    <row r="130238" spans="1:8" x14ac:dyDescent="0.35">
      <c r="A130238" s="7">
        <v>478</v>
      </c>
      <c r="D130238">
        <v>0</v>
      </c>
      <c r="E130238">
        <v>1987</v>
      </c>
      <c r="F130238">
        <v>1979</v>
      </c>
      <c r="G130238" s="9">
        <v>-28658</v>
      </c>
      <c r="H130238">
        <v>0</v>
      </c>
    </row>
    <row r="130239" spans="1:8" x14ac:dyDescent="0.35">
      <c r="A130239" s="7">
        <v>478</v>
      </c>
      <c r="D130239">
        <v>0</v>
      </c>
      <c r="E130239">
        <v>1987</v>
      </c>
      <c r="F130239">
        <v>1978</v>
      </c>
      <c r="G130239" s="9">
        <v>-29338</v>
      </c>
      <c r="H130239">
        <v>0</v>
      </c>
    </row>
    <row r="130240" spans="1:8" x14ac:dyDescent="0.35">
      <c r="A130240" s="7">
        <v>478</v>
      </c>
      <c r="D130240">
        <v>0</v>
      </c>
      <c r="E130240">
        <v>1987</v>
      </c>
      <c r="F130240">
        <v>1972</v>
      </c>
      <c r="G130240" s="9">
        <v>-29473</v>
      </c>
      <c r="H130240">
        <v>0</v>
      </c>
    </row>
    <row r="130241" spans="1:8" x14ac:dyDescent="0.35">
      <c r="A130241" s="7">
        <v>478</v>
      </c>
      <c r="D130241">
        <v>0</v>
      </c>
      <c r="E130241">
        <v>1987</v>
      </c>
      <c r="F130241">
        <v>1987</v>
      </c>
      <c r="G130241" s="9">
        <v>-29556</v>
      </c>
      <c r="H130241">
        <v>0</v>
      </c>
    </row>
    <row r="130242" spans="1:8" x14ac:dyDescent="0.35">
      <c r="A130242" s="7">
        <v>478</v>
      </c>
      <c r="D130242">
        <v>0</v>
      </c>
      <c r="E130242">
        <v>1987</v>
      </c>
      <c r="F130242">
        <v>1975</v>
      </c>
      <c r="G130242" s="9">
        <v>-29591</v>
      </c>
      <c r="H130242">
        <v>0</v>
      </c>
    </row>
    <row r="130243" spans="1:8" x14ac:dyDescent="0.35">
      <c r="A130243" s="7">
        <v>478</v>
      </c>
      <c r="D130243">
        <v>0</v>
      </c>
      <c r="E130243">
        <v>1987</v>
      </c>
      <c r="F130243">
        <v>1973</v>
      </c>
      <c r="G130243" s="9">
        <v>-30405</v>
      </c>
      <c r="H130243">
        <v>0</v>
      </c>
    </row>
    <row r="130244" spans="1:8" x14ac:dyDescent="0.35">
      <c r="A130244" s="7">
        <v>478</v>
      </c>
      <c r="D130244">
        <v>0</v>
      </c>
      <c r="E130244">
        <v>1987</v>
      </c>
      <c r="F130244">
        <v>1976</v>
      </c>
      <c r="G130244" s="9">
        <v>-32001</v>
      </c>
      <c r="H130244">
        <v>0</v>
      </c>
    </row>
    <row r="130245" spans="1:8" x14ac:dyDescent="0.35">
      <c r="A130245" s="7">
        <v>478</v>
      </c>
      <c r="D130245">
        <v>0</v>
      </c>
      <c r="E130245">
        <v>1987</v>
      </c>
      <c r="F130245">
        <v>1977</v>
      </c>
      <c r="G130245" s="9">
        <v>-32152</v>
      </c>
      <c r="H130245">
        <v>0</v>
      </c>
    </row>
    <row r="130246" spans="1:8" x14ac:dyDescent="0.35">
      <c r="A130246" s="7">
        <v>478</v>
      </c>
      <c r="D130246">
        <v>0</v>
      </c>
      <c r="E130246">
        <v>1987</v>
      </c>
      <c r="F130246">
        <v>1974</v>
      </c>
      <c r="G130246" s="9">
        <v>-34028</v>
      </c>
      <c r="H130246">
        <v>0</v>
      </c>
    </row>
    <row r="130247" spans="1:8" x14ac:dyDescent="0.35">
      <c r="A130247" s="7">
        <v>478</v>
      </c>
      <c r="D130247">
        <v>0</v>
      </c>
      <c r="E130247">
        <v>1987</v>
      </c>
      <c r="F130247">
        <v>1984</v>
      </c>
      <c r="G130247" s="9">
        <v>-45313</v>
      </c>
      <c r="H130247">
        <v>0</v>
      </c>
    </row>
    <row r="130248" spans="1:8" x14ac:dyDescent="0.35">
      <c r="A130248" s="7">
        <v>478</v>
      </c>
      <c r="D130248">
        <v>0</v>
      </c>
      <c r="E130248">
        <v>1987</v>
      </c>
      <c r="F130248">
        <v>1981</v>
      </c>
      <c r="G130248" s="9">
        <v>-48307</v>
      </c>
      <c r="H130248">
        <v>0</v>
      </c>
    </row>
    <row r="130249" spans="1:8" x14ac:dyDescent="0.35">
      <c r="A130249" s="7">
        <v>478</v>
      </c>
      <c r="D130249">
        <v>0</v>
      </c>
      <c r="E130249">
        <v>1987</v>
      </c>
      <c r="F130249">
        <v>1980</v>
      </c>
      <c r="G130249" s="9">
        <v>-51118</v>
      </c>
      <c r="H130249">
        <v>0</v>
      </c>
    </row>
    <row r="130250" spans="1:8" x14ac:dyDescent="0.35">
      <c r="A130250" s="7">
        <v>478</v>
      </c>
      <c r="D130250">
        <v>0</v>
      </c>
      <c r="E130250">
        <v>1987</v>
      </c>
      <c r="F130250">
        <v>1983</v>
      </c>
      <c r="G130250" s="9">
        <v>-51381</v>
      </c>
      <c r="H130250">
        <v>0</v>
      </c>
    </row>
    <row r="130251" spans="1:8" x14ac:dyDescent="0.35">
      <c r="A130251" s="7">
        <v>478</v>
      </c>
      <c r="D130251">
        <v>0</v>
      </c>
      <c r="E130251">
        <v>1987</v>
      </c>
      <c r="F130251">
        <v>1986</v>
      </c>
      <c r="G130251" s="9">
        <v>-54554</v>
      </c>
      <c r="H130251">
        <v>0</v>
      </c>
    </row>
    <row r="130252" spans="1:8" x14ac:dyDescent="0.35">
      <c r="A130252" s="7">
        <v>478</v>
      </c>
      <c r="D130252">
        <v>0</v>
      </c>
      <c r="E130252">
        <v>1987</v>
      </c>
      <c r="F130252">
        <v>1985</v>
      </c>
      <c r="G130252" s="9">
        <v>-56356</v>
      </c>
      <c r="H130252">
        <v>0</v>
      </c>
    </row>
    <row r="130253" spans="1:8" x14ac:dyDescent="0.35">
      <c r="A130253" s="7">
        <v>478</v>
      </c>
      <c r="D130253">
        <v>0</v>
      </c>
      <c r="E130253">
        <v>1987</v>
      </c>
      <c r="F130253">
        <v>1982</v>
      </c>
      <c r="G130253" s="9">
        <v>-59766</v>
      </c>
      <c r="H130253">
        <v>0</v>
      </c>
    </row>
    <row r="130254" spans="1:8" x14ac:dyDescent="0.35">
      <c r="A130254" s="7">
        <v>478</v>
      </c>
      <c r="D130254">
        <v>0</v>
      </c>
      <c r="E130254">
        <v>1986</v>
      </c>
      <c r="F130254">
        <v>1933</v>
      </c>
      <c r="G130254" s="9">
        <v>-13</v>
      </c>
      <c r="H130254">
        <v>0</v>
      </c>
    </row>
    <row r="130255" spans="1:8" x14ac:dyDescent="0.35">
      <c r="A130255" s="7">
        <v>478</v>
      </c>
      <c r="D130255">
        <v>0</v>
      </c>
      <c r="E130255">
        <v>1986</v>
      </c>
      <c r="F130255">
        <v>1935</v>
      </c>
      <c r="G130255" s="9">
        <v>-20</v>
      </c>
      <c r="H130255">
        <v>0</v>
      </c>
    </row>
    <row r="130256" spans="1:8" x14ac:dyDescent="0.35">
      <c r="A130256" s="7">
        <v>478</v>
      </c>
      <c r="D130256">
        <v>0</v>
      </c>
      <c r="E130256">
        <v>1986</v>
      </c>
      <c r="F130256">
        <v>1941</v>
      </c>
      <c r="G130256" s="9">
        <v>-184</v>
      </c>
      <c r="H130256">
        <v>0</v>
      </c>
    </row>
    <row r="130257" spans="1:8" x14ac:dyDescent="0.35">
      <c r="A130257" s="7">
        <v>478</v>
      </c>
      <c r="D130257">
        <v>0</v>
      </c>
      <c r="E130257">
        <v>1986</v>
      </c>
      <c r="F130257">
        <v>1934</v>
      </c>
      <c r="G130257" s="9">
        <v>-219</v>
      </c>
      <c r="H130257">
        <v>0</v>
      </c>
    </row>
    <row r="130258" spans="1:8" x14ac:dyDescent="0.35">
      <c r="A130258" s="7">
        <v>478</v>
      </c>
      <c r="D130258">
        <v>0</v>
      </c>
      <c r="E130258">
        <v>1986</v>
      </c>
      <c r="F130258">
        <v>1953</v>
      </c>
      <c r="G130258" s="9">
        <v>-317</v>
      </c>
      <c r="H130258">
        <v>0</v>
      </c>
    </row>
    <row r="130259" spans="1:8" x14ac:dyDescent="0.35">
      <c r="A130259" s="7">
        <v>478</v>
      </c>
      <c r="D130259">
        <v>0</v>
      </c>
      <c r="E130259">
        <v>1986</v>
      </c>
      <c r="F130259">
        <v>1919</v>
      </c>
      <c r="G130259" s="9">
        <v>-491</v>
      </c>
      <c r="H130259">
        <v>0</v>
      </c>
    </row>
    <row r="130260" spans="1:8" x14ac:dyDescent="0.35">
      <c r="A130260" s="7">
        <v>478</v>
      </c>
      <c r="D130260">
        <v>0</v>
      </c>
      <c r="E130260">
        <v>1986</v>
      </c>
      <c r="F130260">
        <v>1952</v>
      </c>
      <c r="G130260" s="9">
        <v>-572</v>
      </c>
      <c r="H130260">
        <v>0</v>
      </c>
    </row>
    <row r="130261" spans="1:8" x14ac:dyDescent="0.35">
      <c r="A130261" s="7">
        <v>478</v>
      </c>
      <c r="D130261">
        <v>0</v>
      </c>
      <c r="E130261">
        <v>1986</v>
      </c>
      <c r="F130261">
        <v>1944</v>
      </c>
      <c r="G130261" s="9">
        <v>-1098</v>
      </c>
      <c r="H130261">
        <v>0</v>
      </c>
    </row>
    <row r="130262" spans="1:8" x14ac:dyDescent="0.35">
      <c r="A130262" s="7">
        <v>478</v>
      </c>
      <c r="D130262">
        <v>0</v>
      </c>
      <c r="E130262">
        <v>1986</v>
      </c>
      <c r="F130262">
        <v>1951</v>
      </c>
      <c r="G130262" s="9">
        <v>-1155</v>
      </c>
      <c r="H130262">
        <v>0</v>
      </c>
    </row>
    <row r="130263" spans="1:8" x14ac:dyDescent="0.35">
      <c r="A130263" s="7">
        <v>478</v>
      </c>
      <c r="D130263">
        <v>0</v>
      </c>
      <c r="E130263">
        <v>1986</v>
      </c>
      <c r="F130263">
        <v>1943</v>
      </c>
      <c r="G130263" s="9">
        <v>-1375</v>
      </c>
      <c r="H130263">
        <v>0</v>
      </c>
    </row>
    <row r="130264" spans="1:8" x14ac:dyDescent="0.35">
      <c r="A130264" s="7">
        <v>478</v>
      </c>
      <c r="D130264">
        <v>0</v>
      </c>
      <c r="E130264">
        <v>1986</v>
      </c>
      <c r="F130264">
        <v>1950</v>
      </c>
      <c r="G130264" s="9">
        <v>-1520</v>
      </c>
      <c r="H130264">
        <v>0</v>
      </c>
    </row>
    <row r="130265" spans="1:8" x14ac:dyDescent="0.35">
      <c r="A130265" s="7">
        <v>478</v>
      </c>
      <c r="D130265">
        <v>0</v>
      </c>
      <c r="E130265">
        <v>1986</v>
      </c>
      <c r="F130265">
        <v>1948</v>
      </c>
      <c r="G130265" s="9">
        <v>-1958</v>
      </c>
      <c r="H130265">
        <v>0</v>
      </c>
    </row>
    <row r="130266" spans="1:8" x14ac:dyDescent="0.35">
      <c r="A130266" s="7">
        <v>478</v>
      </c>
      <c r="D130266">
        <v>0</v>
      </c>
      <c r="E130266">
        <v>1986</v>
      </c>
      <c r="F130266">
        <v>1949</v>
      </c>
      <c r="G130266" s="9">
        <v>-2215</v>
      </c>
      <c r="H130266">
        <v>0</v>
      </c>
    </row>
    <row r="130267" spans="1:8" x14ac:dyDescent="0.35">
      <c r="A130267" s="7">
        <v>478</v>
      </c>
      <c r="D130267">
        <v>0</v>
      </c>
      <c r="E130267">
        <v>1986</v>
      </c>
      <c r="F130267">
        <v>1932</v>
      </c>
      <c r="G130267" s="9">
        <v>-2297</v>
      </c>
      <c r="H130267">
        <v>0</v>
      </c>
    </row>
    <row r="130268" spans="1:8" x14ac:dyDescent="0.35">
      <c r="A130268" s="7">
        <v>478</v>
      </c>
      <c r="D130268">
        <v>0</v>
      </c>
      <c r="E130268">
        <v>1986</v>
      </c>
      <c r="F130268">
        <v>1945</v>
      </c>
      <c r="G130268" s="9">
        <v>-3062</v>
      </c>
      <c r="H130268">
        <v>0</v>
      </c>
    </row>
    <row r="130269" spans="1:8" x14ac:dyDescent="0.35">
      <c r="A130269" s="7">
        <v>478</v>
      </c>
      <c r="D130269">
        <v>0</v>
      </c>
      <c r="E130269">
        <v>1986</v>
      </c>
      <c r="F130269">
        <v>1936</v>
      </c>
      <c r="G130269" s="9">
        <v>-3137</v>
      </c>
      <c r="H130269">
        <v>0</v>
      </c>
    </row>
    <row r="130270" spans="1:8" x14ac:dyDescent="0.35">
      <c r="A130270" s="7">
        <v>478</v>
      </c>
      <c r="D130270">
        <v>0</v>
      </c>
      <c r="E130270">
        <v>1986</v>
      </c>
      <c r="F130270">
        <v>1920</v>
      </c>
      <c r="G130270" s="9">
        <v>-3588</v>
      </c>
      <c r="H130270">
        <v>0</v>
      </c>
    </row>
    <row r="130271" spans="1:8" x14ac:dyDescent="0.35">
      <c r="A130271" s="7">
        <v>478</v>
      </c>
      <c r="D130271">
        <v>0</v>
      </c>
      <c r="E130271">
        <v>1986</v>
      </c>
      <c r="F130271">
        <v>1947</v>
      </c>
      <c r="G130271" s="9">
        <v>-3604</v>
      </c>
      <c r="H130271">
        <v>0</v>
      </c>
    </row>
    <row r="130272" spans="1:8" x14ac:dyDescent="0.35">
      <c r="A130272" s="7">
        <v>478</v>
      </c>
      <c r="D130272">
        <v>0</v>
      </c>
      <c r="E130272">
        <v>1986</v>
      </c>
      <c r="F130272">
        <v>1922</v>
      </c>
      <c r="G130272" s="9">
        <v>-4049</v>
      </c>
      <c r="H130272">
        <v>0</v>
      </c>
    </row>
    <row r="130273" spans="1:8" x14ac:dyDescent="0.35">
      <c r="A130273" s="7">
        <v>478</v>
      </c>
      <c r="D130273">
        <v>0</v>
      </c>
      <c r="E130273">
        <v>1986</v>
      </c>
      <c r="F130273">
        <v>1937</v>
      </c>
      <c r="G130273" s="9">
        <v>-4356</v>
      </c>
      <c r="H130273">
        <v>0</v>
      </c>
    </row>
    <row r="130274" spans="1:8" x14ac:dyDescent="0.35">
      <c r="A130274" s="7">
        <v>478</v>
      </c>
      <c r="D130274">
        <v>0</v>
      </c>
      <c r="E130274">
        <v>1986</v>
      </c>
      <c r="F130274">
        <v>1942</v>
      </c>
      <c r="G130274" s="9">
        <v>-4825</v>
      </c>
      <c r="H130274">
        <v>0</v>
      </c>
    </row>
    <row r="130275" spans="1:8" x14ac:dyDescent="0.35">
      <c r="A130275" s="7">
        <v>478</v>
      </c>
      <c r="D130275">
        <v>0</v>
      </c>
      <c r="E130275">
        <v>1986</v>
      </c>
      <c r="F130275">
        <v>1946</v>
      </c>
      <c r="G130275" s="9">
        <v>-4853</v>
      </c>
      <c r="H130275">
        <v>0</v>
      </c>
    </row>
    <row r="130276" spans="1:8" x14ac:dyDescent="0.35">
      <c r="A130276" s="7">
        <v>478</v>
      </c>
      <c r="D130276">
        <v>0</v>
      </c>
      <c r="E130276">
        <v>1986</v>
      </c>
      <c r="F130276">
        <v>1958</v>
      </c>
      <c r="G130276" s="9">
        <v>-5791</v>
      </c>
      <c r="H130276">
        <v>0</v>
      </c>
    </row>
    <row r="130277" spans="1:8" x14ac:dyDescent="0.35">
      <c r="A130277" s="7">
        <v>478</v>
      </c>
      <c r="D130277">
        <v>0</v>
      </c>
      <c r="E130277">
        <v>1986</v>
      </c>
      <c r="F130277">
        <v>1921</v>
      </c>
      <c r="G130277" s="9">
        <v>-5963</v>
      </c>
      <c r="H130277">
        <v>0</v>
      </c>
    </row>
    <row r="130278" spans="1:8" x14ac:dyDescent="0.35">
      <c r="A130278" s="7">
        <v>478</v>
      </c>
      <c r="D130278">
        <v>0</v>
      </c>
      <c r="E130278">
        <v>1986</v>
      </c>
      <c r="F130278">
        <v>1938</v>
      </c>
      <c r="G130278" s="9">
        <v>-6551</v>
      </c>
      <c r="H130278">
        <v>0</v>
      </c>
    </row>
    <row r="130279" spans="1:8" x14ac:dyDescent="0.35">
      <c r="A130279" s="7">
        <v>478</v>
      </c>
      <c r="D130279">
        <v>0</v>
      </c>
      <c r="E130279">
        <v>1986</v>
      </c>
      <c r="F130279">
        <v>1923</v>
      </c>
      <c r="G130279" s="9">
        <v>-6704</v>
      </c>
      <c r="H130279">
        <v>0</v>
      </c>
    </row>
    <row r="130280" spans="1:8" x14ac:dyDescent="0.35">
      <c r="A130280" s="7">
        <v>478</v>
      </c>
      <c r="D130280">
        <v>0</v>
      </c>
      <c r="E130280">
        <v>1986</v>
      </c>
      <c r="F130280">
        <v>1930</v>
      </c>
      <c r="G130280" s="9">
        <v>-7436</v>
      </c>
      <c r="H130280">
        <v>0</v>
      </c>
    </row>
    <row r="130281" spans="1:8" x14ac:dyDescent="0.35">
      <c r="A130281" s="7">
        <v>478</v>
      </c>
      <c r="D130281">
        <v>0</v>
      </c>
      <c r="E130281">
        <v>1986</v>
      </c>
      <c r="F130281">
        <v>1931</v>
      </c>
      <c r="G130281" s="9">
        <v>-7976</v>
      </c>
      <c r="H130281">
        <v>0</v>
      </c>
    </row>
    <row r="130282" spans="1:8" x14ac:dyDescent="0.35">
      <c r="A130282" s="7">
        <v>478</v>
      </c>
      <c r="D130282">
        <v>0</v>
      </c>
      <c r="E130282">
        <v>1986</v>
      </c>
      <c r="F130282">
        <v>1940</v>
      </c>
      <c r="G130282" s="9">
        <v>-8772</v>
      </c>
      <c r="H130282">
        <v>0</v>
      </c>
    </row>
    <row r="130283" spans="1:8" x14ac:dyDescent="0.35">
      <c r="A130283" s="7">
        <v>478</v>
      </c>
      <c r="D130283">
        <v>0</v>
      </c>
      <c r="E130283">
        <v>1986</v>
      </c>
      <c r="F130283">
        <v>1929</v>
      </c>
      <c r="G130283" s="9">
        <v>-11190</v>
      </c>
      <c r="H130283">
        <v>0</v>
      </c>
    </row>
    <row r="130284" spans="1:8" x14ac:dyDescent="0.35">
      <c r="A130284" s="7">
        <v>478</v>
      </c>
      <c r="D130284">
        <v>0</v>
      </c>
      <c r="E130284">
        <v>1986</v>
      </c>
      <c r="F130284">
        <v>1939</v>
      </c>
      <c r="G130284" s="9">
        <v>-12311</v>
      </c>
      <c r="H130284">
        <v>0</v>
      </c>
    </row>
    <row r="130285" spans="1:8" x14ac:dyDescent="0.35">
      <c r="A130285" s="7">
        <v>478</v>
      </c>
      <c r="D130285">
        <v>0</v>
      </c>
      <c r="E130285">
        <v>1986</v>
      </c>
      <c r="F130285">
        <v>1924</v>
      </c>
      <c r="G130285" s="9">
        <v>-13595</v>
      </c>
      <c r="H130285">
        <v>0</v>
      </c>
    </row>
    <row r="130286" spans="1:8" x14ac:dyDescent="0.35">
      <c r="A130286" s="7">
        <v>478</v>
      </c>
      <c r="D130286">
        <v>0</v>
      </c>
      <c r="E130286">
        <v>1986</v>
      </c>
      <c r="F130286">
        <v>1927</v>
      </c>
      <c r="G130286" s="9">
        <v>-15807</v>
      </c>
      <c r="H130286">
        <v>0</v>
      </c>
    </row>
    <row r="130287" spans="1:8" x14ac:dyDescent="0.35">
      <c r="A130287" s="7">
        <v>478</v>
      </c>
      <c r="D130287">
        <v>0</v>
      </c>
      <c r="E130287">
        <v>1986</v>
      </c>
      <c r="F130287">
        <v>1926</v>
      </c>
      <c r="G130287" s="9">
        <v>-15951</v>
      </c>
      <c r="H130287">
        <v>0</v>
      </c>
    </row>
    <row r="130288" spans="1:8" x14ac:dyDescent="0.35">
      <c r="A130288" s="7">
        <v>478</v>
      </c>
      <c r="D130288">
        <v>0</v>
      </c>
      <c r="E130288">
        <v>1986</v>
      </c>
      <c r="F130288">
        <v>1961</v>
      </c>
      <c r="G130288" s="9">
        <v>-18060</v>
      </c>
      <c r="H130288">
        <v>0</v>
      </c>
    </row>
    <row r="130289" spans="1:8" x14ac:dyDescent="0.35">
      <c r="A130289" s="7">
        <v>478</v>
      </c>
      <c r="D130289">
        <v>0</v>
      </c>
      <c r="E130289">
        <v>1986</v>
      </c>
      <c r="F130289">
        <v>1925</v>
      </c>
      <c r="G130289" s="9">
        <v>-18787</v>
      </c>
      <c r="H130289">
        <v>0</v>
      </c>
    </row>
    <row r="130290" spans="1:8" x14ac:dyDescent="0.35">
      <c r="A130290" s="7">
        <v>478</v>
      </c>
      <c r="D130290">
        <v>0</v>
      </c>
      <c r="E130290">
        <v>1986</v>
      </c>
      <c r="F130290">
        <v>1928</v>
      </c>
      <c r="G130290" s="9">
        <v>-19719</v>
      </c>
      <c r="H130290">
        <v>0</v>
      </c>
    </row>
    <row r="130291" spans="1:8" x14ac:dyDescent="0.35">
      <c r="A130291" s="7">
        <v>478</v>
      </c>
      <c r="D130291">
        <v>0</v>
      </c>
      <c r="E130291">
        <v>1986</v>
      </c>
      <c r="F130291">
        <v>1966</v>
      </c>
      <c r="G130291" s="9">
        <v>-19779</v>
      </c>
      <c r="H130291">
        <v>0</v>
      </c>
    </row>
    <row r="130292" spans="1:8" x14ac:dyDescent="0.35">
      <c r="A130292" s="7">
        <v>478</v>
      </c>
      <c r="D130292">
        <v>0</v>
      </c>
      <c r="E130292">
        <v>1986</v>
      </c>
      <c r="F130292">
        <v>1965</v>
      </c>
      <c r="G130292" s="9">
        <v>-20398</v>
      </c>
      <c r="H130292">
        <v>0</v>
      </c>
    </row>
    <row r="130293" spans="1:8" x14ac:dyDescent="0.35">
      <c r="A130293" s="7">
        <v>478</v>
      </c>
      <c r="D130293">
        <v>0</v>
      </c>
      <c r="E130293">
        <v>1986</v>
      </c>
      <c r="F130293">
        <v>1959</v>
      </c>
      <c r="G130293" s="9">
        <v>-21743</v>
      </c>
      <c r="H130293">
        <v>0</v>
      </c>
    </row>
    <row r="130294" spans="1:8" x14ac:dyDescent="0.35">
      <c r="A130294" s="7">
        <v>478</v>
      </c>
      <c r="D130294">
        <v>0</v>
      </c>
      <c r="E130294">
        <v>1986</v>
      </c>
      <c r="F130294">
        <v>1962</v>
      </c>
      <c r="G130294" s="9">
        <v>-21836</v>
      </c>
      <c r="H130294">
        <v>0</v>
      </c>
    </row>
    <row r="130295" spans="1:8" x14ac:dyDescent="0.35">
      <c r="A130295" s="7">
        <v>478</v>
      </c>
      <c r="D130295">
        <v>0</v>
      </c>
      <c r="E130295">
        <v>1986</v>
      </c>
      <c r="F130295">
        <v>1967</v>
      </c>
      <c r="G130295" s="9">
        <v>-21847</v>
      </c>
      <c r="H130295">
        <v>0</v>
      </c>
    </row>
    <row r="130296" spans="1:8" x14ac:dyDescent="0.35">
      <c r="A130296" s="7">
        <v>478</v>
      </c>
      <c r="D130296">
        <v>0</v>
      </c>
      <c r="E130296">
        <v>1986</v>
      </c>
      <c r="F130296">
        <v>1960</v>
      </c>
      <c r="G130296" s="9">
        <v>-23262</v>
      </c>
      <c r="H130296">
        <v>0</v>
      </c>
    </row>
    <row r="130297" spans="1:8" x14ac:dyDescent="0.35">
      <c r="A130297" s="7">
        <v>478</v>
      </c>
      <c r="D130297">
        <v>0</v>
      </c>
      <c r="E130297">
        <v>1986</v>
      </c>
      <c r="F130297">
        <v>1964</v>
      </c>
      <c r="G130297" s="9">
        <v>-23398</v>
      </c>
      <c r="H130297">
        <v>0</v>
      </c>
    </row>
    <row r="130298" spans="1:8" x14ac:dyDescent="0.35">
      <c r="A130298" s="7">
        <v>478</v>
      </c>
      <c r="D130298">
        <v>0</v>
      </c>
      <c r="E130298">
        <v>1986</v>
      </c>
      <c r="F130298">
        <v>1963</v>
      </c>
      <c r="G130298" s="9">
        <v>-25331</v>
      </c>
      <c r="H130298">
        <v>0</v>
      </c>
    </row>
    <row r="130299" spans="1:8" x14ac:dyDescent="0.35">
      <c r="A130299" s="7">
        <v>478</v>
      </c>
      <c r="D130299">
        <v>0</v>
      </c>
      <c r="E130299">
        <v>1986</v>
      </c>
      <c r="F130299">
        <v>1968</v>
      </c>
      <c r="G130299" s="9">
        <v>-26868</v>
      </c>
      <c r="H130299">
        <v>0</v>
      </c>
    </row>
    <row r="130300" spans="1:8" x14ac:dyDescent="0.35">
      <c r="A130300" s="7">
        <v>478</v>
      </c>
      <c r="D130300">
        <v>0</v>
      </c>
      <c r="E130300">
        <v>1986</v>
      </c>
      <c r="F130300">
        <v>1970</v>
      </c>
      <c r="G130300" s="9">
        <v>-28273</v>
      </c>
      <c r="H130300">
        <v>0</v>
      </c>
    </row>
    <row r="130301" spans="1:8" x14ac:dyDescent="0.35">
      <c r="A130301" s="7">
        <v>478</v>
      </c>
      <c r="D130301">
        <v>0</v>
      </c>
      <c r="E130301">
        <v>1986</v>
      </c>
      <c r="F130301">
        <v>1986</v>
      </c>
      <c r="G130301" s="9">
        <v>-29919</v>
      </c>
      <c r="H130301">
        <v>0</v>
      </c>
    </row>
    <row r="130302" spans="1:8" x14ac:dyDescent="0.35">
      <c r="A130302" s="7">
        <v>478</v>
      </c>
      <c r="D130302">
        <v>0</v>
      </c>
      <c r="E130302">
        <v>1986</v>
      </c>
      <c r="F130302">
        <v>1969</v>
      </c>
      <c r="G130302" s="9">
        <v>-31862</v>
      </c>
      <c r="H130302">
        <v>0</v>
      </c>
    </row>
    <row r="130303" spans="1:8" x14ac:dyDescent="0.35">
      <c r="A130303" s="7">
        <v>478</v>
      </c>
      <c r="D130303">
        <v>0</v>
      </c>
      <c r="E130303">
        <v>1986</v>
      </c>
      <c r="F130303">
        <v>1971</v>
      </c>
      <c r="G130303" s="9">
        <v>-32095</v>
      </c>
      <c r="H130303">
        <v>0</v>
      </c>
    </row>
    <row r="130304" spans="1:8" x14ac:dyDescent="0.35">
      <c r="A130304" s="7">
        <v>478</v>
      </c>
      <c r="D130304">
        <v>0</v>
      </c>
      <c r="E130304">
        <v>1986</v>
      </c>
      <c r="F130304">
        <v>1979</v>
      </c>
      <c r="G130304" s="9">
        <v>-32519</v>
      </c>
      <c r="H130304">
        <v>0</v>
      </c>
    </row>
    <row r="130305" spans="1:8" x14ac:dyDescent="0.35">
      <c r="A130305" s="7">
        <v>478</v>
      </c>
      <c r="D130305">
        <v>0</v>
      </c>
      <c r="E130305">
        <v>1986</v>
      </c>
      <c r="F130305">
        <v>1978</v>
      </c>
      <c r="G130305" s="9">
        <v>-33471</v>
      </c>
      <c r="H130305">
        <v>0</v>
      </c>
    </row>
    <row r="130306" spans="1:8" x14ac:dyDescent="0.35">
      <c r="A130306" s="7">
        <v>478</v>
      </c>
      <c r="D130306">
        <v>0</v>
      </c>
      <c r="E130306">
        <v>1986</v>
      </c>
      <c r="F130306">
        <v>1975</v>
      </c>
      <c r="G130306" s="9">
        <v>-34348</v>
      </c>
      <c r="H130306">
        <v>0</v>
      </c>
    </row>
    <row r="130307" spans="1:8" x14ac:dyDescent="0.35">
      <c r="A130307" s="7">
        <v>478</v>
      </c>
      <c r="D130307">
        <v>0</v>
      </c>
      <c r="E130307">
        <v>1986</v>
      </c>
      <c r="F130307">
        <v>1972</v>
      </c>
      <c r="G130307" s="9">
        <v>-34922</v>
      </c>
      <c r="H130307">
        <v>0</v>
      </c>
    </row>
    <row r="130308" spans="1:8" x14ac:dyDescent="0.35">
      <c r="A130308" s="7">
        <v>478</v>
      </c>
      <c r="D130308">
        <v>0</v>
      </c>
      <c r="E130308">
        <v>1986</v>
      </c>
      <c r="F130308">
        <v>1973</v>
      </c>
      <c r="G130308" s="9">
        <v>-35751</v>
      </c>
      <c r="H130308">
        <v>0</v>
      </c>
    </row>
    <row r="130309" spans="1:8" x14ac:dyDescent="0.35">
      <c r="A130309" s="7">
        <v>478</v>
      </c>
      <c r="D130309">
        <v>0</v>
      </c>
      <c r="E130309">
        <v>1986</v>
      </c>
      <c r="F130309">
        <v>1977</v>
      </c>
      <c r="G130309" s="9">
        <v>-36874</v>
      </c>
      <c r="H130309">
        <v>0</v>
      </c>
    </row>
    <row r="130310" spans="1:8" x14ac:dyDescent="0.35">
      <c r="A130310" s="7">
        <v>478</v>
      </c>
      <c r="D130310">
        <v>0</v>
      </c>
      <c r="E130310">
        <v>1986</v>
      </c>
      <c r="F130310">
        <v>1976</v>
      </c>
      <c r="G130310" s="9">
        <v>-36910</v>
      </c>
      <c r="H130310">
        <v>0</v>
      </c>
    </row>
    <row r="130311" spans="1:8" x14ac:dyDescent="0.35">
      <c r="A130311" s="7">
        <v>478</v>
      </c>
      <c r="D130311">
        <v>0</v>
      </c>
      <c r="E130311">
        <v>1986</v>
      </c>
      <c r="F130311">
        <v>1974</v>
      </c>
      <c r="G130311" s="9">
        <v>-39737</v>
      </c>
      <c r="H130311">
        <v>0</v>
      </c>
    </row>
    <row r="130312" spans="1:8" x14ac:dyDescent="0.35">
      <c r="A130312" s="7">
        <v>478</v>
      </c>
      <c r="D130312">
        <v>0</v>
      </c>
      <c r="E130312">
        <v>1986</v>
      </c>
      <c r="F130312">
        <v>1984</v>
      </c>
      <c r="G130312" s="9">
        <v>-49820</v>
      </c>
      <c r="H130312">
        <v>0</v>
      </c>
    </row>
    <row r="130313" spans="1:8" x14ac:dyDescent="0.35">
      <c r="A130313" s="7">
        <v>478</v>
      </c>
      <c r="D130313">
        <v>0</v>
      </c>
      <c r="E130313">
        <v>1986</v>
      </c>
      <c r="F130313">
        <v>1981</v>
      </c>
      <c r="G130313" s="9">
        <v>-54144</v>
      </c>
      <c r="H130313">
        <v>0</v>
      </c>
    </row>
    <row r="130314" spans="1:8" x14ac:dyDescent="0.35">
      <c r="A130314" s="7">
        <v>478</v>
      </c>
      <c r="D130314">
        <v>0</v>
      </c>
      <c r="E130314">
        <v>1986</v>
      </c>
      <c r="F130314">
        <v>1983</v>
      </c>
      <c r="G130314" s="9">
        <v>-56893</v>
      </c>
      <c r="H130314">
        <v>0</v>
      </c>
    </row>
    <row r="130315" spans="1:8" x14ac:dyDescent="0.35">
      <c r="A130315" s="7">
        <v>478</v>
      </c>
      <c r="D130315">
        <v>0</v>
      </c>
      <c r="E130315">
        <v>1986</v>
      </c>
      <c r="F130315">
        <v>1980</v>
      </c>
      <c r="G130315" s="9">
        <v>-57652</v>
      </c>
      <c r="H130315">
        <v>0</v>
      </c>
    </row>
    <row r="130316" spans="1:8" x14ac:dyDescent="0.35">
      <c r="A130316" s="7">
        <v>478</v>
      </c>
      <c r="D130316">
        <v>0</v>
      </c>
      <c r="E130316">
        <v>1986</v>
      </c>
      <c r="F130316">
        <v>1985</v>
      </c>
      <c r="G130316" s="9">
        <v>-61499</v>
      </c>
      <c r="H130316">
        <v>0</v>
      </c>
    </row>
    <row r="130317" spans="1:8" x14ac:dyDescent="0.35">
      <c r="A130317" s="7">
        <v>478</v>
      </c>
      <c r="D130317">
        <v>0</v>
      </c>
      <c r="E130317">
        <v>1986</v>
      </c>
      <c r="F130317">
        <v>1982</v>
      </c>
      <c r="G130317" s="9">
        <v>-66577</v>
      </c>
      <c r="H130317">
        <v>0</v>
      </c>
    </row>
    <row r="130318" spans="1:8" x14ac:dyDescent="0.35">
      <c r="A130318" s="7">
        <v>478</v>
      </c>
      <c r="D130318">
        <v>0</v>
      </c>
      <c r="E130318">
        <v>1985</v>
      </c>
      <c r="F130318">
        <v>1933</v>
      </c>
      <c r="G130318" s="9">
        <v>-8</v>
      </c>
      <c r="H130318">
        <v>0</v>
      </c>
    </row>
    <row r="130319" spans="1:8" x14ac:dyDescent="0.35">
      <c r="A130319" s="7">
        <v>478</v>
      </c>
      <c r="D130319">
        <v>0</v>
      </c>
      <c r="E130319">
        <v>1985</v>
      </c>
      <c r="F130319">
        <v>1935</v>
      </c>
      <c r="G130319" s="9">
        <v>-12</v>
      </c>
      <c r="H130319">
        <v>0</v>
      </c>
    </row>
    <row r="130320" spans="1:8" x14ac:dyDescent="0.35">
      <c r="A130320" s="7">
        <v>478</v>
      </c>
      <c r="D130320">
        <v>0</v>
      </c>
      <c r="E130320">
        <v>1985</v>
      </c>
      <c r="F130320">
        <v>1941</v>
      </c>
      <c r="G130320" s="9">
        <v>-122</v>
      </c>
      <c r="H130320">
        <v>0</v>
      </c>
    </row>
    <row r="130321" spans="1:8" x14ac:dyDescent="0.35">
      <c r="A130321" s="7">
        <v>478</v>
      </c>
      <c r="D130321">
        <v>0</v>
      </c>
      <c r="E130321">
        <v>1985</v>
      </c>
      <c r="F130321">
        <v>1934</v>
      </c>
      <c r="G130321" s="9">
        <v>-134</v>
      </c>
      <c r="H130321">
        <v>0</v>
      </c>
    </row>
    <row r="130322" spans="1:8" x14ac:dyDescent="0.35">
      <c r="A130322" s="7">
        <v>478</v>
      </c>
      <c r="D130322">
        <v>0</v>
      </c>
      <c r="E130322">
        <v>1985</v>
      </c>
      <c r="F130322">
        <v>1953</v>
      </c>
      <c r="G130322" s="9">
        <v>-226</v>
      </c>
      <c r="H130322">
        <v>0</v>
      </c>
    </row>
    <row r="130323" spans="1:8" x14ac:dyDescent="0.35">
      <c r="A130323" s="7">
        <v>478</v>
      </c>
      <c r="D130323">
        <v>0</v>
      </c>
      <c r="E130323">
        <v>1985</v>
      </c>
      <c r="F130323">
        <v>1952</v>
      </c>
      <c r="G130323" s="9">
        <v>-406</v>
      </c>
      <c r="H130323">
        <v>0</v>
      </c>
    </row>
    <row r="130324" spans="1:8" x14ac:dyDescent="0.35">
      <c r="A130324" s="7">
        <v>478</v>
      </c>
      <c r="D130324">
        <v>0</v>
      </c>
      <c r="E130324">
        <v>1985</v>
      </c>
      <c r="F130324">
        <v>1944</v>
      </c>
      <c r="G130324" s="9">
        <v>-748</v>
      </c>
      <c r="H130324">
        <v>0</v>
      </c>
    </row>
    <row r="130325" spans="1:8" x14ac:dyDescent="0.35">
      <c r="A130325" s="7">
        <v>478</v>
      </c>
      <c r="D130325">
        <v>0</v>
      </c>
      <c r="E130325">
        <v>1985</v>
      </c>
      <c r="F130325">
        <v>1951</v>
      </c>
      <c r="G130325" s="9">
        <v>-818</v>
      </c>
      <c r="H130325">
        <v>0</v>
      </c>
    </row>
    <row r="130326" spans="1:8" x14ac:dyDescent="0.35">
      <c r="A130326" s="7">
        <v>478</v>
      </c>
      <c r="D130326">
        <v>0</v>
      </c>
      <c r="E130326">
        <v>1985</v>
      </c>
      <c r="F130326">
        <v>1943</v>
      </c>
      <c r="G130326" s="9">
        <v>-931</v>
      </c>
      <c r="H130326">
        <v>0</v>
      </c>
    </row>
    <row r="130327" spans="1:8" x14ac:dyDescent="0.35">
      <c r="A130327" s="7">
        <v>478</v>
      </c>
      <c r="D130327">
        <v>0</v>
      </c>
      <c r="E130327">
        <v>1985</v>
      </c>
      <c r="F130327">
        <v>1950</v>
      </c>
      <c r="G130327" s="9">
        <v>-1071</v>
      </c>
      <c r="H130327">
        <v>0</v>
      </c>
    </row>
    <row r="130328" spans="1:8" x14ac:dyDescent="0.35">
      <c r="A130328" s="7">
        <v>478</v>
      </c>
      <c r="D130328">
        <v>0</v>
      </c>
      <c r="E130328">
        <v>1985</v>
      </c>
      <c r="F130328">
        <v>1919</v>
      </c>
      <c r="G130328" s="9">
        <v>-1286</v>
      </c>
      <c r="H130328">
        <v>0</v>
      </c>
    </row>
    <row r="130329" spans="1:8" x14ac:dyDescent="0.35">
      <c r="A130329" s="7">
        <v>478</v>
      </c>
      <c r="D130329">
        <v>0</v>
      </c>
      <c r="E130329">
        <v>1985</v>
      </c>
      <c r="F130329">
        <v>1932</v>
      </c>
      <c r="G130329" s="9">
        <v>-1349</v>
      </c>
      <c r="H130329">
        <v>0</v>
      </c>
    </row>
    <row r="130330" spans="1:8" x14ac:dyDescent="0.35">
      <c r="A130330" s="7">
        <v>478</v>
      </c>
      <c r="D130330">
        <v>0</v>
      </c>
      <c r="E130330">
        <v>1985</v>
      </c>
      <c r="F130330">
        <v>1948</v>
      </c>
      <c r="G130330" s="9">
        <v>-1367</v>
      </c>
      <c r="H130330">
        <v>0</v>
      </c>
    </row>
    <row r="130331" spans="1:8" x14ac:dyDescent="0.35">
      <c r="A130331" s="7">
        <v>478</v>
      </c>
      <c r="D130331">
        <v>0</v>
      </c>
      <c r="E130331">
        <v>1985</v>
      </c>
      <c r="F130331">
        <v>1949</v>
      </c>
      <c r="G130331" s="9">
        <v>-1554</v>
      </c>
      <c r="H130331">
        <v>0</v>
      </c>
    </row>
    <row r="130332" spans="1:8" x14ac:dyDescent="0.35">
      <c r="A130332" s="7">
        <v>478</v>
      </c>
      <c r="D130332">
        <v>0</v>
      </c>
      <c r="E130332">
        <v>1985</v>
      </c>
      <c r="F130332">
        <v>1922</v>
      </c>
      <c r="G130332" s="9">
        <v>-1696</v>
      </c>
      <c r="H130332">
        <v>0</v>
      </c>
    </row>
    <row r="130333" spans="1:8" x14ac:dyDescent="0.35">
      <c r="A130333" s="7">
        <v>478</v>
      </c>
      <c r="D130333">
        <v>0</v>
      </c>
      <c r="E130333">
        <v>1985</v>
      </c>
      <c r="F130333">
        <v>1936</v>
      </c>
      <c r="G130333" s="9">
        <v>-1974</v>
      </c>
      <c r="H130333">
        <v>0</v>
      </c>
    </row>
    <row r="130334" spans="1:8" x14ac:dyDescent="0.35">
      <c r="A130334" s="7">
        <v>478</v>
      </c>
      <c r="D130334">
        <v>0</v>
      </c>
      <c r="E130334">
        <v>1985</v>
      </c>
      <c r="F130334">
        <v>1945</v>
      </c>
      <c r="G130334" s="9">
        <v>-2102</v>
      </c>
      <c r="H130334">
        <v>0</v>
      </c>
    </row>
    <row r="130335" spans="1:8" x14ac:dyDescent="0.35">
      <c r="A130335" s="7">
        <v>478</v>
      </c>
      <c r="D130335">
        <v>0</v>
      </c>
      <c r="E130335">
        <v>1985</v>
      </c>
      <c r="F130335">
        <v>1920</v>
      </c>
      <c r="G130335" s="9">
        <v>-2412</v>
      </c>
      <c r="H130335">
        <v>0</v>
      </c>
    </row>
    <row r="130336" spans="1:8" x14ac:dyDescent="0.35">
      <c r="A130336" s="7">
        <v>478</v>
      </c>
      <c r="D130336">
        <v>0</v>
      </c>
      <c r="E130336">
        <v>1985</v>
      </c>
      <c r="F130336">
        <v>1923</v>
      </c>
      <c r="G130336" s="9">
        <v>-2414</v>
      </c>
      <c r="H130336">
        <v>0</v>
      </c>
    </row>
    <row r="130337" spans="1:8" x14ac:dyDescent="0.35">
      <c r="A130337" s="7">
        <v>478</v>
      </c>
      <c r="D130337">
        <v>0</v>
      </c>
      <c r="E130337">
        <v>1985</v>
      </c>
      <c r="F130337">
        <v>1947</v>
      </c>
      <c r="G130337" s="9">
        <v>-2503</v>
      </c>
      <c r="H130337">
        <v>0</v>
      </c>
    </row>
    <row r="130338" spans="1:8" x14ac:dyDescent="0.35">
      <c r="A130338" s="7">
        <v>478</v>
      </c>
      <c r="D130338">
        <v>0</v>
      </c>
      <c r="E130338">
        <v>1985</v>
      </c>
      <c r="F130338">
        <v>1937</v>
      </c>
      <c r="G130338" s="9">
        <v>-2779</v>
      </c>
      <c r="H130338">
        <v>0</v>
      </c>
    </row>
    <row r="130339" spans="1:8" x14ac:dyDescent="0.35">
      <c r="A130339" s="7">
        <v>478</v>
      </c>
      <c r="D130339">
        <v>0</v>
      </c>
      <c r="E130339">
        <v>1985</v>
      </c>
      <c r="F130339">
        <v>1921</v>
      </c>
      <c r="G130339" s="9">
        <v>-3016</v>
      </c>
      <c r="H130339">
        <v>0</v>
      </c>
    </row>
    <row r="130340" spans="1:8" x14ac:dyDescent="0.35">
      <c r="A130340" s="7">
        <v>478</v>
      </c>
      <c r="D130340">
        <v>0</v>
      </c>
      <c r="E130340">
        <v>1985</v>
      </c>
      <c r="F130340">
        <v>1942</v>
      </c>
      <c r="G130340" s="9">
        <v>-3241</v>
      </c>
      <c r="H130340">
        <v>0</v>
      </c>
    </row>
    <row r="130341" spans="1:8" x14ac:dyDescent="0.35">
      <c r="A130341" s="7">
        <v>478</v>
      </c>
      <c r="D130341">
        <v>0</v>
      </c>
      <c r="E130341">
        <v>1985</v>
      </c>
      <c r="F130341">
        <v>1946</v>
      </c>
      <c r="G130341" s="9">
        <v>-3351</v>
      </c>
      <c r="H130341">
        <v>0</v>
      </c>
    </row>
    <row r="130342" spans="1:8" x14ac:dyDescent="0.35">
      <c r="A130342" s="7">
        <v>478</v>
      </c>
      <c r="D130342">
        <v>0</v>
      </c>
      <c r="E130342">
        <v>1985</v>
      </c>
      <c r="F130342">
        <v>1930</v>
      </c>
      <c r="G130342" s="9">
        <v>-4176</v>
      </c>
      <c r="H130342">
        <v>0</v>
      </c>
    </row>
    <row r="130343" spans="1:8" x14ac:dyDescent="0.35">
      <c r="A130343" s="7">
        <v>478</v>
      </c>
      <c r="D130343">
        <v>0</v>
      </c>
      <c r="E130343">
        <v>1985</v>
      </c>
      <c r="F130343">
        <v>1958</v>
      </c>
      <c r="G130343" s="9">
        <v>-4231</v>
      </c>
      <c r="H130343">
        <v>0</v>
      </c>
    </row>
    <row r="130344" spans="1:8" x14ac:dyDescent="0.35">
      <c r="A130344" s="7">
        <v>478</v>
      </c>
      <c r="D130344">
        <v>0</v>
      </c>
      <c r="E130344">
        <v>1985</v>
      </c>
      <c r="F130344">
        <v>1938</v>
      </c>
      <c r="G130344" s="9">
        <v>-4233</v>
      </c>
      <c r="H130344">
        <v>0</v>
      </c>
    </row>
    <row r="130345" spans="1:8" x14ac:dyDescent="0.35">
      <c r="A130345" s="7">
        <v>478</v>
      </c>
      <c r="D130345">
        <v>0</v>
      </c>
      <c r="E130345">
        <v>1985</v>
      </c>
      <c r="F130345">
        <v>1924</v>
      </c>
      <c r="G130345" s="9">
        <v>-4283</v>
      </c>
      <c r="H130345">
        <v>0</v>
      </c>
    </row>
    <row r="130346" spans="1:8" x14ac:dyDescent="0.35">
      <c r="A130346" s="7">
        <v>478</v>
      </c>
      <c r="D130346">
        <v>0</v>
      </c>
      <c r="E130346">
        <v>1985</v>
      </c>
      <c r="F130346">
        <v>1931</v>
      </c>
      <c r="G130346" s="9">
        <v>-4594</v>
      </c>
      <c r="H130346">
        <v>0</v>
      </c>
    </row>
    <row r="130347" spans="1:8" x14ac:dyDescent="0.35">
      <c r="A130347" s="7">
        <v>478</v>
      </c>
      <c r="D130347">
        <v>0</v>
      </c>
      <c r="E130347">
        <v>1985</v>
      </c>
      <c r="F130347">
        <v>1925</v>
      </c>
      <c r="G130347" s="9">
        <v>-5615</v>
      </c>
      <c r="H130347">
        <v>0</v>
      </c>
    </row>
    <row r="130348" spans="1:8" x14ac:dyDescent="0.35">
      <c r="A130348" s="7">
        <v>478</v>
      </c>
      <c r="D130348">
        <v>0</v>
      </c>
      <c r="E130348">
        <v>1985</v>
      </c>
      <c r="F130348">
        <v>1940</v>
      </c>
      <c r="G130348" s="9">
        <v>-5786</v>
      </c>
      <c r="H130348">
        <v>0</v>
      </c>
    </row>
    <row r="130349" spans="1:8" x14ac:dyDescent="0.35">
      <c r="A130349" s="7">
        <v>478</v>
      </c>
      <c r="D130349">
        <v>0</v>
      </c>
      <c r="E130349">
        <v>1985</v>
      </c>
      <c r="F130349">
        <v>1926</v>
      </c>
      <c r="G130349" s="9">
        <v>-5995</v>
      </c>
      <c r="H130349">
        <v>0</v>
      </c>
    </row>
    <row r="130350" spans="1:8" x14ac:dyDescent="0.35">
      <c r="A130350" s="7">
        <v>478</v>
      </c>
      <c r="D130350">
        <v>0</v>
      </c>
      <c r="E130350">
        <v>1985</v>
      </c>
      <c r="F130350">
        <v>1929</v>
      </c>
      <c r="G130350" s="9">
        <v>-6064</v>
      </c>
      <c r="H130350">
        <v>0</v>
      </c>
    </row>
    <row r="130351" spans="1:8" x14ac:dyDescent="0.35">
      <c r="A130351" s="7">
        <v>478</v>
      </c>
      <c r="D130351">
        <v>0</v>
      </c>
      <c r="E130351">
        <v>1985</v>
      </c>
      <c r="F130351">
        <v>1927</v>
      </c>
      <c r="G130351" s="9">
        <v>-7052</v>
      </c>
      <c r="H130351">
        <v>0</v>
      </c>
    </row>
    <row r="130352" spans="1:8" x14ac:dyDescent="0.35">
      <c r="A130352" s="7">
        <v>478</v>
      </c>
      <c r="D130352">
        <v>0</v>
      </c>
      <c r="E130352">
        <v>1985</v>
      </c>
      <c r="F130352">
        <v>1939</v>
      </c>
      <c r="G130352" s="9">
        <v>-8045</v>
      </c>
      <c r="H130352">
        <v>0</v>
      </c>
    </row>
    <row r="130353" spans="1:8" x14ac:dyDescent="0.35">
      <c r="A130353" s="7">
        <v>478</v>
      </c>
      <c r="D130353">
        <v>0</v>
      </c>
      <c r="E130353">
        <v>1985</v>
      </c>
      <c r="F130353">
        <v>1928</v>
      </c>
      <c r="G130353" s="9">
        <v>-9952</v>
      </c>
      <c r="H130353">
        <v>0</v>
      </c>
    </row>
    <row r="130354" spans="1:8" x14ac:dyDescent="0.35">
      <c r="A130354" s="7">
        <v>478</v>
      </c>
      <c r="D130354">
        <v>0</v>
      </c>
      <c r="E130354">
        <v>1985</v>
      </c>
      <c r="F130354">
        <v>1961</v>
      </c>
      <c r="G130354" s="9">
        <v>-13418</v>
      </c>
      <c r="H130354">
        <v>0</v>
      </c>
    </row>
    <row r="130355" spans="1:8" x14ac:dyDescent="0.35">
      <c r="A130355" s="7">
        <v>478</v>
      </c>
      <c r="D130355">
        <v>0</v>
      </c>
      <c r="E130355">
        <v>1985</v>
      </c>
      <c r="F130355">
        <v>1966</v>
      </c>
      <c r="G130355" s="9">
        <v>-15231</v>
      </c>
      <c r="H130355">
        <v>0</v>
      </c>
    </row>
    <row r="130356" spans="1:8" x14ac:dyDescent="0.35">
      <c r="A130356" s="7">
        <v>478</v>
      </c>
      <c r="D130356">
        <v>0</v>
      </c>
      <c r="E130356">
        <v>1985</v>
      </c>
      <c r="F130356">
        <v>1965</v>
      </c>
      <c r="G130356" s="9">
        <v>-15584</v>
      </c>
      <c r="H130356">
        <v>0</v>
      </c>
    </row>
    <row r="130357" spans="1:8" x14ac:dyDescent="0.35">
      <c r="A130357" s="7">
        <v>478</v>
      </c>
      <c r="D130357">
        <v>0</v>
      </c>
      <c r="E130357">
        <v>1985</v>
      </c>
      <c r="F130357">
        <v>1959</v>
      </c>
      <c r="G130357" s="9">
        <v>-15966</v>
      </c>
      <c r="H130357">
        <v>0</v>
      </c>
    </row>
    <row r="130358" spans="1:8" x14ac:dyDescent="0.35">
      <c r="A130358" s="7">
        <v>478</v>
      </c>
      <c r="D130358">
        <v>0</v>
      </c>
      <c r="E130358">
        <v>1985</v>
      </c>
      <c r="F130358">
        <v>1962</v>
      </c>
      <c r="G130358" s="9">
        <v>-16323</v>
      </c>
      <c r="H130358">
        <v>0</v>
      </c>
    </row>
    <row r="130359" spans="1:8" x14ac:dyDescent="0.35">
      <c r="A130359" s="7">
        <v>478</v>
      </c>
      <c r="D130359">
        <v>0</v>
      </c>
      <c r="E130359">
        <v>1985</v>
      </c>
      <c r="F130359">
        <v>1967</v>
      </c>
      <c r="G130359" s="9">
        <v>-16961</v>
      </c>
      <c r="H130359">
        <v>0</v>
      </c>
    </row>
    <row r="130360" spans="1:8" x14ac:dyDescent="0.35">
      <c r="A130360" s="7">
        <v>478</v>
      </c>
      <c r="D130360">
        <v>0</v>
      </c>
      <c r="E130360">
        <v>1985</v>
      </c>
      <c r="F130360">
        <v>1960</v>
      </c>
      <c r="G130360" s="9">
        <v>-17183</v>
      </c>
      <c r="H130360">
        <v>0</v>
      </c>
    </row>
    <row r="130361" spans="1:8" x14ac:dyDescent="0.35">
      <c r="A130361" s="7">
        <v>478</v>
      </c>
      <c r="D130361">
        <v>0</v>
      </c>
      <c r="E130361">
        <v>1985</v>
      </c>
      <c r="F130361">
        <v>1964</v>
      </c>
      <c r="G130361" s="9">
        <v>-17740</v>
      </c>
      <c r="H130361">
        <v>0</v>
      </c>
    </row>
    <row r="130362" spans="1:8" x14ac:dyDescent="0.35">
      <c r="A130362" s="7">
        <v>478</v>
      </c>
      <c r="D130362">
        <v>0</v>
      </c>
      <c r="E130362">
        <v>1985</v>
      </c>
      <c r="F130362">
        <v>1963</v>
      </c>
      <c r="G130362" s="9">
        <v>-19060</v>
      </c>
      <c r="H130362">
        <v>0</v>
      </c>
    </row>
    <row r="130363" spans="1:8" x14ac:dyDescent="0.35">
      <c r="A130363" s="7">
        <v>478</v>
      </c>
      <c r="D130363">
        <v>0</v>
      </c>
      <c r="E130363">
        <v>1985</v>
      </c>
      <c r="F130363">
        <v>1968</v>
      </c>
      <c r="G130363" s="9">
        <v>-21054</v>
      </c>
      <c r="H130363">
        <v>0</v>
      </c>
    </row>
    <row r="130364" spans="1:8" x14ac:dyDescent="0.35">
      <c r="A130364" s="7">
        <v>478</v>
      </c>
      <c r="D130364">
        <v>0</v>
      </c>
      <c r="E130364">
        <v>1985</v>
      </c>
      <c r="F130364">
        <v>1970</v>
      </c>
      <c r="G130364" s="9">
        <v>-22566</v>
      </c>
      <c r="H130364">
        <v>0</v>
      </c>
    </row>
    <row r="130365" spans="1:8" x14ac:dyDescent="0.35">
      <c r="A130365" s="7">
        <v>478</v>
      </c>
      <c r="D130365">
        <v>0</v>
      </c>
      <c r="E130365">
        <v>1985</v>
      </c>
      <c r="F130365">
        <v>1969</v>
      </c>
      <c r="G130365" s="9">
        <v>-25199</v>
      </c>
      <c r="H130365">
        <v>0</v>
      </c>
    </row>
    <row r="130366" spans="1:8" x14ac:dyDescent="0.35">
      <c r="A130366" s="7">
        <v>478</v>
      </c>
      <c r="D130366">
        <v>0</v>
      </c>
      <c r="E130366">
        <v>1985</v>
      </c>
      <c r="F130366">
        <v>1971</v>
      </c>
      <c r="G130366" s="9">
        <v>-25852</v>
      </c>
      <c r="H130366">
        <v>0</v>
      </c>
    </row>
    <row r="130367" spans="1:8" x14ac:dyDescent="0.35">
      <c r="A130367" s="7">
        <v>478</v>
      </c>
      <c r="D130367">
        <v>0</v>
      </c>
      <c r="E130367">
        <v>1985</v>
      </c>
      <c r="F130367">
        <v>1985</v>
      </c>
      <c r="G130367" s="9">
        <v>-26711</v>
      </c>
      <c r="H130367">
        <v>0</v>
      </c>
    </row>
    <row r="130368" spans="1:8" x14ac:dyDescent="0.35">
      <c r="A130368" s="7">
        <v>478</v>
      </c>
      <c r="D130368">
        <v>0</v>
      </c>
      <c r="E130368">
        <v>1985</v>
      </c>
      <c r="F130368">
        <v>1979</v>
      </c>
      <c r="G130368" s="9">
        <v>-27416</v>
      </c>
      <c r="H130368">
        <v>0</v>
      </c>
    </row>
    <row r="130369" spans="1:8" x14ac:dyDescent="0.35">
      <c r="A130369" s="7">
        <v>478</v>
      </c>
      <c r="D130369">
        <v>0</v>
      </c>
      <c r="E130369">
        <v>1985</v>
      </c>
      <c r="F130369">
        <v>1978</v>
      </c>
      <c r="G130369" s="9">
        <v>-28160</v>
      </c>
      <c r="H130369">
        <v>0</v>
      </c>
    </row>
    <row r="130370" spans="1:8" x14ac:dyDescent="0.35">
      <c r="A130370" s="7">
        <v>478</v>
      </c>
      <c r="D130370">
        <v>0</v>
      </c>
      <c r="E130370">
        <v>1985</v>
      </c>
      <c r="F130370">
        <v>1972</v>
      </c>
      <c r="G130370" s="9">
        <v>-28398</v>
      </c>
      <c r="H130370">
        <v>0</v>
      </c>
    </row>
    <row r="130371" spans="1:8" x14ac:dyDescent="0.35">
      <c r="A130371" s="7">
        <v>478</v>
      </c>
      <c r="D130371">
        <v>0</v>
      </c>
      <c r="E130371">
        <v>1985</v>
      </c>
      <c r="F130371">
        <v>1975</v>
      </c>
      <c r="G130371" s="9">
        <v>-28582</v>
      </c>
      <c r="H130371">
        <v>0</v>
      </c>
    </row>
    <row r="130372" spans="1:8" x14ac:dyDescent="0.35">
      <c r="A130372" s="7">
        <v>478</v>
      </c>
      <c r="D130372">
        <v>0</v>
      </c>
      <c r="E130372">
        <v>1985</v>
      </c>
      <c r="F130372">
        <v>1973</v>
      </c>
      <c r="G130372" s="9">
        <v>-29327</v>
      </c>
      <c r="H130372">
        <v>0</v>
      </c>
    </row>
    <row r="130373" spans="1:8" x14ac:dyDescent="0.35">
      <c r="A130373" s="7">
        <v>478</v>
      </c>
      <c r="D130373">
        <v>0</v>
      </c>
      <c r="E130373">
        <v>1985</v>
      </c>
      <c r="F130373">
        <v>1976</v>
      </c>
      <c r="G130373" s="9">
        <v>-30879</v>
      </c>
      <c r="H130373">
        <v>0</v>
      </c>
    </row>
    <row r="130374" spans="1:8" x14ac:dyDescent="0.35">
      <c r="A130374" s="7">
        <v>478</v>
      </c>
      <c r="D130374">
        <v>0</v>
      </c>
      <c r="E130374">
        <v>1985</v>
      </c>
      <c r="F130374">
        <v>1977</v>
      </c>
      <c r="G130374" s="9">
        <v>-30952</v>
      </c>
      <c r="H130374">
        <v>0</v>
      </c>
    </row>
    <row r="130375" spans="1:8" x14ac:dyDescent="0.35">
      <c r="A130375" s="7">
        <v>478</v>
      </c>
      <c r="D130375">
        <v>0</v>
      </c>
      <c r="E130375">
        <v>1985</v>
      </c>
      <c r="F130375">
        <v>1974</v>
      </c>
      <c r="G130375" s="9">
        <v>-32849</v>
      </c>
      <c r="H130375">
        <v>0</v>
      </c>
    </row>
    <row r="130376" spans="1:8" x14ac:dyDescent="0.35">
      <c r="A130376" s="7">
        <v>478</v>
      </c>
      <c r="D130376">
        <v>0</v>
      </c>
      <c r="E130376">
        <v>1985</v>
      </c>
      <c r="F130376">
        <v>1984</v>
      </c>
      <c r="G130376" s="9">
        <v>-42623</v>
      </c>
      <c r="H130376">
        <v>0</v>
      </c>
    </row>
    <row r="130377" spans="1:8" x14ac:dyDescent="0.35">
      <c r="A130377" s="7">
        <v>478</v>
      </c>
      <c r="D130377">
        <v>0</v>
      </c>
      <c r="E130377">
        <v>1985</v>
      </c>
      <c r="F130377">
        <v>1981</v>
      </c>
      <c r="G130377" s="9">
        <v>-45905</v>
      </c>
      <c r="H130377">
        <v>0</v>
      </c>
    </row>
    <row r="130378" spans="1:8" x14ac:dyDescent="0.35">
      <c r="A130378" s="7">
        <v>478</v>
      </c>
      <c r="D130378">
        <v>0</v>
      </c>
      <c r="E130378">
        <v>1985</v>
      </c>
      <c r="F130378">
        <v>1983</v>
      </c>
      <c r="G130378" s="9">
        <v>-48503</v>
      </c>
      <c r="H130378">
        <v>0</v>
      </c>
    </row>
    <row r="130379" spans="1:8" x14ac:dyDescent="0.35">
      <c r="A130379" s="7">
        <v>478</v>
      </c>
      <c r="D130379">
        <v>0</v>
      </c>
      <c r="E130379">
        <v>1985</v>
      </c>
      <c r="F130379">
        <v>1980</v>
      </c>
      <c r="G130379" s="9">
        <v>-48738</v>
      </c>
      <c r="H130379">
        <v>0</v>
      </c>
    </row>
    <row r="130380" spans="1:8" x14ac:dyDescent="0.35">
      <c r="A130380" s="7">
        <v>478</v>
      </c>
      <c r="D130380">
        <v>0</v>
      </c>
      <c r="E130380">
        <v>1985</v>
      </c>
      <c r="F130380">
        <v>1982</v>
      </c>
      <c r="G130380" s="9">
        <v>-56599</v>
      </c>
      <c r="H130380">
        <v>0</v>
      </c>
    </row>
    <row r="130381" spans="1:8" x14ac:dyDescent="0.35">
      <c r="A130381" s="7">
        <v>478</v>
      </c>
      <c r="D130381">
        <v>0</v>
      </c>
      <c r="E130381">
        <v>1984</v>
      </c>
      <c r="F130381">
        <v>1933</v>
      </c>
      <c r="G130381" s="9">
        <v>-8</v>
      </c>
      <c r="H130381">
        <v>0</v>
      </c>
    </row>
    <row r="130382" spans="1:8" x14ac:dyDescent="0.35">
      <c r="A130382" s="7">
        <v>478</v>
      </c>
      <c r="D130382">
        <v>0</v>
      </c>
      <c r="E130382">
        <v>1984</v>
      </c>
      <c r="F130382">
        <v>1935</v>
      </c>
      <c r="G130382" s="9">
        <v>-12</v>
      </c>
      <c r="H130382">
        <v>0</v>
      </c>
    </row>
    <row r="130383" spans="1:8" x14ac:dyDescent="0.35">
      <c r="A130383" s="7">
        <v>478</v>
      </c>
      <c r="D130383">
        <v>0</v>
      </c>
      <c r="E130383">
        <v>1984</v>
      </c>
      <c r="F130383">
        <v>1918</v>
      </c>
      <c r="G130383" s="9">
        <v>-98</v>
      </c>
      <c r="H130383">
        <v>0</v>
      </c>
    </row>
    <row r="130384" spans="1:8" x14ac:dyDescent="0.35">
      <c r="A130384" s="7">
        <v>478</v>
      </c>
      <c r="D130384">
        <v>0</v>
      </c>
      <c r="E130384">
        <v>1984</v>
      </c>
      <c r="F130384">
        <v>1941</v>
      </c>
      <c r="G130384" s="9">
        <v>-116</v>
      </c>
      <c r="H130384">
        <v>0</v>
      </c>
    </row>
    <row r="130385" spans="1:8" x14ac:dyDescent="0.35">
      <c r="A130385" s="7">
        <v>478</v>
      </c>
      <c r="D130385">
        <v>0</v>
      </c>
      <c r="E130385">
        <v>1984</v>
      </c>
      <c r="F130385">
        <v>1934</v>
      </c>
      <c r="G130385" s="9">
        <v>-130</v>
      </c>
      <c r="H130385">
        <v>0</v>
      </c>
    </row>
    <row r="130386" spans="1:8" x14ac:dyDescent="0.35">
      <c r="A130386" s="7">
        <v>478</v>
      </c>
      <c r="D130386">
        <v>0</v>
      </c>
      <c r="E130386">
        <v>1984</v>
      </c>
      <c r="F130386">
        <v>1953</v>
      </c>
      <c r="G130386" s="9">
        <v>-212</v>
      </c>
      <c r="H130386">
        <v>0</v>
      </c>
    </row>
    <row r="130387" spans="1:8" x14ac:dyDescent="0.35">
      <c r="A130387" s="7">
        <v>478</v>
      </c>
      <c r="D130387">
        <v>0</v>
      </c>
      <c r="E130387">
        <v>1984</v>
      </c>
      <c r="F130387">
        <v>1952</v>
      </c>
      <c r="G130387" s="9">
        <v>-380</v>
      </c>
      <c r="H130387">
        <v>0</v>
      </c>
    </row>
    <row r="130388" spans="1:8" x14ac:dyDescent="0.35">
      <c r="A130388" s="7">
        <v>478</v>
      </c>
      <c r="D130388">
        <v>0</v>
      </c>
      <c r="E130388">
        <v>1984</v>
      </c>
      <c r="F130388">
        <v>1944</v>
      </c>
      <c r="G130388" s="9">
        <v>-709</v>
      </c>
      <c r="H130388">
        <v>0</v>
      </c>
    </row>
    <row r="130389" spans="1:8" x14ac:dyDescent="0.35">
      <c r="A130389" s="7">
        <v>478</v>
      </c>
      <c r="D130389">
        <v>0</v>
      </c>
      <c r="E130389">
        <v>1984</v>
      </c>
      <c r="F130389">
        <v>1951</v>
      </c>
      <c r="G130389" s="9">
        <v>-767</v>
      </c>
      <c r="H130389">
        <v>0</v>
      </c>
    </row>
    <row r="130390" spans="1:8" x14ac:dyDescent="0.35">
      <c r="A130390" s="7">
        <v>478</v>
      </c>
      <c r="D130390">
        <v>0</v>
      </c>
      <c r="E130390">
        <v>1984</v>
      </c>
      <c r="F130390">
        <v>1943</v>
      </c>
      <c r="G130390" s="9">
        <v>-883</v>
      </c>
      <c r="H130390">
        <v>0</v>
      </c>
    </row>
    <row r="130391" spans="1:8" x14ac:dyDescent="0.35">
      <c r="A130391" s="7">
        <v>478</v>
      </c>
      <c r="D130391">
        <v>0</v>
      </c>
      <c r="E130391">
        <v>1984</v>
      </c>
      <c r="F130391">
        <v>1950</v>
      </c>
      <c r="G130391" s="9">
        <v>-1005</v>
      </c>
      <c r="H130391">
        <v>0</v>
      </c>
    </row>
    <row r="130392" spans="1:8" x14ac:dyDescent="0.35">
      <c r="A130392" s="7">
        <v>478</v>
      </c>
      <c r="D130392">
        <v>0</v>
      </c>
      <c r="E130392">
        <v>1984</v>
      </c>
      <c r="F130392">
        <v>1919</v>
      </c>
      <c r="G130392" s="9">
        <v>-1111</v>
      </c>
      <c r="H130392">
        <v>0</v>
      </c>
    </row>
    <row r="130393" spans="1:8" x14ac:dyDescent="0.35">
      <c r="A130393" s="7">
        <v>478</v>
      </c>
      <c r="D130393">
        <v>0</v>
      </c>
      <c r="E130393">
        <v>1984</v>
      </c>
      <c r="F130393">
        <v>1948</v>
      </c>
      <c r="G130393" s="9">
        <v>-1286</v>
      </c>
      <c r="H130393">
        <v>0</v>
      </c>
    </row>
    <row r="130394" spans="1:8" x14ac:dyDescent="0.35">
      <c r="A130394" s="7">
        <v>478</v>
      </c>
      <c r="D130394">
        <v>0</v>
      </c>
      <c r="E130394">
        <v>1984</v>
      </c>
      <c r="F130394">
        <v>1932</v>
      </c>
      <c r="G130394" s="9">
        <v>-1315</v>
      </c>
      <c r="H130394">
        <v>0</v>
      </c>
    </row>
    <row r="130395" spans="1:8" x14ac:dyDescent="0.35">
      <c r="A130395" s="7">
        <v>478</v>
      </c>
      <c r="D130395">
        <v>0</v>
      </c>
      <c r="E130395">
        <v>1984</v>
      </c>
      <c r="F130395">
        <v>1949</v>
      </c>
      <c r="G130395" s="9">
        <v>-1460</v>
      </c>
      <c r="H130395">
        <v>0</v>
      </c>
    </row>
    <row r="130396" spans="1:8" x14ac:dyDescent="0.35">
      <c r="A130396" s="7">
        <v>478</v>
      </c>
      <c r="D130396">
        <v>0</v>
      </c>
      <c r="E130396">
        <v>1984</v>
      </c>
      <c r="F130396">
        <v>1922</v>
      </c>
      <c r="G130396" s="9">
        <v>-1786</v>
      </c>
      <c r="H130396">
        <v>0</v>
      </c>
    </row>
    <row r="130397" spans="1:8" x14ac:dyDescent="0.35">
      <c r="A130397" s="7">
        <v>478</v>
      </c>
      <c r="D130397">
        <v>0</v>
      </c>
      <c r="E130397">
        <v>1984</v>
      </c>
      <c r="F130397">
        <v>1936</v>
      </c>
      <c r="G130397" s="9">
        <v>-1901</v>
      </c>
      <c r="H130397">
        <v>0</v>
      </c>
    </row>
    <row r="130398" spans="1:8" x14ac:dyDescent="0.35">
      <c r="A130398" s="7">
        <v>478</v>
      </c>
      <c r="D130398">
        <v>0</v>
      </c>
      <c r="E130398">
        <v>1984</v>
      </c>
      <c r="F130398">
        <v>1945</v>
      </c>
      <c r="G130398" s="9">
        <v>-1987</v>
      </c>
      <c r="H130398">
        <v>0</v>
      </c>
    </row>
    <row r="130399" spans="1:8" x14ac:dyDescent="0.35">
      <c r="A130399" s="7">
        <v>478</v>
      </c>
      <c r="D130399">
        <v>0</v>
      </c>
      <c r="E130399">
        <v>1984</v>
      </c>
      <c r="F130399">
        <v>1947</v>
      </c>
      <c r="G130399" s="9">
        <v>-2359</v>
      </c>
      <c r="H130399">
        <v>0</v>
      </c>
    </row>
    <row r="130400" spans="1:8" x14ac:dyDescent="0.35">
      <c r="A130400" s="7">
        <v>478</v>
      </c>
      <c r="D130400">
        <v>0</v>
      </c>
      <c r="E130400">
        <v>1984</v>
      </c>
      <c r="F130400">
        <v>1920</v>
      </c>
      <c r="G130400" s="9">
        <v>-2470</v>
      </c>
      <c r="H130400">
        <v>0</v>
      </c>
    </row>
    <row r="130401" spans="1:8" x14ac:dyDescent="0.35">
      <c r="A130401" s="7">
        <v>478</v>
      </c>
      <c r="D130401">
        <v>0</v>
      </c>
      <c r="E130401">
        <v>1984</v>
      </c>
      <c r="F130401">
        <v>1923</v>
      </c>
      <c r="G130401" s="9">
        <v>-2513</v>
      </c>
      <c r="H130401">
        <v>0</v>
      </c>
    </row>
    <row r="130402" spans="1:8" x14ac:dyDescent="0.35">
      <c r="A130402" s="7">
        <v>478</v>
      </c>
      <c r="D130402">
        <v>0</v>
      </c>
      <c r="E130402">
        <v>1984</v>
      </c>
      <c r="F130402">
        <v>1937</v>
      </c>
      <c r="G130402" s="9">
        <v>-2670</v>
      </c>
      <c r="H130402">
        <v>0</v>
      </c>
    </row>
    <row r="130403" spans="1:8" x14ac:dyDescent="0.35">
      <c r="A130403" s="7">
        <v>478</v>
      </c>
      <c r="D130403">
        <v>0</v>
      </c>
      <c r="E130403">
        <v>1984</v>
      </c>
      <c r="F130403">
        <v>1942</v>
      </c>
      <c r="G130403" s="9">
        <v>-3082</v>
      </c>
      <c r="H130403">
        <v>0</v>
      </c>
    </row>
    <row r="130404" spans="1:8" x14ac:dyDescent="0.35">
      <c r="A130404" s="7">
        <v>478</v>
      </c>
      <c r="D130404">
        <v>0</v>
      </c>
      <c r="E130404">
        <v>1984</v>
      </c>
      <c r="F130404">
        <v>1946</v>
      </c>
      <c r="G130404" s="9">
        <v>-3163</v>
      </c>
      <c r="H130404">
        <v>0</v>
      </c>
    </row>
    <row r="130405" spans="1:8" x14ac:dyDescent="0.35">
      <c r="A130405" s="7">
        <v>478</v>
      </c>
      <c r="D130405">
        <v>0</v>
      </c>
      <c r="E130405">
        <v>1984</v>
      </c>
      <c r="F130405">
        <v>1921</v>
      </c>
      <c r="G130405" s="9">
        <v>-3184</v>
      </c>
      <c r="H130405">
        <v>0</v>
      </c>
    </row>
    <row r="130406" spans="1:8" x14ac:dyDescent="0.35">
      <c r="A130406" s="7">
        <v>478</v>
      </c>
      <c r="D130406">
        <v>0</v>
      </c>
      <c r="E130406">
        <v>1984</v>
      </c>
      <c r="F130406">
        <v>1958</v>
      </c>
      <c r="G130406" s="9">
        <v>-3945</v>
      </c>
      <c r="H130406">
        <v>0</v>
      </c>
    </row>
    <row r="130407" spans="1:8" x14ac:dyDescent="0.35">
      <c r="A130407" s="7">
        <v>478</v>
      </c>
      <c r="D130407">
        <v>0</v>
      </c>
      <c r="E130407">
        <v>1984</v>
      </c>
      <c r="F130407">
        <v>1938</v>
      </c>
      <c r="G130407" s="9">
        <v>-4058</v>
      </c>
      <c r="H130407">
        <v>0</v>
      </c>
    </row>
    <row r="130408" spans="1:8" x14ac:dyDescent="0.35">
      <c r="A130408" s="7">
        <v>478</v>
      </c>
      <c r="D130408">
        <v>0</v>
      </c>
      <c r="E130408">
        <v>1984</v>
      </c>
      <c r="F130408">
        <v>1930</v>
      </c>
      <c r="G130408" s="9">
        <v>-4107</v>
      </c>
      <c r="H130408">
        <v>0</v>
      </c>
    </row>
    <row r="130409" spans="1:8" x14ac:dyDescent="0.35">
      <c r="A130409" s="7">
        <v>478</v>
      </c>
      <c r="D130409">
        <v>0</v>
      </c>
      <c r="E130409">
        <v>1984</v>
      </c>
      <c r="F130409">
        <v>1924</v>
      </c>
      <c r="G130409" s="9">
        <v>-4404</v>
      </c>
      <c r="H130409">
        <v>0</v>
      </c>
    </row>
    <row r="130410" spans="1:8" x14ac:dyDescent="0.35">
      <c r="A130410" s="7">
        <v>478</v>
      </c>
      <c r="D130410">
        <v>0</v>
      </c>
      <c r="E130410">
        <v>1984</v>
      </c>
      <c r="F130410">
        <v>1931</v>
      </c>
      <c r="G130410" s="9">
        <v>-4496</v>
      </c>
      <c r="H130410">
        <v>0</v>
      </c>
    </row>
    <row r="130411" spans="1:8" x14ac:dyDescent="0.35">
      <c r="A130411" s="7">
        <v>478</v>
      </c>
      <c r="D130411">
        <v>0</v>
      </c>
      <c r="E130411">
        <v>1984</v>
      </c>
      <c r="F130411">
        <v>1940</v>
      </c>
      <c r="G130411" s="9">
        <v>-5523</v>
      </c>
      <c r="H130411">
        <v>0</v>
      </c>
    </row>
    <row r="130412" spans="1:8" x14ac:dyDescent="0.35">
      <c r="A130412" s="7">
        <v>478</v>
      </c>
      <c r="D130412">
        <v>0</v>
      </c>
      <c r="E130412">
        <v>1984</v>
      </c>
      <c r="F130412">
        <v>1925</v>
      </c>
      <c r="G130412" s="9">
        <v>-5713</v>
      </c>
      <c r="H130412">
        <v>0</v>
      </c>
    </row>
    <row r="130413" spans="1:8" x14ac:dyDescent="0.35">
      <c r="A130413" s="7">
        <v>478</v>
      </c>
      <c r="D130413">
        <v>0</v>
      </c>
      <c r="E130413">
        <v>1984</v>
      </c>
      <c r="F130413">
        <v>1929</v>
      </c>
      <c r="G130413" s="9">
        <v>-5994</v>
      </c>
      <c r="H130413">
        <v>0</v>
      </c>
    </row>
    <row r="130414" spans="1:8" x14ac:dyDescent="0.35">
      <c r="A130414" s="7">
        <v>478</v>
      </c>
      <c r="D130414">
        <v>0</v>
      </c>
      <c r="E130414">
        <v>1984</v>
      </c>
      <c r="F130414">
        <v>1926</v>
      </c>
      <c r="G130414" s="9">
        <v>-6052</v>
      </c>
      <c r="H130414">
        <v>0</v>
      </c>
    </row>
    <row r="130415" spans="1:8" x14ac:dyDescent="0.35">
      <c r="A130415" s="7">
        <v>478</v>
      </c>
      <c r="D130415">
        <v>0</v>
      </c>
      <c r="E130415">
        <v>1984</v>
      </c>
      <c r="F130415">
        <v>1927</v>
      </c>
      <c r="G130415" s="9">
        <v>-7060</v>
      </c>
      <c r="H130415">
        <v>0</v>
      </c>
    </row>
    <row r="130416" spans="1:8" x14ac:dyDescent="0.35">
      <c r="A130416" s="7">
        <v>478</v>
      </c>
      <c r="D130416">
        <v>0</v>
      </c>
      <c r="E130416">
        <v>1984</v>
      </c>
      <c r="F130416">
        <v>1939</v>
      </c>
      <c r="G130416" s="9">
        <v>-7695</v>
      </c>
      <c r="H130416">
        <v>0</v>
      </c>
    </row>
    <row r="130417" spans="1:8" x14ac:dyDescent="0.35">
      <c r="A130417" s="7">
        <v>478</v>
      </c>
      <c r="D130417">
        <v>0</v>
      </c>
      <c r="E130417">
        <v>1984</v>
      </c>
      <c r="F130417">
        <v>1928</v>
      </c>
      <c r="G130417" s="9">
        <v>-9895</v>
      </c>
      <c r="H130417">
        <v>0</v>
      </c>
    </row>
    <row r="130418" spans="1:8" x14ac:dyDescent="0.35">
      <c r="A130418" s="7">
        <v>478</v>
      </c>
      <c r="D130418">
        <v>0</v>
      </c>
      <c r="E130418">
        <v>1984</v>
      </c>
      <c r="F130418">
        <v>1961</v>
      </c>
      <c r="G130418" s="9">
        <v>-12518</v>
      </c>
      <c r="H130418">
        <v>0</v>
      </c>
    </row>
    <row r="130419" spans="1:8" x14ac:dyDescent="0.35">
      <c r="A130419" s="7">
        <v>478</v>
      </c>
      <c r="D130419">
        <v>0</v>
      </c>
      <c r="E130419">
        <v>1984</v>
      </c>
      <c r="F130419">
        <v>1966</v>
      </c>
      <c r="G130419" s="9">
        <v>-14282</v>
      </c>
      <c r="H130419">
        <v>0</v>
      </c>
    </row>
    <row r="130420" spans="1:8" x14ac:dyDescent="0.35">
      <c r="A130420" s="7">
        <v>478</v>
      </c>
      <c r="D130420">
        <v>0</v>
      </c>
      <c r="E130420">
        <v>1984</v>
      </c>
      <c r="F130420">
        <v>1965</v>
      </c>
      <c r="G130420" s="9">
        <v>-14589</v>
      </c>
      <c r="H130420">
        <v>0</v>
      </c>
    </row>
    <row r="130421" spans="1:8" x14ac:dyDescent="0.35">
      <c r="A130421" s="7">
        <v>478</v>
      </c>
      <c r="D130421">
        <v>0</v>
      </c>
      <c r="E130421">
        <v>1984</v>
      </c>
      <c r="F130421">
        <v>1959</v>
      </c>
      <c r="G130421" s="9">
        <v>-14887</v>
      </c>
      <c r="H130421">
        <v>0</v>
      </c>
    </row>
    <row r="130422" spans="1:8" x14ac:dyDescent="0.35">
      <c r="A130422" s="7">
        <v>478</v>
      </c>
      <c r="D130422">
        <v>0</v>
      </c>
      <c r="E130422">
        <v>1984</v>
      </c>
      <c r="F130422">
        <v>1962</v>
      </c>
      <c r="G130422" s="9">
        <v>-15238</v>
      </c>
      <c r="H130422">
        <v>0</v>
      </c>
    </row>
    <row r="130423" spans="1:8" x14ac:dyDescent="0.35">
      <c r="A130423" s="7">
        <v>478</v>
      </c>
      <c r="D130423">
        <v>0</v>
      </c>
      <c r="E130423">
        <v>1984</v>
      </c>
      <c r="F130423">
        <v>1967</v>
      </c>
      <c r="G130423" s="9">
        <v>-15937</v>
      </c>
      <c r="H130423">
        <v>0</v>
      </c>
    </row>
    <row r="130424" spans="1:8" x14ac:dyDescent="0.35">
      <c r="A130424" s="7">
        <v>478</v>
      </c>
      <c r="D130424">
        <v>0</v>
      </c>
      <c r="E130424">
        <v>1984</v>
      </c>
      <c r="F130424">
        <v>1960</v>
      </c>
      <c r="G130424" s="9">
        <v>-16024</v>
      </c>
      <c r="H130424">
        <v>0</v>
      </c>
    </row>
    <row r="130425" spans="1:8" x14ac:dyDescent="0.35">
      <c r="A130425" s="7">
        <v>478</v>
      </c>
      <c r="D130425">
        <v>0</v>
      </c>
      <c r="E130425">
        <v>1984</v>
      </c>
      <c r="F130425">
        <v>1964</v>
      </c>
      <c r="G130425" s="9">
        <v>-16593</v>
      </c>
      <c r="H130425">
        <v>0</v>
      </c>
    </row>
    <row r="130426" spans="1:8" x14ac:dyDescent="0.35">
      <c r="A130426" s="7">
        <v>478</v>
      </c>
      <c r="D130426">
        <v>0</v>
      </c>
      <c r="E130426">
        <v>1984</v>
      </c>
      <c r="F130426">
        <v>1963</v>
      </c>
      <c r="G130426" s="9">
        <v>-17808</v>
      </c>
      <c r="H130426">
        <v>0</v>
      </c>
    </row>
    <row r="130427" spans="1:8" x14ac:dyDescent="0.35">
      <c r="A130427" s="7">
        <v>478</v>
      </c>
      <c r="D130427">
        <v>0</v>
      </c>
      <c r="E130427">
        <v>1984</v>
      </c>
      <c r="F130427">
        <v>1968</v>
      </c>
      <c r="G130427" s="9">
        <v>-19824</v>
      </c>
      <c r="H130427">
        <v>0</v>
      </c>
    </row>
    <row r="130428" spans="1:8" x14ac:dyDescent="0.35">
      <c r="A130428" s="7">
        <v>478</v>
      </c>
      <c r="D130428">
        <v>0</v>
      </c>
      <c r="E130428">
        <v>1984</v>
      </c>
      <c r="F130428">
        <v>1984</v>
      </c>
      <c r="G130428" s="9">
        <v>-20376</v>
      </c>
      <c r="H130428">
        <v>0</v>
      </c>
    </row>
    <row r="130429" spans="1:8" x14ac:dyDescent="0.35">
      <c r="A130429" s="7">
        <v>478</v>
      </c>
      <c r="D130429">
        <v>0</v>
      </c>
      <c r="E130429">
        <v>1984</v>
      </c>
      <c r="F130429">
        <v>1970</v>
      </c>
      <c r="G130429" s="9">
        <v>-21339</v>
      </c>
      <c r="H130429">
        <v>0</v>
      </c>
    </row>
    <row r="130430" spans="1:8" x14ac:dyDescent="0.35">
      <c r="A130430" s="7">
        <v>478</v>
      </c>
      <c r="D130430">
        <v>0</v>
      </c>
      <c r="E130430">
        <v>1984</v>
      </c>
      <c r="F130430">
        <v>1969</v>
      </c>
      <c r="G130430" s="9">
        <v>-23778</v>
      </c>
      <c r="H130430">
        <v>0</v>
      </c>
    </row>
    <row r="130431" spans="1:8" x14ac:dyDescent="0.35">
      <c r="A130431" s="7">
        <v>478</v>
      </c>
      <c r="D130431">
        <v>0</v>
      </c>
      <c r="E130431">
        <v>1984</v>
      </c>
      <c r="F130431">
        <v>1971</v>
      </c>
      <c r="G130431" s="9">
        <v>-24499</v>
      </c>
      <c r="H130431">
        <v>0</v>
      </c>
    </row>
    <row r="130432" spans="1:8" x14ac:dyDescent="0.35">
      <c r="A130432" s="7">
        <v>478</v>
      </c>
      <c r="D130432">
        <v>0</v>
      </c>
      <c r="E130432">
        <v>1984</v>
      </c>
      <c r="F130432">
        <v>1979</v>
      </c>
      <c r="G130432" s="9">
        <v>-26028</v>
      </c>
      <c r="H130432">
        <v>0</v>
      </c>
    </row>
    <row r="130433" spans="1:8" x14ac:dyDescent="0.35">
      <c r="A130433" s="7">
        <v>478</v>
      </c>
      <c r="D130433">
        <v>0</v>
      </c>
      <c r="E130433">
        <v>1984</v>
      </c>
      <c r="F130433">
        <v>1978</v>
      </c>
      <c r="G130433" s="9">
        <v>-26748</v>
      </c>
      <c r="H130433">
        <v>0</v>
      </c>
    </row>
    <row r="130434" spans="1:8" x14ac:dyDescent="0.35">
      <c r="A130434" s="7">
        <v>478</v>
      </c>
      <c r="D130434">
        <v>0</v>
      </c>
      <c r="E130434">
        <v>1984</v>
      </c>
      <c r="F130434">
        <v>1972</v>
      </c>
      <c r="G130434" s="9">
        <v>-26962</v>
      </c>
      <c r="H130434">
        <v>0</v>
      </c>
    </row>
    <row r="130435" spans="1:8" x14ac:dyDescent="0.35">
      <c r="A130435" s="7">
        <v>478</v>
      </c>
      <c r="D130435">
        <v>0</v>
      </c>
      <c r="E130435">
        <v>1984</v>
      </c>
      <c r="F130435">
        <v>1975</v>
      </c>
      <c r="G130435" s="9">
        <v>-27204</v>
      </c>
      <c r="H130435">
        <v>0</v>
      </c>
    </row>
    <row r="130436" spans="1:8" x14ac:dyDescent="0.35">
      <c r="A130436" s="7">
        <v>478</v>
      </c>
      <c r="D130436">
        <v>0</v>
      </c>
      <c r="E130436">
        <v>1984</v>
      </c>
      <c r="F130436">
        <v>1973</v>
      </c>
      <c r="G130436" s="9">
        <v>-27881</v>
      </c>
      <c r="H130436">
        <v>0</v>
      </c>
    </row>
    <row r="130437" spans="1:8" x14ac:dyDescent="0.35">
      <c r="A130437" s="7">
        <v>478</v>
      </c>
      <c r="D130437">
        <v>0</v>
      </c>
      <c r="E130437">
        <v>1984</v>
      </c>
      <c r="F130437">
        <v>1976</v>
      </c>
      <c r="G130437" s="9">
        <v>-29373</v>
      </c>
      <c r="H130437">
        <v>0</v>
      </c>
    </row>
    <row r="130438" spans="1:8" x14ac:dyDescent="0.35">
      <c r="A130438" s="7">
        <v>478</v>
      </c>
      <c r="D130438">
        <v>0</v>
      </c>
      <c r="E130438">
        <v>1984</v>
      </c>
      <c r="F130438">
        <v>1977</v>
      </c>
      <c r="G130438" s="9">
        <v>-29422</v>
      </c>
      <c r="H130438">
        <v>0</v>
      </c>
    </row>
    <row r="130439" spans="1:8" x14ac:dyDescent="0.35">
      <c r="A130439" s="7">
        <v>478</v>
      </c>
      <c r="D130439">
        <v>0</v>
      </c>
      <c r="E130439">
        <v>1984</v>
      </c>
      <c r="F130439">
        <v>1974</v>
      </c>
      <c r="G130439" s="9">
        <v>-31263</v>
      </c>
      <c r="H130439">
        <v>0</v>
      </c>
    </row>
    <row r="130440" spans="1:8" x14ac:dyDescent="0.35">
      <c r="A130440" s="7">
        <v>478</v>
      </c>
      <c r="D130440">
        <v>0</v>
      </c>
      <c r="E130440">
        <v>1984</v>
      </c>
      <c r="F130440">
        <v>1981</v>
      </c>
      <c r="G130440" s="9">
        <v>-43497</v>
      </c>
      <c r="H130440">
        <v>0</v>
      </c>
    </row>
    <row r="130441" spans="1:8" x14ac:dyDescent="0.35">
      <c r="A130441" s="7">
        <v>478</v>
      </c>
      <c r="D130441">
        <v>0</v>
      </c>
      <c r="E130441">
        <v>1984</v>
      </c>
      <c r="F130441">
        <v>1983</v>
      </c>
      <c r="G130441" s="9">
        <v>-45886</v>
      </c>
      <c r="H130441">
        <v>0</v>
      </c>
    </row>
    <row r="130442" spans="1:8" x14ac:dyDescent="0.35">
      <c r="A130442" s="7">
        <v>478</v>
      </c>
      <c r="D130442">
        <v>0</v>
      </c>
      <c r="E130442">
        <v>1984</v>
      </c>
      <c r="F130442">
        <v>1980</v>
      </c>
      <c r="G130442" s="9">
        <v>-46232</v>
      </c>
      <c r="H130442">
        <v>0</v>
      </c>
    </row>
    <row r="130443" spans="1:8" x14ac:dyDescent="0.35">
      <c r="A130443" s="7">
        <v>478</v>
      </c>
      <c r="D130443">
        <v>0</v>
      </c>
      <c r="E130443">
        <v>1984</v>
      </c>
      <c r="F130443">
        <v>1982</v>
      </c>
      <c r="G130443" s="9">
        <v>-53589</v>
      </c>
      <c r="H130443">
        <v>0</v>
      </c>
    </row>
    <row r="130444" spans="1:8" x14ac:dyDescent="0.35">
      <c r="A130444" s="7">
        <v>478</v>
      </c>
      <c r="D130444">
        <v>0</v>
      </c>
      <c r="E130444">
        <v>1983</v>
      </c>
      <c r="F130444">
        <v>1933</v>
      </c>
      <c r="G130444" s="9">
        <v>-7</v>
      </c>
      <c r="H130444">
        <v>0</v>
      </c>
    </row>
    <row r="130445" spans="1:8" x14ac:dyDescent="0.35">
      <c r="A130445" s="7">
        <v>478</v>
      </c>
      <c r="D130445">
        <v>0</v>
      </c>
      <c r="E130445">
        <v>1983</v>
      </c>
      <c r="F130445">
        <v>1935</v>
      </c>
      <c r="G130445" s="9">
        <v>-11</v>
      </c>
      <c r="H130445">
        <v>0</v>
      </c>
    </row>
    <row r="130446" spans="1:8" x14ac:dyDescent="0.35">
      <c r="A130446" s="7">
        <v>478</v>
      </c>
      <c r="D130446">
        <v>0</v>
      </c>
      <c r="E130446">
        <v>1983</v>
      </c>
      <c r="F130446">
        <v>1941</v>
      </c>
      <c r="G130446" s="9">
        <v>-106</v>
      </c>
      <c r="H130446">
        <v>0</v>
      </c>
    </row>
    <row r="130447" spans="1:8" x14ac:dyDescent="0.35">
      <c r="A130447" s="7">
        <v>478</v>
      </c>
      <c r="D130447">
        <v>0</v>
      </c>
      <c r="E130447">
        <v>1983</v>
      </c>
      <c r="F130447">
        <v>1934</v>
      </c>
      <c r="G130447" s="9">
        <v>-119</v>
      </c>
      <c r="H130447">
        <v>0</v>
      </c>
    </row>
    <row r="130448" spans="1:8" x14ac:dyDescent="0.35">
      <c r="A130448" s="7">
        <v>478</v>
      </c>
      <c r="D130448">
        <v>0</v>
      </c>
      <c r="E130448">
        <v>1983</v>
      </c>
      <c r="F130448">
        <v>1953</v>
      </c>
      <c r="G130448" s="9">
        <v>-191</v>
      </c>
      <c r="H130448">
        <v>0</v>
      </c>
    </row>
    <row r="130449" spans="1:8" x14ac:dyDescent="0.35">
      <c r="A130449" s="7">
        <v>478</v>
      </c>
      <c r="D130449">
        <v>0</v>
      </c>
      <c r="E130449">
        <v>1983</v>
      </c>
      <c r="F130449">
        <v>1918</v>
      </c>
      <c r="G130449" s="9">
        <v>-274</v>
      </c>
      <c r="H130449">
        <v>0</v>
      </c>
    </row>
    <row r="130450" spans="1:8" x14ac:dyDescent="0.35">
      <c r="A130450" s="7">
        <v>478</v>
      </c>
      <c r="D130450">
        <v>0</v>
      </c>
      <c r="E130450">
        <v>1983</v>
      </c>
      <c r="F130450">
        <v>1952</v>
      </c>
      <c r="G130450" s="9">
        <v>-344</v>
      </c>
      <c r="H130450">
        <v>0</v>
      </c>
    </row>
    <row r="130451" spans="1:8" x14ac:dyDescent="0.35">
      <c r="A130451" s="7">
        <v>478</v>
      </c>
      <c r="D130451">
        <v>0</v>
      </c>
      <c r="E130451">
        <v>1983</v>
      </c>
      <c r="F130451">
        <v>1944</v>
      </c>
      <c r="G130451" s="9">
        <v>-643</v>
      </c>
      <c r="H130451">
        <v>0</v>
      </c>
    </row>
    <row r="130452" spans="1:8" x14ac:dyDescent="0.35">
      <c r="A130452" s="7">
        <v>478</v>
      </c>
      <c r="D130452">
        <v>0</v>
      </c>
      <c r="E130452">
        <v>1983</v>
      </c>
      <c r="F130452">
        <v>1951</v>
      </c>
      <c r="G130452" s="9">
        <v>-693</v>
      </c>
      <c r="H130452">
        <v>0</v>
      </c>
    </row>
    <row r="130453" spans="1:8" x14ac:dyDescent="0.35">
      <c r="A130453" s="7">
        <v>478</v>
      </c>
      <c r="D130453">
        <v>0</v>
      </c>
      <c r="E130453">
        <v>1983</v>
      </c>
      <c r="F130453">
        <v>1943</v>
      </c>
      <c r="G130453" s="9">
        <v>-802</v>
      </c>
      <c r="H130453">
        <v>0</v>
      </c>
    </row>
    <row r="130454" spans="1:8" x14ac:dyDescent="0.35">
      <c r="A130454" s="7">
        <v>478</v>
      </c>
      <c r="D130454">
        <v>0</v>
      </c>
      <c r="E130454">
        <v>1983</v>
      </c>
      <c r="F130454">
        <v>1919</v>
      </c>
      <c r="G130454" s="9">
        <v>-897</v>
      </c>
      <c r="H130454">
        <v>0</v>
      </c>
    </row>
    <row r="130455" spans="1:8" x14ac:dyDescent="0.35">
      <c r="A130455" s="7">
        <v>478</v>
      </c>
      <c r="D130455">
        <v>0</v>
      </c>
      <c r="E130455">
        <v>1983</v>
      </c>
      <c r="F130455">
        <v>1950</v>
      </c>
      <c r="G130455" s="9">
        <v>-909</v>
      </c>
      <c r="H130455">
        <v>0</v>
      </c>
    </row>
    <row r="130456" spans="1:8" x14ac:dyDescent="0.35">
      <c r="A130456" s="7">
        <v>478</v>
      </c>
      <c r="D130456">
        <v>0</v>
      </c>
      <c r="E130456">
        <v>1983</v>
      </c>
      <c r="F130456">
        <v>1948</v>
      </c>
      <c r="G130456" s="9">
        <v>-1164</v>
      </c>
      <c r="H130456">
        <v>0</v>
      </c>
    </row>
    <row r="130457" spans="1:8" x14ac:dyDescent="0.35">
      <c r="A130457" s="7">
        <v>478</v>
      </c>
      <c r="D130457">
        <v>0</v>
      </c>
      <c r="E130457">
        <v>1983</v>
      </c>
      <c r="F130457">
        <v>1932</v>
      </c>
      <c r="G130457" s="9">
        <v>-1204</v>
      </c>
      <c r="H130457">
        <v>0</v>
      </c>
    </row>
    <row r="130458" spans="1:8" x14ac:dyDescent="0.35">
      <c r="A130458" s="7">
        <v>478</v>
      </c>
      <c r="D130458">
        <v>0</v>
      </c>
      <c r="E130458">
        <v>1983</v>
      </c>
      <c r="F130458">
        <v>1949</v>
      </c>
      <c r="G130458" s="9">
        <v>-1321</v>
      </c>
      <c r="H130458">
        <v>0</v>
      </c>
    </row>
    <row r="130459" spans="1:8" x14ac:dyDescent="0.35">
      <c r="A130459" s="7">
        <v>478</v>
      </c>
      <c r="D130459">
        <v>0</v>
      </c>
      <c r="E130459">
        <v>1983</v>
      </c>
      <c r="F130459">
        <v>1922</v>
      </c>
      <c r="G130459" s="9">
        <v>-1672</v>
      </c>
      <c r="H130459">
        <v>0</v>
      </c>
    </row>
    <row r="130460" spans="1:8" x14ac:dyDescent="0.35">
      <c r="A130460" s="7">
        <v>478</v>
      </c>
      <c r="D130460">
        <v>0</v>
      </c>
      <c r="E130460">
        <v>1983</v>
      </c>
      <c r="F130460">
        <v>1936</v>
      </c>
      <c r="G130460" s="9">
        <v>-1735</v>
      </c>
      <c r="H130460">
        <v>0</v>
      </c>
    </row>
    <row r="130461" spans="1:8" x14ac:dyDescent="0.35">
      <c r="A130461" s="7">
        <v>478</v>
      </c>
      <c r="D130461">
        <v>0</v>
      </c>
      <c r="E130461">
        <v>1983</v>
      </c>
      <c r="F130461">
        <v>1945</v>
      </c>
      <c r="G130461" s="9">
        <v>-1801</v>
      </c>
      <c r="H130461">
        <v>0</v>
      </c>
    </row>
    <row r="130462" spans="1:8" x14ac:dyDescent="0.35">
      <c r="A130462" s="7">
        <v>478</v>
      </c>
      <c r="D130462">
        <v>0</v>
      </c>
      <c r="E130462">
        <v>1983</v>
      </c>
      <c r="F130462">
        <v>1947</v>
      </c>
      <c r="G130462" s="9">
        <v>-2135</v>
      </c>
      <c r="H130462">
        <v>0</v>
      </c>
    </row>
    <row r="130463" spans="1:8" x14ac:dyDescent="0.35">
      <c r="A130463" s="7">
        <v>478</v>
      </c>
      <c r="D130463">
        <v>0</v>
      </c>
      <c r="E130463">
        <v>1983</v>
      </c>
      <c r="F130463">
        <v>1920</v>
      </c>
      <c r="G130463" s="9">
        <v>-2332</v>
      </c>
      <c r="H130463">
        <v>0</v>
      </c>
    </row>
    <row r="130464" spans="1:8" x14ac:dyDescent="0.35">
      <c r="A130464" s="7">
        <v>478</v>
      </c>
      <c r="D130464">
        <v>0</v>
      </c>
      <c r="E130464">
        <v>1983</v>
      </c>
      <c r="F130464">
        <v>1923</v>
      </c>
      <c r="G130464" s="9">
        <v>-2345</v>
      </c>
      <c r="H130464">
        <v>0</v>
      </c>
    </row>
    <row r="130465" spans="1:8" x14ac:dyDescent="0.35">
      <c r="A130465" s="7">
        <v>478</v>
      </c>
      <c r="D130465">
        <v>0</v>
      </c>
      <c r="E130465">
        <v>1983</v>
      </c>
      <c r="F130465">
        <v>1937</v>
      </c>
      <c r="G130465" s="9">
        <v>-2435</v>
      </c>
      <c r="H130465">
        <v>0</v>
      </c>
    </row>
    <row r="130466" spans="1:8" x14ac:dyDescent="0.35">
      <c r="A130466" s="7">
        <v>478</v>
      </c>
      <c r="D130466">
        <v>0</v>
      </c>
      <c r="E130466">
        <v>1983</v>
      </c>
      <c r="F130466">
        <v>1942</v>
      </c>
      <c r="G130466" s="9">
        <v>-2799</v>
      </c>
      <c r="H130466">
        <v>0</v>
      </c>
    </row>
    <row r="130467" spans="1:8" x14ac:dyDescent="0.35">
      <c r="A130467" s="7">
        <v>478</v>
      </c>
      <c r="D130467">
        <v>0</v>
      </c>
      <c r="E130467">
        <v>1983</v>
      </c>
      <c r="F130467">
        <v>1946</v>
      </c>
      <c r="G130467" s="9">
        <v>-2866</v>
      </c>
      <c r="H130467">
        <v>0</v>
      </c>
    </row>
    <row r="130468" spans="1:8" x14ac:dyDescent="0.35">
      <c r="A130468" s="7">
        <v>478</v>
      </c>
      <c r="D130468">
        <v>0</v>
      </c>
      <c r="E130468">
        <v>1983</v>
      </c>
      <c r="F130468">
        <v>1921</v>
      </c>
      <c r="G130468" s="9">
        <v>-2996</v>
      </c>
      <c r="H130468">
        <v>0</v>
      </c>
    </row>
    <row r="130469" spans="1:8" x14ac:dyDescent="0.35">
      <c r="A130469" s="7">
        <v>478</v>
      </c>
      <c r="D130469">
        <v>0</v>
      </c>
      <c r="E130469">
        <v>1983</v>
      </c>
      <c r="F130469">
        <v>1958</v>
      </c>
      <c r="G130469" s="9">
        <v>-3574</v>
      </c>
      <c r="H130469">
        <v>0</v>
      </c>
    </row>
    <row r="130470" spans="1:8" x14ac:dyDescent="0.35">
      <c r="A130470" s="7">
        <v>478</v>
      </c>
      <c r="D130470">
        <v>0</v>
      </c>
      <c r="E130470">
        <v>1983</v>
      </c>
      <c r="F130470">
        <v>1938</v>
      </c>
      <c r="G130470" s="9">
        <v>-3698</v>
      </c>
      <c r="H130470">
        <v>0</v>
      </c>
    </row>
    <row r="130471" spans="1:8" x14ac:dyDescent="0.35">
      <c r="A130471" s="7">
        <v>478</v>
      </c>
      <c r="D130471">
        <v>0</v>
      </c>
      <c r="E130471">
        <v>1983</v>
      </c>
      <c r="F130471">
        <v>1930</v>
      </c>
      <c r="G130471" s="9">
        <v>-3769</v>
      </c>
      <c r="H130471">
        <v>0</v>
      </c>
    </row>
    <row r="130472" spans="1:8" x14ac:dyDescent="0.35">
      <c r="A130472" s="7">
        <v>478</v>
      </c>
      <c r="D130472">
        <v>0</v>
      </c>
      <c r="E130472">
        <v>1983</v>
      </c>
      <c r="F130472">
        <v>1924</v>
      </c>
      <c r="G130472" s="9">
        <v>-4094</v>
      </c>
      <c r="H130472">
        <v>0</v>
      </c>
    </row>
    <row r="130473" spans="1:8" x14ac:dyDescent="0.35">
      <c r="A130473" s="7">
        <v>478</v>
      </c>
      <c r="D130473">
        <v>0</v>
      </c>
      <c r="E130473">
        <v>1983</v>
      </c>
      <c r="F130473">
        <v>1931</v>
      </c>
      <c r="G130473" s="9">
        <v>-4121</v>
      </c>
      <c r="H130473">
        <v>0</v>
      </c>
    </row>
    <row r="130474" spans="1:8" x14ac:dyDescent="0.35">
      <c r="A130474" s="7">
        <v>478</v>
      </c>
      <c r="D130474">
        <v>0</v>
      </c>
      <c r="E130474">
        <v>1983</v>
      </c>
      <c r="F130474">
        <v>1940</v>
      </c>
      <c r="G130474" s="9">
        <v>-5025</v>
      </c>
      <c r="H130474">
        <v>0</v>
      </c>
    </row>
    <row r="130475" spans="1:8" x14ac:dyDescent="0.35">
      <c r="A130475" s="7">
        <v>478</v>
      </c>
      <c r="D130475">
        <v>0</v>
      </c>
      <c r="E130475">
        <v>1983</v>
      </c>
      <c r="F130475">
        <v>1925</v>
      </c>
      <c r="G130475" s="9">
        <v>-5290</v>
      </c>
      <c r="H130475">
        <v>0</v>
      </c>
    </row>
    <row r="130476" spans="1:8" x14ac:dyDescent="0.35">
      <c r="A130476" s="7">
        <v>478</v>
      </c>
      <c r="D130476">
        <v>0</v>
      </c>
      <c r="E130476">
        <v>1983</v>
      </c>
      <c r="F130476">
        <v>1929</v>
      </c>
      <c r="G130476" s="9">
        <v>-5508</v>
      </c>
      <c r="H130476">
        <v>0</v>
      </c>
    </row>
    <row r="130477" spans="1:8" x14ac:dyDescent="0.35">
      <c r="A130477" s="7">
        <v>478</v>
      </c>
      <c r="D130477">
        <v>0</v>
      </c>
      <c r="E130477">
        <v>1983</v>
      </c>
      <c r="F130477">
        <v>1926</v>
      </c>
      <c r="G130477" s="9">
        <v>-5582</v>
      </c>
      <c r="H130477">
        <v>0</v>
      </c>
    </row>
    <row r="130478" spans="1:8" x14ac:dyDescent="0.35">
      <c r="A130478" s="7">
        <v>478</v>
      </c>
      <c r="D130478">
        <v>0</v>
      </c>
      <c r="E130478">
        <v>1983</v>
      </c>
      <c r="F130478">
        <v>1927</v>
      </c>
      <c r="G130478" s="9">
        <v>-6500</v>
      </c>
      <c r="H130478">
        <v>0</v>
      </c>
    </row>
    <row r="130479" spans="1:8" x14ac:dyDescent="0.35">
      <c r="A130479" s="7">
        <v>478</v>
      </c>
      <c r="D130479">
        <v>0</v>
      </c>
      <c r="E130479">
        <v>1983</v>
      </c>
      <c r="F130479">
        <v>1939</v>
      </c>
      <c r="G130479" s="9">
        <v>-7006</v>
      </c>
      <c r="H130479">
        <v>0</v>
      </c>
    </row>
    <row r="130480" spans="1:8" x14ac:dyDescent="0.35">
      <c r="A130480" s="7">
        <v>478</v>
      </c>
      <c r="D130480">
        <v>0</v>
      </c>
      <c r="E130480">
        <v>1983</v>
      </c>
      <c r="F130480">
        <v>1928</v>
      </c>
      <c r="G130480" s="9">
        <v>-9107</v>
      </c>
      <c r="H130480">
        <v>0</v>
      </c>
    </row>
    <row r="130481" spans="1:8" x14ac:dyDescent="0.35">
      <c r="A130481" s="7">
        <v>478</v>
      </c>
      <c r="D130481">
        <v>0</v>
      </c>
      <c r="E130481">
        <v>1983</v>
      </c>
      <c r="F130481">
        <v>1961</v>
      </c>
      <c r="G130481" s="9">
        <v>-11386</v>
      </c>
      <c r="H130481">
        <v>0</v>
      </c>
    </row>
    <row r="130482" spans="1:8" x14ac:dyDescent="0.35">
      <c r="A130482" s="7">
        <v>478</v>
      </c>
      <c r="D130482">
        <v>0</v>
      </c>
      <c r="E130482">
        <v>1983</v>
      </c>
      <c r="F130482">
        <v>1966</v>
      </c>
      <c r="G130482" s="9">
        <v>-13140</v>
      </c>
      <c r="H130482">
        <v>0</v>
      </c>
    </row>
    <row r="130483" spans="1:8" x14ac:dyDescent="0.35">
      <c r="A130483" s="7">
        <v>478</v>
      </c>
      <c r="D130483">
        <v>0</v>
      </c>
      <c r="E130483">
        <v>1983</v>
      </c>
      <c r="F130483">
        <v>1965</v>
      </c>
      <c r="G130483" s="9">
        <v>-13390</v>
      </c>
      <c r="H130483">
        <v>0</v>
      </c>
    </row>
    <row r="130484" spans="1:8" x14ac:dyDescent="0.35">
      <c r="A130484" s="7">
        <v>478</v>
      </c>
      <c r="D130484">
        <v>0</v>
      </c>
      <c r="E130484">
        <v>1983</v>
      </c>
      <c r="F130484">
        <v>1959</v>
      </c>
      <c r="G130484" s="9">
        <v>-13500</v>
      </c>
      <c r="H130484">
        <v>0</v>
      </c>
    </row>
    <row r="130485" spans="1:8" x14ac:dyDescent="0.35">
      <c r="A130485" s="7">
        <v>478</v>
      </c>
      <c r="D130485">
        <v>0</v>
      </c>
      <c r="E130485">
        <v>1983</v>
      </c>
      <c r="F130485">
        <v>1962</v>
      </c>
      <c r="G130485" s="9">
        <v>-13876</v>
      </c>
      <c r="H130485">
        <v>0</v>
      </c>
    </row>
    <row r="130486" spans="1:8" x14ac:dyDescent="0.35">
      <c r="A130486" s="7">
        <v>478</v>
      </c>
      <c r="D130486">
        <v>0</v>
      </c>
      <c r="E130486">
        <v>1983</v>
      </c>
      <c r="F130486">
        <v>1960</v>
      </c>
      <c r="G130486" s="9">
        <v>-14553</v>
      </c>
      <c r="H130486">
        <v>0</v>
      </c>
    </row>
    <row r="130487" spans="1:8" x14ac:dyDescent="0.35">
      <c r="A130487" s="7">
        <v>478</v>
      </c>
      <c r="D130487">
        <v>0</v>
      </c>
      <c r="E130487">
        <v>1983</v>
      </c>
      <c r="F130487">
        <v>1967</v>
      </c>
      <c r="G130487" s="9">
        <v>-14699</v>
      </c>
      <c r="H130487">
        <v>0</v>
      </c>
    </row>
    <row r="130488" spans="1:8" x14ac:dyDescent="0.35">
      <c r="A130488" s="7">
        <v>478</v>
      </c>
      <c r="D130488">
        <v>0</v>
      </c>
      <c r="E130488">
        <v>1983</v>
      </c>
      <c r="F130488">
        <v>1964</v>
      </c>
      <c r="G130488" s="9">
        <v>-15181</v>
      </c>
      <c r="H130488">
        <v>0</v>
      </c>
    </row>
    <row r="130489" spans="1:8" x14ac:dyDescent="0.35">
      <c r="A130489" s="7">
        <v>478</v>
      </c>
      <c r="D130489">
        <v>0</v>
      </c>
      <c r="E130489">
        <v>1983</v>
      </c>
      <c r="F130489">
        <v>1963</v>
      </c>
      <c r="G130489" s="9">
        <v>-16252</v>
      </c>
      <c r="H130489">
        <v>0</v>
      </c>
    </row>
    <row r="130490" spans="1:8" x14ac:dyDescent="0.35">
      <c r="A130490" s="7">
        <v>478</v>
      </c>
      <c r="D130490">
        <v>0</v>
      </c>
      <c r="E130490">
        <v>1983</v>
      </c>
      <c r="F130490">
        <v>1968</v>
      </c>
      <c r="G130490" s="9">
        <v>-18340</v>
      </c>
      <c r="H130490">
        <v>0</v>
      </c>
    </row>
    <row r="130491" spans="1:8" x14ac:dyDescent="0.35">
      <c r="A130491" s="7">
        <v>478</v>
      </c>
      <c r="D130491">
        <v>0</v>
      </c>
      <c r="E130491">
        <v>1983</v>
      </c>
      <c r="F130491">
        <v>1970</v>
      </c>
      <c r="G130491" s="9">
        <v>-19859</v>
      </c>
      <c r="H130491">
        <v>0</v>
      </c>
    </row>
    <row r="130492" spans="1:8" x14ac:dyDescent="0.35">
      <c r="A130492" s="7">
        <v>478</v>
      </c>
      <c r="D130492">
        <v>0</v>
      </c>
      <c r="E130492">
        <v>1983</v>
      </c>
      <c r="F130492">
        <v>1983</v>
      </c>
      <c r="G130492" s="9">
        <v>-21673</v>
      </c>
      <c r="H130492">
        <v>0</v>
      </c>
    </row>
    <row r="130493" spans="1:8" x14ac:dyDescent="0.35">
      <c r="A130493" s="7">
        <v>478</v>
      </c>
      <c r="D130493">
        <v>0</v>
      </c>
      <c r="E130493">
        <v>1983</v>
      </c>
      <c r="F130493">
        <v>1969</v>
      </c>
      <c r="G130493" s="9">
        <v>-22064</v>
      </c>
      <c r="H130493">
        <v>0</v>
      </c>
    </row>
    <row r="130494" spans="1:8" x14ac:dyDescent="0.35">
      <c r="A130494" s="7">
        <v>478</v>
      </c>
      <c r="D130494">
        <v>0</v>
      </c>
      <c r="E130494">
        <v>1983</v>
      </c>
      <c r="F130494">
        <v>1971</v>
      </c>
      <c r="G130494" s="9">
        <v>-22851</v>
      </c>
      <c r="H130494">
        <v>0</v>
      </c>
    </row>
    <row r="130495" spans="1:8" x14ac:dyDescent="0.35">
      <c r="A130495" s="7">
        <v>478</v>
      </c>
      <c r="D130495">
        <v>0</v>
      </c>
      <c r="E130495">
        <v>1983</v>
      </c>
      <c r="F130495">
        <v>1979</v>
      </c>
      <c r="G130495" s="9">
        <v>-24338</v>
      </c>
      <c r="H130495">
        <v>0</v>
      </c>
    </row>
    <row r="130496" spans="1:8" x14ac:dyDescent="0.35">
      <c r="A130496" s="7">
        <v>478</v>
      </c>
      <c r="D130496">
        <v>0</v>
      </c>
      <c r="E130496">
        <v>1983</v>
      </c>
      <c r="F130496">
        <v>1978</v>
      </c>
      <c r="G130496" s="9">
        <v>-25016</v>
      </c>
      <c r="H130496">
        <v>0</v>
      </c>
    </row>
    <row r="130497" spans="1:8" x14ac:dyDescent="0.35">
      <c r="A130497" s="7">
        <v>478</v>
      </c>
      <c r="D130497">
        <v>0</v>
      </c>
      <c r="E130497">
        <v>1983</v>
      </c>
      <c r="F130497">
        <v>1972</v>
      </c>
      <c r="G130497" s="9">
        <v>-25198</v>
      </c>
      <c r="H130497">
        <v>0</v>
      </c>
    </row>
    <row r="130498" spans="1:8" x14ac:dyDescent="0.35">
      <c r="A130498" s="7">
        <v>478</v>
      </c>
      <c r="D130498">
        <v>0</v>
      </c>
      <c r="E130498">
        <v>1983</v>
      </c>
      <c r="F130498">
        <v>1975</v>
      </c>
      <c r="G130498" s="9">
        <v>-25476</v>
      </c>
      <c r="H130498">
        <v>0</v>
      </c>
    </row>
    <row r="130499" spans="1:8" x14ac:dyDescent="0.35">
      <c r="A130499" s="7">
        <v>478</v>
      </c>
      <c r="D130499">
        <v>0</v>
      </c>
      <c r="E130499">
        <v>1983</v>
      </c>
      <c r="F130499">
        <v>1973</v>
      </c>
      <c r="G130499" s="9">
        <v>-26103</v>
      </c>
      <c r="H130499">
        <v>0</v>
      </c>
    </row>
    <row r="130500" spans="1:8" x14ac:dyDescent="0.35">
      <c r="A130500" s="7">
        <v>478</v>
      </c>
      <c r="D130500">
        <v>0</v>
      </c>
      <c r="E130500">
        <v>1983</v>
      </c>
      <c r="F130500">
        <v>1976</v>
      </c>
      <c r="G130500" s="9">
        <v>-27487</v>
      </c>
      <c r="H130500">
        <v>0</v>
      </c>
    </row>
    <row r="130501" spans="1:8" x14ac:dyDescent="0.35">
      <c r="A130501" s="7">
        <v>478</v>
      </c>
      <c r="D130501">
        <v>0</v>
      </c>
      <c r="E130501">
        <v>1983</v>
      </c>
      <c r="F130501">
        <v>1977</v>
      </c>
      <c r="G130501" s="9">
        <v>-27521</v>
      </c>
      <c r="H130501">
        <v>0</v>
      </c>
    </row>
    <row r="130502" spans="1:8" x14ac:dyDescent="0.35">
      <c r="A130502" s="7">
        <v>478</v>
      </c>
      <c r="D130502">
        <v>0</v>
      </c>
      <c r="E130502">
        <v>1983</v>
      </c>
      <c r="F130502">
        <v>1974</v>
      </c>
      <c r="G130502" s="9">
        <v>-29281</v>
      </c>
      <c r="H130502">
        <v>0</v>
      </c>
    </row>
    <row r="130503" spans="1:8" x14ac:dyDescent="0.35">
      <c r="A130503" s="7">
        <v>478</v>
      </c>
      <c r="D130503">
        <v>0</v>
      </c>
      <c r="E130503">
        <v>1983</v>
      </c>
      <c r="F130503">
        <v>1981</v>
      </c>
      <c r="G130503" s="9">
        <v>-40649</v>
      </c>
      <c r="H130503">
        <v>0</v>
      </c>
    </row>
    <row r="130504" spans="1:8" x14ac:dyDescent="0.35">
      <c r="A130504" s="7">
        <v>478</v>
      </c>
      <c r="D130504">
        <v>0</v>
      </c>
      <c r="E130504">
        <v>1983</v>
      </c>
      <c r="F130504">
        <v>1980</v>
      </c>
      <c r="G130504" s="9">
        <v>-43234</v>
      </c>
      <c r="H130504">
        <v>0</v>
      </c>
    </row>
    <row r="130505" spans="1:8" x14ac:dyDescent="0.35">
      <c r="A130505" s="7">
        <v>478</v>
      </c>
      <c r="D130505">
        <v>0</v>
      </c>
      <c r="E130505">
        <v>1983</v>
      </c>
      <c r="F130505">
        <v>1982</v>
      </c>
      <c r="G130505" s="9">
        <v>-50068</v>
      </c>
      <c r="H130505">
        <v>0</v>
      </c>
    </row>
    <row r="130506" spans="1:8" x14ac:dyDescent="0.35">
      <c r="A130506" s="7">
        <v>478</v>
      </c>
      <c r="D130506">
        <v>0</v>
      </c>
      <c r="E130506">
        <v>1982</v>
      </c>
      <c r="F130506">
        <v>1933</v>
      </c>
      <c r="G130506" s="9">
        <v>-6</v>
      </c>
      <c r="H130506">
        <v>0</v>
      </c>
    </row>
    <row r="130507" spans="1:8" x14ac:dyDescent="0.35">
      <c r="A130507" s="7">
        <v>478</v>
      </c>
      <c r="D130507">
        <v>0</v>
      </c>
      <c r="E130507">
        <v>1982</v>
      </c>
      <c r="F130507">
        <v>1935</v>
      </c>
      <c r="G130507" s="9">
        <v>-9</v>
      </c>
      <c r="H130507">
        <v>0</v>
      </c>
    </row>
    <row r="130508" spans="1:8" x14ac:dyDescent="0.35">
      <c r="A130508" s="7">
        <v>478</v>
      </c>
      <c r="D130508">
        <v>0</v>
      </c>
      <c r="E130508">
        <v>1982</v>
      </c>
      <c r="F130508">
        <v>1941</v>
      </c>
      <c r="G130508" s="9">
        <v>-87</v>
      </c>
      <c r="H130508">
        <v>0</v>
      </c>
    </row>
    <row r="130509" spans="1:8" x14ac:dyDescent="0.35">
      <c r="A130509" s="7">
        <v>478</v>
      </c>
      <c r="D130509">
        <v>0</v>
      </c>
      <c r="E130509">
        <v>1982</v>
      </c>
      <c r="F130509">
        <v>1934</v>
      </c>
      <c r="G130509" s="9">
        <v>-96</v>
      </c>
      <c r="H130509">
        <v>0</v>
      </c>
    </row>
    <row r="130510" spans="1:8" x14ac:dyDescent="0.35">
      <c r="A130510" s="7">
        <v>478</v>
      </c>
      <c r="D130510">
        <v>0</v>
      </c>
      <c r="E130510">
        <v>1982</v>
      </c>
      <c r="F130510">
        <v>1953</v>
      </c>
      <c r="G130510" s="9">
        <v>-160</v>
      </c>
      <c r="H130510">
        <v>0</v>
      </c>
    </row>
    <row r="130511" spans="1:8" x14ac:dyDescent="0.35">
      <c r="A130511" s="7">
        <v>478</v>
      </c>
      <c r="D130511">
        <v>0</v>
      </c>
      <c r="E130511">
        <v>1982</v>
      </c>
      <c r="F130511">
        <v>1952</v>
      </c>
      <c r="G130511" s="9">
        <v>-286</v>
      </c>
      <c r="H130511">
        <v>0</v>
      </c>
    </row>
    <row r="130512" spans="1:8" x14ac:dyDescent="0.35">
      <c r="A130512" s="7">
        <v>478</v>
      </c>
      <c r="D130512">
        <v>0</v>
      </c>
      <c r="E130512">
        <v>1982</v>
      </c>
      <c r="F130512">
        <v>1918</v>
      </c>
      <c r="G130512" s="9">
        <v>-349</v>
      </c>
      <c r="H130512">
        <v>0</v>
      </c>
    </row>
    <row r="130513" spans="1:8" x14ac:dyDescent="0.35">
      <c r="A130513" s="7">
        <v>478</v>
      </c>
      <c r="D130513">
        <v>0</v>
      </c>
      <c r="E130513">
        <v>1982</v>
      </c>
      <c r="F130513">
        <v>1944</v>
      </c>
      <c r="G130513" s="9">
        <v>-529</v>
      </c>
      <c r="H130513">
        <v>0</v>
      </c>
    </row>
    <row r="130514" spans="1:8" x14ac:dyDescent="0.35">
      <c r="A130514" s="7">
        <v>478</v>
      </c>
      <c r="D130514">
        <v>0</v>
      </c>
      <c r="E130514">
        <v>1982</v>
      </c>
      <c r="F130514">
        <v>1951</v>
      </c>
      <c r="G130514" s="9">
        <v>-576</v>
      </c>
      <c r="H130514">
        <v>0</v>
      </c>
    </row>
    <row r="130515" spans="1:8" x14ac:dyDescent="0.35">
      <c r="A130515" s="7">
        <v>478</v>
      </c>
      <c r="D130515">
        <v>0</v>
      </c>
      <c r="E130515">
        <v>1982</v>
      </c>
      <c r="F130515">
        <v>1943</v>
      </c>
      <c r="G130515" s="9">
        <v>-659</v>
      </c>
      <c r="H130515">
        <v>0</v>
      </c>
    </row>
    <row r="130516" spans="1:8" x14ac:dyDescent="0.35">
      <c r="A130516" s="7">
        <v>478</v>
      </c>
      <c r="D130516">
        <v>0</v>
      </c>
      <c r="E130516">
        <v>1982</v>
      </c>
      <c r="F130516">
        <v>1919</v>
      </c>
      <c r="G130516" s="9">
        <v>-674</v>
      </c>
      <c r="H130516">
        <v>0</v>
      </c>
    </row>
    <row r="130517" spans="1:8" x14ac:dyDescent="0.35">
      <c r="A130517" s="7">
        <v>478</v>
      </c>
      <c r="D130517">
        <v>0</v>
      </c>
      <c r="E130517">
        <v>1982</v>
      </c>
      <c r="F130517">
        <v>1950</v>
      </c>
      <c r="G130517" s="9">
        <v>-755</v>
      </c>
      <c r="H130517">
        <v>0</v>
      </c>
    </row>
    <row r="130518" spans="1:8" x14ac:dyDescent="0.35">
      <c r="A130518" s="7">
        <v>478</v>
      </c>
      <c r="D130518">
        <v>0</v>
      </c>
      <c r="E130518">
        <v>1982</v>
      </c>
      <c r="F130518">
        <v>1948</v>
      </c>
      <c r="G130518" s="9">
        <v>-963</v>
      </c>
      <c r="H130518">
        <v>0</v>
      </c>
    </row>
    <row r="130519" spans="1:8" x14ac:dyDescent="0.35">
      <c r="A130519" s="7">
        <v>478</v>
      </c>
      <c r="D130519">
        <v>0</v>
      </c>
      <c r="E130519">
        <v>1982</v>
      </c>
      <c r="F130519">
        <v>1932</v>
      </c>
      <c r="G130519" s="9">
        <v>-968</v>
      </c>
      <c r="H130519">
        <v>0</v>
      </c>
    </row>
    <row r="130520" spans="1:8" x14ac:dyDescent="0.35">
      <c r="A130520" s="7">
        <v>478</v>
      </c>
      <c r="D130520">
        <v>0</v>
      </c>
      <c r="E130520">
        <v>1982</v>
      </c>
      <c r="F130520">
        <v>1949</v>
      </c>
      <c r="G130520" s="9">
        <v>-1094</v>
      </c>
      <c r="H130520">
        <v>0</v>
      </c>
    </row>
    <row r="130521" spans="1:8" x14ac:dyDescent="0.35">
      <c r="A130521" s="7">
        <v>478</v>
      </c>
      <c r="D130521">
        <v>0</v>
      </c>
      <c r="E130521">
        <v>1982</v>
      </c>
      <c r="F130521">
        <v>1922</v>
      </c>
      <c r="G130521" s="9">
        <v>-1284</v>
      </c>
      <c r="H130521">
        <v>0</v>
      </c>
    </row>
    <row r="130522" spans="1:8" x14ac:dyDescent="0.35">
      <c r="A130522" s="7">
        <v>478</v>
      </c>
      <c r="D130522">
        <v>0</v>
      </c>
      <c r="E130522">
        <v>1982</v>
      </c>
      <c r="F130522">
        <v>1936</v>
      </c>
      <c r="G130522" s="9">
        <v>-1408</v>
      </c>
      <c r="H130522">
        <v>0</v>
      </c>
    </row>
    <row r="130523" spans="1:8" x14ac:dyDescent="0.35">
      <c r="A130523" s="7">
        <v>478</v>
      </c>
      <c r="D130523">
        <v>0</v>
      </c>
      <c r="E130523">
        <v>1982</v>
      </c>
      <c r="F130523">
        <v>1945</v>
      </c>
      <c r="G130523" s="9">
        <v>-1484</v>
      </c>
      <c r="H130523">
        <v>0</v>
      </c>
    </row>
    <row r="130524" spans="1:8" x14ac:dyDescent="0.35">
      <c r="A130524" s="7">
        <v>478</v>
      </c>
      <c r="D130524">
        <v>0</v>
      </c>
      <c r="E130524">
        <v>1982</v>
      </c>
      <c r="F130524">
        <v>1920</v>
      </c>
      <c r="G130524" s="9">
        <v>-1764</v>
      </c>
      <c r="H130524">
        <v>0</v>
      </c>
    </row>
    <row r="130525" spans="1:8" x14ac:dyDescent="0.35">
      <c r="A130525" s="7">
        <v>478</v>
      </c>
      <c r="D130525">
        <v>0</v>
      </c>
      <c r="E130525">
        <v>1982</v>
      </c>
      <c r="F130525">
        <v>1947</v>
      </c>
      <c r="G130525" s="9">
        <v>-1764</v>
      </c>
      <c r="H130525">
        <v>0</v>
      </c>
    </row>
    <row r="130526" spans="1:8" x14ac:dyDescent="0.35">
      <c r="A130526" s="7">
        <v>478</v>
      </c>
      <c r="D130526">
        <v>0</v>
      </c>
      <c r="E130526">
        <v>1982</v>
      </c>
      <c r="F130526">
        <v>1923</v>
      </c>
      <c r="G130526" s="9">
        <v>-1809</v>
      </c>
      <c r="H130526">
        <v>0</v>
      </c>
    </row>
    <row r="130527" spans="1:8" x14ac:dyDescent="0.35">
      <c r="A130527" s="7">
        <v>478</v>
      </c>
      <c r="D130527">
        <v>0</v>
      </c>
      <c r="E130527">
        <v>1982</v>
      </c>
      <c r="F130527">
        <v>1937</v>
      </c>
      <c r="G130527" s="9">
        <v>-1981</v>
      </c>
      <c r="H130527">
        <v>0</v>
      </c>
    </row>
    <row r="130528" spans="1:8" x14ac:dyDescent="0.35">
      <c r="A130528" s="7">
        <v>478</v>
      </c>
      <c r="D130528">
        <v>0</v>
      </c>
      <c r="E130528">
        <v>1982</v>
      </c>
      <c r="F130528">
        <v>1921</v>
      </c>
      <c r="G130528" s="9">
        <v>-2284</v>
      </c>
      <c r="H130528">
        <v>0</v>
      </c>
    </row>
    <row r="130529" spans="1:8" x14ac:dyDescent="0.35">
      <c r="A130529" s="7">
        <v>478</v>
      </c>
      <c r="D130529">
        <v>0</v>
      </c>
      <c r="E130529">
        <v>1982</v>
      </c>
      <c r="F130529">
        <v>1942</v>
      </c>
      <c r="G130529" s="9">
        <v>-2296</v>
      </c>
      <c r="H130529">
        <v>0</v>
      </c>
    </row>
    <row r="130530" spans="1:8" x14ac:dyDescent="0.35">
      <c r="A130530" s="7">
        <v>478</v>
      </c>
      <c r="D130530">
        <v>0</v>
      </c>
      <c r="E130530">
        <v>1982</v>
      </c>
      <c r="F130530">
        <v>1946</v>
      </c>
      <c r="G130530" s="9">
        <v>-2363</v>
      </c>
      <c r="H130530">
        <v>0</v>
      </c>
    </row>
    <row r="130531" spans="1:8" x14ac:dyDescent="0.35">
      <c r="A130531" s="7">
        <v>478</v>
      </c>
      <c r="D130531">
        <v>0</v>
      </c>
      <c r="E130531">
        <v>1982</v>
      </c>
      <c r="F130531">
        <v>1930</v>
      </c>
      <c r="G130531" s="9">
        <v>-3010</v>
      </c>
      <c r="H130531">
        <v>0</v>
      </c>
    </row>
    <row r="130532" spans="1:8" x14ac:dyDescent="0.35">
      <c r="A130532" s="7">
        <v>478</v>
      </c>
      <c r="D130532">
        <v>0</v>
      </c>
      <c r="E130532">
        <v>1982</v>
      </c>
      <c r="F130532">
        <v>1938</v>
      </c>
      <c r="G130532" s="9">
        <v>-3013</v>
      </c>
      <c r="H130532">
        <v>0</v>
      </c>
    </row>
    <row r="130533" spans="1:8" x14ac:dyDescent="0.35">
      <c r="A130533" s="7">
        <v>478</v>
      </c>
      <c r="D130533">
        <v>0</v>
      </c>
      <c r="E130533">
        <v>1982</v>
      </c>
      <c r="F130533">
        <v>1958</v>
      </c>
      <c r="G130533" s="9">
        <v>-3027</v>
      </c>
      <c r="H130533">
        <v>0</v>
      </c>
    </row>
    <row r="130534" spans="1:8" x14ac:dyDescent="0.35">
      <c r="A130534" s="7">
        <v>478</v>
      </c>
      <c r="D130534">
        <v>0</v>
      </c>
      <c r="E130534">
        <v>1982</v>
      </c>
      <c r="F130534">
        <v>1924</v>
      </c>
      <c r="G130534" s="9">
        <v>-3180</v>
      </c>
      <c r="H130534">
        <v>0</v>
      </c>
    </row>
    <row r="130535" spans="1:8" x14ac:dyDescent="0.35">
      <c r="A130535" s="7">
        <v>478</v>
      </c>
      <c r="D130535">
        <v>0</v>
      </c>
      <c r="E130535">
        <v>1982</v>
      </c>
      <c r="F130535">
        <v>1931</v>
      </c>
      <c r="G130535" s="9">
        <v>-3302</v>
      </c>
      <c r="H130535">
        <v>0</v>
      </c>
    </row>
    <row r="130536" spans="1:8" x14ac:dyDescent="0.35">
      <c r="A130536" s="7">
        <v>478</v>
      </c>
      <c r="D130536">
        <v>0</v>
      </c>
      <c r="E130536">
        <v>1982</v>
      </c>
      <c r="F130536">
        <v>1940</v>
      </c>
      <c r="G130536" s="9">
        <v>-4108</v>
      </c>
      <c r="H130536">
        <v>0</v>
      </c>
    </row>
    <row r="130537" spans="1:8" x14ac:dyDescent="0.35">
      <c r="A130537" s="7">
        <v>478</v>
      </c>
      <c r="D130537">
        <v>0</v>
      </c>
      <c r="E130537">
        <v>1982</v>
      </c>
      <c r="F130537">
        <v>1925</v>
      </c>
      <c r="G130537" s="9">
        <v>-4132</v>
      </c>
      <c r="H130537">
        <v>0</v>
      </c>
    </row>
    <row r="130538" spans="1:8" x14ac:dyDescent="0.35">
      <c r="A130538" s="7">
        <v>478</v>
      </c>
      <c r="D130538">
        <v>0</v>
      </c>
      <c r="E130538">
        <v>1982</v>
      </c>
      <c r="F130538">
        <v>1929</v>
      </c>
      <c r="G130538" s="9">
        <v>-4380</v>
      </c>
      <c r="H130538">
        <v>0</v>
      </c>
    </row>
    <row r="130539" spans="1:8" x14ac:dyDescent="0.35">
      <c r="A130539" s="7">
        <v>478</v>
      </c>
      <c r="D130539">
        <v>0</v>
      </c>
      <c r="E130539">
        <v>1982</v>
      </c>
      <c r="F130539">
        <v>1926</v>
      </c>
      <c r="G130539" s="9">
        <v>-4382</v>
      </c>
      <c r="H130539">
        <v>0</v>
      </c>
    </row>
    <row r="130540" spans="1:8" x14ac:dyDescent="0.35">
      <c r="A130540" s="7">
        <v>478</v>
      </c>
      <c r="D130540">
        <v>0</v>
      </c>
      <c r="E130540">
        <v>1982</v>
      </c>
      <c r="F130540">
        <v>1927</v>
      </c>
      <c r="G130540" s="9">
        <v>-5133</v>
      </c>
      <c r="H130540">
        <v>0</v>
      </c>
    </row>
    <row r="130541" spans="1:8" x14ac:dyDescent="0.35">
      <c r="A130541" s="7">
        <v>478</v>
      </c>
      <c r="D130541">
        <v>0</v>
      </c>
      <c r="E130541">
        <v>1982</v>
      </c>
      <c r="F130541">
        <v>1939</v>
      </c>
      <c r="G130541" s="9">
        <v>-5719</v>
      </c>
      <c r="H130541">
        <v>0</v>
      </c>
    </row>
    <row r="130542" spans="1:8" x14ac:dyDescent="0.35">
      <c r="A130542" s="7">
        <v>478</v>
      </c>
      <c r="D130542">
        <v>0</v>
      </c>
      <c r="E130542">
        <v>1982</v>
      </c>
      <c r="F130542">
        <v>1928</v>
      </c>
      <c r="G130542" s="9">
        <v>-7212</v>
      </c>
      <c r="H130542">
        <v>0</v>
      </c>
    </row>
    <row r="130543" spans="1:8" x14ac:dyDescent="0.35">
      <c r="A130543" s="7">
        <v>478</v>
      </c>
      <c r="D130543">
        <v>0</v>
      </c>
      <c r="E130543">
        <v>1982</v>
      </c>
      <c r="F130543">
        <v>1961</v>
      </c>
      <c r="G130543" s="9">
        <v>-9755</v>
      </c>
      <c r="H130543">
        <v>0</v>
      </c>
    </row>
    <row r="130544" spans="1:8" x14ac:dyDescent="0.35">
      <c r="A130544" s="7">
        <v>478</v>
      </c>
      <c r="D130544">
        <v>0</v>
      </c>
      <c r="E130544">
        <v>1982</v>
      </c>
      <c r="F130544">
        <v>1959</v>
      </c>
      <c r="G130544" s="9">
        <v>-11472</v>
      </c>
      <c r="H130544">
        <v>0</v>
      </c>
    </row>
    <row r="130545" spans="1:8" x14ac:dyDescent="0.35">
      <c r="A130545" s="7">
        <v>478</v>
      </c>
      <c r="D130545">
        <v>0</v>
      </c>
      <c r="E130545">
        <v>1982</v>
      </c>
      <c r="F130545">
        <v>1966</v>
      </c>
      <c r="G130545" s="9">
        <v>-11525</v>
      </c>
      <c r="H130545">
        <v>0</v>
      </c>
    </row>
    <row r="130546" spans="1:8" x14ac:dyDescent="0.35">
      <c r="A130546" s="7">
        <v>478</v>
      </c>
      <c r="D130546">
        <v>0</v>
      </c>
      <c r="E130546">
        <v>1982</v>
      </c>
      <c r="F130546">
        <v>1965</v>
      </c>
      <c r="G130546" s="9">
        <v>-11678</v>
      </c>
      <c r="H130546">
        <v>0</v>
      </c>
    </row>
    <row r="130547" spans="1:8" x14ac:dyDescent="0.35">
      <c r="A130547" s="7">
        <v>478</v>
      </c>
      <c r="D130547">
        <v>0</v>
      </c>
      <c r="E130547">
        <v>1982</v>
      </c>
      <c r="F130547">
        <v>1962</v>
      </c>
      <c r="G130547" s="9">
        <v>-11939</v>
      </c>
      <c r="H130547">
        <v>0</v>
      </c>
    </row>
    <row r="130548" spans="1:8" x14ac:dyDescent="0.35">
      <c r="A130548" s="7">
        <v>478</v>
      </c>
      <c r="D130548">
        <v>0</v>
      </c>
      <c r="E130548">
        <v>1982</v>
      </c>
      <c r="F130548">
        <v>1960</v>
      </c>
      <c r="G130548" s="9">
        <v>-12410</v>
      </c>
      <c r="H130548">
        <v>0</v>
      </c>
    </row>
    <row r="130549" spans="1:8" x14ac:dyDescent="0.35">
      <c r="A130549" s="7">
        <v>478</v>
      </c>
      <c r="D130549">
        <v>0</v>
      </c>
      <c r="E130549">
        <v>1982</v>
      </c>
      <c r="F130549">
        <v>1967</v>
      </c>
      <c r="G130549" s="9">
        <v>-12958</v>
      </c>
      <c r="H130549">
        <v>0</v>
      </c>
    </row>
    <row r="130550" spans="1:8" x14ac:dyDescent="0.35">
      <c r="A130550" s="7">
        <v>478</v>
      </c>
      <c r="D130550">
        <v>0</v>
      </c>
      <c r="E130550">
        <v>1982</v>
      </c>
      <c r="F130550">
        <v>1964</v>
      </c>
      <c r="G130550" s="9">
        <v>-13189</v>
      </c>
      <c r="H130550">
        <v>0</v>
      </c>
    </row>
    <row r="130551" spans="1:8" x14ac:dyDescent="0.35">
      <c r="A130551" s="7">
        <v>478</v>
      </c>
      <c r="D130551">
        <v>0</v>
      </c>
      <c r="E130551">
        <v>1982</v>
      </c>
      <c r="F130551">
        <v>1963</v>
      </c>
      <c r="G130551" s="9">
        <v>-14049</v>
      </c>
      <c r="H130551">
        <v>0</v>
      </c>
    </row>
    <row r="130552" spans="1:8" x14ac:dyDescent="0.35">
      <c r="A130552" s="7">
        <v>478</v>
      </c>
      <c r="D130552">
        <v>0</v>
      </c>
      <c r="E130552">
        <v>1982</v>
      </c>
      <c r="F130552">
        <v>1968</v>
      </c>
      <c r="G130552" s="9">
        <v>-16236</v>
      </c>
      <c r="H130552">
        <v>0</v>
      </c>
    </row>
    <row r="130553" spans="1:8" x14ac:dyDescent="0.35">
      <c r="A130553" s="7">
        <v>478</v>
      </c>
      <c r="D130553">
        <v>0</v>
      </c>
      <c r="E130553">
        <v>1982</v>
      </c>
      <c r="F130553">
        <v>1970</v>
      </c>
      <c r="G130553" s="9">
        <v>-17721</v>
      </c>
      <c r="H130553">
        <v>0</v>
      </c>
    </row>
    <row r="130554" spans="1:8" x14ac:dyDescent="0.35">
      <c r="A130554" s="7">
        <v>478</v>
      </c>
      <c r="D130554">
        <v>0</v>
      </c>
      <c r="E130554">
        <v>1982</v>
      </c>
      <c r="F130554">
        <v>1969</v>
      </c>
      <c r="G130554" s="9">
        <v>-19625</v>
      </c>
      <c r="H130554">
        <v>0</v>
      </c>
    </row>
    <row r="130555" spans="1:8" x14ac:dyDescent="0.35">
      <c r="A130555" s="7">
        <v>478</v>
      </c>
      <c r="D130555">
        <v>0</v>
      </c>
      <c r="E130555">
        <v>1982</v>
      </c>
      <c r="F130555">
        <v>1971</v>
      </c>
      <c r="G130555" s="9">
        <v>-20462</v>
      </c>
      <c r="H130555">
        <v>0</v>
      </c>
    </row>
    <row r="130556" spans="1:8" x14ac:dyDescent="0.35">
      <c r="A130556" s="7">
        <v>478</v>
      </c>
      <c r="D130556">
        <v>0</v>
      </c>
      <c r="E130556">
        <v>1982</v>
      </c>
      <c r="F130556">
        <v>1979</v>
      </c>
      <c r="G130556" s="9">
        <v>-21969</v>
      </c>
      <c r="H130556">
        <v>0</v>
      </c>
    </row>
    <row r="130557" spans="1:8" x14ac:dyDescent="0.35">
      <c r="A130557" s="7">
        <v>478</v>
      </c>
      <c r="D130557">
        <v>0</v>
      </c>
      <c r="E130557">
        <v>1982</v>
      </c>
      <c r="F130557">
        <v>1978</v>
      </c>
      <c r="G130557" s="9">
        <v>-22565</v>
      </c>
      <c r="H130557">
        <v>0</v>
      </c>
    </row>
    <row r="130558" spans="1:8" x14ac:dyDescent="0.35">
      <c r="A130558" s="7">
        <v>478</v>
      </c>
      <c r="D130558">
        <v>0</v>
      </c>
      <c r="E130558">
        <v>1982</v>
      </c>
      <c r="F130558">
        <v>1972</v>
      </c>
      <c r="G130558" s="9">
        <v>-22626</v>
      </c>
      <c r="H130558">
        <v>0</v>
      </c>
    </row>
    <row r="130559" spans="1:8" x14ac:dyDescent="0.35">
      <c r="A130559" s="7">
        <v>478</v>
      </c>
      <c r="D130559">
        <v>0</v>
      </c>
      <c r="E130559">
        <v>1982</v>
      </c>
      <c r="F130559">
        <v>1975</v>
      </c>
      <c r="G130559" s="9">
        <v>-22920</v>
      </c>
      <c r="H130559">
        <v>0</v>
      </c>
    </row>
    <row r="130560" spans="1:8" x14ac:dyDescent="0.35">
      <c r="A130560" s="7">
        <v>478</v>
      </c>
      <c r="D130560">
        <v>0</v>
      </c>
      <c r="E130560">
        <v>1982</v>
      </c>
      <c r="F130560">
        <v>1982</v>
      </c>
      <c r="G130560" s="9">
        <v>-22924</v>
      </c>
      <c r="H130560">
        <v>0</v>
      </c>
    </row>
    <row r="130561" spans="1:8" x14ac:dyDescent="0.35">
      <c r="A130561" s="7">
        <v>478</v>
      </c>
      <c r="D130561">
        <v>0</v>
      </c>
      <c r="E130561">
        <v>1982</v>
      </c>
      <c r="F130561">
        <v>1973</v>
      </c>
      <c r="G130561" s="9">
        <v>-23439</v>
      </c>
      <c r="H130561">
        <v>0</v>
      </c>
    </row>
    <row r="130562" spans="1:8" x14ac:dyDescent="0.35">
      <c r="A130562" s="7">
        <v>478</v>
      </c>
      <c r="D130562">
        <v>0</v>
      </c>
      <c r="E130562">
        <v>1982</v>
      </c>
      <c r="F130562">
        <v>1976</v>
      </c>
      <c r="G130562" s="9">
        <v>-24745</v>
      </c>
      <c r="H130562">
        <v>0</v>
      </c>
    </row>
    <row r="130563" spans="1:8" x14ac:dyDescent="0.35">
      <c r="A130563" s="7">
        <v>478</v>
      </c>
      <c r="D130563">
        <v>0</v>
      </c>
      <c r="E130563">
        <v>1982</v>
      </c>
      <c r="F130563">
        <v>1977</v>
      </c>
      <c r="G130563" s="9">
        <v>-24814</v>
      </c>
      <c r="H130563">
        <v>0</v>
      </c>
    </row>
    <row r="130564" spans="1:8" x14ac:dyDescent="0.35">
      <c r="A130564" s="7">
        <v>478</v>
      </c>
      <c r="D130564">
        <v>0</v>
      </c>
      <c r="E130564">
        <v>1982</v>
      </c>
      <c r="F130564">
        <v>1974</v>
      </c>
      <c r="G130564" s="9">
        <v>-26323</v>
      </c>
      <c r="H130564">
        <v>0</v>
      </c>
    </row>
    <row r="130565" spans="1:8" x14ac:dyDescent="0.35">
      <c r="A130565" s="7">
        <v>478</v>
      </c>
      <c r="D130565">
        <v>0</v>
      </c>
      <c r="E130565">
        <v>1982</v>
      </c>
      <c r="F130565">
        <v>1981</v>
      </c>
      <c r="G130565" s="9">
        <v>-36779</v>
      </c>
      <c r="H130565">
        <v>0</v>
      </c>
    </row>
    <row r="130566" spans="1:8" x14ac:dyDescent="0.35">
      <c r="A130566" s="7">
        <v>478</v>
      </c>
      <c r="D130566">
        <v>0</v>
      </c>
      <c r="E130566">
        <v>1982</v>
      </c>
      <c r="F130566">
        <v>1980</v>
      </c>
      <c r="G130566" s="9">
        <v>-39085</v>
      </c>
      <c r="H130566">
        <v>0</v>
      </c>
    </row>
    <row r="130567" spans="1:8" x14ac:dyDescent="0.35">
      <c r="A130567" s="7">
        <v>478</v>
      </c>
      <c r="D130567">
        <v>0</v>
      </c>
      <c r="E130567">
        <v>1981</v>
      </c>
      <c r="F130567">
        <v>1933</v>
      </c>
      <c r="G130567" s="9">
        <v>-2</v>
      </c>
      <c r="H130567">
        <v>0</v>
      </c>
    </row>
    <row r="130568" spans="1:8" x14ac:dyDescent="0.35">
      <c r="A130568" s="7">
        <v>478</v>
      </c>
      <c r="D130568">
        <v>0</v>
      </c>
      <c r="E130568">
        <v>1981</v>
      </c>
      <c r="F130568">
        <v>1935</v>
      </c>
      <c r="G130568" s="9">
        <v>-3</v>
      </c>
      <c r="H130568">
        <v>0</v>
      </c>
    </row>
    <row r="130569" spans="1:8" x14ac:dyDescent="0.35">
      <c r="A130569" s="7">
        <v>478</v>
      </c>
      <c r="D130569">
        <v>0</v>
      </c>
      <c r="E130569">
        <v>1981</v>
      </c>
      <c r="F130569">
        <v>1934</v>
      </c>
      <c r="G130569" s="9">
        <v>-31</v>
      </c>
      <c r="H130569">
        <v>0</v>
      </c>
    </row>
    <row r="130570" spans="1:8" x14ac:dyDescent="0.35">
      <c r="A130570" s="7">
        <v>478</v>
      </c>
      <c r="D130570">
        <v>0</v>
      </c>
      <c r="E130570">
        <v>1981</v>
      </c>
      <c r="F130570">
        <v>1941</v>
      </c>
      <c r="G130570" s="9">
        <v>-31</v>
      </c>
      <c r="H130570">
        <v>0</v>
      </c>
    </row>
    <row r="130571" spans="1:8" x14ac:dyDescent="0.35">
      <c r="A130571" s="7">
        <v>478</v>
      </c>
      <c r="D130571">
        <v>0</v>
      </c>
      <c r="E130571">
        <v>1981</v>
      </c>
      <c r="F130571">
        <v>1918</v>
      </c>
      <c r="G130571" s="9">
        <v>-52</v>
      </c>
      <c r="H130571">
        <v>0</v>
      </c>
    </row>
    <row r="130572" spans="1:8" x14ac:dyDescent="0.35">
      <c r="A130572" s="7">
        <v>478</v>
      </c>
      <c r="D130572">
        <v>0</v>
      </c>
      <c r="E130572">
        <v>1981</v>
      </c>
      <c r="F130572">
        <v>1953</v>
      </c>
      <c r="G130572" s="9">
        <v>-71</v>
      </c>
      <c r="H130572">
        <v>0</v>
      </c>
    </row>
    <row r="130573" spans="1:8" x14ac:dyDescent="0.35">
      <c r="A130573" s="7">
        <v>478</v>
      </c>
      <c r="D130573">
        <v>0</v>
      </c>
      <c r="E130573">
        <v>1981</v>
      </c>
      <c r="F130573">
        <v>1952</v>
      </c>
      <c r="G130573" s="9">
        <v>-125</v>
      </c>
      <c r="H130573">
        <v>0</v>
      </c>
    </row>
    <row r="130574" spans="1:8" x14ac:dyDescent="0.35">
      <c r="A130574" s="7">
        <v>478</v>
      </c>
      <c r="D130574">
        <v>0</v>
      </c>
      <c r="E130574">
        <v>1981</v>
      </c>
      <c r="F130574">
        <v>1919</v>
      </c>
      <c r="G130574" s="9">
        <v>-153</v>
      </c>
      <c r="H130574">
        <v>0</v>
      </c>
    </row>
    <row r="130575" spans="1:8" x14ac:dyDescent="0.35">
      <c r="A130575" s="7">
        <v>478</v>
      </c>
      <c r="D130575">
        <v>0</v>
      </c>
      <c r="E130575">
        <v>1981</v>
      </c>
      <c r="F130575">
        <v>1944</v>
      </c>
      <c r="G130575" s="9">
        <v>-201</v>
      </c>
      <c r="H130575">
        <v>0</v>
      </c>
    </row>
    <row r="130576" spans="1:8" x14ac:dyDescent="0.35">
      <c r="A130576" s="7">
        <v>478</v>
      </c>
      <c r="D130576">
        <v>0</v>
      </c>
      <c r="E130576">
        <v>1981</v>
      </c>
      <c r="F130576">
        <v>1943</v>
      </c>
      <c r="G130576" s="9">
        <v>-247</v>
      </c>
      <c r="H130576">
        <v>0</v>
      </c>
    </row>
    <row r="130577" spans="1:8" x14ac:dyDescent="0.35">
      <c r="A130577" s="7">
        <v>478</v>
      </c>
      <c r="D130577">
        <v>0</v>
      </c>
      <c r="E130577">
        <v>1981</v>
      </c>
      <c r="F130577">
        <v>1951</v>
      </c>
      <c r="G130577" s="9">
        <v>-247</v>
      </c>
      <c r="H130577">
        <v>0</v>
      </c>
    </row>
    <row r="130578" spans="1:8" x14ac:dyDescent="0.35">
      <c r="A130578" s="7">
        <v>478</v>
      </c>
      <c r="D130578">
        <v>0</v>
      </c>
      <c r="E130578">
        <v>1981</v>
      </c>
      <c r="F130578">
        <v>1932</v>
      </c>
      <c r="G130578" s="9">
        <v>-304</v>
      </c>
      <c r="H130578">
        <v>0</v>
      </c>
    </row>
    <row r="130579" spans="1:8" x14ac:dyDescent="0.35">
      <c r="A130579" s="7">
        <v>478</v>
      </c>
      <c r="D130579">
        <v>0</v>
      </c>
      <c r="E130579">
        <v>1981</v>
      </c>
      <c r="F130579">
        <v>1950</v>
      </c>
      <c r="G130579" s="9">
        <v>-318</v>
      </c>
      <c r="H130579">
        <v>0</v>
      </c>
    </row>
    <row r="130580" spans="1:8" x14ac:dyDescent="0.35">
      <c r="A130580" s="7">
        <v>478</v>
      </c>
      <c r="D130580">
        <v>0</v>
      </c>
      <c r="E130580">
        <v>1981</v>
      </c>
      <c r="F130580">
        <v>1922</v>
      </c>
      <c r="G130580" s="9">
        <v>-322</v>
      </c>
      <c r="H130580">
        <v>0</v>
      </c>
    </row>
    <row r="130581" spans="1:8" x14ac:dyDescent="0.35">
      <c r="A130581" s="7">
        <v>478</v>
      </c>
      <c r="D130581">
        <v>0</v>
      </c>
      <c r="E130581">
        <v>1981</v>
      </c>
      <c r="F130581">
        <v>1948</v>
      </c>
      <c r="G130581" s="9">
        <v>-392</v>
      </c>
      <c r="H130581">
        <v>0</v>
      </c>
    </row>
    <row r="130582" spans="1:8" x14ac:dyDescent="0.35">
      <c r="A130582" s="7">
        <v>478</v>
      </c>
      <c r="D130582">
        <v>0</v>
      </c>
      <c r="E130582">
        <v>1981</v>
      </c>
      <c r="F130582">
        <v>1920</v>
      </c>
      <c r="G130582" s="9">
        <v>-415</v>
      </c>
      <c r="H130582">
        <v>0</v>
      </c>
    </row>
    <row r="130583" spans="1:8" x14ac:dyDescent="0.35">
      <c r="A130583" s="7">
        <v>478</v>
      </c>
      <c r="D130583">
        <v>0</v>
      </c>
      <c r="E130583">
        <v>1981</v>
      </c>
      <c r="F130583">
        <v>1949</v>
      </c>
      <c r="G130583" s="9">
        <v>-453</v>
      </c>
      <c r="H130583">
        <v>0</v>
      </c>
    </row>
    <row r="130584" spans="1:8" x14ac:dyDescent="0.35">
      <c r="A130584" s="7">
        <v>478</v>
      </c>
      <c r="D130584">
        <v>0</v>
      </c>
      <c r="E130584">
        <v>1981</v>
      </c>
      <c r="F130584">
        <v>1923</v>
      </c>
      <c r="G130584" s="9">
        <v>-466</v>
      </c>
      <c r="H130584">
        <v>0</v>
      </c>
    </row>
    <row r="130585" spans="1:8" x14ac:dyDescent="0.35">
      <c r="A130585" s="7">
        <v>478</v>
      </c>
      <c r="D130585">
        <v>0</v>
      </c>
      <c r="E130585">
        <v>1981</v>
      </c>
      <c r="F130585">
        <v>1936</v>
      </c>
      <c r="G130585" s="9">
        <v>-473</v>
      </c>
      <c r="H130585">
        <v>0</v>
      </c>
    </row>
    <row r="130586" spans="1:8" x14ac:dyDescent="0.35">
      <c r="A130586" s="7">
        <v>478</v>
      </c>
      <c r="D130586">
        <v>0</v>
      </c>
      <c r="E130586">
        <v>1981</v>
      </c>
      <c r="F130586">
        <v>1921</v>
      </c>
      <c r="G130586" s="9">
        <v>-555</v>
      </c>
      <c r="H130586">
        <v>0</v>
      </c>
    </row>
    <row r="130587" spans="1:8" x14ac:dyDescent="0.35">
      <c r="A130587" s="7">
        <v>478</v>
      </c>
      <c r="D130587">
        <v>0</v>
      </c>
      <c r="E130587">
        <v>1981</v>
      </c>
      <c r="F130587">
        <v>1945</v>
      </c>
      <c r="G130587" s="9">
        <v>-574</v>
      </c>
      <c r="H130587">
        <v>0</v>
      </c>
    </row>
    <row r="130588" spans="1:8" x14ac:dyDescent="0.35">
      <c r="A130588" s="7">
        <v>478</v>
      </c>
      <c r="D130588">
        <v>0</v>
      </c>
      <c r="E130588">
        <v>1981</v>
      </c>
      <c r="F130588">
        <v>1937</v>
      </c>
      <c r="G130588" s="9">
        <v>-676</v>
      </c>
      <c r="H130588">
        <v>0</v>
      </c>
    </row>
    <row r="130589" spans="1:8" x14ac:dyDescent="0.35">
      <c r="A130589" s="7">
        <v>478</v>
      </c>
      <c r="D130589">
        <v>0</v>
      </c>
      <c r="E130589">
        <v>1981</v>
      </c>
      <c r="F130589">
        <v>1947</v>
      </c>
      <c r="G130589" s="9">
        <v>-705</v>
      </c>
      <c r="H130589">
        <v>0</v>
      </c>
    </row>
    <row r="130590" spans="1:8" x14ac:dyDescent="0.35">
      <c r="A130590" s="7">
        <v>478</v>
      </c>
      <c r="D130590">
        <v>0</v>
      </c>
      <c r="E130590">
        <v>1981</v>
      </c>
      <c r="F130590">
        <v>1924</v>
      </c>
      <c r="G130590" s="9">
        <v>-842</v>
      </c>
      <c r="H130590">
        <v>0</v>
      </c>
    </row>
    <row r="130591" spans="1:8" x14ac:dyDescent="0.35">
      <c r="A130591" s="7">
        <v>478</v>
      </c>
      <c r="D130591">
        <v>0</v>
      </c>
      <c r="E130591">
        <v>1981</v>
      </c>
      <c r="F130591">
        <v>1942</v>
      </c>
      <c r="G130591" s="9">
        <v>-847</v>
      </c>
      <c r="H130591">
        <v>0</v>
      </c>
    </row>
    <row r="130592" spans="1:8" x14ac:dyDescent="0.35">
      <c r="A130592" s="7">
        <v>478</v>
      </c>
      <c r="D130592">
        <v>0</v>
      </c>
      <c r="E130592">
        <v>1981</v>
      </c>
      <c r="F130592">
        <v>1930</v>
      </c>
      <c r="G130592" s="9">
        <v>-911</v>
      </c>
      <c r="H130592">
        <v>0</v>
      </c>
    </row>
    <row r="130593" spans="1:8" x14ac:dyDescent="0.35">
      <c r="A130593" s="7">
        <v>478</v>
      </c>
      <c r="D130593">
        <v>0</v>
      </c>
      <c r="E130593">
        <v>1981</v>
      </c>
      <c r="F130593">
        <v>1946</v>
      </c>
      <c r="G130593" s="9">
        <v>-929</v>
      </c>
      <c r="H130593">
        <v>0</v>
      </c>
    </row>
    <row r="130594" spans="1:8" x14ac:dyDescent="0.35">
      <c r="A130594" s="7">
        <v>478</v>
      </c>
      <c r="D130594">
        <v>0</v>
      </c>
      <c r="E130594">
        <v>1981</v>
      </c>
      <c r="F130594">
        <v>1931</v>
      </c>
      <c r="G130594" s="9">
        <v>-1019</v>
      </c>
      <c r="H130594">
        <v>0</v>
      </c>
    </row>
    <row r="130595" spans="1:8" x14ac:dyDescent="0.35">
      <c r="A130595" s="7">
        <v>478</v>
      </c>
      <c r="D130595">
        <v>0</v>
      </c>
      <c r="E130595">
        <v>1981</v>
      </c>
      <c r="F130595">
        <v>1938</v>
      </c>
      <c r="G130595" s="9">
        <v>-1045</v>
      </c>
      <c r="H130595">
        <v>0</v>
      </c>
    </row>
    <row r="130596" spans="1:8" x14ac:dyDescent="0.35">
      <c r="A130596" s="7">
        <v>478</v>
      </c>
      <c r="D130596">
        <v>0</v>
      </c>
      <c r="E130596">
        <v>1981</v>
      </c>
      <c r="F130596">
        <v>1925</v>
      </c>
      <c r="G130596" s="9">
        <v>-1122</v>
      </c>
      <c r="H130596">
        <v>0</v>
      </c>
    </row>
    <row r="130597" spans="1:8" x14ac:dyDescent="0.35">
      <c r="A130597" s="7">
        <v>478</v>
      </c>
      <c r="D130597">
        <v>0</v>
      </c>
      <c r="E130597">
        <v>1981</v>
      </c>
      <c r="F130597">
        <v>1926</v>
      </c>
      <c r="G130597" s="9">
        <v>-1220</v>
      </c>
      <c r="H130597">
        <v>0</v>
      </c>
    </row>
    <row r="130598" spans="1:8" x14ac:dyDescent="0.35">
      <c r="A130598" s="7">
        <v>478</v>
      </c>
      <c r="D130598">
        <v>0</v>
      </c>
      <c r="E130598">
        <v>1981</v>
      </c>
      <c r="F130598">
        <v>1929</v>
      </c>
      <c r="G130598" s="9">
        <v>-1300</v>
      </c>
      <c r="H130598">
        <v>0</v>
      </c>
    </row>
    <row r="130599" spans="1:8" x14ac:dyDescent="0.35">
      <c r="A130599" s="7">
        <v>478</v>
      </c>
      <c r="D130599">
        <v>0</v>
      </c>
      <c r="E130599">
        <v>1981</v>
      </c>
      <c r="F130599">
        <v>1927</v>
      </c>
      <c r="G130599" s="9">
        <v>-1460</v>
      </c>
      <c r="H130599">
        <v>0</v>
      </c>
    </row>
    <row r="130600" spans="1:8" x14ac:dyDescent="0.35">
      <c r="A130600" s="7">
        <v>478</v>
      </c>
      <c r="D130600">
        <v>0</v>
      </c>
      <c r="E130600">
        <v>1981</v>
      </c>
      <c r="F130600">
        <v>1940</v>
      </c>
      <c r="G130600" s="9">
        <v>-1469</v>
      </c>
      <c r="H130600">
        <v>0</v>
      </c>
    </row>
    <row r="130601" spans="1:8" x14ac:dyDescent="0.35">
      <c r="A130601" s="7">
        <v>478</v>
      </c>
      <c r="D130601">
        <v>0</v>
      </c>
      <c r="E130601">
        <v>1981</v>
      </c>
      <c r="F130601">
        <v>1958</v>
      </c>
      <c r="G130601" s="9">
        <v>-1491</v>
      </c>
      <c r="H130601">
        <v>0</v>
      </c>
    </row>
    <row r="130602" spans="1:8" x14ac:dyDescent="0.35">
      <c r="A130602" s="7">
        <v>478</v>
      </c>
      <c r="D130602">
        <v>0</v>
      </c>
      <c r="E130602">
        <v>1981</v>
      </c>
      <c r="F130602">
        <v>1939</v>
      </c>
      <c r="G130602" s="9">
        <v>-2014</v>
      </c>
      <c r="H130602">
        <v>0</v>
      </c>
    </row>
    <row r="130603" spans="1:8" x14ac:dyDescent="0.35">
      <c r="A130603" s="7">
        <v>478</v>
      </c>
      <c r="D130603">
        <v>0</v>
      </c>
      <c r="E130603">
        <v>1981</v>
      </c>
      <c r="F130603">
        <v>1928</v>
      </c>
      <c r="G130603" s="9">
        <v>-2096</v>
      </c>
      <c r="H130603">
        <v>0</v>
      </c>
    </row>
    <row r="130604" spans="1:8" x14ac:dyDescent="0.35">
      <c r="A130604" s="7">
        <v>478</v>
      </c>
      <c r="D130604">
        <v>0</v>
      </c>
      <c r="E130604">
        <v>1981</v>
      </c>
      <c r="F130604">
        <v>1961</v>
      </c>
      <c r="G130604" s="9">
        <v>-5109</v>
      </c>
      <c r="H130604">
        <v>0</v>
      </c>
    </row>
    <row r="130605" spans="1:8" x14ac:dyDescent="0.35">
      <c r="A130605" s="7">
        <v>478</v>
      </c>
      <c r="D130605">
        <v>0</v>
      </c>
      <c r="E130605">
        <v>1981</v>
      </c>
      <c r="F130605">
        <v>1959</v>
      </c>
      <c r="G130605" s="9">
        <v>-5769</v>
      </c>
      <c r="H130605">
        <v>0</v>
      </c>
    </row>
    <row r="130606" spans="1:8" x14ac:dyDescent="0.35">
      <c r="A130606" s="7">
        <v>478</v>
      </c>
      <c r="D130606">
        <v>0</v>
      </c>
      <c r="E130606">
        <v>1981</v>
      </c>
      <c r="F130606">
        <v>1960</v>
      </c>
      <c r="G130606" s="9">
        <v>-6372</v>
      </c>
      <c r="H130606">
        <v>0</v>
      </c>
    </row>
    <row r="130607" spans="1:8" x14ac:dyDescent="0.35">
      <c r="A130607" s="7">
        <v>478</v>
      </c>
      <c r="D130607">
        <v>0</v>
      </c>
      <c r="E130607">
        <v>1981</v>
      </c>
      <c r="F130607">
        <v>1962</v>
      </c>
      <c r="G130607" s="9">
        <v>-6382</v>
      </c>
      <c r="H130607">
        <v>0</v>
      </c>
    </row>
    <row r="130608" spans="1:8" x14ac:dyDescent="0.35">
      <c r="A130608" s="7">
        <v>478</v>
      </c>
      <c r="D130608">
        <v>0</v>
      </c>
      <c r="E130608">
        <v>1981</v>
      </c>
      <c r="F130608">
        <v>1965</v>
      </c>
      <c r="G130608" s="9">
        <v>-6592</v>
      </c>
      <c r="H130608">
        <v>0</v>
      </c>
    </row>
    <row r="130609" spans="1:8" x14ac:dyDescent="0.35">
      <c r="A130609" s="7">
        <v>478</v>
      </c>
      <c r="D130609">
        <v>0</v>
      </c>
      <c r="E130609">
        <v>1981</v>
      </c>
      <c r="F130609">
        <v>1966</v>
      </c>
      <c r="G130609" s="9">
        <v>-6607</v>
      </c>
      <c r="H130609">
        <v>0</v>
      </c>
    </row>
    <row r="130610" spans="1:8" x14ac:dyDescent="0.35">
      <c r="A130610" s="7">
        <v>478</v>
      </c>
      <c r="D130610">
        <v>0</v>
      </c>
      <c r="E130610">
        <v>1981</v>
      </c>
      <c r="F130610">
        <v>1964</v>
      </c>
      <c r="G130610" s="9">
        <v>-7310</v>
      </c>
      <c r="H130610">
        <v>0</v>
      </c>
    </row>
    <row r="130611" spans="1:8" x14ac:dyDescent="0.35">
      <c r="A130611" s="7">
        <v>478</v>
      </c>
      <c r="D130611">
        <v>0</v>
      </c>
      <c r="E130611">
        <v>1981</v>
      </c>
      <c r="F130611">
        <v>1967</v>
      </c>
      <c r="G130611" s="9">
        <v>-7537</v>
      </c>
      <c r="H130611">
        <v>0</v>
      </c>
    </row>
    <row r="130612" spans="1:8" x14ac:dyDescent="0.35">
      <c r="A130612" s="7">
        <v>478</v>
      </c>
      <c r="D130612">
        <v>0</v>
      </c>
      <c r="E130612">
        <v>1981</v>
      </c>
      <c r="F130612">
        <v>1963</v>
      </c>
      <c r="G130612" s="9">
        <v>-7651</v>
      </c>
      <c r="H130612">
        <v>0</v>
      </c>
    </row>
    <row r="130613" spans="1:8" x14ac:dyDescent="0.35">
      <c r="A130613" s="7">
        <v>478</v>
      </c>
      <c r="D130613">
        <v>0</v>
      </c>
      <c r="E130613">
        <v>1981</v>
      </c>
      <c r="F130613">
        <v>1968</v>
      </c>
      <c r="G130613" s="9">
        <v>-9568</v>
      </c>
      <c r="H130613">
        <v>0</v>
      </c>
    </row>
    <row r="130614" spans="1:8" x14ac:dyDescent="0.35">
      <c r="A130614" s="7">
        <v>478</v>
      </c>
      <c r="D130614">
        <v>0</v>
      </c>
      <c r="E130614">
        <v>1981</v>
      </c>
      <c r="F130614">
        <v>1970</v>
      </c>
      <c r="G130614" s="9">
        <v>-10658</v>
      </c>
      <c r="H130614">
        <v>0</v>
      </c>
    </row>
    <row r="130615" spans="1:8" x14ac:dyDescent="0.35">
      <c r="A130615" s="7">
        <v>478</v>
      </c>
      <c r="D130615">
        <v>0</v>
      </c>
      <c r="E130615">
        <v>1981</v>
      </c>
      <c r="F130615">
        <v>1969</v>
      </c>
      <c r="G130615" s="9">
        <v>-11685</v>
      </c>
      <c r="H130615">
        <v>0</v>
      </c>
    </row>
    <row r="130616" spans="1:8" x14ac:dyDescent="0.35">
      <c r="A130616" s="7">
        <v>478</v>
      </c>
      <c r="D130616">
        <v>0</v>
      </c>
      <c r="E130616">
        <v>1981</v>
      </c>
      <c r="F130616">
        <v>1971</v>
      </c>
      <c r="G130616" s="9">
        <v>-12417</v>
      </c>
      <c r="H130616">
        <v>0</v>
      </c>
    </row>
    <row r="130617" spans="1:8" x14ac:dyDescent="0.35">
      <c r="A130617" s="7">
        <v>478</v>
      </c>
      <c r="D130617">
        <v>0</v>
      </c>
      <c r="E130617">
        <v>1981</v>
      </c>
      <c r="F130617">
        <v>1981</v>
      </c>
      <c r="G130617" s="9">
        <v>-12437</v>
      </c>
      <c r="H130617">
        <v>0</v>
      </c>
    </row>
    <row r="130618" spans="1:8" x14ac:dyDescent="0.35">
      <c r="A130618" s="7">
        <v>478</v>
      </c>
      <c r="D130618">
        <v>0</v>
      </c>
      <c r="E130618">
        <v>1981</v>
      </c>
      <c r="F130618">
        <v>1972</v>
      </c>
      <c r="G130618" s="9">
        <v>-13844</v>
      </c>
      <c r="H130618">
        <v>0</v>
      </c>
    </row>
    <row r="130619" spans="1:8" x14ac:dyDescent="0.35">
      <c r="A130619" s="7">
        <v>478</v>
      </c>
      <c r="D130619">
        <v>0</v>
      </c>
      <c r="E130619">
        <v>1981</v>
      </c>
      <c r="F130619">
        <v>1979</v>
      </c>
      <c r="G130619" s="9">
        <v>-14413</v>
      </c>
      <c r="H130619">
        <v>0</v>
      </c>
    </row>
    <row r="130620" spans="1:8" x14ac:dyDescent="0.35">
      <c r="A130620" s="7">
        <v>478</v>
      </c>
      <c r="D130620">
        <v>0</v>
      </c>
      <c r="E130620">
        <v>1981</v>
      </c>
      <c r="F130620">
        <v>1975</v>
      </c>
      <c r="G130620" s="9">
        <v>-14417</v>
      </c>
      <c r="H130620">
        <v>0</v>
      </c>
    </row>
    <row r="130621" spans="1:8" x14ac:dyDescent="0.35">
      <c r="A130621" s="7">
        <v>478</v>
      </c>
      <c r="D130621">
        <v>0</v>
      </c>
      <c r="E130621">
        <v>1981</v>
      </c>
      <c r="F130621">
        <v>1973</v>
      </c>
      <c r="G130621" s="9">
        <v>-14484</v>
      </c>
      <c r="H130621">
        <v>0</v>
      </c>
    </row>
    <row r="130622" spans="1:8" x14ac:dyDescent="0.35">
      <c r="A130622" s="7">
        <v>478</v>
      </c>
      <c r="D130622">
        <v>0</v>
      </c>
      <c r="E130622">
        <v>1981</v>
      </c>
      <c r="F130622">
        <v>1978</v>
      </c>
      <c r="G130622" s="9">
        <v>-14638</v>
      </c>
      <c r="H130622">
        <v>0</v>
      </c>
    </row>
    <row r="130623" spans="1:8" x14ac:dyDescent="0.35">
      <c r="A130623" s="7">
        <v>478</v>
      </c>
      <c r="D130623">
        <v>0</v>
      </c>
      <c r="E130623">
        <v>1981</v>
      </c>
      <c r="F130623">
        <v>1976</v>
      </c>
      <c r="G130623" s="9">
        <v>-15722</v>
      </c>
      <c r="H130623">
        <v>0</v>
      </c>
    </row>
    <row r="130624" spans="1:8" x14ac:dyDescent="0.35">
      <c r="A130624" s="7">
        <v>478</v>
      </c>
      <c r="D130624">
        <v>0</v>
      </c>
      <c r="E130624">
        <v>1981</v>
      </c>
      <c r="F130624">
        <v>1977</v>
      </c>
      <c r="G130624" s="9">
        <v>-15920</v>
      </c>
      <c r="H130624">
        <v>0</v>
      </c>
    </row>
    <row r="130625" spans="1:8" x14ac:dyDescent="0.35">
      <c r="A130625" s="7">
        <v>478</v>
      </c>
      <c r="D130625">
        <v>0</v>
      </c>
      <c r="E130625">
        <v>1981</v>
      </c>
      <c r="F130625">
        <v>1974</v>
      </c>
      <c r="G130625" s="9">
        <v>-16410</v>
      </c>
      <c r="H130625">
        <v>0</v>
      </c>
    </row>
    <row r="130626" spans="1:8" x14ac:dyDescent="0.35">
      <c r="A130626" s="7">
        <v>478</v>
      </c>
      <c r="D130626">
        <v>0</v>
      </c>
      <c r="E130626">
        <v>1981</v>
      </c>
      <c r="F130626">
        <v>1980</v>
      </c>
      <c r="G130626" s="9">
        <v>-25924</v>
      </c>
      <c r="H130626">
        <v>0</v>
      </c>
    </row>
    <row r="130627" spans="1:8" x14ac:dyDescent="0.35">
      <c r="A130627" s="7">
        <v>478</v>
      </c>
      <c r="D130627">
        <v>0</v>
      </c>
      <c r="E130627">
        <v>1980</v>
      </c>
      <c r="F130627">
        <v>1933</v>
      </c>
      <c r="G130627" s="9">
        <v>-5</v>
      </c>
      <c r="H130627">
        <v>0</v>
      </c>
    </row>
    <row r="130628" spans="1:8" x14ac:dyDescent="0.35">
      <c r="A130628" s="7">
        <v>478</v>
      </c>
      <c r="D130628">
        <v>0</v>
      </c>
      <c r="E130628">
        <v>1980</v>
      </c>
      <c r="F130628">
        <v>1935</v>
      </c>
      <c r="G130628" s="9">
        <v>-8</v>
      </c>
      <c r="H130628">
        <v>0</v>
      </c>
    </row>
    <row r="130629" spans="1:8" x14ac:dyDescent="0.35">
      <c r="A130629" s="7">
        <v>478</v>
      </c>
      <c r="D130629">
        <v>0</v>
      </c>
      <c r="E130629">
        <v>1980</v>
      </c>
      <c r="F130629">
        <v>1941</v>
      </c>
      <c r="G130629" s="9">
        <v>-75</v>
      </c>
      <c r="H130629">
        <v>0</v>
      </c>
    </row>
    <row r="130630" spans="1:8" x14ac:dyDescent="0.35">
      <c r="A130630" s="7">
        <v>478</v>
      </c>
      <c r="D130630">
        <v>0</v>
      </c>
      <c r="E130630">
        <v>1980</v>
      </c>
      <c r="F130630">
        <v>1934</v>
      </c>
      <c r="G130630" s="9">
        <v>-83</v>
      </c>
      <c r="H130630">
        <v>0</v>
      </c>
    </row>
    <row r="130631" spans="1:8" x14ac:dyDescent="0.35">
      <c r="A130631" s="7">
        <v>478</v>
      </c>
      <c r="D130631">
        <v>0</v>
      </c>
      <c r="E130631">
        <v>1980</v>
      </c>
      <c r="F130631">
        <v>1953</v>
      </c>
      <c r="G130631" s="9">
        <v>-138</v>
      </c>
      <c r="H130631">
        <v>0</v>
      </c>
    </row>
    <row r="130632" spans="1:8" x14ac:dyDescent="0.35">
      <c r="A130632" s="7">
        <v>478</v>
      </c>
      <c r="D130632">
        <v>0</v>
      </c>
      <c r="E130632">
        <v>1980</v>
      </c>
      <c r="F130632">
        <v>1918</v>
      </c>
      <c r="G130632" s="9">
        <v>-160</v>
      </c>
      <c r="H130632">
        <v>0</v>
      </c>
    </row>
    <row r="130633" spans="1:8" x14ac:dyDescent="0.35">
      <c r="A130633" s="7">
        <v>478</v>
      </c>
      <c r="D130633">
        <v>0</v>
      </c>
      <c r="E130633">
        <v>1980</v>
      </c>
      <c r="F130633">
        <v>1952</v>
      </c>
      <c r="G130633" s="9">
        <v>-248</v>
      </c>
      <c r="H130633">
        <v>0</v>
      </c>
    </row>
    <row r="130634" spans="1:8" x14ac:dyDescent="0.35">
      <c r="A130634" s="7">
        <v>478</v>
      </c>
      <c r="D130634">
        <v>0</v>
      </c>
      <c r="E130634">
        <v>1980</v>
      </c>
      <c r="F130634">
        <v>1944</v>
      </c>
      <c r="G130634" s="9">
        <v>-456</v>
      </c>
      <c r="H130634">
        <v>0</v>
      </c>
    </row>
    <row r="130635" spans="1:8" x14ac:dyDescent="0.35">
      <c r="A130635" s="7">
        <v>478</v>
      </c>
      <c r="D130635">
        <v>0</v>
      </c>
      <c r="E130635">
        <v>1980</v>
      </c>
      <c r="F130635">
        <v>1951</v>
      </c>
      <c r="G130635" s="9">
        <v>-497</v>
      </c>
      <c r="H130635">
        <v>0</v>
      </c>
    </row>
    <row r="130636" spans="1:8" x14ac:dyDescent="0.35">
      <c r="A130636" s="7">
        <v>478</v>
      </c>
      <c r="D130636">
        <v>0</v>
      </c>
      <c r="E130636">
        <v>1980</v>
      </c>
      <c r="F130636">
        <v>1943</v>
      </c>
      <c r="G130636" s="9">
        <v>-569</v>
      </c>
      <c r="H130636">
        <v>0</v>
      </c>
    </row>
    <row r="130637" spans="1:8" x14ac:dyDescent="0.35">
      <c r="A130637" s="7">
        <v>478</v>
      </c>
      <c r="D130637">
        <v>0</v>
      </c>
      <c r="E130637">
        <v>1980</v>
      </c>
      <c r="F130637">
        <v>1919</v>
      </c>
      <c r="G130637" s="9">
        <v>-581</v>
      </c>
      <c r="H130637">
        <v>0</v>
      </c>
    </row>
    <row r="130638" spans="1:8" x14ac:dyDescent="0.35">
      <c r="A130638" s="7">
        <v>478</v>
      </c>
      <c r="D130638">
        <v>0</v>
      </c>
      <c r="E130638">
        <v>1980</v>
      </c>
      <c r="F130638">
        <v>1950</v>
      </c>
      <c r="G130638" s="9">
        <v>-651</v>
      </c>
      <c r="H130638">
        <v>0</v>
      </c>
    </row>
    <row r="130639" spans="1:8" x14ac:dyDescent="0.35">
      <c r="A130639" s="7">
        <v>478</v>
      </c>
      <c r="D130639">
        <v>0</v>
      </c>
      <c r="E130639">
        <v>1980</v>
      </c>
      <c r="F130639">
        <v>1948</v>
      </c>
      <c r="G130639" s="9">
        <v>-830</v>
      </c>
      <c r="H130639">
        <v>0</v>
      </c>
    </row>
    <row r="130640" spans="1:8" x14ac:dyDescent="0.35">
      <c r="A130640" s="7">
        <v>478</v>
      </c>
      <c r="D130640">
        <v>0</v>
      </c>
      <c r="E130640">
        <v>1980</v>
      </c>
      <c r="F130640">
        <v>1932</v>
      </c>
      <c r="G130640" s="9">
        <v>-841</v>
      </c>
      <c r="H130640">
        <v>0</v>
      </c>
    </row>
    <row r="130641" spans="1:8" x14ac:dyDescent="0.35">
      <c r="A130641" s="7">
        <v>478</v>
      </c>
      <c r="D130641">
        <v>0</v>
      </c>
      <c r="E130641">
        <v>1980</v>
      </c>
      <c r="F130641">
        <v>1949</v>
      </c>
      <c r="G130641" s="9">
        <v>-943</v>
      </c>
      <c r="H130641">
        <v>0</v>
      </c>
    </row>
    <row r="130642" spans="1:8" x14ac:dyDescent="0.35">
      <c r="A130642" s="7">
        <v>478</v>
      </c>
      <c r="D130642">
        <v>0</v>
      </c>
      <c r="E130642">
        <v>1980</v>
      </c>
      <c r="F130642">
        <v>1922</v>
      </c>
      <c r="G130642" s="9">
        <v>-1112</v>
      </c>
      <c r="H130642">
        <v>0</v>
      </c>
    </row>
    <row r="130643" spans="1:8" x14ac:dyDescent="0.35">
      <c r="A130643" s="7">
        <v>478</v>
      </c>
      <c r="D130643">
        <v>0</v>
      </c>
      <c r="E130643">
        <v>1980</v>
      </c>
      <c r="F130643">
        <v>1936</v>
      </c>
      <c r="G130643" s="9">
        <v>-1221</v>
      </c>
      <c r="H130643">
        <v>0</v>
      </c>
    </row>
    <row r="130644" spans="1:8" x14ac:dyDescent="0.35">
      <c r="A130644" s="7">
        <v>478</v>
      </c>
      <c r="D130644">
        <v>0</v>
      </c>
      <c r="E130644">
        <v>1980</v>
      </c>
      <c r="F130644">
        <v>1945</v>
      </c>
      <c r="G130644" s="9">
        <v>-1280</v>
      </c>
      <c r="H130644">
        <v>0</v>
      </c>
    </row>
    <row r="130645" spans="1:8" x14ac:dyDescent="0.35">
      <c r="A130645" s="7">
        <v>478</v>
      </c>
      <c r="D130645">
        <v>0</v>
      </c>
      <c r="E130645">
        <v>1980</v>
      </c>
      <c r="F130645">
        <v>1947</v>
      </c>
      <c r="G130645" s="9">
        <v>-1521</v>
      </c>
      <c r="H130645">
        <v>0</v>
      </c>
    </row>
    <row r="130646" spans="1:8" x14ac:dyDescent="0.35">
      <c r="A130646" s="7">
        <v>478</v>
      </c>
      <c r="D130646">
        <v>0</v>
      </c>
      <c r="E130646">
        <v>1980</v>
      </c>
      <c r="F130646">
        <v>1920</v>
      </c>
      <c r="G130646" s="9">
        <v>-1526</v>
      </c>
      <c r="H130646">
        <v>0</v>
      </c>
    </row>
    <row r="130647" spans="1:8" x14ac:dyDescent="0.35">
      <c r="A130647" s="7">
        <v>478</v>
      </c>
      <c r="D130647">
        <v>0</v>
      </c>
      <c r="E130647">
        <v>1980</v>
      </c>
      <c r="F130647">
        <v>1923</v>
      </c>
      <c r="G130647" s="9">
        <v>-1568</v>
      </c>
      <c r="H130647">
        <v>0</v>
      </c>
    </row>
    <row r="130648" spans="1:8" x14ac:dyDescent="0.35">
      <c r="A130648" s="7">
        <v>478</v>
      </c>
      <c r="D130648">
        <v>0</v>
      </c>
      <c r="E130648">
        <v>1980</v>
      </c>
      <c r="F130648">
        <v>1937</v>
      </c>
      <c r="G130648" s="9">
        <v>-1715</v>
      </c>
      <c r="H130648">
        <v>0</v>
      </c>
    </row>
    <row r="130649" spans="1:8" x14ac:dyDescent="0.35">
      <c r="A130649" s="7">
        <v>478</v>
      </c>
      <c r="D130649">
        <v>0</v>
      </c>
      <c r="E130649">
        <v>1980</v>
      </c>
      <c r="F130649">
        <v>1921</v>
      </c>
      <c r="G130649" s="9">
        <v>-1976</v>
      </c>
      <c r="H130649">
        <v>0</v>
      </c>
    </row>
    <row r="130650" spans="1:8" x14ac:dyDescent="0.35">
      <c r="A130650" s="7">
        <v>478</v>
      </c>
      <c r="D130650">
        <v>0</v>
      </c>
      <c r="E130650">
        <v>1980</v>
      </c>
      <c r="F130650">
        <v>1942</v>
      </c>
      <c r="G130650" s="9">
        <v>-1982</v>
      </c>
      <c r="H130650">
        <v>0</v>
      </c>
    </row>
    <row r="130651" spans="1:8" x14ac:dyDescent="0.35">
      <c r="A130651" s="7">
        <v>478</v>
      </c>
      <c r="D130651">
        <v>0</v>
      </c>
      <c r="E130651">
        <v>1980</v>
      </c>
      <c r="F130651">
        <v>1946</v>
      </c>
      <c r="G130651" s="9">
        <v>-2037</v>
      </c>
      <c r="H130651">
        <v>0</v>
      </c>
    </row>
    <row r="130652" spans="1:8" x14ac:dyDescent="0.35">
      <c r="A130652" s="7">
        <v>478</v>
      </c>
      <c r="D130652">
        <v>0</v>
      </c>
      <c r="E130652">
        <v>1980</v>
      </c>
      <c r="F130652">
        <v>1938</v>
      </c>
      <c r="G130652" s="9">
        <v>-2608</v>
      </c>
      <c r="H130652">
        <v>0</v>
      </c>
    </row>
    <row r="130653" spans="1:8" x14ac:dyDescent="0.35">
      <c r="A130653" s="7">
        <v>478</v>
      </c>
      <c r="D130653">
        <v>0</v>
      </c>
      <c r="E130653">
        <v>1980</v>
      </c>
      <c r="F130653">
        <v>1930</v>
      </c>
      <c r="G130653" s="9">
        <v>-2614</v>
      </c>
      <c r="H130653">
        <v>0</v>
      </c>
    </row>
    <row r="130654" spans="1:8" x14ac:dyDescent="0.35">
      <c r="A130654" s="7">
        <v>478</v>
      </c>
      <c r="D130654">
        <v>0</v>
      </c>
      <c r="E130654">
        <v>1980</v>
      </c>
      <c r="F130654">
        <v>1958</v>
      </c>
      <c r="G130654" s="9">
        <v>-2642</v>
      </c>
      <c r="H130654">
        <v>0</v>
      </c>
    </row>
    <row r="130655" spans="1:8" x14ac:dyDescent="0.35">
      <c r="A130655" s="7">
        <v>478</v>
      </c>
      <c r="D130655">
        <v>0</v>
      </c>
      <c r="E130655">
        <v>1980</v>
      </c>
      <c r="F130655">
        <v>1924</v>
      </c>
      <c r="G130655" s="9">
        <v>-2759</v>
      </c>
      <c r="H130655">
        <v>0</v>
      </c>
    </row>
    <row r="130656" spans="1:8" x14ac:dyDescent="0.35">
      <c r="A130656" s="7">
        <v>478</v>
      </c>
      <c r="D130656">
        <v>0</v>
      </c>
      <c r="E130656">
        <v>1980</v>
      </c>
      <c r="F130656">
        <v>1931</v>
      </c>
      <c r="G130656" s="9">
        <v>-2868</v>
      </c>
      <c r="H130656">
        <v>0</v>
      </c>
    </row>
    <row r="130657" spans="1:8" x14ac:dyDescent="0.35">
      <c r="A130657" s="7">
        <v>478</v>
      </c>
      <c r="D130657">
        <v>0</v>
      </c>
      <c r="E130657">
        <v>1980</v>
      </c>
      <c r="F130657">
        <v>1940</v>
      </c>
      <c r="G130657" s="9">
        <v>-3552</v>
      </c>
      <c r="H130657">
        <v>0</v>
      </c>
    </row>
    <row r="130658" spans="1:8" x14ac:dyDescent="0.35">
      <c r="A130658" s="7">
        <v>478</v>
      </c>
      <c r="D130658">
        <v>0</v>
      </c>
      <c r="E130658">
        <v>1980</v>
      </c>
      <c r="F130658">
        <v>1925</v>
      </c>
      <c r="G130658" s="9">
        <v>-3585</v>
      </c>
      <c r="H130658">
        <v>0</v>
      </c>
    </row>
    <row r="130659" spans="1:8" x14ac:dyDescent="0.35">
      <c r="A130659" s="7">
        <v>478</v>
      </c>
      <c r="D130659">
        <v>0</v>
      </c>
      <c r="E130659">
        <v>1980</v>
      </c>
      <c r="F130659">
        <v>1929</v>
      </c>
      <c r="G130659" s="9">
        <v>-3805</v>
      </c>
      <c r="H130659">
        <v>0</v>
      </c>
    </row>
    <row r="130660" spans="1:8" x14ac:dyDescent="0.35">
      <c r="A130660" s="7">
        <v>478</v>
      </c>
      <c r="D130660">
        <v>0</v>
      </c>
      <c r="E130660">
        <v>1980</v>
      </c>
      <c r="F130660">
        <v>1926</v>
      </c>
      <c r="G130660" s="9">
        <v>-3807</v>
      </c>
      <c r="H130660">
        <v>0</v>
      </c>
    </row>
    <row r="130661" spans="1:8" x14ac:dyDescent="0.35">
      <c r="A130661" s="7">
        <v>478</v>
      </c>
      <c r="D130661">
        <v>0</v>
      </c>
      <c r="E130661">
        <v>1980</v>
      </c>
      <c r="F130661">
        <v>1927</v>
      </c>
      <c r="G130661" s="9">
        <v>-4455</v>
      </c>
      <c r="H130661">
        <v>0</v>
      </c>
    </row>
    <row r="130662" spans="1:8" x14ac:dyDescent="0.35">
      <c r="A130662" s="7">
        <v>478</v>
      </c>
      <c r="D130662">
        <v>0</v>
      </c>
      <c r="E130662">
        <v>1980</v>
      </c>
      <c r="F130662">
        <v>1939</v>
      </c>
      <c r="G130662" s="9">
        <v>-4948</v>
      </c>
      <c r="H130662">
        <v>0</v>
      </c>
    </row>
    <row r="130663" spans="1:8" x14ac:dyDescent="0.35">
      <c r="A130663" s="7">
        <v>478</v>
      </c>
      <c r="D130663">
        <v>0</v>
      </c>
      <c r="E130663">
        <v>1980</v>
      </c>
      <c r="F130663">
        <v>1928</v>
      </c>
      <c r="G130663" s="9">
        <v>-6265</v>
      </c>
      <c r="H130663">
        <v>0</v>
      </c>
    </row>
    <row r="130664" spans="1:8" x14ac:dyDescent="0.35">
      <c r="A130664" s="7">
        <v>478</v>
      </c>
      <c r="D130664">
        <v>0</v>
      </c>
      <c r="E130664">
        <v>1980</v>
      </c>
      <c r="F130664">
        <v>1961</v>
      </c>
      <c r="G130664" s="9">
        <v>-8596</v>
      </c>
      <c r="H130664">
        <v>0</v>
      </c>
    </row>
    <row r="130665" spans="1:8" x14ac:dyDescent="0.35">
      <c r="A130665" s="7">
        <v>478</v>
      </c>
      <c r="D130665">
        <v>0</v>
      </c>
      <c r="E130665">
        <v>1980</v>
      </c>
      <c r="F130665">
        <v>1959</v>
      </c>
      <c r="G130665" s="9">
        <v>-10043</v>
      </c>
      <c r="H130665">
        <v>0</v>
      </c>
    </row>
    <row r="130666" spans="1:8" x14ac:dyDescent="0.35">
      <c r="A130666" s="7">
        <v>478</v>
      </c>
      <c r="D130666">
        <v>0</v>
      </c>
      <c r="E130666">
        <v>1980</v>
      </c>
      <c r="F130666">
        <v>1966</v>
      </c>
      <c r="G130666" s="9">
        <v>-10351</v>
      </c>
      <c r="H130666">
        <v>0</v>
      </c>
    </row>
    <row r="130667" spans="1:8" x14ac:dyDescent="0.35">
      <c r="A130667" s="7">
        <v>478</v>
      </c>
      <c r="D130667">
        <v>0</v>
      </c>
      <c r="E130667">
        <v>1980</v>
      </c>
      <c r="F130667">
        <v>1965</v>
      </c>
      <c r="G130667" s="9">
        <v>-10461</v>
      </c>
      <c r="H130667">
        <v>0</v>
      </c>
    </row>
    <row r="130668" spans="1:8" x14ac:dyDescent="0.35">
      <c r="A130668" s="7">
        <v>478</v>
      </c>
      <c r="D130668">
        <v>0</v>
      </c>
      <c r="E130668">
        <v>1980</v>
      </c>
      <c r="F130668">
        <v>1962</v>
      </c>
      <c r="G130668" s="9">
        <v>-10561</v>
      </c>
      <c r="H130668">
        <v>0</v>
      </c>
    </row>
    <row r="130669" spans="1:8" x14ac:dyDescent="0.35">
      <c r="A130669" s="7">
        <v>478</v>
      </c>
      <c r="D130669">
        <v>0</v>
      </c>
      <c r="E130669">
        <v>1980</v>
      </c>
      <c r="F130669">
        <v>1960</v>
      </c>
      <c r="G130669" s="9">
        <v>-10901</v>
      </c>
      <c r="H130669">
        <v>0</v>
      </c>
    </row>
    <row r="130670" spans="1:8" x14ac:dyDescent="0.35">
      <c r="A130670" s="7">
        <v>478</v>
      </c>
      <c r="D130670">
        <v>0</v>
      </c>
      <c r="E130670">
        <v>1980</v>
      </c>
      <c r="F130670">
        <v>1967</v>
      </c>
      <c r="G130670" s="9">
        <v>-11687</v>
      </c>
      <c r="H130670">
        <v>0</v>
      </c>
    </row>
    <row r="130671" spans="1:8" x14ac:dyDescent="0.35">
      <c r="A130671" s="7">
        <v>478</v>
      </c>
      <c r="D130671">
        <v>0</v>
      </c>
      <c r="E130671">
        <v>1980</v>
      </c>
      <c r="F130671">
        <v>1964</v>
      </c>
      <c r="G130671" s="9">
        <v>-11749</v>
      </c>
      <c r="H130671">
        <v>0</v>
      </c>
    </row>
    <row r="130672" spans="1:8" x14ac:dyDescent="0.35">
      <c r="A130672" s="7">
        <v>478</v>
      </c>
      <c r="D130672">
        <v>0</v>
      </c>
      <c r="E130672">
        <v>1980</v>
      </c>
      <c r="F130672">
        <v>1963</v>
      </c>
      <c r="G130672" s="9">
        <v>-12481</v>
      </c>
      <c r="H130672">
        <v>0</v>
      </c>
    </row>
    <row r="130673" spans="1:8" x14ac:dyDescent="0.35">
      <c r="A130673" s="7">
        <v>478</v>
      </c>
      <c r="D130673">
        <v>0</v>
      </c>
      <c r="E130673">
        <v>1980</v>
      </c>
      <c r="F130673">
        <v>1968</v>
      </c>
      <c r="G130673" s="9">
        <v>-14686</v>
      </c>
      <c r="H130673">
        <v>0</v>
      </c>
    </row>
    <row r="130674" spans="1:8" x14ac:dyDescent="0.35">
      <c r="A130674" s="7">
        <v>478</v>
      </c>
      <c r="D130674">
        <v>0</v>
      </c>
      <c r="E130674">
        <v>1980</v>
      </c>
      <c r="F130674">
        <v>1970</v>
      </c>
      <c r="G130674" s="9">
        <v>-16081</v>
      </c>
      <c r="H130674">
        <v>0</v>
      </c>
    </row>
    <row r="130675" spans="1:8" x14ac:dyDescent="0.35">
      <c r="A130675" s="7">
        <v>478</v>
      </c>
      <c r="D130675">
        <v>0</v>
      </c>
      <c r="E130675">
        <v>1980</v>
      </c>
      <c r="F130675">
        <v>1980</v>
      </c>
      <c r="G130675" s="9">
        <v>-17743</v>
      </c>
      <c r="H130675">
        <v>0</v>
      </c>
    </row>
    <row r="130676" spans="1:8" x14ac:dyDescent="0.35">
      <c r="A130676" s="7">
        <v>478</v>
      </c>
      <c r="D130676">
        <v>0</v>
      </c>
      <c r="E130676">
        <v>1980</v>
      </c>
      <c r="F130676">
        <v>1969</v>
      </c>
      <c r="G130676" s="9">
        <v>-17785</v>
      </c>
      <c r="H130676">
        <v>0</v>
      </c>
    </row>
    <row r="130677" spans="1:8" x14ac:dyDescent="0.35">
      <c r="A130677" s="7">
        <v>478</v>
      </c>
      <c r="D130677">
        <v>0</v>
      </c>
      <c r="E130677">
        <v>1980</v>
      </c>
      <c r="F130677">
        <v>1971</v>
      </c>
      <c r="G130677" s="9">
        <v>-18558</v>
      </c>
      <c r="H130677">
        <v>0</v>
      </c>
    </row>
    <row r="130678" spans="1:8" x14ac:dyDescent="0.35">
      <c r="A130678" s="7">
        <v>478</v>
      </c>
      <c r="D130678">
        <v>0</v>
      </c>
      <c r="E130678">
        <v>1980</v>
      </c>
      <c r="F130678">
        <v>1979</v>
      </c>
      <c r="G130678" s="9">
        <v>-19777</v>
      </c>
      <c r="H130678">
        <v>0</v>
      </c>
    </row>
    <row r="130679" spans="1:8" x14ac:dyDescent="0.35">
      <c r="A130679" s="7">
        <v>478</v>
      </c>
      <c r="D130679">
        <v>0</v>
      </c>
      <c r="E130679">
        <v>1980</v>
      </c>
      <c r="F130679">
        <v>1978</v>
      </c>
      <c r="G130679" s="9">
        <v>-20340</v>
      </c>
      <c r="H130679">
        <v>0</v>
      </c>
    </row>
    <row r="130680" spans="1:8" x14ac:dyDescent="0.35">
      <c r="A130680" s="7">
        <v>478</v>
      </c>
      <c r="D130680">
        <v>0</v>
      </c>
      <c r="E130680">
        <v>1980</v>
      </c>
      <c r="F130680">
        <v>1972</v>
      </c>
      <c r="G130680" s="9">
        <v>-20502</v>
      </c>
      <c r="H130680">
        <v>0</v>
      </c>
    </row>
    <row r="130681" spans="1:8" x14ac:dyDescent="0.35">
      <c r="A130681" s="7">
        <v>478</v>
      </c>
      <c r="D130681">
        <v>0</v>
      </c>
      <c r="E130681">
        <v>1980</v>
      </c>
      <c r="F130681">
        <v>1975</v>
      </c>
      <c r="G130681" s="9">
        <v>-20699</v>
      </c>
      <c r="H130681">
        <v>0</v>
      </c>
    </row>
    <row r="130682" spans="1:8" x14ac:dyDescent="0.35">
      <c r="A130682" s="7">
        <v>478</v>
      </c>
      <c r="D130682">
        <v>0</v>
      </c>
      <c r="E130682">
        <v>1980</v>
      </c>
      <c r="F130682">
        <v>1973</v>
      </c>
      <c r="G130682" s="9">
        <v>-21225</v>
      </c>
      <c r="H130682">
        <v>0</v>
      </c>
    </row>
    <row r="130683" spans="1:8" x14ac:dyDescent="0.35">
      <c r="A130683" s="7">
        <v>478</v>
      </c>
      <c r="D130683">
        <v>0</v>
      </c>
      <c r="E130683">
        <v>1980</v>
      </c>
      <c r="F130683">
        <v>1976</v>
      </c>
      <c r="G130683" s="9">
        <v>-22360</v>
      </c>
      <c r="H130683">
        <v>0</v>
      </c>
    </row>
    <row r="130684" spans="1:8" x14ac:dyDescent="0.35">
      <c r="A130684" s="7">
        <v>478</v>
      </c>
      <c r="D130684">
        <v>0</v>
      </c>
      <c r="E130684">
        <v>1980</v>
      </c>
      <c r="F130684">
        <v>1977</v>
      </c>
      <c r="G130684" s="9">
        <v>-22368</v>
      </c>
      <c r="H130684">
        <v>0</v>
      </c>
    </row>
    <row r="130685" spans="1:8" x14ac:dyDescent="0.35">
      <c r="A130685" s="7">
        <v>478</v>
      </c>
      <c r="D130685">
        <v>0</v>
      </c>
      <c r="E130685">
        <v>1980</v>
      </c>
      <c r="F130685">
        <v>1974</v>
      </c>
      <c r="G130685" s="9">
        <v>-23823</v>
      </c>
      <c r="H130685">
        <v>0</v>
      </c>
    </row>
    <row r="130686" spans="1:8" x14ac:dyDescent="0.35">
      <c r="A130686" s="7">
        <v>478</v>
      </c>
      <c r="D130686">
        <v>0</v>
      </c>
      <c r="E130686">
        <v>1979</v>
      </c>
      <c r="F130686">
        <v>1933</v>
      </c>
      <c r="G130686" s="9">
        <v>-9</v>
      </c>
      <c r="H130686">
        <v>0</v>
      </c>
    </row>
    <row r="130687" spans="1:8" x14ac:dyDescent="0.35">
      <c r="A130687" s="7">
        <v>478</v>
      </c>
      <c r="D130687">
        <v>0</v>
      </c>
      <c r="E130687">
        <v>1979</v>
      </c>
      <c r="F130687">
        <v>1935</v>
      </c>
      <c r="G130687" s="9">
        <v>-13</v>
      </c>
      <c r="H130687">
        <v>0</v>
      </c>
    </row>
    <row r="130688" spans="1:8" x14ac:dyDescent="0.35">
      <c r="A130688" s="7">
        <v>478</v>
      </c>
      <c r="D130688">
        <v>0</v>
      </c>
      <c r="E130688">
        <v>1979</v>
      </c>
      <c r="F130688">
        <v>1941</v>
      </c>
      <c r="G130688" s="9">
        <v>-117</v>
      </c>
      <c r="H130688">
        <v>0</v>
      </c>
    </row>
    <row r="130689" spans="1:8" x14ac:dyDescent="0.35">
      <c r="A130689" s="7">
        <v>478</v>
      </c>
      <c r="D130689">
        <v>0</v>
      </c>
      <c r="E130689">
        <v>1979</v>
      </c>
      <c r="F130689">
        <v>1934</v>
      </c>
      <c r="G130689" s="9">
        <v>-142</v>
      </c>
      <c r="H130689">
        <v>0</v>
      </c>
    </row>
    <row r="130690" spans="1:8" x14ac:dyDescent="0.35">
      <c r="A130690" s="7">
        <v>478</v>
      </c>
      <c r="D130690">
        <v>0</v>
      </c>
      <c r="E130690">
        <v>1979</v>
      </c>
      <c r="F130690">
        <v>1953</v>
      </c>
      <c r="G130690" s="9">
        <v>-191</v>
      </c>
      <c r="H130690">
        <v>0</v>
      </c>
    </row>
    <row r="130691" spans="1:8" x14ac:dyDescent="0.35">
      <c r="A130691" s="7">
        <v>478</v>
      </c>
      <c r="D130691">
        <v>0</v>
      </c>
      <c r="E130691">
        <v>1979</v>
      </c>
      <c r="F130691">
        <v>1952</v>
      </c>
      <c r="G130691" s="9">
        <v>-345</v>
      </c>
      <c r="H130691">
        <v>0</v>
      </c>
    </row>
    <row r="130692" spans="1:8" x14ac:dyDescent="0.35">
      <c r="A130692" s="7">
        <v>478</v>
      </c>
      <c r="D130692">
        <v>0</v>
      </c>
      <c r="E130692">
        <v>1979</v>
      </c>
      <c r="F130692">
        <v>1918</v>
      </c>
      <c r="G130692" s="9">
        <v>-658</v>
      </c>
      <c r="H130692">
        <v>0</v>
      </c>
    </row>
    <row r="130693" spans="1:8" x14ac:dyDescent="0.35">
      <c r="A130693" s="7">
        <v>478</v>
      </c>
      <c r="D130693">
        <v>0</v>
      </c>
      <c r="E130693">
        <v>1979</v>
      </c>
      <c r="F130693">
        <v>1944</v>
      </c>
      <c r="G130693" s="9">
        <v>-688</v>
      </c>
      <c r="H130693">
        <v>0</v>
      </c>
    </row>
    <row r="130694" spans="1:8" x14ac:dyDescent="0.35">
      <c r="A130694" s="7">
        <v>478</v>
      </c>
      <c r="D130694">
        <v>0</v>
      </c>
      <c r="E130694">
        <v>1979</v>
      </c>
      <c r="F130694">
        <v>1951</v>
      </c>
      <c r="G130694" s="9">
        <v>-700</v>
      </c>
      <c r="H130694">
        <v>0</v>
      </c>
    </row>
    <row r="130695" spans="1:8" x14ac:dyDescent="0.35">
      <c r="A130695" s="7">
        <v>478</v>
      </c>
      <c r="D130695">
        <v>0</v>
      </c>
      <c r="E130695">
        <v>1979</v>
      </c>
      <c r="F130695">
        <v>1943</v>
      </c>
      <c r="G130695" s="9">
        <v>-867</v>
      </c>
      <c r="H130695">
        <v>0</v>
      </c>
    </row>
    <row r="130696" spans="1:8" x14ac:dyDescent="0.35">
      <c r="A130696" s="7">
        <v>478</v>
      </c>
      <c r="D130696">
        <v>0</v>
      </c>
      <c r="E130696">
        <v>1979</v>
      </c>
      <c r="F130696">
        <v>1950</v>
      </c>
      <c r="G130696" s="9">
        <v>-925</v>
      </c>
      <c r="H130696">
        <v>0</v>
      </c>
    </row>
    <row r="130697" spans="1:8" x14ac:dyDescent="0.35">
      <c r="A130697" s="7">
        <v>478</v>
      </c>
      <c r="D130697">
        <v>0</v>
      </c>
      <c r="E130697">
        <v>1979</v>
      </c>
      <c r="F130697">
        <v>1948</v>
      </c>
      <c r="G130697" s="9">
        <v>-1203</v>
      </c>
      <c r="H130697">
        <v>0</v>
      </c>
    </row>
    <row r="130698" spans="1:8" x14ac:dyDescent="0.35">
      <c r="A130698" s="7">
        <v>478</v>
      </c>
      <c r="D130698">
        <v>0</v>
      </c>
      <c r="E130698">
        <v>1979</v>
      </c>
      <c r="F130698">
        <v>1949</v>
      </c>
      <c r="G130698" s="9">
        <v>-1354</v>
      </c>
      <c r="H130698">
        <v>0</v>
      </c>
    </row>
    <row r="130699" spans="1:8" x14ac:dyDescent="0.35">
      <c r="A130699" s="7">
        <v>478</v>
      </c>
      <c r="D130699">
        <v>0</v>
      </c>
      <c r="E130699">
        <v>1979</v>
      </c>
      <c r="F130699">
        <v>1932</v>
      </c>
      <c r="G130699" s="9">
        <v>-1485</v>
      </c>
      <c r="H130699">
        <v>0</v>
      </c>
    </row>
    <row r="130700" spans="1:8" x14ac:dyDescent="0.35">
      <c r="A130700" s="7">
        <v>478</v>
      </c>
      <c r="D130700">
        <v>0</v>
      </c>
      <c r="E130700">
        <v>1979</v>
      </c>
      <c r="F130700">
        <v>1919</v>
      </c>
      <c r="G130700" s="9">
        <v>-1590</v>
      </c>
      <c r="H130700">
        <v>0</v>
      </c>
    </row>
    <row r="130701" spans="1:8" x14ac:dyDescent="0.35">
      <c r="A130701" s="7">
        <v>478</v>
      </c>
      <c r="D130701">
        <v>0</v>
      </c>
      <c r="E130701">
        <v>1979</v>
      </c>
      <c r="F130701">
        <v>1945</v>
      </c>
      <c r="G130701" s="9">
        <v>-1911</v>
      </c>
      <c r="H130701">
        <v>0</v>
      </c>
    </row>
    <row r="130702" spans="1:8" x14ac:dyDescent="0.35">
      <c r="A130702" s="7">
        <v>478</v>
      </c>
      <c r="D130702">
        <v>0</v>
      </c>
      <c r="E130702">
        <v>1979</v>
      </c>
      <c r="F130702">
        <v>1936</v>
      </c>
      <c r="G130702" s="9">
        <v>-2023</v>
      </c>
      <c r="H130702">
        <v>0</v>
      </c>
    </row>
    <row r="130703" spans="1:8" x14ac:dyDescent="0.35">
      <c r="A130703" s="7">
        <v>478</v>
      </c>
      <c r="D130703">
        <v>0</v>
      </c>
      <c r="E130703">
        <v>1979</v>
      </c>
      <c r="F130703">
        <v>1947</v>
      </c>
      <c r="G130703" s="9">
        <v>-2226</v>
      </c>
      <c r="H130703">
        <v>0</v>
      </c>
    </row>
    <row r="130704" spans="1:8" x14ac:dyDescent="0.35">
      <c r="A130704" s="7">
        <v>478</v>
      </c>
      <c r="D130704">
        <v>0</v>
      </c>
      <c r="E130704">
        <v>1979</v>
      </c>
      <c r="F130704">
        <v>1922</v>
      </c>
      <c r="G130704" s="9">
        <v>-2603</v>
      </c>
      <c r="H130704">
        <v>0</v>
      </c>
    </row>
    <row r="130705" spans="1:8" x14ac:dyDescent="0.35">
      <c r="A130705" s="7">
        <v>478</v>
      </c>
      <c r="D130705">
        <v>0</v>
      </c>
      <c r="E130705">
        <v>1979</v>
      </c>
      <c r="F130705">
        <v>1937</v>
      </c>
      <c r="G130705" s="9">
        <v>-2805</v>
      </c>
      <c r="H130705">
        <v>0</v>
      </c>
    </row>
    <row r="130706" spans="1:8" x14ac:dyDescent="0.35">
      <c r="A130706" s="7">
        <v>478</v>
      </c>
      <c r="D130706">
        <v>0</v>
      </c>
      <c r="E130706">
        <v>1979</v>
      </c>
      <c r="F130706">
        <v>1946</v>
      </c>
      <c r="G130706" s="9">
        <v>-3013</v>
      </c>
      <c r="H130706">
        <v>0</v>
      </c>
    </row>
    <row r="130707" spans="1:8" x14ac:dyDescent="0.35">
      <c r="A130707" s="7">
        <v>478</v>
      </c>
      <c r="D130707">
        <v>0</v>
      </c>
      <c r="E130707">
        <v>1979</v>
      </c>
      <c r="F130707">
        <v>1942</v>
      </c>
      <c r="G130707" s="9">
        <v>-3055</v>
      </c>
      <c r="H130707">
        <v>0</v>
      </c>
    </row>
    <row r="130708" spans="1:8" x14ac:dyDescent="0.35">
      <c r="A130708" s="7">
        <v>478</v>
      </c>
      <c r="D130708">
        <v>0</v>
      </c>
      <c r="E130708">
        <v>1979</v>
      </c>
      <c r="F130708">
        <v>1958</v>
      </c>
      <c r="G130708" s="9">
        <v>-3464</v>
      </c>
      <c r="H130708">
        <v>0</v>
      </c>
    </row>
    <row r="130709" spans="1:8" x14ac:dyDescent="0.35">
      <c r="A130709" s="7">
        <v>478</v>
      </c>
      <c r="D130709">
        <v>0</v>
      </c>
      <c r="E130709">
        <v>1979</v>
      </c>
      <c r="F130709">
        <v>1923</v>
      </c>
      <c r="G130709" s="9">
        <v>-3523</v>
      </c>
      <c r="H130709">
        <v>0</v>
      </c>
    </row>
    <row r="130710" spans="1:8" x14ac:dyDescent="0.35">
      <c r="A130710" s="7">
        <v>478</v>
      </c>
      <c r="D130710">
        <v>0</v>
      </c>
      <c r="E130710">
        <v>1979</v>
      </c>
      <c r="F130710">
        <v>1920</v>
      </c>
      <c r="G130710" s="9">
        <v>-3938</v>
      </c>
      <c r="H130710">
        <v>0</v>
      </c>
    </row>
    <row r="130711" spans="1:8" x14ac:dyDescent="0.35">
      <c r="A130711" s="7">
        <v>478</v>
      </c>
      <c r="D130711">
        <v>0</v>
      </c>
      <c r="E130711">
        <v>1979</v>
      </c>
      <c r="F130711">
        <v>1938</v>
      </c>
      <c r="G130711" s="9">
        <v>-4210</v>
      </c>
      <c r="H130711">
        <v>0</v>
      </c>
    </row>
    <row r="130712" spans="1:8" x14ac:dyDescent="0.35">
      <c r="A130712" s="7">
        <v>478</v>
      </c>
      <c r="D130712">
        <v>0</v>
      </c>
      <c r="E130712">
        <v>1979</v>
      </c>
      <c r="F130712">
        <v>1930</v>
      </c>
      <c r="G130712" s="9">
        <v>-4801</v>
      </c>
      <c r="H130712">
        <v>0</v>
      </c>
    </row>
    <row r="130713" spans="1:8" x14ac:dyDescent="0.35">
      <c r="A130713" s="7">
        <v>478</v>
      </c>
      <c r="D130713">
        <v>0</v>
      </c>
      <c r="E130713">
        <v>1979</v>
      </c>
      <c r="F130713">
        <v>1921</v>
      </c>
      <c r="G130713" s="9">
        <v>-4846</v>
      </c>
      <c r="H130713">
        <v>0</v>
      </c>
    </row>
    <row r="130714" spans="1:8" x14ac:dyDescent="0.35">
      <c r="A130714" s="7">
        <v>478</v>
      </c>
      <c r="D130714">
        <v>0</v>
      </c>
      <c r="E130714">
        <v>1979</v>
      </c>
      <c r="F130714">
        <v>1931</v>
      </c>
      <c r="G130714" s="9">
        <v>-5162</v>
      </c>
      <c r="H130714">
        <v>0</v>
      </c>
    </row>
    <row r="130715" spans="1:8" x14ac:dyDescent="0.35">
      <c r="A130715" s="7">
        <v>478</v>
      </c>
      <c r="D130715">
        <v>0</v>
      </c>
      <c r="E130715">
        <v>1979</v>
      </c>
      <c r="F130715">
        <v>1940</v>
      </c>
      <c r="G130715" s="9">
        <v>-5597</v>
      </c>
      <c r="H130715">
        <v>0</v>
      </c>
    </row>
    <row r="130716" spans="1:8" x14ac:dyDescent="0.35">
      <c r="A130716" s="7">
        <v>478</v>
      </c>
      <c r="D130716">
        <v>0</v>
      </c>
      <c r="E130716">
        <v>1979</v>
      </c>
      <c r="F130716">
        <v>1924</v>
      </c>
      <c r="G130716" s="9">
        <v>-5965</v>
      </c>
      <c r="H130716">
        <v>0</v>
      </c>
    </row>
    <row r="130717" spans="1:8" x14ac:dyDescent="0.35">
      <c r="A130717" s="7">
        <v>478</v>
      </c>
      <c r="D130717">
        <v>0</v>
      </c>
      <c r="E130717">
        <v>1979</v>
      </c>
      <c r="F130717">
        <v>1929</v>
      </c>
      <c r="G130717" s="9">
        <v>-7143</v>
      </c>
      <c r="H130717">
        <v>0</v>
      </c>
    </row>
    <row r="130718" spans="1:8" x14ac:dyDescent="0.35">
      <c r="A130718" s="7">
        <v>478</v>
      </c>
      <c r="D130718">
        <v>0</v>
      </c>
      <c r="E130718">
        <v>1979</v>
      </c>
      <c r="F130718">
        <v>1925</v>
      </c>
      <c r="G130718" s="9">
        <v>-7499</v>
      </c>
      <c r="H130718">
        <v>0</v>
      </c>
    </row>
    <row r="130719" spans="1:8" x14ac:dyDescent="0.35">
      <c r="A130719" s="7">
        <v>478</v>
      </c>
      <c r="D130719">
        <v>0</v>
      </c>
      <c r="E130719">
        <v>1979</v>
      </c>
      <c r="F130719">
        <v>1926</v>
      </c>
      <c r="G130719" s="9">
        <v>-7719</v>
      </c>
      <c r="H130719">
        <v>0</v>
      </c>
    </row>
    <row r="130720" spans="1:8" x14ac:dyDescent="0.35">
      <c r="A130720" s="7">
        <v>478</v>
      </c>
      <c r="D130720">
        <v>0</v>
      </c>
      <c r="E130720">
        <v>1979</v>
      </c>
      <c r="F130720">
        <v>1939</v>
      </c>
      <c r="G130720" s="9">
        <v>-7889</v>
      </c>
      <c r="H130720">
        <v>0</v>
      </c>
    </row>
    <row r="130721" spans="1:8" x14ac:dyDescent="0.35">
      <c r="A130721" s="7">
        <v>478</v>
      </c>
      <c r="D130721">
        <v>0</v>
      </c>
      <c r="E130721">
        <v>1979</v>
      </c>
      <c r="F130721">
        <v>1927</v>
      </c>
      <c r="G130721" s="9">
        <v>-8786</v>
      </c>
      <c r="H130721">
        <v>0</v>
      </c>
    </row>
    <row r="130722" spans="1:8" x14ac:dyDescent="0.35">
      <c r="A130722" s="7">
        <v>478</v>
      </c>
      <c r="D130722">
        <v>0</v>
      </c>
      <c r="E130722">
        <v>1979</v>
      </c>
      <c r="F130722">
        <v>1961</v>
      </c>
      <c r="G130722" s="9">
        <v>-10933</v>
      </c>
      <c r="H130722">
        <v>0</v>
      </c>
    </row>
    <row r="130723" spans="1:8" x14ac:dyDescent="0.35">
      <c r="A130723" s="7">
        <v>478</v>
      </c>
      <c r="D130723">
        <v>0</v>
      </c>
      <c r="E130723">
        <v>1979</v>
      </c>
      <c r="F130723">
        <v>1979</v>
      </c>
      <c r="G130723" s="9">
        <v>-11183</v>
      </c>
      <c r="H130723">
        <v>0</v>
      </c>
    </row>
    <row r="130724" spans="1:8" x14ac:dyDescent="0.35">
      <c r="A130724" s="7">
        <v>478</v>
      </c>
      <c r="D130724">
        <v>0</v>
      </c>
      <c r="E130724">
        <v>1979</v>
      </c>
      <c r="F130724">
        <v>1928</v>
      </c>
      <c r="G130724" s="9">
        <v>-12039</v>
      </c>
      <c r="H130724">
        <v>0</v>
      </c>
    </row>
    <row r="130725" spans="1:8" x14ac:dyDescent="0.35">
      <c r="A130725" s="7">
        <v>478</v>
      </c>
      <c r="D130725">
        <v>0</v>
      </c>
      <c r="E130725">
        <v>1979</v>
      </c>
      <c r="F130725">
        <v>1966</v>
      </c>
      <c r="G130725" s="9">
        <v>-12605</v>
      </c>
      <c r="H130725">
        <v>0</v>
      </c>
    </row>
    <row r="130726" spans="1:8" x14ac:dyDescent="0.35">
      <c r="A130726" s="7">
        <v>478</v>
      </c>
      <c r="D130726">
        <v>0</v>
      </c>
      <c r="E130726">
        <v>1979</v>
      </c>
      <c r="F130726">
        <v>1965</v>
      </c>
      <c r="G130726" s="9">
        <v>-12830</v>
      </c>
      <c r="H130726">
        <v>0</v>
      </c>
    </row>
    <row r="130727" spans="1:8" x14ac:dyDescent="0.35">
      <c r="A130727" s="7">
        <v>478</v>
      </c>
      <c r="D130727">
        <v>0</v>
      </c>
      <c r="E130727">
        <v>1979</v>
      </c>
      <c r="F130727">
        <v>1959</v>
      </c>
      <c r="G130727" s="9">
        <v>-13035</v>
      </c>
      <c r="H130727">
        <v>0</v>
      </c>
    </row>
    <row r="130728" spans="1:8" x14ac:dyDescent="0.35">
      <c r="A130728" s="7">
        <v>478</v>
      </c>
      <c r="D130728">
        <v>0</v>
      </c>
      <c r="E130728">
        <v>1979</v>
      </c>
      <c r="F130728">
        <v>1962</v>
      </c>
      <c r="G130728" s="9">
        <v>-13310</v>
      </c>
      <c r="H130728">
        <v>0</v>
      </c>
    </row>
    <row r="130729" spans="1:8" x14ac:dyDescent="0.35">
      <c r="A130729" s="7">
        <v>478</v>
      </c>
      <c r="D130729">
        <v>0</v>
      </c>
      <c r="E130729">
        <v>1979</v>
      </c>
      <c r="F130729">
        <v>1960</v>
      </c>
      <c r="G130729" s="9">
        <v>-14006</v>
      </c>
      <c r="H130729">
        <v>0</v>
      </c>
    </row>
    <row r="130730" spans="1:8" x14ac:dyDescent="0.35">
      <c r="A130730" s="7">
        <v>478</v>
      </c>
      <c r="D130730">
        <v>0</v>
      </c>
      <c r="E130730">
        <v>1979</v>
      </c>
      <c r="F130730">
        <v>1967</v>
      </c>
      <c r="G130730" s="9">
        <v>-14121</v>
      </c>
      <c r="H130730">
        <v>0</v>
      </c>
    </row>
    <row r="130731" spans="1:8" x14ac:dyDescent="0.35">
      <c r="A130731" s="7">
        <v>478</v>
      </c>
      <c r="D130731">
        <v>0</v>
      </c>
      <c r="E130731">
        <v>1979</v>
      </c>
      <c r="F130731">
        <v>1964</v>
      </c>
      <c r="G130731" s="9">
        <v>-14542</v>
      </c>
      <c r="H130731">
        <v>0</v>
      </c>
    </row>
    <row r="130732" spans="1:8" x14ac:dyDescent="0.35">
      <c r="A130732" s="7">
        <v>478</v>
      </c>
      <c r="D130732">
        <v>0</v>
      </c>
      <c r="E130732">
        <v>1979</v>
      </c>
      <c r="F130732">
        <v>1963</v>
      </c>
      <c r="G130732" s="9">
        <v>-15574</v>
      </c>
      <c r="H130732">
        <v>0</v>
      </c>
    </row>
    <row r="130733" spans="1:8" x14ac:dyDescent="0.35">
      <c r="A130733" s="7">
        <v>478</v>
      </c>
      <c r="D130733">
        <v>0</v>
      </c>
      <c r="E130733">
        <v>1979</v>
      </c>
      <c r="F130733">
        <v>1968</v>
      </c>
      <c r="G130733" s="9">
        <v>-17635</v>
      </c>
      <c r="H130733">
        <v>0</v>
      </c>
    </row>
    <row r="130734" spans="1:8" x14ac:dyDescent="0.35">
      <c r="A130734" s="7">
        <v>478</v>
      </c>
      <c r="D130734">
        <v>0</v>
      </c>
      <c r="E130734">
        <v>1979</v>
      </c>
      <c r="F130734">
        <v>1970</v>
      </c>
      <c r="G130734" s="9">
        <v>-19081</v>
      </c>
      <c r="H130734">
        <v>0</v>
      </c>
    </row>
    <row r="130735" spans="1:8" x14ac:dyDescent="0.35">
      <c r="A130735" s="7">
        <v>478</v>
      </c>
      <c r="D130735">
        <v>0</v>
      </c>
      <c r="E130735">
        <v>1979</v>
      </c>
      <c r="F130735">
        <v>1969</v>
      </c>
      <c r="G130735" s="9">
        <v>-21223</v>
      </c>
      <c r="H130735">
        <v>0</v>
      </c>
    </row>
    <row r="130736" spans="1:8" x14ac:dyDescent="0.35">
      <c r="A130736" s="7">
        <v>478</v>
      </c>
      <c r="D130736">
        <v>0</v>
      </c>
      <c r="E130736">
        <v>1979</v>
      </c>
      <c r="F130736">
        <v>1971</v>
      </c>
      <c r="G130736" s="9">
        <v>-21901</v>
      </c>
      <c r="H130736">
        <v>0</v>
      </c>
    </row>
    <row r="130737" spans="1:8" x14ac:dyDescent="0.35">
      <c r="A130737" s="7">
        <v>478</v>
      </c>
      <c r="D130737">
        <v>0</v>
      </c>
      <c r="E130737">
        <v>1979</v>
      </c>
      <c r="F130737">
        <v>1978</v>
      </c>
      <c r="G130737" s="9">
        <v>-22907</v>
      </c>
      <c r="H130737">
        <v>0</v>
      </c>
    </row>
    <row r="130738" spans="1:8" x14ac:dyDescent="0.35">
      <c r="A130738" s="7">
        <v>478</v>
      </c>
      <c r="D130738">
        <v>0</v>
      </c>
      <c r="E130738">
        <v>1979</v>
      </c>
      <c r="F130738">
        <v>1975</v>
      </c>
      <c r="G130738" s="9">
        <v>-23836</v>
      </c>
      <c r="H130738">
        <v>0</v>
      </c>
    </row>
    <row r="130739" spans="1:8" x14ac:dyDescent="0.35">
      <c r="A130739" s="7">
        <v>478</v>
      </c>
      <c r="D130739">
        <v>0</v>
      </c>
      <c r="E130739">
        <v>1979</v>
      </c>
      <c r="F130739">
        <v>1972</v>
      </c>
      <c r="G130739" s="9">
        <v>-24043</v>
      </c>
      <c r="H130739">
        <v>0</v>
      </c>
    </row>
    <row r="130740" spans="1:8" x14ac:dyDescent="0.35">
      <c r="A130740" s="7">
        <v>478</v>
      </c>
      <c r="D130740">
        <v>0</v>
      </c>
      <c r="E130740">
        <v>1979</v>
      </c>
      <c r="F130740">
        <v>1973</v>
      </c>
      <c r="G130740" s="9">
        <v>-24755</v>
      </c>
      <c r="H130740">
        <v>0</v>
      </c>
    </row>
    <row r="130741" spans="1:8" x14ac:dyDescent="0.35">
      <c r="A130741" s="7">
        <v>478</v>
      </c>
      <c r="D130741">
        <v>0</v>
      </c>
      <c r="E130741">
        <v>1979</v>
      </c>
      <c r="F130741">
        <v>1977</v>
      </c>
      <c r="G130741" s="9">
        <v>-25396</v>
      </c>
      <c r="H130741">
        <v>0</v>
      </c>
    </row>
    <row r="130742" spans="1:8" x14ac:dyDescent="0.35">
      <c r="A130742" s="7">
        <v>478</v>
      </c>
      <c r="D130742">
        <v>0</v>
      </c>
      <c r="E130742">
        <v>1979</v>
      </c>
      <c r="F130742">
        <v>1976</v>
      </c>
      <c r="G130742" s="9">
        <v>-25548</v>
      </c>
      <c r="H130742">
        <v>0</v>
      </c>
    </row>
    <row r="130743" spans="1:8" x14ac:dyDescent="0.35">
      <c r="A130743" s="7">
        <v>478</v>
      </c>
      <c r="D130743">
        <v>0</v>
      </c>
      <c r="E130743">
        <v>1979</v>
      </c>
      <c r="F130743">
        <v>1974</v>
      </c>
      <c r="G130743" s="9">
        <v>-27586</v>
      </c>
      <c r="H130743">
        <v>0</v>
      </c>
    </row>
    <row r="130744" spans="1:8" x14ac:dyDescent="0.35">
      <c r="A130744" s="7">
        <v>478</v>
      </c>
      <c r="D130744">
        <v>0</v>
      </c>
      <c r="E130744">
        <v>1978</v>
      </c>
      <c r="F130744">
        <v>1933</v>
      </c>
      <c r="G130744" s="9">
        <v>-14</v>
      </c>
      <c r="H130744">
        <v>0</v>
      </c>
    </row>
    <row r="130745" spans="1:8" x14ac:dyDescent="0.35">
      <c r="A130745" s="7">
        <v>478</v>
      </c>
      <c r="D130745">
        <v>0</v>
      </c>
      <c r="E130745">
        <v>1978</v>
      </c>
      <c r="F130745">
        <v>1935</v>
      </c>
      <c r="G130745" s="9">
        <v>-20</v>
      </c>
      <c r="H130745">
        <v>0</v>
      </c>
    </row>
    <row r="130746" spans="1:8" x14ac:dyDescent="0.35">
      <c r="A130746" s="7">
        <v>478</v>
      </c>
      <c r="D130746">
        <v>0</v>
      </c>
      <c r="E130746">
        <v>1978</v>
      </c>
      <c r="F130746">
        <v>1941</v>
      </c>
      <c r="G130746" s="9">
        <v>-166</v>
      </c>
      <c r="H130746">
        <v>0</v>
      </c>
    </row>
    <row r="130747" spans="1:8" x14ac:dyDescent="0.35">
      <c r="A130747" s="7">
        <v>478</v>
      </c>
      <c r="D130747">
        <v>0</v>
      </c>
      <c r="E130747">
        <v>1978</v>
      </c>
      <c r="F130747">
        <v>1934</v>
      </c>
      <c r="G130747" s="9">
        <v>-224</v>
      </c>
      <c r="H130747">
        <v>0</v>
      </c>
    </row>
    <row r="130748" spans="1:8" x14ac:dyDescent="0.35">
      <c r="A130748" s="7">
        <v>478</v>
      </c>
      <c r="D130748">
        <v>0</v>
      </c>
      <c r="E130748">
        <v>1978</v>
      </c>
      <c r="F130748">
        <v>1953</v>
      </c>
      <c r="G130748" s="9">
        <v>-241</v>
      </c>
      <c r="H130748">
        <v>0</v>
      </c>
    </row>
    <row r="130749" spans="1:8" x14ac:dyDescent="0.35">
      <c r="A130749" s="7">
        <v>478</v>
      </c>
      <c r="D130749">
        <v>0</v>
      </c>
      <c r="E130749">
        <v>1978</v>
      </c>
      <c r="F130749">
        <v>1952</v>
      </c>
      <c r="G130749" s="9">
        <v>-440</v>
      </c>
      <c r="H130749">
        <v>0</v>
      </c>
    </row>
    <row r="130750" spans="1:8" x14ac:dyDescent="0.35">
      <c r="A130750" s="7">
        <v>478</v>
      </c>
      <c r="D130750">
        <v>0</v>
      </c>
      <c r="E130750">
        <v>1978</v>
      </c>
      <c r="F130750">
        <v>1951</v>
      </c>
      <c r="G130750" s="9">
        <v>-901</v>
      </c>
      <c r="H130750">
        <v>0</v>
      </c>
    </row>
    <row r="130751" spans="1:8" x14ac:dyDescent="0.35">
      <c r="A130751" s="7">
        <v>478</v>
      </c>
      <c r="D130751">
        <v>0</v>
      </c>
      <c r="E130751">
        <v>1978</v>
      </c>
      <c r="F130751">
        <v>1944</v>
      </c>
      <c r="G130751" s="9">
        <v>-946</v>
      </c>
      <c r="H130751">
        <v>0</v>
      </c>
    </row>
    <row r="130752" spans="1:8" x14ac:dyDescent="0.35">
      <c r="A130752" s="7">
        <v>478</v>
      </c>
      <c r="D130752">
        <v>0</v>
      </c>
      <c r="E130752">
        <v>1978</v>
      </c>
      <c r="F130752">
        <v>1950</v>
      </c>
      <c r="G130752" s="9">
        <v>-1201</v>
      </c>
      <c r="H130752">
        <v>0</v>
      </c>
    </row>
    <row r="130753" spans="1:8" x14ac:dyDescent="0.35">
      <c r="A130753" s="7">
        <v>478</v>
      </c>
      <c r="D130753">
        <v>0</v>
      </c>
      <c r="E130753">
        <v>1978</v>
      </c>
      <c r="F130753">
        <v>1943</v>
      </c>
      <c r="G130753" s="9">
        <v>-1203</v>
      </c>
      <c r="H130753">
        <v>0</v>
      </c>
    </row>
    <row r="130754" spans="1:8" x14ac:dyDescent="0.35">
      <c r="A130754" s="7">
        <v>478</v>
      </c>
      <c r="D130754">
        <v>0</v>
      </c>
      <c r="E130754">
        <v>1978</v>
      </c>
      <c r="F130754">
        <v>1948</v>
      </c>
      <c r="G130754" s="9">
        <v>-1590</v>
      </c>
      <c r="H130754">
        <v>0</v>
      </c>
    </row>
    <row r="130755" spans="1:8" x14ac:dyDescent="0.35">
      <c r="A130755" s="7">
        <v>478</v>
      </c>
      <c r="D130755">
        <v>0</v>
      </c>
      <c r="E130755">
        <v>1978</v>
      </c>
      <c r="F130755">
        <v>1949</v>
      </c>
      <c r="G130755" s="9">
        <v>-1774</v>
      </c>
      <c r="H130755">
        <v>0</v>
      </c>
    </row>
    <row r="130756" spans="1:8" x14ac:dyDescent="0.35">
      <c r="A130756" s="7">
        <v>478</v>
      </c>
      <c r="D130756">
        <v>0</v>
      </c>
      <c r="E130756">
        <v>1978</v>
      </c>
      <c r="F130756">
        <v>1917</v>
      </c>
      <c r="G130756" s="9">
        <v>-1779</v>
      </c>
      <c r="H130756">
        <v>0</v>
      </c>
    </row>
    <row r="130757" spans="1:8" x14ac:dyDescent="0.35">
      <c r="A130757" s="7">
        <v>478</v>
      </c>
      <c r="D130757">
        <v>0</v>
      </c>
      <c r="E130757">
        <v>1978</v>
      </c>
      <c r="F130757">
        <v>1932</v>
      </c>
      <c r="G130757" s="9">
        <v>-2450</v>
      </c>
      <c r="H130757">
        <v>0</v>
      </c>
    </row>
    <row r="130758" spans="1:8" x14ac:dyDescent="0.35">
      <c r="A130758" s="7">
        <v>478</v>
      </c>
      <c r="D130758">
        <v>0</v>
      </c>
      <c r="E130758">
        <v>1978</v>
      </c>
      <c r="F130758">
        <v>1945</v>
      </c>
      <c r="G130758" s="9">
        <v>-2598</v>
      </c>
      <c r="H130758">
        <v>0</v>
      </c>
    </row>
    <row r="130759" spans="1:8" x14ac:dyDescent="0.35">
      <c r="A130759" s="7">
        <v>478</v>
      </c>
      <c r="D130759">
        <v>0</v>
      </c>
      <c r="E130759">
        <v>1978</v>
      </c>
      <c r="F130759">
        <v>1947</v>
      </c>
      <c r="G130759" s="9">
        <v>-2970</v>
      </c>
      <c r="H130759">
        <v>0</v>
      </c>
    </row>
    <row r="130760" spans="1:8" x14ac:dyDescent="0.35">
      <c r="A130760" s="7">
        <v>478</v>
      </c>
      <c r="D130760">
        <v>0</v>
      </c>
      <c r="E130760">
        <v>1978</v>
      </c>
      <c r="F130760">
        <v>1936</v>
      </c>
      <c r="G130760" s="9">
        <v>-3083</v>
      </c>
      <c r="H130760">
        <v>0</v>
      </c>
    </row>
    <row r="130761" spans="1:8" x14ac:dyDescent="0.35">
      <c r="A130761" s="7">
        <v>478</v>
      </c>
      <c r="D130761">
        <v>0</v>
      </c>
      <c r="E130761">
        <v>1978</v>
      </c>
      <c r="F130761">
        <v>1946</v>
      </c>
      <c r="G130761" s="9">
        <v>-4058</v>
      </c>
      <c r="H130761">
        <v>0</v>
      </c>
    </row>
    <row r="130762" spans="1:8" x14ac:dyDescent="0.35">
      <c r="A130762" s="7">
        <v>478</v>
      </c>
      <c r="D130762">
        <v>0</v>
      </c>
      <c r="E130762">
        <v>1978</v>
      </c>
      <c r="F130762">
        <v>1958</v>
      </c>
      <c r="G130762" s="9">
        <v>-4201</v>
      </c>
      <c r="H130762">
        <v>0</v>
      </c>
    </row>
    <row r="130763" spans="1:8" x14ac:dyDescent="0.35">
      <c r="A130763" s="7">
        <v>478</v>
      </c>
      <c r="D130763">
        <v>0</v>
      </c>
      <c r="E130763">
        <v>1978</v>
      </c>
      <c r="F130763">
        <v>1937</v>
      </c>
      <c r="G130763" s="9">
        <v>-4206</v>
      </c>
      <c r="H130763">
        <v>0</v>
      </c>
    </row>
    <row r="130764" spans="1:8" x14ac:dyDescent="0.35">
      <c r="A130764" s="7">
        <v>478</v>
      </c>
      <c r="D130764">
        <v>0</v>
      </c>
      <c r="E130764">
        <v>1978</v>
      </c>
      <c r="F130764">
        <v>1942</v>
      </c>
      <c r="G130764" s="9">
        <v>-4288</v>
      </c>
      <c r="H130764">
        <v>0</v>
      </c>
    </row>
    <row r="130765" spans="1:8" x14ac:dyDescent="0.35">
      <c r="A130765" s="7">
        <v>478</v>
      </c>
      <c r="D130765">
        <v>0</v>
      </c>
      <c r="E130765">
        <v>1978</v>
      </c>
      <c r="F130765">
        <v>1938</v>
      </c>
      <c r="G130765" s="9">
        <v>-6218</v>
      </c>
      <c r="H130765">
        <v>0</v>
      </c>
    </row>
    <row r="130766" spans="1:8" x14ac:dyDescent="0.35">
      <c r="A130766" s="7">
        <v>478</v>
      </c>
      <c r="D130766">
        <v>0</v>
      </c>
      <c r="E130766">
        <v>1978</v>
      </c>
      <c r="F130766">
        <v>1922</v>
      </c>
      <c r="G130766" s="9">
        <v>-6859</v>
      </c>
      <c r="H130766">
        <v>0</v>
      </c>
    </row>
    <row r="130767" spans="1:8" x14ac:dyDescent="0.35">
      <c r="A130767" s="7">
        <v>478</v>
      </c>
      <c r="D130767">
        <v>0</v>
      </c>
      <c r="E130767">
        <v>1978</v>
      </c>
      <c r="F130767">
        <v>1918</v>
      </c>
      <c r="G130767" s="9">
        <v>-7040</v>
      </c>
      <c r="H130767">
        <v>0</v>
      </c>
    </row>
    <row r="130768" spans="1:8" x14ac:dyDescent="0.35">
      <c r="A130768" s="7">
        <v>478</v>
      </c>
      <c r="D130768">
        <v>0</v>
      </c>
      <c r="E130768">
        <v>1978</v>
      </c>
      <c r="F130768">
        <v>1940</v>
      </c>
      <c r="G130768" s="9">
        <v>-8046</v>
      </c>
      <c r="H130768">
        <v>0</v>
      </c>
    </row>
    <row r="130769" spans="1:8" x14ac:dyDescent="0.35">
      <c r="A130769" s="7">
        <v>478</v>
      </c>
      <c r="D130769">
        <v>0</v>
      </c>
      <c r="E130769">
        <v>1978</v>
      </c>
      <c r="F130769">
        <v>1930</v>
      </c>
      <c r="G130769" s="9">
        <v>-8362</v>
      </c>
      <c r="H130769">
        <v>0</v>
      </c>
    </row>
    <row r="130770" spans="1:8" x14ac:dyDescent="0.35">
      <c r="A130770" s="7">
        <v>478</v>
      </c>
      <c r="D130770">
        <v>0</v>
      </c>
      <c r="E130770">
        <v>1978</v>
      </c>
      <c r="F130770">
        <v>1923</v>
      </c>
      <c r="G130770" s="9">
        <v>-8511</v>
      </c>
      <c r="H130770">
        <v>0</v>
      </c>
    </row>
    <row r="130771" spans="1:8" x14ac:dyDescent="0.35">
      <c r="A130771" s="7">
        <v>478</v>
      </c>
      <c r="D130771">
        <v>0</v>
      </c>
      <c r="E130771">
        <v>1978</v>
      </c>
      <c r="F130771">
        <v>1931</v>
      </c>
      <c r="G130771" s="9">
        <v>-8738</v>
      </c>
      <c r="H130771">
        <v>0</v>
      </c>
    </row>
    <row r="130772" spans="1:8" x14ac:dyDescent="0.35">
      <c r="A130772" s="7">
        <v>478</v>
      </c>
      <c r="D130772">
        <v>0</v>
      </c>
      <c r="E130772">
        <v>1978</v>
      </c>
      <c r="F130772">
        <v>1919</v>
      </c>
      <c r="G130772" s="9">
        <v>-9395</v>
      </c>
      <c r="H130772">
        <v>0</v>
      </c>
    </row>
    <row r="130773" spans="1:8" x14ac:dyDescent="0.35">
      <c r="A130773" s="7">
        <v>478</v>
      </c>
      <c r="D130773">
        <v>0</v>
      </c>
      <c r="E130773">
        <v>1978</v>
      </c>
      <c r="F130773">
        <v>1939</v>
      </c>
      <c r="G130773" s="9">
        <v>-11488</v>
      </c>
      <c r="H130773">
        <v>0</v>
      </c>
    </row>
    <row r="130774" spans="1:8" x14ac:dyDescent="0.35">
      <c r="A130774" s="7">
        <v>478</v>
      </c>
      <c r="D130774">
        <v>0</v>
      </c>
      <c r="E130774">
        <v>1978</v>
      </c>
      <c r="F130774">
        <v>1978</v>
      </c>
      <c r="G130774" s="9">
        <v>-12366</v>
      </c>
      <c r="H130774">
        <v>0</v>
      </c>
    </row>
    <row r="130775" spans="1:8" x14ac:dyDescent="0.35">
      <c r="A130775" s="7">
        <v>478</v>
      </c>
      <c r="D130775">
        <v>0</v>
      </c>
      <c r="E130775">
        <v>1978</v>
      </c>
      <c r="F130775">
        <v>1929</v>
      </c>
      <c r="G130775" s="9">
        <v>-12830</v>
      </c>
      <c r="H130775">
        <v>0</v>
      </c>
    </row>
    <row r="130776" spans="1:8" x14ac:dyDescent="0.35">
      <c r="A130776" s="7">
        <v>478</v>
      </c>
      <c r="D130776">
        <v>0</v>
      </c>
      <c r="E130776">
        <v>1978</v>
      </c>
      <c r="F130776">
        <v>1961</v>
      </c>
      <c r="G130776" s="9">
        <v>-12941</v>
      </c>
      <c r="H130776">
        <v>0</v>
      </c>
    </row>
    <row r="130777" spans="1:8" x14ac:dyDescent="0.35">
      <c r="A130777" s="7">
        <v>478</v>
      </c>
      <c r="D130777">
        <v>0</v>
      </c>
      <c r="E130777">
        <v>1978</v>
      </c>
      <c r="F130777">
        <v>1924</v>
      </c>
      <c r="G130777" s="9">
        <v>-13437</v>
      </c>
      <c r="H130777">
        <v>0</v>
      </c>
    </row>
    <row r="130778" spans="1:8" x14ac:dyDescent="0.35">
      <c r="A130778" s="7">
        <v>478</v>
      </c>
      <c r="D130778">
        <v>0</v>
      </c>
      <c r="E130778">
        <v>1978</v>
      </c>
      <c r="F130778">
        <v>1966</v>
      </c>
      <c r="G130778" s="9">
        <v>-14391</v>
      </c>
      <c r="H130778">
        <v>0</v>
      </c>
    </row>
    <row r="130779" spans="1:8" x14ac:dyDescent="0.35">
      <c r="A130779" s="7">
        <v>478</v>
      </c>
      <c r="D130779">
        <v>0</v>
      </c>
      <c r="E130779">
        <v>1978</v>
      </c>
      <c r="F130779">
        <v>1921</v>
      </c>
      <c r="G130779" s="9">
        <v>-14460</v>
      </c>
      <c r="H130779">
        <v>0</v>
      </c>
    </row>
    <row r="130780" spans="1:8" x14ac:dyDescent="0.35">
      <c r="A130780" s="7">
        <v>478</v>
      </c>
      <c r="D130780">
        <v>0</v>
      </c>
      <c r="E130780">
        <v>1978</v>
      </c>
      <c r="F130780">
        <v>1965</v>
      </c>
      <c r="G130780" s="9">
        <v>-14746</v>
      </c>
      <c r="H130780">
        <v>0</v>
      </c>
    </row>
    <row r="130781" spans="1:8" x14ac:dyDescent="0.35">
      <c r="A130781" s="7">
        <v>478</v>
      </c>
      <c r="D130781">
        <v>0</v>
      </c>
      <c r="E130781">
        <v>1978</v>
      </c>
      <c r="F130781">
        <v>1920</v>
      </c>
      <c r="G130781" s="9">
        <v>-15061</v>
      </c>
      <c r="H130781">
        <v>0</v>
      </c>
    </row>
    <row r="130782" spans="1:8" x14ac:dyDescent="0.35">
      <c r="A130782" s="7">
        <v>478</v>
      </c>
      <c r="D130782">
        <v>0</v>
      </c>
      <c r="E130782">
        <v>1978</v>
      </c>
      <c r="F130782">
        <v>1962</v>
      </c>
      <c r="G130782" s="9">
        <v>-15622</v>
      </c>
      <c r="H130782">
        <v>0</v>
      </c>
    </row>
    <row r="130783" spans="1:8" x14ac:dyDescent="0.35">
      <c r="A130783" s="7">
        <v>478</v>
      </c>
      <c r="D130783">
        <v>0</v>
      </c>
      <c r="E130783">
        <v>1978</v>
      </c>
      <c r="F130783">
        <v>1926</v>
      </c>
      <c r="G130783" s="9">
        <v>-15629</v>
      </c>
      <c r="H130783">
        <v>0</v>
      </c>
    </row>
    <row r="130784" spans="1:8" x14ac:dyDescent="0.35">
      <c r="A130784" s="7">
        <v>478</v>
      </c>
      <c r="D130784">
        <v>0</v>
      </c>
      <c r="E130784">
        <v>1978</v>
      </c>
      <c r="F130784">
        <v>1959</v>
      </c>
      <c r="G130784" s="9">
        <v>-15674</v>
      </c>
      <c r="H130784">
        <v>0</v>
      </c>
    </row>
    <row r="130785" spans="1:8" x14ac:dyDescent="0.35">
      <c r="A130785" s="7">
        <v>478</v>
      </c>
      <c r="D130785">
        <v>0</v>
      </c>
      <c r="E130785">
        <v>1978</v>
      </c>
      <c r="F130785">
        <v>1925</v>
      </c>
      <c r="G130785" s="9">
        <v>-15935</v>
      </c>
      <c r="H130785">
        <v>0</v>
      </c>
    </row>
    <row r="130786" spans="1:8" x14ac:dyDescent="0.35">
      <c r="A130786" s="7">
        <v>478</v>
      </c>
      <c r="D130786">
        <v>0</v>
      </c>
      <c r="E130786">
        <v>1978</v>
      </c>
      <c r="F130786">
        <v>1967</v>
      </c>
      <c r="G130786" s="9">
        <v>-16034</v>
      </c>
      <c r="H130786">
        <v>0</v>
      </c>
    </row>
    <row r="130787" spans="1:8" x14ac:dyDescent="0.35">
      <c r="A130787" s="7">
        <v>478</v>
      </c>
      <c r="D130787">
        <v>0</v>
      </c>
      <c r="E130787">
        <v>1978</v>
      </c>
      <c r="F130787">
        <v>1960</v>
      </c>
      <c r="G130787" s="9">
        <v>-16708</v>
      </c>
      <c r="H130787">
        <v>0</v>
      </c>
    </row>
    <row r="130788" spans="1:8" x14ac:dyDescent="0.35">
      <c r="A130788" s="7">
        <v>478</v>
      </c>
      <c r="D130788">
        <v>0</v>
      </c>
      <c r="E130788">
        <v>1978</v>
      </c>
      <c r="F130788">
        <v>1964</v>
      </c>
      <c r="G130788" s="9">
        <v>-16826</v>
      </c>
      <c r="H130788">
        <v>0</v>
      </c>
    </row>
    <row r="130789" spans="1:8" x14ac:dyDescent="0.35">
      <c r="A130789" s="7">
        <v>478</v>
      </c>
      <c r="D130789">
        <v>0</v>
      </c>
      <c r="E130789">
        <v>1978</v>
      </c>
      <c r="F130789">
        <v>1927</v>
      </c>
      <c r="G130789" s="9">
        <v>-16997</v>
      </c>
      <c r="H130789">
        <v>0</v>
      </c>
    </row>
    <row r="130790" spans="1:8" x14ac:dyDescent="0.35">
      <c r="A130790" s="7">
        <v>478</v>
      </c>
      <c r="D130790">
        <v>0</v>
      </c>
      <c r="E130790">
        <v>1978</v>
      </c>
      <c r="F130790">
        <v>1963</v>
      </c>
      <c r="G130790" s="9">
        <v>-18144</v>
      </c>
      <c r="H130790">
        <v>0</v>
      </c>
    </row>
    <row r="130791" spans="1:8" x14ac:dyDescent="0.35">
      <c r="A130791" s="7">
        <v>478</v>
      </c>
      <c r="D130791">
        <v>0</v>
      </c>
      <c r="E130791">
        <v>1978</v>
      </c>
      <c r="F130791">
        <v>1968</v>
      </c>
      <c r="G130791" s="9">
        <v>-19922</v>
      </c>
      <c r="H130791">
        <v>0</v>
      </c>
    </row>
    <row r="130792" spans="1:8" x14ac:dyDescent="0.35">
      <c r="A130792" s="7">
        <v>478</v>
      </c>
      <c r="D130792">
        <v>0</v>
      </c>
      <c r="E130792">
        <v>1978</v>
      </c>
      <c r="F130792">
        <v>1970</v>
      </c>
      <c r="G130792" s="9">
        <v>-21339</v>
      </c>
      <c r="H130792">
        <v>0</v>
      </c>
    </row>
    <row r="130793" spans="1:8" x14ac:dyDescent="0.35">
      <c r="A130793" s="7">
        <v>478</v>
      </c>
      <c r="D130793">
        <v>0</v>
      </c>
      <c r="E130793">
        <v>1978</v>
      </c>
      <c r="F130793">
        <v>1928</v>
      </c>
      <c r="G130793" s="9">
        <v>-22379</v>
      </c>
      <c r="H130793">
        <v>0</v>
      </c>
    </row>
    <row r="130794" spans="1:8" x14ac:dyDescent="0.35">
      <c r="A130794" s="7">
        <v>478</v>
      </c>
      <c r="D130794">
        <v>0</v>
      </c>
      <c r="E130794">
        <v>1978</v>
      </c>
      <c r="F130794">
        <v>1969</v>
      </c>
      <c r="G130794" s="9">
        <v>-23852</v>
      </c>
      <c r="H130794">
        <v>0</v>
      </c>
    </row>
    <row r="130795" spans="1:8" x14ac:dyDescent="0.35">
      <c r="A130795" s="7">
        <v>478</v>
      </c>
      <c r="D130795">
        <v>0</v>
      </c>
      <c r="E130795">
        <v>1978</v>
      </c>
      <c r="F130795">
        <v>1971</v>
      </c>
      <c r="G130795" s="9">
        <v>-24371</v>
      </c>
      <c r="H130795">
        <v>0</v>
      </c>
    </row>
    <row r="130796" spans="1:8" x14ac:dyDescent="0.35">
      <c r="A130796" s="7">
        <v>478</v>
      </c>
      <c r="D130796">
        <v>0</v>
      </c>
      <c r="E130796">
        <v>1978</v>
      </c>
      <c r="F130796">
        <v>1975</v>
      </c>
      <c r="G130796" s="9">
        <v>-25932</v>
      </c>
      <c r="H130796">
        <v>0</v>
      </c>
    </row>
    <row r="130797" spans="1:8" x14ac:dyDescent="0.35">
      <c r="A130797" s="7">
        <v>478</v>
      </c>
      <c r="D130797">
        <v>0</v>
      </c>
      <c r="E130797">
        <v>1978</v>
      </c>
      <c r="F130797">
        <v>1972</v>
      </c>
      <c r="G130797" s="9">
        <v>-26620</v>
      </c>
      <c r="H130797">
        <v>0</v>
      </c>
    </row>
    <row r="130798" spans="1:8" x14ac:dyDescent="0.35">
      <c r="A130798" s="7">
        <v>478</v>
      </c>
      <c r="D130798">
        <v>0</v>
      </c>
      <c r="E130798">
        <v>1978</v>
      </c>
      <c r="F130798">
        <v>1973</v>
      </c>
      <c r="G130798" s="9">
        <v>-27240</v>
      </c>
      <c r="H130798">
        <v>0</v>
      </c>
    </row>
    <row r="130799" spans="1:8" x14ac:dyDescent="0.35">
      <c r="A130799" s="7">
        <v>478</v>
      </c>
      <c r="D130799">
        <v>0</v>
      </c>
      <c r="E130799">
        <v>1978</v>
      </c>
      <c r="F130799">
        <v>1977</v>
      </c>
      <c r="G130799" s="9">
        <v>-27259</v>
      </c>
      <c r="H130799">
        <v>0</v>
      </c>
    </row>
    <row r="130800" spans="1:8" x14ac:dyDescent="0.35">
      <c r="A130800" s="7">
        <v>478</v>
      </c>
      <c r="D130800">
        <v>0</v>
      </c>
      <c r="E130800">
        <v>1978</v>
      </c>
      <c r="F130800">
        <v>1976</v>
      </c>
      <c r="G130800" s="9">
        <v>-27618</v>
      </c>
      <c r="H130800">
        <v>0</v>
      </c>
    </row>
    <row r="130801" spans="1:8" x14ac:dyDescent="0.35">
      <c r="A130801" s="7">
        <v>478</v>
      </c>
      <c r="D130801">
        <v>0</v>
      </c>
      <c r="E130801">
        <v>1978</v>
      </c>
      <c r="F130801">
        <v>1974</v>
      </c>
      <c r="G130801" s="9">
        <v>-30186</v>
      </c>
      <c r="H130801">
        <v>0</v>
      </c>
    </row>
    <row r="130802" spans="1:8" x14ac:dyDescent="0.35">
      <c r="A130802" s="7">
        <v>478</v>
      </c>
      <c r="D130802">
        <v>0</v>
      </c>
      <c r="E130802">
        <v>1977</v>
      </c>
      <c r="F130802">
        <v>1933</v>
      </c>
      <c r="G130802" s="9">
        <v>-10</v>
      </c>
      <c r="H130802">
        <v>0</v>
      </c>
    </row>
    <row r="130803" spans="1:8" x14ac:dyDescent="0.35">
      <c r="A130803" s="7">
        <v>478</v>
      </c>
      <c r="D130803">
        <v>0</v>
      </c>
      <c r="E130803">
        <v>1977</v>
      </c>
      <c r="F130803">
        <v>1935</v>
      </c>
      <c r="G130803" s="9">
        <v>-14</v>
      </c>
      <c r="H130803">
        <v>0</v>
      </c>
    </row>
    <row r="130804" spans="1:8" x14ac:dyDescent="0.35">
      <c r="A130804" s="7">
        <v>478</v>
      </c>
      <c r="D130804">
        <v>0</v>
      </c>
      <c r="E130804">
        <v>1977</v>
      </c>
      <c r="F130804">
        <v>1941</v>
      </c>
      <c r="G130804" s="9">
        <v>-122</v>
      </c>
      <c r="H130804">
        <v>0</v>
      </c>
    </row>
    <row r="130805" spans="1:8" x14ac:dyDescent="0.35">
      <c r="A130805" s="7">
        <v>478</v>
      </c>
      <c r="D130805">
        <v>0</v>
      </c>
      <c r="E130805">
        <v>1977</v>
      </c>
      <c r="F130805">
        <v>1934</v>
      </c>
      <c r="G130805" s="9">
        <v>-160</v>
      </c>
      <c r="H130805">
        <v>0</v>
      </c>
    </row>
    <row r="130806" spans="1:8" x14ac:dyDescent="0.35">
      <c r="A130806" s="7">
        <v>478</v>
      </c>
      <c r="D130806">
        <v>0</v>
      </c>
      <c r="E130806">
        <v>1977</v>
      </c>
      <c r="F130806">
        <v>1953</v>
      </c>
      <c r="G130806" s="9">
        <v>-186</v>
      </c>
      <c r="H130806">
        <v>0</v>
      </c>
    </row>
    <row r="130807" spans="1:8" x14ac:dyDescent="0.35">
      <c r="A130807" s="7">
        <v>478</v>
      </c>
      <c r="D130807">
        <v>0</v>
      </c>
      <c r="E130807">
        <v>1977</v>
      </c>
      <c r="F130807">
        <v>1952</v>
      </c>
      <c r="G130807" s="9">
        <v>-337</v>
      </c>
      <c r="H130807">
        <v>0</v>
      </c>
    </row>
    <row r="130808" spans="1:8" x14ac:dyDescent="0.35">
      <c r="A130808" s="7">
        <v>478</v>
      </c>
      <c r="D130808">
        <v>0</v>
      </c>
      <c r="E130808">
        <v>1977</v>
      </c>
      <c r="F130808">
        <v>1951</v>
      </c>
      <c r="G130808" s="9">
        <v>-688</v>
      </c>
      <c r="H130808">
        <v>0</v>
      </c>
    </row>
    <row r="130809" spans="1:8" x14ac:dyDescent="0.35">
      <c r="A130809" s="7">
        <v>478</v>
      </c>
      <c r="D130809">
        <v>0</v>
      </c>
      <c r="E130809">
        <v>1977</v>
      </c>
      <c r="F130809">
        <v>1917</v>
      </c>
      <c r="G130809" s="9">
        <v>-699</v>
      </c>
      <c r="H130809">
        <v>0</v>
      </c>
    </row>
    <row r="130810" spans="1:8" x14ac:dyDescent="0.35">
      <c r="A130810" s="7">
        <v>478</v>
      </c>
      <c r="D130810">
        <v>0</v>
      </c>
      <c r="E130810">
        <v>1977</v>
      </c>
      <c r="F130810">
        <v>1944</v>
      </c>
      <c r="G130810" s="9">
        <v>-704</v>
      </c>
      <c r="H130810">
        <v>0</v>
      </c>
    </row>
    <row r="130811" spans="1:8" x14ac:dyDescent="0.35">
      <c r="A130811" s="7">
        <v>478</v>
      </c>
      <c r="D130811">
        <v>0</v>
      </c>
      <c r="E130811">
        <v>1977</v>
      </c>
      <c r="F130811">
        <v>1943</v>
      </c>
      <c r="G130811" s="9">
        <v>-893</v>
      </c>
      <c r="H130811">
        <v>0</v>
      </c>
    </row>
    <row r="130812" spans="1:8" x14ac:dyDescent="0.35">
      <c r="A130812" s="7">
        <v>478</v>
      </c>
      <c r="D130812">
        <v>0</v>
      </c>
      <c r="E130812">
        <v>1977</v>
      </c>
      <c r="F130812">
        <v>1950</v>
      </c>
      <c r="G130812" s="9">
        <v>-913</v>
      </c>
      <c r="H130812">
        <v>0</v>
      </c>
    </row>
    <row r="130813" spans="1:8" x14ac:dyDescent="0.35">
      <c r="A130813" s="7">
        <v>478</v>
      </c>
      <c r="D130813">
        <v>0</v>
      </c>
      <c r="E130813">
        <v>1977</v>
      </c>
      <c r="F130813">
        <v>1948</v>
      </c>
      <c r="G130813" s="9">
        <v>-1200</v>
      </c>
      <c r="H130813">
        <v>0</v>
      </c>
    </row>
    <row r="130814" spans="1:8" x14ac:dyDescent="0.35">
      <c r="A130814" s="7">
        <v>478</v>
      </c>
      <c r="D130814">
        <v>0</v>
      </c>
      <c r="E130814">
        <v>1977</v>
      </c>
      <c r="F130814">
        <v>1949</v>
      </c>
      <c r="G130814" s="9">
        <v>-1343</v>
      </c>
      <c r="H130814">
        <v>0</v>
      </c>
    </row>
    <row r="130815" spans="1:8" x14ac:dyDescent="0.35">
      <c r="A130815" s="7">
        <v>478</v>
      </c>
      <c r="D130815">
        <v>0</v>
      </c>
      <c r="E130815">
        <v>1977</v>
      </c>
      <c r="F130815">
        <v>1932</v>
      </c>
      <c r="G130815" s="9">
        <v>-1718</v>
      </c>
      <c r="H130815">
        <v>0</v>
      </c>
    </row>
    <row r="130816" spans="1:8" x14ac:dyDescent="0.35">
      <c r="A130816" s="7">
        <v>478</v>
      </c>
      <c r="D130816">
        <v>0</v>
      </c>
      <c r="E130816">
        <v>1977</v>
      </c>
      <c r="F130816">
        <v>1945</v>
      </c>
      <c r="G130816" s="9">
        <v>-1941</v>
      </c>
      <c r="H130816">
        <v>0</v>
      </c>
    </row>
    <row r="130817" spans="1:8" x14ac:dyDescent="0.35">
      <c r="A130817" s="7">
        <v>478</v>
      </c>
      <c r="D130817">
        <v>0</v>
      </c>
      <c r="E130817">
        <v>1977</v>
      </c>
      <c r="F130817">
        <v>1936</v>
      </c>
      <c r="G130817" s="9">
        <v>-2219</v>
      </c>
      <c r="H130817">
        <v>0</v>
      </c>
    </row>
    <row r="130818" spans="1:8" x14ac:dyDescent="0.35">
      <c r="A130818" s="7">
        <v>478</v>
      </c>
      <c r="D130818">
        <v>0</v>
      </c>
      <c r="E130818">
        <v>1977</v>
      </c>
      <c r="F130818">
        <v>1947</v>
      </c>
      <c r="G130818" s="9">
        <v>-2233</v>
      </c>
      <c r="H130818">
        <v>0</v>
      </c>
    </row>
    <row r="130819" spans="1:8" x14ac:dyDescent="0.35">
      <c r="A130819" s="7">
        <v>478</v>
      </c>
      <c r="D130819">
        <v>0</v>
      </c>
      <c r="E130819">
        <v>1977</v>
      </c>
      <c r="F130819">
        <v>1918</v>
      </c>
      <c r="G130819" s="9">
        <v>-2616</v>
      </c>
      <c r="H130819">
        <v>0</v>
      </c>
    </row>
    <row r="130820" spans="1:8" x14ac:dyDescent="0.35">
      <c r="A130820" s="7">
        <v>478</v>
      </c>
      <c r="D130820">
        <v>0</v>
      </c>
      <c r="E130820">
        <v>1977</v>
      </c>
      <c r="F130820">
        <v>1946</v>
      </c>
      <c r="G130820" s="9">
        <v>-3041</v>
      </c>
      <c r="H130820">
        <v>0</v>
      </c>
    </row>
    <row r="130821" spans="1:8" x14ac:dyDescent="0.35">
      <c r="A130821" s="7">
        <v>478</v>
      </c>
      <c r="D130821">
        <v>0</v>
      </c>
      <c r="E130821">
        <v>1977</v>
      </c>
      <c r="F130821">
        <v>1937</v>
      </c>
      <c r="G130821" s="9">
        <v>-3044</v>
      </c>
      <c r="H130821">
        <v>0</v>
      </c>
    </row>
    <row r="130822" spans="1:8" x14ac:dyDescent="0.35">
      <c r="A130822" s="7">
        <v>478</v>
      </c>
      <c r="D130822">
        <v>0</v>
      </c>
      <c r="E130822">
        <v>1977</v>
      </c>
      <c r="F130822">
        <v>1942</v>
      </c>
      <c r="G130822" s="9">
        <v>-3169</v>
      </c>
      <c r="H130822">
        <v>0</v>
      </c>
    </row>
    <row r="130823" spans="1:8" x14ac:dyDescent="0.35">
      <c r="A130823" s="7">
        <v>478</v>
      </c>
      <c r="D130823">
        <v>0</v>
      </c>
      <c r="E130823">
        <v>1977</v>
      </c>
      <c r="F130823">
        <v>1958</v>
      </c>
      <c r="G130823" s="9">
        <v>-3334</v>
      </c>
      <c r="H130823">
        <v>0</v>
      </c>
    </row>
    <row r="130824" spans="1:8" x14ac:dyDescent="0.35">
      <c r="A130824" s="7">
        <v>478</v>
      </c>
      <c r="D130824">
        <v>0</v>
      </c>
      <c r="E130824">
        <v>1977</v>
      </c>
      <c r="F130824">
        <v>1922</v>
      </c>
      <c r="G130824" s="9">
        <v>-4185</v>
      </c>
      <c r="H130824">
        <v>0</v>
      </c>
    </row>
    <row r="130825" spans="1:8" x14ac:dyDescent="0.35">
      <c r="A130825" s="7">
        <v>478</v>
      </c>
      <c r="D130825">
        <v>0</v>
      </c>
      <c r="E130825">
        <v>1977</v>
      </c>
      <c r="F130825">
        <v>1919</v>
      </c>
      <c r="G130825" s="9">
        <v>-4348</v>
      </c>
      <c r="H130825">
        <v>0</v>
      </c>
    </row>
    <row r="130826" spans="1:8" x14ac:dyDescent="0.35">
      <c r="A130826" s="7">
        <v>478</v>
      </c>
      <c r="D130826">
        <v>0</v>
      </c>
      <c r="E130826">
        <v>1977</v>
      </c>
      <c r="F130826">
        <v>1938</v>
      </c>
      <c r="G130826" s="9">
        <v>-4522</v>
      </c>
      <c r="H130826">
        <v>0</v>
      </c>
    </row>
    <row r="130827" spans="1:8" x14ac:dyDescent="0.35">
      <c r="A130827" s="7">
        <v>478</v>
      </c>
      <c r="D130827">
        <v>0</v>
      </c>
      <c r="E130827">
        <v>1977</v>
      </c>
      <c r="F130827">
        <v>1923</v>
      </c>
      <c r="G130827" s="9">
        <v>-5316</v>
      </c>
      <c r="H130827">
        <v>0</v>
      </c>
    </row>
    <row r="130828" spans="1:8" x14ac:dyDescent="0.35">
      <c r="A130828" s="7">
        <v>478</v>
      </c>
      <c r="D130828">
        <v>0</v>
      </c>
      <c r="E130828">
        <v>1977</v>
      </c>
      <c r="F130828">
        <v>1930</v>
      </c>
      <c r="G130828" s="9">
        <v>-5754</v>
      </c>
      <c r="H130828">
        <v>0</v>
      </c>
    </row>
    <row r="130829" spans="1:8" x14ac:dyDescent="0.35">
      <c r="A130829" s="7">
        <v>478</v>
      </c>
      <c r="D130829">
        <v>0</v>
      </c>
      <c r="E130829">
        <v>1977</v>
      </c>
      <c r="F130829">
        <v>1940</v>
      </c>
      <c r="G130829" s="9">
        <v>-5902</v>
      </c>
      <c r="H130829">
        <v>0</v>
      </c>
    </row>
    <row r="130830" spans="1:8" x14ac:dyDescent="0.35">
      <c r="A130830" s="7">
        <v>478</v>
      </c>
      <c r="D130830">
        <v>0</v>
      </c>
      <c r="E130830">
        <v>1977</v>
      </c>
      <c r="F130830">
        <v>1931</v>
      </c>
      <c r="G130830" s="9">
        <v>-6072</v>
      </c>
      <c r="H130830">
        <v>0</v>
      </c>
    </row>
    <row r="130831" spans="1:8" x14ac:dyDescent="0.35">
      <c r="A130831" s="7">
        <v>478</v>
      </c>
      <c r="D130831">
        <v>0</v>
      </c>
      <c r="E130831">
        <v>1977</v>
      </c>
      <c r="F130831">
        <v>1920</v>
      </c>
      <c r="G130831" s="9">
        <v>-8049</v>
      </c>
      <c r="H130831">
        <v>0</v>
      </c>
    </row>
    <row r="130832" spans="1:8" x14ac:dyDescent="0.35">
      <c r="A130832" s="7">
        <v>478</v>
      </c>
      <c r="D130832">
        <v>0</v>
      </c>
      <c r="E130832">
        <v>1977</v>
      </c>
      <c r="F130832">
        <v>1939</v>
      </c>
      <c r="G130832" s="9">
        <v>-8393</v>
      </c>
      <c r="H130832">
        <v>0</v>
      </c>
    </row>
    <row r="130833" spans="1:8" x14ac:dyDescent="0.35">
      <c r="A130833" s="7">
        <v>478</v>
      </c>
      <c r="D130833">
        <v>0</v>
      </c>
      <c r="E130833">
        <v>1977</v>
      </c>
      <c r="F130833">
        <v>1921</v>
      </c>
      <c r="G130833" s="9">
        <v>-8491</v>
      </c>
      <c r="H130833">
        <v>0</v>
      </c>
    </row>
    <row r="130834" spans="1:8" x14ac:dyDescent="0.35">
      <c r="A130834" s="7">
        <v>478</v>
      </c>
      <c r="D130834">
        <v>0</v>
      </c>
      <c r="E130834">
        <v>1977</v>
      </c>
      <c r="F130834">
        <v>1924</v>
      </c>
      <c r="G130834" s="9">
        <v>-8556</v>
      </c>
      <c r="H130834">
        <v>0</v>
      </c>
    </row>
    <row r="130835" spans="1:8" x14ac:dyDescent="0.35">
      <c r="A130835" s="7">
        <v>478</v>
      </c>
      <c r="D130835">
        <v>0</v>
      </c>
      <c r="E130835">
        <v>1977</v>
      </c>
      <c r="F130835">
        <v>1929</v>
      </c>
      <c r="G130835" s="9">
        <v>-8741</v>
      </c>
      <c r="H130835">
        <v>0</v>
      </c>
    </row>
    <row r="130836" spans="1:8" x14ac:dyDescent="0.35">
      <c r="A130836" s="7">
        <v>478</v>
      </c>
      <c r="D130836">
        <v>0</v>
      </c>
      <c r="E130836">
        <v>1977</v>
      </c>
      <c r="F130836">
        <v>1926</v>
      </c>
      <c r="G130836" s="9">
        <v>-10246</v>
      </c>
      <c r="H130836">
        <v>0</v>
      </c>
    </row>
    <row r="130837" spans="1:8" x14ac:dyDescent="0.35">
      <c r="A130837" s="7">
        <v>478</v>
      </c>
      <c r="D130837">
        <v>0</v>
      </c>
      <c r="E130837">
        <v>1977</v>
      </c>
      <c r="F130837">
        <v>1925</v>
      </c>
      <c r="G130837" s="9">
        <v>-10312</v>
      </c>
      <c r="H130837">
        <v>0</v>
      </c>
    </row>
    <row r="130838" spans="1:8" x14ac:dyDescent="0.35">
      <c r="A130838" s="7">
        <v>478</v>
      </c>
      <c r="D130838">
        <v>0</v>
      </c>
      <c r="E130838">
        <v>1977</v>
      </c>
      <c r="F130838">
        <v>1961</v>
      </c>
      <c r="G130838" s="9">
        <v>-10505</v>
      </c>
      <c r="H130838">
        <v>0</v>
      </c>
    </row>
    <row r="130839" spans="1:8" x14ac:dyDescent="0.35">
      <c r="A130839" s="7">
        <v>478</v>
      </c>
      <c r="D130839">
        <v>0</v>
      </c>
      <c r="E130839">
        <v>1977</v>
      </c>
      <c r="F130839">
        <v>1927</v>
      </c>
      <c r="G130839" s="9">
        <v>-11306</v>
      </c>
      <c r="H130839">
        <v>0</v>
      </c>
    </row>
    <row r="130840" spans="1:8" x14ac:dyDescent="0.35">
      <c r="A130840" s="7">
        <v>478</v>
      </c>
      <c r="D130840">
        <v>0</v>
      </c>
      <c r="E130840">
        <v>1977</v>
      </c>
      <c r="F130840">
        <v>1977</v>
      </c>
      <c r="G130840" s="9">
        <v>-12026</v>
      </c>
      <c r="H130840">
        <v>0</v>
      </c>
    </row>
    <row r="130841" spans="1:8" x14ac:dyDescent="0.35">
      <c r="A130841" s="7">
        <v>478</v>
      </c>
      <c r="D130841">
        <v>0</v>
      </c>
      <c r="E130841">
        <v>1977</v>
      </c>
      <c r="F130841">
        <v>1966</v>
      </c>
      <c r="G130841" s="9">
        <v>-12162</v>
      </c>
      <c r="H130841">
        <v>0</v>
      </c>
    </row>
    <row r="130842" spans="1:8" x14ac:dyDescent="0.35">
      <c r="A130842" s="7">
        <v>478</v>
      </c>
      <c r="D130842">
        <v>0</v>
      </c>
      <c r="E130842">
        <v>1977</v>
      </c>
      <c r="F130842">
        <v>1965</v>
      </c>
      <c r="G130842" s="9">
        <v>-12368</v>
      </c>
      <c r="H130842">
        <v>0</v>
      </c>
    </row>
    <row r="130843" spans="1:8" x14ac:dyDescent="0.35">
      <c r="A130843" s="7">
        <v>478</v>
      </c>
      <c r="D130843">
        <v>0</v>
      </c>
      <c r="E130843">
        <v>1977</v>
      </c>
      <c r="F130843">
        <v>1959</v>
      </c>
      <c r="G130843" s="9">
        <v>-12532</v>
      </c>
      <c r="H130843">
        <v>0</v>
      </c>
    </row>
    <row r="130844" spans="1:8" x14ac:dyDescent="0.35">
      <c r="A130844" s="7">
        <v>478</v>
      </c>
      <c r="D130844">
        <v>0</v>
      </c>
      <c r="E130844">
        <v>1977</v>
      </c>
      <c r="F130844">
        <v>1962</v>
      </c>
      <c r="G130844" s="9">
        <v>-12794</v>
      </c>
      <c r="H130844">
        <v>0</v>
      </c>
    </row>
    <row r="130845" spans="1:8" x14ac:dyDescent="0.35">
      <c r="A130845" s="7">
        <v>478</v>
      </c>
      <c r="D130845">
        <v>0</v>
      </c>
      <c r="E130845">
        <v>1977</v>
      </c>
      <c r="F130845">
        <v>1960</v>
      </c>
      <c r="G130845" s="9">
        <v>-13458</v>
      </c>
      <c r="H130845">
        <v>0</v>
      </c>
    </row>
    <row r="130846" spans="1:8" x14ac:dyDescent="0.35">
      <c r="A130846" s="7">
        <v>478</v>
      </c>
      <c r="D130846">
        <v>0</v>
      </c>
      <c r="E130846">
        <v>1977</v>
      </c>
      <c r="F130846">
        <v>1967</v>
      </c>
      <c r="G130846" s="9">
        <v>-13632</v>
      </c>
      <c r="H130846">
        <v>0</v>
      </c>
    </row>
    <row r="130847" spans="1:8" x14ac:dyDescent="0.35">
      <c r="A130847" s="7">
        <v>478</v>
      </c>
      <c r="D130847">
        <v>0</v>
      </c>
      <c r="E130847">
        <v>1977</v>
      </c>
      <c r="F130847">
        <v>1964</v>
      </c>
      <c r="G130847" s="9">
        <v>-14003</v>
      </c>
      <c r="H130847">
        <v>0</v>
      </c>
    </row>
    <row r="130848" spans="1:8" x14ac:dyDescent="0.35">
      <c r="A130848" s="7">
        <v>478</v>
      </c>
      <c r="D130848">
        <v>0</v>
      </c>
      <c r="E130848">
        <v>1977</v>
      </c>
      <c r="F130848">
        <v>1963</v>
      </c>
      <c r="G130848" s="9">
        <v>-14980</v>
      </c>
      <c r="H130848">
        <v>0</v>
      </c>
    </row>
    <row r="130849" spans="1:8" x14ac:dyDescent="0.35">
      <c r="A130849" s="7">
        <v>478</v>
      </c>
      <c r="D130849">
        <v>0</v>
      </c>
      <c r="E130849">
        <v>1977</v>
      </c>
      <c r="F130849">
        <v>1928</v>
      </c>
      <c r="G130849" s="9">
        <v>-15081</v>
      </c>
      <c r="H130849">
        <v>0</v>
      </c>
    </row>
    <row r="130850" spans="1:8" x14ac:dyDescent="0.35">
      <c r="A130850" s="7">
        <v>478</v>
      </c>
      <c r="D130850">
        <v>0</v>
      </c>
      <c r="E130850">
        <v>1977</v>
      </c>
      <c r="F130850">
        <v>1968</v>
      </c>
      <c r="G130850" s="9">
        <v>-17013</v>
      </c>
      <c r="H130850">
        <v>0</v>
      </c>
    </row>
    <row r="130851" spans="1:8" x14ac:dyDescent="0.35">
      <c r="A130851" s="7">
        <v>478</v>
      </c>
      <c r="D130851">
        <v>0</v>
      </c>
      <c r="E130851">
        <v>1977</v>
      </c>
      <c r="F130851">
        <v>1970</v>
      </c>
      <c r="G130851" s="9">
        <v>-18316</v>
      </c>
      <c r="H130851">
        <v>0</v>
      </c>
    </row>
    <row r="130852" spans="1:8" x14ac:dyDescent="0.35">
      <c r="A130852" s="7">
        <v>478</v>
      </c>
      <c r="D130852">
        <v>0</v>
      </c>
      <c r="E130852">
        <v>1977</v>
      </c>
      <c r="F130852">
        <v>1969</v>
      </c>
      <c r="G130852" s="9">
        <v>-20432</v>
      </c>
      <c r="H130852">
        <v>0</v>
      </c>
    </row>
    <row r="130853" spans="1:8" x14ac:dyDescent="0.35">
      <c r="A130853" s="7">
        <v>478</v>
      </c>
      <c r="D130853">
        <v>0</v>
      </c>
      <c r="E130853">
        <v>1977</v>
      </c>
      <c r="F130853">
        <v>1971</v>
      </c>
      <c r="G130853" s="9">
        <v>-20954</v>
      </c>
      <c r="H130853">
        <v>0</v>
      </c>
    </row>
    <row r="130854" spans="1:8" x14ac:dyDescent="0.35">
      <c r="A130854" s="7">
        <v>478</v>
      </c>
      <c r="D130854">
        <v>0</v>
      </c>
      <c r="E130854">
        <v>1977</v>
      </c>
      <c r="F130854">
        <v>1975</v>
      </c>
      <c r="G130854" s="9">
        <v>-22487</v>
      </c>
      <c r="H130854">
        <v>0</v>
      </c>
    </row>
    <row r="130855" spans="1:8" x14ac:dyDescent="0.35">
      <c r="A130855" s="7">
        <v>478</v>
      </c>
      <c r="D130855">
        <v>0</v>
      </c>
      <c r="E130855">
        <v>1977</v>
      </c>
      <c r="F130855">
        <v>1972</v>
      </c>
      <c r="G130855" s="9">
        <v>-22926</v>
      </c>
      <c r="H130855">
        <v>0</v>
      </c>
    </row>
    <row r="130856" spans="1:8" x14ac:dyDescent="0.35">
      <c r="A130856" s="7">
        <v>478</v>
      </c>
      <c r="D130856">
        <v>0</v>
      </c>
      <c r="E130856">
        <v>1977</v>
      </c>
      <c r="F130856">
        <v>1973</v>
      </c>
      <c r="G130856" s="9">
        <v>-23524</v>
      </c>
      <c r="H130856">
        <v>0</v>
      </c>
    </row>
    <row r="130857" spans="1:8" x14ac:dyDescent="0.35">
      <c r="A130857" s="7">
        <v>478</v>
      </c>
      <c r="D130857">
        <v>0</v>
      </c>
      <c r="E130857">
        <v>1977</v>
      </c>
      <c r="F130857">
        <v>1976</v>
      </c>
      <c r="G130857" s="9">
        <v>-24009</v>
      </c>
      <c r="H130857">
        <v>0</v>
      </c>
    </row>
    <row r="130858" spans="1:8" x14ac:dyDescent="0.35">
      <c r="A130858" s="7">
        <v>478</v>
      </c>
      <c r="D130858">
        <v>0</v>
      </c>
      <c r="E130858">
        <v>1977</v>
      </c>
      <c r="F130858">
        <v>1974</v>
      </c>
      <c r="G130858" s="9">
        <v>-26120</v>
      </c>
      <c r="H130858">
        <v>0</v>
      </c>
    </row>
    <row r="130859" spans="1:8" x14ac:dyDescent="0.35">
      <c r="A130859" s="7">
        <v>478</v>
      </c>
      <c r="D130859">
        <v>0</v>
      </c>
      <c r="E130859">
        <v>1976</v>
      </c>
      <c r="F130859">
        <v>1933</v>
      </c>
      <c r="G130859" s="9">
        <v>-14</v>
      </c>
      <c r="H130859">
        <v>0</v>
      </c>
    </row>
    <row r="130860" spans="1:8" x14ac:dyDescent="0.35">
      <c r="A130860" s="7">
        <v>478</v>
      </c>
      <c r="D130860">
        <v>0</v>
      </c>
      <c r="E130860">
        <v>1976</v>
      </c>
      <c r="F130860">
        <v>1935</v>
      </c>
      <c r="G130860" s="9">
        <v>-20</v>
      </c>
      <c r="H130860">
        <v>0</v>
      </c>
    </row>
    <row r="130861" spans="1:8" x14ac:dyDescent="0.35">
      <c r="A130861" s="7">
        <v>478</v>
      </c>
      <c r="D130861">
        <v>0</v>
      </c>
      <c r="E130861">
        <v>1976</v>
      </c>
      <c r="F130861">
        <v>1941</v>
      </c>
      <c r="G130861" s="9">
        <v>-155</v>
      </c>
      <c r="H130861">
        <v>0</v>
      </c>
    </row>
    <row r="130862" spans="1:8" x14ac:dyDescent="0.35">
      <c r="A130862" s="7">
        <v>478</v>
      </c>
      <c r="D130862">
        <v>0</v>
      </c>
      <c r="E130862">
        <v>1976</v>
      </c>
      <c r="F130862">
        <v>1953</v>
      </c>
      <c r="G130862" s="9">
        <v>-216</v>
      </c>
      <c r="H130862">
        <v>0</v>
      </c>
    </row>
    <row r="130863" spans="1:8" x14ac:dyDescent="0.35">
      <c r="A130863" s="7">
        <v>478</v>
      </c>
      <c r="D130863">
        <v>0</v>
      </c>
      <c r="E130863">
        <v>1976</v>
      </c>
      <c r="F130863">
        <v>1934</v>
      </c>
      <c r="G130863" s="9">
        <v>-218</v>
      </c>
      <c r="H130863">
        <v>0</v>
      </c>
    </row>
    <row r="130864" spans="1:8" x14ac:dyDescent="0.35">
      <c r="A130864" s="7">
        <v>478</v>
      </c>
      <c r="D130864">
        <v>0</v>
      </c>
      <c r="E130864">
        <v>1976</v>
      </c>
      <c r="F130864">
        <v>1952</v>
      </c>
      <c r="G130864" s="9">
        <v>-395</v>
      </c>
      <c r="H130864">
        <v>0</v>
      </c>
    </row>
    <row r="130865" spans="1:8" x14ac:dyDescent="0.35">
      <c r="A130865" s="7">
        <v>478</v>
      </c>
      <c r="D130865">
        <v>0</v>
      </c>
      <c r="E130865">
        <v>1976</v>
      </c>
      <c r="F130865">
        <v>1951</v>
      </c>
      <c r="G130865" s="9">
        <v>-811</v>
      </c>
      <c r="H130865">
        <v>0</v>
      </c>
    </row>
    <row r="130866" spans="1:8" x14ac:dyDescent="0.35">
      <c r="A130866" s="7">
        <v>478</v>
      </c>
      <c r="D130866">
        <v>0</v>
      </c>
      <c r="E130866">
        <v>1976</v>
      </c>
      <c r="F130866">
        <v>1944</v>
      </c>
      <c r="G130866" s="9">
        <v>-872</v>
      </c>
      <c r="H130866">
        <v>0</v>
      </c>
    </row>
    <row r="130867" spans="1:8" x14ac:dyDescent="0.35">
      <c r="A130867" s="7">
        <v>478</v>
      </c>
      <c r="D130867">
        <v>0</v>
      </c>
      <c r="E130867">
        <v>1976</v>
      </c>
      <c r="F130867">
        <v>1950</v>
      </c>
      <c r="G130867" s="9">
        <v>-1084</v>
      </c>
      <c r="H130867">
        <v>0</v>
      </c>
    </row>
    <row r="130868" spans="1:8" x14ac:dyDescent="0.35">
      <c r="A130868" s="7">
        <v>478</v>
      </c>
      <c r="D130868">
        <v>0</v>
      </c>
      <c r="E130868">
        <v>1976</v>
      </c>
      <c r="F130868">
        <v>1943</v>
      </c>
      <c r="G130868" s="9">
        <v>-1115</v>
      </c>
      <c r="H130868">
        <v>0</v>
      </c>
    </row>
    <row r="130869" spans="1:8" x14ac:dyDescent="0.35">
      <c r="A130869" s="7">
        <v>478</v>
      </c>
      <c r="D130869">
        <v>0</v>
      </c>
      <c r="E130869">
        <v>1976</v>
      </c>
      <c r="F130869">
        <v>1948</v>
      </c>
      <c r="G130869" s="9">
        <v>-1444</v>
      </c>
      <c r="H130869">
        <v>0</v>
      </c>
    </row>
    <row r="130870" spans="1:8" x14ac:dyDescent="0.35">
      <c r="A130870" s="7">
        <v>478</v>
      </c>
      <c r="D130870">
        <v>0</v>
      </c>
      <c r="E130870">
        <v>1976</v>
      </c>
      <c r="F130870">
        <v>1949</v>
      </c>
      <c r="G130870" s="9">
        <v>-1605</v>
      </c>
      <c r="H130870">
        <v>0</v>
      </c>
    </row>
    <row r="130871" spans="1:8" x14ac:dyDescent="0.35">
      <c r="A130871" s="7">
        <v>478</v>
      </c>
      <c r="D130871">
        <v>0</v>
      </c>
      <c r="E130871">
        <v>1976</v>
      </c>
      <c r="F130871">
        <v>1917</v>
      </c>
      <c r="G130871" s="9">
        <v>-2379</v>
      </c>
      <c r="H130871">
        <v>0</v>
      </c>
    </row>
    <row r="130872" spans="1:8" x14ac:dyDescent="0.35">
      <c r="A130872" s="7">
        <v>478</v>
      </c>
      <c r="D130872">
        <v>0</v>
      </c>
      <c r="E130872">
        <v>1976</v>
      </c>
      <c r="F130872">
        <v>1945</v>
      </c>
      <c r="G130872" s="9">
        <v>-2386</v>
      </c>
      <c r="H130872">
        <v>0</v>
      </c>
    </row>
    <row r="130873" spans="1:8" x14ac:dyDescent="0.35">
      <c r="A130873" s="7">
        <v>478</v>
      </c>
      <c r="D130873">
        <v>0</v>
      </c>
      <c r="E130873">
        <v>1976</v>
      </c>
      <c r="F130873">
        <v>1932</v>
      </c>
      <c r="G130873" s="9">
        <v>-2419</v>
      </c>
      <c r="H130873">
        <v>0</v>
      </c>
    </row>
    <row r="130874" spans="1:8" x14ac:dyDescent="0.35">
      <c r="A130874" s="7">
        <v>478</v>
      </c>
      <c r="D130874">
        <v>0</v>
      </c>
      <c r="E130874">
        <v>1976</v>
      </c>
      <c r="F130874">
        <v>1947</v>
      </c>
      <c r="G130874" s="9">
        <v>-2707</v>
      </c>
      <c r="H130874">
        <v>0</v>
      </c>
    </row>
    <row r="130875" spans="1:8" x14ac:dyDescent="0.35">
      <c r="A130875" s="7">
        <v>478</v>
      </c>
      <c r="D130875">
        <v>0</v>
      </c>
      <c r="E130875">
        <v>1976</v>
      </c>
      <c r="F130875">
        <v>1936</v>
      </c>
      <c r="G130875" s="9">
        <v>-2961</v>
      </c>
      <c r="H130875">
        <v>0</v>
      </c>
    </row>
    <row r="130876" spans="1:8" x14ac:dyDescent="0.35">
      <c r="A130876" s="7">
        <v>478</v>
      </c>
      <c r="D130876">
        <v>0</v>
      </c>
      <c r="E130876">
        <v>1976</v>
      </c>
      <c r="F130876">
        <v>1946</v>
      </c>
      <c r="G130876" s="9">
        <v>-3711</v>
      </c>
      <c r="H130876">
        <v>0</v>
      </c>
    </row>
    <row r="130877" spans="1:8" x14ac:dyDescent="0.35">
      <c r="A130877" s="7">
        <v>478</v>
      </c>
      <c r="D130877">
        <v>0</v>
      </c>
      <c r="E130877">
        <v>1976</v>
      </c>
      <c r="F130877">
        <v>1958</v>
      </c>
      <c r="G130877" s="9">
        <v>-3758</v>
      </c>
      <c r="H130877">
        <v>0</v>
      </c>
    </row>
    <row r="130878" spans="1:8" x14ac:dyDescent="0.35">
      <c r="A130878" s="7">
        <v>478</v>
      </c>
      <c r="D130878">
        <v>0</v>
      </c>
      <c r="E130878">
        <v>1976</v>
      </c>
      <c r="F130878">
        <v>1942</v>
      </c>
      <c r="G130878" s="9">
        <v>-3990</v>
      </c>
      <c r="H130878">
        <v>0</v>
      </c>
    </row>
    <row r="130879" spans="1:8" x14ac:dyDescent="0.35">
      <c r="A130879" s="7">
        <v>478</v>
      </c>
      <c r="D130879">
        <v>0</v>
      </c>
      <c r="E130879">
        <v>1976</v>
      </c>
      <c r="F130879">
        <v>1937</v>
      </c>
      <c r="G130879" s="9">
        <v>-4016</v>
      </c>
      <c r="H130879">
        <v>0</v>
      </c>
    </row>
    <row r="130880" spans="1:8" x14ac:dyDescent="0.35">
      <c r="A130880" s="7">
        <v>478</v>
      </c>
      <c r="D130880">
        <v>0</v>
      </c>
      <c r="E130880">
        <v>1976</v>
      </c>
      <c r="F130880">
        <v>1938</v>
      </c>
      <c r="G130880" s="9">
        <v>-5904</v>
      </c>
      <c r="H130880">
        <v>0</v>
      </c>
    </row>
    <row r="130881" spans="1:8" x14ac:dyDescent="0.35">
      <c r="A130881" s="7">
        <v>478</v>
      </c>
      <c r="D130881">
        <v>0</v>
      </c>
      <c r="E130881">
        <v>1976</v>
      </c>
      <c r="F130881">
        <v>1918</v>
      </c>
      <c r="G130881" s="9">
        <v>-6780</v>
      </c>
      <c r="H130881">
        <v>0</v>
      </c>
    </row>
    <row r="130882" spans="1:8" x14ac:dyDescent="0.35">
      <c r="A130882" s="7">
        <v>478</v>
      </c>
      <c r="D130882">
        <v>0</v>
      </c>
      <c r="E130882">
        <v>1976</v>
      </c>
      <c r="F130882">
        <v>1940</v>
      </c>
      <c r="G130882" s="9">
        <v>-7559</v>
      </c>
      <c r="H130882">
        <v>0</v>
      </c>
    </row>
    <row r="130883" spans="1:8" x14ac:dyDescent="0.35">
      <c r="A130883" s="7">
        <v>478</v>
      </c>
      <c r="D130883">
        <v>0</v>
      </c>
      <c r="E130883">
        <v>1976</v>
      </c>
      <c r="F130883">
        <v>1922</v>
      </c>
      <c r="G130883" s="9">
        <v>-7801</v>
      </c>
      <c r="H130883">
        <v>0</v>
      </c>
    </row>
    <row r="130884" spans="1:8" x14ac:dyDescent="0.35">
      <c r="A130884" s="7">
        <v>478</v>
      </c>
      <c r="D130884">
        <v>0</v>
      </c>
      <c r="E130884">
        <v>1976</v>
      </c>
      <c r="F130884">
        <v>1930</v>
      </c>
      <c r="G130884" s="9">
        <v>-8388</v>
      </c>
      <c r="H130884">
        <v>0</v>
      </c>
    </row>
    <row r="130885" spans="1:8" x14ac:dyDescent="0.35">
      <c r="A130885" s="7">
        <v>478</v>
      </c>
      <c r="D130885">
        <v>0</v>
      </c>
      <c r="E130885">
        <v>1976</v>
      </c>
      <c r="F130885">
        <v>1931</v>
      </c>
      <c r="G130885" s="9">
        <v>-8697</v>
      </c>
      <c r="H130885">
        <v>0</v>
      </c>
    </row>
    <row r="130886" spans="1:8" x14ac:dyDescent="0.35">
      <c r="A130886" s="7">
        <v>478</v>
      </c>
      <c r="D130886">
        <v>0</v>
      </c>
      <c r="E130886">
        <v>1976</v>
      </c>
      <c r="F130886">
        <v>1923</v>
      </c>
      <c r="G130886" s="9">
        <v>-9462</v>
      </c>
      <c r="H130886">
        <v>0</v>
      </c>
    </row>
    <row r="130887" spans="1:8" x14ac:dyDescent="0.35">
      <c r="A130887" s="7">
        <v>478</v>
      </c>
      <c r="D130887">
        <v>0</v>
      </c>
      <c r="E130887">
        <v>1976</v>
      </c>
      <c r="F130887">
        <v>1919</v>
      </c>
      <c r="G130887" s="9">
        <v>-9856</v>
      </c>
      <c r="H130887">
        <v>0</v>
      </c>
    </row>
    <row r="130888" spans="1:8" x14ac:dyDescent="0.35">
      <c r="A130888" s="7">
        <v>478</v>
      </c>
      <c r="D130888">
        <v>0</v>
      </c>
      <c r="E130888">
        <v>1976</v>
      </c>
      <c r="F130888">
        <v>1939</v>
      </c>
      <c r="G130888" s="9">
        <v>-10850</v>
      </c>
      <c r="H130888">
        <v>0</v>
      </c>
    </row>
    <row r="130889" spans="1:8" x14ac:dyDescent="0.35">
      <c r="A130889" s="7">
        <v>478</v>
      </c>
      <c r="D130889">
        <v>0</v>
      </c>
      <c r="E130889">
        <v>1976</v>
      </c>
      <c r="F130889">
        <v>1961</v>
      </c>
      <c r="G130889" s="9">
        <v>-11645</v>
      </c>
      <c r="H130889">
        <v>0</v>
      </c>
    </row>
    <row r="130890" spans="1:8" x14ac:dyDescent="0.35">
      <c r="A130890" s="7">
        <v>478</v>
      </c>
      <c r="D130890">
        <v>0</v>
      </c>
      <c r="E130890">
        <v>1976</v>
      </c>
      <c r="F130890">
        <v>1976</v>
      </c>
      <c r="G130890" s="9">
        <v>-12597</v>
      </c>
      <c r="H130890">
        <v>0</v>
      </c>
    </row>
    <row r="130891" spans="1:8" x14ac:dyDescent="0.35">
      <c r="A130891" s="7">
        <v>478</v>
      </c>
      <c r="D130891">
        <v>0</v>
      </c>
      <c r="E130891">
        <v>1976</v>
      </c>
      <c r="F130891">
        <v>1929</v>
      </c>
      <c r="G130891" s="9">
        <v>-12996</v>
      </c>
      <c r="H130891">
        <v>0</v>
      </c>
    </row>
    <row r="130892" spans="1:8" x14ac:dyDescent="0.35">
      <c r="A130892" s="7">
        <v>478</v>
      </c>
      <c r="D130892">
        <v>0</v>
      </c>
      <c r="E130892">
        <v>1976</v>
      </c>
      <c r="F130892">
        <v>1966</v>
      </c>
      <c r="G130892" s="9">
        <v>-13196</v>
      </c>
      <c r="H130892">
        <v>0</v>
      </c>
    </row>
    <row r="130893" spans="1:8" x14ac:dyDescent="0.35">
      <c r="A130893" s="7">
        <v>478</v>
      </c>
      <c r="D130893">
        <v>0</v>
      </c>
      <c r="E130893">
        <v>1976</v>
      </c>
      <c r="F130893">
        <v>1965</v>
      </c>
      <c r="G130893" s="9">
        <v>-13472</v>
      </c>
      <c r="H130893">
        <v>0</v>
      </c>
    </row>
    <row r="130894" spans="1:8" x14ac:dyDescent="0.35">
      <c r="A130894" s="7">
        <v>478</v>
      </c>
      <c r="D130894">
        <v>0</v>
      </c>
      <c r="E130894">
        <v>1976</v>
      </c>
      <c r="F130894">
        <v>1959</v>
      </c>
      <c r="G130894" s="9">
        <v>-14048</v>
      </c>
      <c r="H130894">
        <v>0</v>
      </c>
    </row>
    <row r="130895" spans="1:8" x14ac:dyDescent="0.35">
      <c r="A130895" s="7">
        <v>478</v>
      </c>
      <c r="D130895">
        <v>0</v>
      </c>
      <c r="E130895">
        <v>1976</v>
      </c>
      <c r="F130895">
        <v>1962</v>
      </c>
      <c r="G130895" s="9">
        <v>-14112</v>
      </c>
      <c r="H130895">
        <v>0</v>
      </c>
    </row>
    <row r="130896" spans="1:8" x14ac:dyDescent="0.35">
      <c r="A130896" s="7">
        <v>478</v>
      </c>
      <c r="D130896">
        <v>0</v>
      </c>
      <c r="E130896">
        <v>1976</v>
      </c>
      <c r="F130896">
        <v>1924</v>
      </c>
      <c r="G130896" s="9">
        <v>-14627</v>
      </c>
      <c r="H130896">
        <v>0</v>
      </c>
    </row>
    <row r="130897" spans="1:8" x14ac:dyDescent="0.35">
      <c r="A130897" s="7">
        <v>478</v>
      </c>
      <c r="D130897">
        <v>0</v>
      </c>
      <c r="E130897">
        <v>1976</v>
      </c>
      <c r="F130897">
        <v>1967</v>
      </c>
      <c r="G130897" s="9">
        <v>-14740</v>
      </c>
      <c r="H130897">
        <v>0</v>
      </c>
    </row>
    <row r="130898" spans="1:8" x14ac:dyDescent="0.35">
      <c r="A130898" s="7">
        <v>478</v>
      </c>
      <c r="D130898">
        <v>0</v>
      </c>
      <c r="E130898">
        <v>1976</v>
      </c>
      <c r="F130898">
        <v>1960</v>
      </c>
      <c r="G130898" s="9">
        <v>-15005</v>
      </c>
      <c r="H130898">
        <v>0</v>
      </c>
    </row>
    <row r="130899" spans="1:8" x14ac:dyDescent="0.35">
      <c r="A130899" s="7">
        <v>478</v>
      </c>
      <c r="D130899">
        <v>0</v>
      </c>
      <c r="E130899">
        <v>1976</v>
      </c>
      <c r="F130899">
        <v>1964</v>
      </c>
      <c r="G130899" s="9">
        <v>-15315</v>
      </c>
      <c r="H130899">
        <v>0</v>
      </c>
    </row>
    <row r="130900" spans="1:8" x14ac:dyDescent="0.35">
      <c r="A130900" s="7">
        <v>478</v>
      </c>
      <c r="D130900">
        <v>0</v>
      </c>
      <c r="E130900">
        <v>1976</v>
      </c>
      <c r="F130900">
        <v>1926</v>
      </c>
      <c r="G130900" s="9">
        <v>-16418</v>
      </c>
      <c r="H130900">
        <v>0</v>
      </c>
    </row>
    <row r="130901" spans="1:8" x14ac:dyDescent="0.35">
      <c r="A130901" s="7">
        <v>478</v>
      </c>
      <c r="D130901">
        <v>0</v>
      </c>
      <c r="E130901">
        <v>1976</v>
      </c>
      <c r="F130901">
        <v>1963</v>
      </c>
      <c r="G130901" s="9">
        <v>-16452</v>
      </c>
      <c r="H130901">
        <v>0</v>
      </c>
    </row>
    <row r="130902" spans="1:8" x14ac:dyDescent="0.35">
      <c r="A130902" s="7">
        <v>478</v>
      </c>
      <c r="D130902">
        <v>0</v>
      </c>
      <c r="E130902">
        <v>1976</v>
      </c>
      <c r="F130902">
        <v>1921</v>
      </c>
      <c r="G130902" s="9">
        <v>-16639</v>
      </c>
      <c r="H130902">
        <v>0</v>
      </c>
    </row>
    <row r="130903" spans="1:8" x14ac:dyDescent="0.35">
      <c r="A130903" s="7">
        <v>478</v>
      </c>
      <c r="D130903">
        <v>0</v>
      </c>
      <c r="E130903">
        <v>1976</v>
      </c>
      <c r="F130903">
        <v>1920</v>
      </c>
      <c r="G130903" s="9">
        <v>-16797</v>
      </c>
      <c r="H130903">
        <v>0</v>
      </c>
    </row>
    <row r="130904" spans="1:8" x14ac:dyDescent="0.35">
      <c r="A130904" s="7">
        <v>478</v>
      </c>
      <c r="D130904">
        <v>0</v>
      </c>
      <c r="E130904">
        <v>1976</v>
      </c>
      <c r="F130904">
        <v>1925</v>
      </c>
      <c r="G130904" s="9">
        <v>-17021</v>
      </c>
      <c r="H130904">
        <v>0</v>
      </c>
    </row>
    <row r="130905" spans="1:8" x14ac:dyDescent="0.35">
      <c r="A130905" s="7">
        <v>478</v>
      </c>
      <c r="D130905">
        <v>0</v>
      </c>
      <c r="E130905">
        <v>1976</v>
      </c>
      <c r="F130905">
        <v>1927</v>
      </c>
      <c r="G130905" s="9">
        <v>-17626</v>
      </c>
      <c r="H130905">
        <v>0</v>
      </c>
    </row>
    <row r="130906" spans="1:8" x14ac:dyDescent="0.35">
      <c r="A130906" s="7">
        <v>478</v>
      </c>
      <c r="D130906">
        <v>0</v>
      </c>
      <c r="E130906">
        <v>1976</v>
      </c>
      <c r="F130906">
        <v>1968</v>
      </c>
      <c r="G130906" s="9">
        <v>-18328</v>
      </c>
      <c r="H130906">
        <v>0</v>
      </c>
    </row>
    <row r="130907" spans="1:8" x14ac:dyDescent="0.35">
      <c r="A130907" s="7">
        <v>478</v>
      </c>
      <c r="D130907">
        <v>0</v>
      </c>
      <c r="E130907">
        <v>1976</v>
      </c>
      <c r="F130907">
        <v>1970</v>
      </c>
      <c r="G130907" s="9">
        <v>-19557</v>
      </c>
      <c r="H130907">
        <v>0</v>
      </c>
    </row>
    <row r="130908" spans="1:8" x14ac:dyDescent="0.35">
      <c r="A130908" s="7">
        <v>478</v>
      </c>
      <c r="D130908">
        <v>0</v>
      </c>
      <c r="E130908">
        <v>1976</v>
      </c>
      <c r="F130908">
        <v>1969</v>
      </c>
      <c r="G130908" s="9">
        <v>-21922</v>
      </c>
      <c r="H130908">
        <v>0</v>
      </c>
    </row>
    <row r="130909" spans="1:8" x14ac:dyDescent="0.35">
      <c r="A130909" s="7">
        <v>478</v>
      </c>
      <c r="D130909">
        <v>0</v>
      </c>
      <c r="E130909">
        <v>1976</v>
      </c>
      <c r="F130909">
        <v>1971</v>
      </c>
      <c r="G130909" s="9">
        <v>-22277</v>
      </c>
      <c r="H130909">
        <v>0</v>
      </c>
    </row>
    <row r="130910" spans="1:8" x14ac:dyDescent="0.35">
      <c r="A130910" s="7">
        <v>478</v>
      </c>
      <c r="D130910">
        <v>0</v>
      </c>
      <c r="E130910">
        <v>1976</v>
      </c>
      <c r="F130910">
        <v>1928</v>
      </c>
      <c r="G130910" s="9">
        <v>-22931</v>
      </c>
      <c r="H130910">
        <v>0</v>
      </c>
    </row>
    <row r="130911" spans="1:8" x14ac:dyDescent="0.35">
      <c r="A130911" s="7">
        <v>478</v>
      </c>
      <c r="D130911">
        <v>0</v>
      </c>
      <c r="E130911">
        <v>1976</v>
      </c>
      <c r="F130911">
        <v>1975</v>
      </c>
      <c r="G130911" s="9">
        <v>-23431</v>
      </c>
      <c r="H130911">
        <v>0</v>
      </c>
    </row>
    <row r="130912" spans="1:8" x14ac:dyDescent="0.35">
      <c r="A130912" s="7">
        <v>478</v>
      </c>
      <c r="D130912">
        <v>0</v>
      </c>
      <c r="E130912">
        <v>1976</v>
      </c>
      <c r="F130912">
        <v>1972</v>
      </c>
      <c r="G130912" s="9">
        <v>-24266</v>
      </c>
      <c r="H130912">
        <v>0</v>
      </c>
    </row>
    <row r="130913" spans="1:8" x14ac:dyDescent="0.35">
      <c r="A130913" s="7">
        <v>478</v>
      </c>
      <c r="D130913">
        <v>0</v>
      </c>
      <c r="E130913">
        <v>1976</v>
      </c>
      <c r="F130913">
        <v>1973</v>
      </c>
      <c r="G130913" s="9">
        <v>-24782</v>
      </c>
      <c r="H130913">
        <v>0</v>
      </c>
    </row>
    <row r="130914" spans="1:8" x14ac:dyDescent="0.35">
      <c r="A130914" s="7">
        <v>478</v>
      </c>
      <c r="D130914">
        <v>0</v>
      </c>
      <c r="E130914">
        <v>1976</v>
      </c>
      <c r="F130914">
        <v>1974</v>
      </c>
      <c r="G130914" s="9">
        <v>-27366</v>
      </c>
      <c r="H130914">
        <v>0</v>
      </c>
    </row>
    <row r="130915" spans="1:8" x14ac:dyDescent="0.35">
      <c r="A130915" s="7">
        <v>478</v>
      </c>
      <c r="D130915">
        <v>0</v>
      </c>
      <c r="E130915">
        <v>1975</v>
      </c>
      <c r="F130915">
        <v>1933</v>
      </c>
      <c r="G130915" s="9">
        <v>-14</v>
      </c>
      <c r="H130915">
        <v>0</v>
      </c>
    </row>
    <row r="130916" spans="1:8" x14ac:dyDescent="0.35">
      <c r="A130916" s="7">
        <v>478</v>
      </c>
      <c r="D130916">
        <v>0</v>
      </c>
      <c r="E130916">
        <v>1975</v>
      </c>
      <c r="F130916">
        <v>1935</v>
      </c>
      <c r="G130916" s="9">
        <v>-20</v>
      </c>
      <c r="H130916">
        <v>0</v>
      </c>
    </row>
    <row r="130917" spans="1:8" x14ac:dyDescent="0.35">
      <c r="A130917" s="7">
        <v>478</v>
      </c>
      <c r="D130917">
        <v>0</v>
      </c>
      <c r="E130917">
        <v>1975</v>
      </c>
      <c r="F130917">
        <v>1941</v>
      </c>
      <c r="G130917" s="9">
        <v>-158</v>
      </c>
      <c r="H130917">
        <v>0</v>
      </c>
    </row>
    <row r="130918" spans="1:8" x14ac:dyDescent="0.35">
      <c r="A130918" s="7">
        <v>478</v>
      </c>
      <c r="D130918">
        <v>0</v>
      </c>
      <c r="E130918">
        <v>1975</v>
      </c>
      <c r="F130918">
        <v>1953</v>
      </c>
      <c r="G130918" s="9">
        <v>-212</v>
      </c>
      <c r="H130918">
        <v>0</v>
      </c>
    </row>
    <row r="130919" spans="1:8" x14ac:dyDescent="0.35">
      <c r="A130919" s="7">
        <v>478</v>
      </c>
      <c r="D130919">
        <v>0</v>
      </c>
      <c r="E130919">
        <v>1975</v>
      </c>
      <c r="F130919">
        <v>1934</v>
      </c>
      <c r="G130919" s="9">
        <v>-230</v>
      </c>
      <c r="H130919">
        <v>0</v>
      </c>
    </row>
    <row r="130920" spans="1:8" x14ac:dyDescent="0.35">
      <c r="A130920" s="7">
        <v>478</v>
      </c>
      <c r="D130920">
        <v>0</v>
      </c>
      <c r="E130920">
        <v>1975</v>
      </c>
      <c r="F130920">
        <v>1952</v>
      </c>
      <c r="G130920" s="9">
        <v>-389</v>
      </c>
      <c r="H130920">
        <v>0</v>
      </c>
    </row>
    <row r="130921" spans="1:8" x14ac:dyDescent="0.35">
      <c r="A130921" s="7">
        <v>478</v>
      </c>
      <c r="D130921">
        <v>0</v>
      </c>
      <c r="E130921">
        <v>1975</v>
      </c>
      <c r="F130921">
        <v>1951</v>
      </c>
      <c r="G130921" s="9">
        <v>-799</v>
      </c>
      <c r="H130921">
        <v>0</v>
      </c>
    </row>
    <row r="130922" spans="1:8" x14ac:dyDescent="0.35">
      <c r="A130922" s="7">
        <v>478</v>
      </c>
      <c r="D130922">
        <v>0</v>
      </c>
      <c r="E130922">
        <v>1975</v>
      </c>
      <c r="F130922">
        <v>1944</v>
      </c>
      <c r="G130922" s="9">
        <v>-877</v>
      </c>
      <c r="H130922">
        <v>0</v>
      </c>
    </row>
    <row r="130923" spans="1:8" x14ac:dyDescent="0.35">
      <c r="A130923" s="7">
        <v>478</v>
      </c>
      <c r="D130923">
        <v>0</v>
      </c>
      <c r="E130923">
        <v>1975</v>
      </c>
      <c r="F130923">
        <v>1950</v>
      </c>
      <c r="G130923" s="9">
        <v>-1071</v>
      </c>
      <c r="H130923">
        <v>0</v>
      </c>
    </row>
    <row r="130924" spans="1:8" x14ac:dyDescent="0.35">
      <c r="A130924" s="7">
        <v>478</v>
      </c>
      <c r="D130924">
        <v>0</v>
      </c>
      <c r="E130924">
        <v>1975</v>
      </c>
      <c r="F130924">
        <v>1943</v>
      </c>
      <c r="G130924" s="9">
        <v>-1125</v>
      </c>
      <c r="H130924">
        <v>0</v>
      </c>
    </row>
    <row r="130925" spans="1:8" x14ac:dyDescent="0.35">
      <c r="A130925" s="7">
        <v>478</v>
      </c>
      <c r="D130925">
        <v>0</v>
      </c>
      <c r="E130925">
        <v>1975</v>
      </c>
      <c r="F130925">
        <v>1948</v>
      </c>
      <c r="G130925" s="9">
        <v>-1434</v>
      </c>
      <c r="H130925">
        <v>0</v>
      </c>
    </row>
    <row r="130926" spans="1:8" x14ac:dyDescent="0.35">
      <c r="A130926" s="7">
        <v>478</v>
      </c>
      <c r="D130926">
        <v>0</v>
      </c>
      <c r="E130926">
        <v>1975</v>
      </c>
      <c r="F130926">
        <v>1949</v>
      </c>
      <c r="G130926" s="9">
        <v>-1591</v>
      </c>
      <c r="H130926">
        <v>0</v>
      </c>
    </row>
    <row r="130927" spans="1:8" x14ac:dyDescent="0.35">
      <c r="A130927" s="7">
        <v>478</v>
      </c>
      <c r="D130927">
        <v>0</v>
      </c>
      <c r="E130927">
        <v>1975</v>
      </c>
      <c r="F130927">
        <v>1945</v>
      </c>
      <c r="G130927" s="9">
        <v>-2392</v>
      </c>
      <c r="H130927">
        <v>0</v>
      </c>
    </row>
    <row r="130928" spans="1:8" x14ac:dyDescent="0.35">
      <c r="A130928" s="7">
        <v>478</v>
      </c>
      <c r="D130928">
        <v>0</v>
      </c>
      <c r="E130928">
        <v>1975</v>
      </c>
      <c r="F130928">
        <v>1932</v>
      </c>
      <c r="G130928" s="9">
        <v>-2578</v>
      </c>
      <c r="H130928">
        <v>0</v>
      </c>
    </row>
    <row r="130929" spans="1:8" x14ac:dyDescent="0.35">
      <c r="A130929" s="7">
        <v>478</v>
      </c>
      <c r="D130929">
        <v>0</v>
      </c>
      <c r="E130929">
        <v>1975</v>
      </c>
      <c r="F130929">
        <v>1947</v>
      </c>
      <c r="G130929" s="9">
        <v>-2695</v>
      </c>
      <c r="H130929">
        <v>0</v>
      </c>
    </row>
    <row r="130930" spans="1:8" x14ac:dyDescent="0.35">
      <c r="A130930" s="7">
        <v>478</v>
      </c>
      <c r="D130930">
        <v>0</v>
      </c>
      <c r="E130930">
        <v>1975</v>
      </c>
      <c r="F130930">
        <v>1936</v>
      </c>
      <c r="G130930" s="9">
        <v>-3080</v>
      </c>
      <c r="H130930">
        <v>0</v>
      </c>
    </row>
    <row r="130931" spans="1:8" x14ac:dyDescent="0.35">
      <c r="A130931" s="7">
        <v>478</v>
      </c>
      <c r="D130931">
        <v>0</v>
      </c>
      <c r="E130931">
        <v>1975</v>
      </c>
      <c r="F130931">
        <v>1958</v>
      </c>
      <c r="G130931" s="9">
        <v>-3671</v>
      </c>
      <c r="H130931">
        <v>0</v>
      </c>
    </row>
    <row r="130932" spans="1:8" x14ac:dyDescent="0.35">
      <c r="A130932" s="7">
        <v>478</v>
      </c>
      <c r="D130932">
        <v>0</v>
      </c>
      <c r="E130932">
        <v>1975</v>
      </c>
      <c r="F130932">
        <v>1946</v>
      </c>
      <c r="G130932" s="9">
        <v>-3707</v>
      </c>
      <c r="H130932">
        <v>0</v>
      </c>
    </row>
    <row r="130933" spans="1:8" x14ac:dyDescent="0.35">
      <c r="A130933" s="7">
        <v>478</v>
      </c>
      <c r="D130933">
        <v>0</v>
      </c>
      <c r="E130933">
        <v>1975</v>
      </c>
      <c r="F130933">
        <v>1917</v>
      </c>
      <c r="G130933" s="9">
        <v>-3920</v>
      </c>
      <c r="H130933">
        <v>0</v>
      </c>
    </row>
    <row r="130934" spans="1:8" x14ac:dyDescent="0.35">
      <c r="A130934" s="7">
        <v>478</v>
      </c>
      <c r="D130934">
        <v>0</v>
      </c>
      <c r="E130934">
        <v>1975</v>
      </c>
      <c r="F130934">
        <v>1942</v>
      </c>
      <c r="G130934" s="9">
        <v>-4040</v>
      </c>
      <c r="H130934">
        <v>0</v>
      </c>
    </row>
    <row r="130935" spans="1:8" x14ac:dyDescent="0.35">
      <c r="A130935" s="7">
        <v>478</v>
      </c>
      <c r="D130935">
        <v>0</v>
      </c>
      <c r="E130935">
        <v>1975</v>
      </c>
      <c r="F130935">
        <v>1937</v>
      </c>
      <c r="G130935" s="9">
        <v>-4155</v>
      </c>
      <c r="H130935">
        <v>0</v>
      </c>
    </row>
    <row r="130936" spans="1:8" x14ac:dyDescent="0.35">
      <c r="A130936" s="7">
        <v>478</v>
      </c>
      <c r="D130936">
        <v>0</v>
      </c>
      <c r="E130936">
        <v>1975</v>
      </c>
      <c r="F130936">
        <v>1938</v>
      </c>
      <c r="G130936" s="9">
        <v>-6080</v>
      </c>
      <c r="H130936">
        <v>0</v>
      </c>
    </row>
    <row r="130937" spans="1:8" x14ac:dyDescent="0.35">
      <c r="A130937" s="7">
        <v>478</v>
      </c>
      <c r="D130937">
        <v>0</v>
      </c>
      <c r="E130937">
        <v>1975</v>
      </c>
      <c r="F130937">
        <v>1940</v>
      </c>
      <c r="G130937" s="9">
        <v>-7716</v>
      </c>
      <c r="H130937">
        <v>0</v>
      </c>
    </row>
    <row r="130938" spans="1:8" x14ac:dyDescent="0.35">
      <c r="A130938" s="7">
        <v>478</v>
      </c>
      <c r="D130938">
        <v>0</v>
      </c>
      <c r="E130938">
        <v>1975</v>
      </c>
      <c r="F130938">
        <v>1930</v>
      </c>
      <c r="G130938" s="9">
        <v>-9086</v>
      </c>
      <c r="H130938">
        <v>0</v>
      </c>
    </row>
    <row r="130939" spans="1:8" x14ac:dyDescent="0.35">
      <c r="A130939" s="7">
        <v>478</v>
      </c>
      <c r="D130939">
        <v>0</v>
      </c>
      <c r="E130939">
        <v>1975</v>
      </c>
      <c r="F130939">
        <v>1931</v>
      </c>
      <c r="G130939" s="9">
        <v>-9337</v>
      </c>
      <c r="H130939">
        <v>0</v>
      </c>
    </row>
    <row r="130940" spans="1:8" x14ac:dyDescent="0.35">
      <c r="A130940" s="7">
        <v>478</v>
      </c>
      <c r="D130940">
        <v>0</v>
      </c>
      <c r="E130940">
        <v>1975</v>
      </c>
      <c r="F130940">
        <v>1922</v>
      </c>
      <c r="G130940" s="9">
        <v>-9509</v>
      </c>
      <c r="H130940">
        <v>0</v>
      </c>
    </row>
    <row r="130941" spans="1:8" x14ac:dyDescent="0.35">
      <c r="A130941" s="7">
        <v>478</v>
      </c>
      <c r="D130941">
        <v>0</v>
      </c>
      <c r="E130941">
        <v>1975</v>
      </c>
      <c r="F130941">
        <v>1918</v>
      </c>
      <c r="G130941" s="9">
        <v>-9534</v>
      </c>
      <c r="H130941">
        <v>0</v>
      </c>
    </row>
    <row r="130942" spans="1:8" x14ac:dyDescent="0.35">
      <c r="A130942" s="7">
        <v>478</v>
      </c>
      <c r="D130942">
        <v>0</v>
      </c>
      <c r="E130942">
        <v>1975</v>
      </c>
      <c r="F130942">
        <v>1939</v>
      </c>
      <c r="G130942" s="9">
        <v>-11123</v>
      </c>
      <c r="H130942">
        <v>0</v>
      </c>
    </row>
    <row r="130943" spans="1:8" x14ac:dyDescent="0.35">
      <c r="A130943" s="7">
        <v>478</v>
      </c>
      <c r="D130943">
        <v>0</v>
      </c>
      <c r="E130943">
        <v>1975</v>
      </c>
      <c r="F130943">
        <v>1923</v>
      </c>
      <c r="G130943" s="9">
        <v>-11268</v>
      </c>
      <c r="H130943">
        <v>0</v>
      </c>
    </row>
    <row r="130944" spans="1:8" x14ac:dyDescent="0.35">
      <c r="A130944" s="7">
        <v>478</v>
      </c>
      <c r="D130944">
        <v>0</v>
      </c>
      <c r="E130944">
        <v>1975</v>
      </c>
      <c r="F130944">
        <v>1961</v>
      </c>
      <c r="G130944" s="9">
        <v>-11385</v>
      </c>
      <c r="H130944">
        <v>0</v>
      </c>
    </row>
    <row r="130945" spans="1:8" x14ac:dyDescent="0.35">
      <c r="A130945" s="7">
        <v>478</v>
      </c>
      <c r="D130945">
        <v>0</v>
      </c>
      <c r="E130945">
        <v>1975</v>
      </c>
      <c r="F130945">
        <v>1975</v>
      </c>
      <c r="G130945" s="9">
        <v>-11430</v>
      </c>
      <c r="H130945">
        <v>0</v>
      </c>
    </row>
    <row r="130946" spans="1:8" x14ac:dyDescent="0.35">
      <c r="A130946" s="7">
        <v>478</v>
      </c>
      <c r="D130946">
        <v>0</v>
      </c>
      <c r="E130946">
        <v>1975</v>
      </c>
      <c r="F130946">
        <v>1966</v>
      </c>
      <c r="G130946" s="9">
        <v>-12935</v>
      </c>
      <c r="H130946">
        <v>0</v>
      </c>
    </row>
    <row r="130947" spans="1:8" x14ac:dyDescent="0.35">
      <c r="A130947" s="7">
        <v>478</v>
      </c>
      <c r="D130947">
        <v>0</v>
      </c>
      <c r="E130947">
        <v>1975</v>
      </c>
      <c r="F130947">
        <v>1965</v>
      </c>
      <c r="G130947" s="9">
        <v>-13204</v>
      </c>
      <c r="H130947">
        <v>0</v>
      </c>
    </row>
    <row r="130948" spans="1:8" x14ac:dyDescent="0.35">
      <c r="A130948" s="7">
        <v>478</v>
      </c>
      <c r="D130948">
        <v>0</v>
      </c>
      <c r="E130948">
        <v>1975</v>
      </c>
      <c r="F130948">
        <v>1919</v>
      </c>
      <c r="G130948" s="9">
        <v>-13291</v>
      </c>
      <c r="H130948">
        <v>0</v>
      </c>
    </row>
    <row r="130949" spans="1:8" x14ac:dyDescent="0.35">
      <c r="A130949" s="7">
        <v>478</v>
      </c>
      <c r="D130949">
        <v>0</v>
      </c>
      <c r="E130949">
        <v>1975</v>
      </c>
      <c r="F130949">
        <v>1959</v>
      </c>
      <c r="G130949" s="9">
        <v>-13720</v>
      </c>
      <c r="H130949">
        <v>0</v>
      </c>
    </row>
    <row r="130950" spans="1:8" x14ac:dyDescent="0.35">
      <c r="A130950" s="7">
        <v>478</v>
      </c>
      <c r="D130950">
        <v>0</v>
      </c>
      <c r="E130950">
        <v>1975</v>
      </c>
      <c r="F130950">
        <v>1962</v>
      </c>
      <c r="G130950" s="9">
        <v>-13801</v>
      </c>
      <c r="H130950">
        <v>0</v>
      </c>
    </row>
    <row r="130951" spans="1:8" x14ac:dyDescent="0.35">
      <c r="A130951" s="7">
        <v>478</v>
      </c>
      <c r="D130951">
        <v>0</v>
      </c>
      <c r="E130951">
        <v>1975</v>
      </c>
      <c r="F130951">
        <v>1929</v>
      </c>
      <c r="G130951" s="9">
        <v>-14196</v>
      </c>
      <c r="H130951">
        <v>0</v>
      </c>
    </row>
    <row r="130952" spans="1:8" x14ac:dyDescent="0.35">
      <c r="A130952" s="7">
        <v>478</v>
      </c>
      <c r="D130952">
        <v>0</v>
      </c>
      <c r="E130952">
        <v>1975</v>
      </c>
      <c r="F130952">
        <v>1967</v>
      </c>
      <c r="G130952" s="9">
        <v>-14434</v>
      </c>
      <c r="H130952">
        <v>0</v>
      </c>
    </row>
    <row r="130953" spans="1:8" x14ac:dyDescent="0.35">
      <c r="A130953" s="7">
        <v>478</v>
      </c>
      <c r="D130953">
        <v>0</v>
      </c>
      <c r="E130953">
        <v>1975</v>
      </c>
      <c r="F130953">
        <v>1960</v>
      </c>
      <c r="G130953" s="9">
        <v>-14658</v>
      </c>
      <c r="H130953">
        <v>0</v>
      </c>
    </row>
    <row r="130954" spans="1:8" x14ac:dyDescent="0.35">
      <c r="A130954" s="7">
        <v>478</v>
      </c>
      <c r="D130954">
        <v>0</v>
      </c>
      <c r="E130954">
        <v>1975</v>
      </c>
      <c r="F130954">
        <v>1964</v>
      </c>
      <c r="G130954" s="9">
        <v>-15001</v>
      </c>
      <c r="H130954">
        <v>0</v>
      </c>
    </row>
    <row r="130955" spans="1:8" x14ac:dyDescent="0.35">
      <c r="A130955" s="7">
        <v>478</v>
      </c>
      <c r="D130955">
        <v>0</v>
      </c>
      <c r="E130955">
        <v>1975</v>
      </c>
      <c r="F130955">
        <v>1963</v>
      </c>
      <c r="G130955" s="9">
        <v>-16102</v>
      </c>
      <c r="H130955">
        <v>0</v>
      </c>
    </row>
    <row r="130956" spans="1:8" x14ac:dyDescent="0.35">
      <c r="A130956" s="7">
        <v>478</v>
      </c>
      <c r="D130956">
        <v>0</v>
      </c>
      <c r="E130956">
        <v>1975</v>
      </c>
      <c r="F130956">
        <v>1924</v>
      </c>
      <c r="G130956" s="9">
        <v>-17073</v>
      </c>
      <c r="H130956">
        <v>0</v>
      </c>
    </row>
    <row r="130957" spans="1:8" x14ac:dyDescent="0.35">
      <c r="A130957" s="7">
        <v>478</v>
      </c>
      <c r="D130957">
        <v>0</v>
      </c>
      <c r="E130957">
        <v>1975</v>
      </c>
      <c r="F130957">
        <v>1968</v>
      </c>
      <c r="G130957" s="9">
        <v>-17918</v>
      </c>
      <c r="H130957">
        <v>0</v>
      </c>
    </row>
    <row r="130958" spans="1:8" x14ac:dyDescent="0.35">
      <c r="A130958" s="7">
        <v>478</v>
      </c>
      <c r="D130958">
        <v>0</v>
      </c>
      <c r="E130958">
        <v>1975</v>
      </c>
      <c r="F130958">
        <v>1926</v>
      </c>
      <c r="G130958" s="9">
        <v>-18571</v>
      </c>
      <c r="H130958">
        <v>0</v>
      </c>
    </row>
    <row r="130959" spans="1:8" x14ac:dyDescent="0.35">
      <c r="A130959" s="7">
        <v>478</v>
      </c>
      <c r="D130959">
        <v>0</v>
      </c>
      <c r="E130959">
        <v>1975</v>
      </c>
      <c r="F130959">
        <v>1970</v>
      </c>
      <c r="G130959" s="9">
        <v>-19047</v>
      </c>
      <c r="H130959">
        <v>0</v>
      </c>
    </row>
    <row r="130960" spans="1:8" x14ac:dyDescent="0.35">
      <c r="A130960" s="7">
        <v>478</v>
      </c>
      <c r="D130960">
        <v>0</v>
      </c>
      <c r="E130960">
        <v>1975</v>
      </c>
      <c r="F130960">
        <v>1925</v>
      </c>
      <c r="G130960" s="9">
        <v>-19530</v>
      </c>
      <c r="H130960">
        <v>0</v>
      </c>
    </row>
    <row r="130961" spans="1:8" x14ac:dyDescent="0.35">
      <c r="A130961" s="7">
        <v>478</v>
      </c>
      <c r="D130961">
        <v>0</v>
      </c>
      <c r="E130961">
        <v>1975</v>
      </c>
      <c r="F130961">
        <v>1927</v>
      </c>
      <c r="G130961" s="9">
        <v>-19673</v>
      </c>
      <c r="H130961">
        <v>0</v>
      </c>
    </row>
    <row r="130962" spans="1:8" x14ac:dyDescent="0.35">
      <c r="A130962" s="7">
        <v>478</v>
      </c>
      <c r="D130962">
        <v>0</v>
      </c>
      <c r="E130962">
        <v>1975</v>
      </c>
      <c r="F130962">
        <v>1921</v>
      </c>
      <c r="G130962" s="9">
        <v>-20844</v>
      </c>
      <c r="H130962">
        <v>0</v>
      </c>
    </row>
    <row r="130963" spans="1:8" x14ac:dyDescent="0.35">
      <c r="A130963" s="7">
        <v>478</v>
      </c>
      <c r="D130963">
        <v>0</v>
      </c>
      <c r="E130963">
        <v>1975</v>
      </c>
      <c r="F130963">
        <v>1969</v>
      </c>
      <c r="G130963" s="9">
        <v>-21386</v>
      </c>
      <c r="H130963">
        <v>0</v>
      </c>
    </row>
    <row r="130964" spans="1:8" x14ac:dyDescent="0.35">
      <c r="A130964" s="7">
        <v>478</v>
      </c>
      <c r="D130964">
        <v>0</v>
      </c>
      <c r="E130964">
        <v>1975</v>
      </c>
      <c r="F130964">
        <v>1971</v>
      </c>
      <c r="G130964" s="9">
        <v>-21654</v>
      </c>
      <c r="H130964">
        <v>0</v>
      </c>
    </row>
    <row r="130965" spans="1:8" x14ac:dyDescent="0.35">
      <c r="A130965" s="7">
        <v>478</v>
      </c>
      <c r="D130965">
        <v>0</v>
      </c>
      <c r="E130965">
        <v>1975</v>
      </c>
      <c r="F130965">
        <v>1920</v>
      </c>
      <c r="G130965" s="9">
        <v>-21766</v>
      </c>
      <c r="H130965">
        <v>0</v>
      </c>
    </row>
    <row r="130966" spans="1:8" x14ac:dyDescent="0.35">
      <c r="A130966" s="7">
        <v>478</v>
      </c>
      <c r="D130966">
        <v>0</v>
      </c>
      <c r="E130966">
        <v>1975</v>
      </c>
      <c r="F130966">
        <v>1972</v>
      </c>
      <c r="G130966" s="9">
        <v>-23539</v>
      </c>
      <c r="H130966">
        <v>0</v>
      </c>
    </row>
    <row r="130967" spans="1:8" x14ac:dyDescent="0.35">
      <c r="A130967" s="7">
        <v>478</v>
      </c>
      <c r="D130967">
        <v>0</v>
      </c>
      <c r="E130967">
        <v>1975</v>
      </c>
      <c r="F130967">
        <v>1973</v>
      </c>
      <c r="G130967" s="9">
        <v>-23978</v>
      </c>
      <c r="H130967">
        <v>0</v>
      </c>
    </row>
    <row r="130968" spans="1:8" x14ac:dyDescent="0.35">
      <c r="A130968" s="7">
        <v>478</v>
      </c>
      <c r="D130968">
        <v>0</v>
      </c>
      <c r="E130968">
        <v>1975</v>
      </c>
      <c r="F130968">
        <v>1928</v>
      </c>
      <c r="G130968" s="9">
        <v>-25304</v>
      </c>
      <c r="H130968">
        <v>0</v>
      </c>
    </row>
    <row r="130969" spans="1:8" x14ac:dyDescent="0.35">
      <c r="A130969" s="7">
        <v>478</v>
      </c>
      <c r="D130969">
        <v>0</v>
      </c>
      <c r="E130969">
        <v>1975</v>
      </c>
      <c r="F130969">
        <v>1974</v>
      </c>
      <c r="G130969" s="9">
        <v>-26421</v>
      </c>
      <c r="H130969">
        <v>0</v>
      </c>
    </row>
    <row r="130970" spans="1:8" x14ac:dyDescent="0.35">
      <c r="A130970" s="7">
        <v>478</v>
      </c>
      <c r="D130970">
        <v>0</v>
      </c>
      <c r="E130970">
        <v>1974</v>
      </c>
      <c r="F130970">
        <v>1933</v>
      </c>
      <c r="G130970" s="9">
        <v>-19</v>
      </c>
      <c r="H130970">
        <v>0</v>
      </c>
    </row>
    <row r="130971" spans="1:8" x14ac:dyDescent="0.35">
      <c r="A130971" s="7">
        <v>478</v>
      </c>
      <c r="D130971">
        <v>0</v>
      </c>
      <c r="E130971">
        <v>1974</v>
      </c>
      <c r="F130971">
        <v>1935</v>
      </c>
      <c r="G130971" s="9">
        <v>-27</v>
      </c>
      <c r="H130971">
        <v>0</v>
      </c>
    </row>
    <row r="130972" spans="1:8" x14ac:dyDescent="0.35">
      <c r="A130972" s="7">
        <v>478</v>
      </c>
      <c r="D130972">
        <v>0</v>
      </c>
      <c r="E130972">
        <v>1974</v>
      </c>
      <c r="F130972">
        <v>1941</v>
      </c>
      <c r="G130972" s="9">
        <v>-193</v>
      </c>
      <c r="H130972">
        <v>0</v>
      </c>
    </row>
    <row r="130973" spans="1:8" x14ac:dyDescent="0.35">
      <c r="A130973" s="7">
        <v>478</v>
      </c>
      <c r="D130973">
        <v>0</v>
      </c>
      <c r="E130973">
        <v>1974</v>
      </c>
      <c r="F130973">
        <v>1953</v>
      </c>
      <c r="G130973" s="9">
        <v>-239</v>
      </c>
      <c r="H130973">
        <v>0</v>
      </c>
    </row>
    <row r="130974" spans="1:8" x14ac:dyDescent="0.35">
      <c r="A130974" s="7">
        <v>478</v>
      </c>
      <c r="D130974">
        <v>0</v>
      </c>
      <c r="E130974">
        <v>1974</v>
      </c>
      <c r="F130974">
        <v>1934</v>
      </c>
      <c r="G130974" s="9">
        <v>-304</v>
      </c>
      <c r="H130974">
        <v>0</v>
      </c>
    </row>
    <row r="130975" spans="1:8" x14ac:dyDescent="0.35">
      <c r="A130975" s="7">
        <v>478</v>
      </c>
      <c r="D130975">
        <v>0</v>
      </c>
      <c r="E130975">
        <v>1974</v>
      </c>
      <c r="F130975">
        <v>1903</v>
      </c>
      <c r="G130975" s="9">
        <v>-422</v>
      </c>
      <c r="H130975">
        <v>0</v>
      </c>
    </row>
    <row r="130976" spans="1:8" x14ac:dyDescent="0.35">
      <c r="A130976" s="7">
        <v>478</v>
      </c>
      <c r="D130976">
        <v>0</v>
      </c>
      <c r="E130976">
        <v>1974</v>
      </c>
      <c r="F130976">
        <v>1952</v>
      </c>
      <c r="G130976" s="9">
        <v>-440</v>
      </c>
      <c r="H130976">
        <v>0</v>
      </c>
    </row>
    <row r="130977" spans="1:8" x14ac:dyDescent="0.35">
      <c r="A130977" s="7">
        <v>478</v>
      </c>
      <c r="D130977">
        <v>0</v>
      </c>
      <c r="E130977">
        <v>1974</v>
      </c>
      <c r="F130977">
        <v>1951</v>
      </c>
      <c r="G130977" s="9">
        <v>-910</v>
      </c>
      <c r="H130977">
        <v>0</v>
      </c>
    </row>
    <row r="130978" spans="1:8" x14ac:dyDescent="0.35">
      <c r="A130978" s="7">
        <v>478</v>
      </c>
      <c r="D130978">
        <v>0</v>
      </c>
      <c r="E130978">
        <v>1974</v>
      </c>
      <c r="F130978">
        <v>1944</v>
      </c>
      <c r="G130978" s="9">
        <v>-1048</v>
      </c>
      <c r="H130978">
        <v>0</v>
      </c>
    </row>
    <row r="130979" spans="1:8" x14ac:dyDescent="0.35">
      <c r="A130979" s="7">
        <v>478</v>
      </c>
      <c r="D130979">
        <v>0</v>
      </c>
      <c r="E130979">
        <v>1974</v>
      </c>
      <c r="F130979">
        <v>1950</v>
      </c>
      <c r="G130979" s="9">
        <v>-1226</v>
      </c>
      <c r="H130979">
        <v>0</v>
      </c>
    </row>
    <row r="130980" spans="1:8" x14ac:dyDescent="0.35">
      <c r="A130980" s="7">
        <v>478</v>
      </c>
      <c r="D130980">
        <v>0</v>
      </c>
      <c r="E130980">
        <v>1974</v>
      </c>
      <c r="F130980">
        <v>1943</v>
      </c>
      <c r="G130980" s="9">
        <v>-1355</v>
      </c>
      <c r="H130980">
        <v>0</v>
      </c>
    </row>
    <row r="130981" spans="1:8" x14ac:dyDescent="0.35">
      <c r="A130981" s="7">
        <v>478</v>
      </c>
      <c r="D130981">
        <v>0</v>
      </c>
      <c r="E130981">
        <v>1974</v>
      </c>
      <c r="F130981">
        <v>1948</v>
      </c>
      <c r="G130981" s="9">
        <v>-1665</v>
      </c>
      <c r="H130981">
        <v>0</v>
      </c>
    </row>
    <row r="130982" spans="1:8" x14ac:dyDescent="0.35">
      <c r="A130982" s="7">
        <v>478</v>
      </c>
      <c r="D130982">
        <v>0</v>
      </c>
      <c r="E130982">
        <v>1974</v>
      </c>
      <c r="F130982">
        <v>1949</v>
      </c>
      <c r="G130982" s="9">
        <v>-1835</v>
      </c>
      <c r="H130982">
        <v>0</v>
      </c>
    </row>
    <row r="130983" spans="1:8" x14ac:dyDescent="0.35">
      <c r="A130983" s="7">
        <v>478</v>
      </c>
      <c r="D130983">
        <v>0</v>
      </c>
      <c r="E130983">
        <v>1974</v>
      </c>
      <c r="F130983">
        <v>1945</v>
      </c>
      <c r="G130983" s="9">
        <v>-2837</v>
      </c>
      <c r="H130983">
        <v>0</v>
      </c>
    </row>
    <row r="130984" spans="1:8" x14ac:dyDescent="0.35">
      <c r="A130984" s="7">
        <v>478</v>
      </c>
      <c r="D130984">
        <v>0</v>
      </c>
      <c r="E130984">
        <v>1974</v>
      </c>
      <c r="F130984">
        <v>1947</v>
      </c>
      <c r="G130984" s="9">
        <v>-3152</v>
      </c>
      <c r="H130984">
        <v>0</v>
      </c>
    </row>
    <row r="130985" spans="1:8" x14ac:dyDescent="0.35">
      <c r="A130985" s="7">
        <v>478</v>
      </c>
      <c r="D130985">
        <v>0</v>
      </c>
      <c r="E130985">
        <v>1974</v>
      </c>
      <c r="F130985">
        <v>1932</v>
      </c>
      <c r="G130985" s="9">
        <v>-3532</v>
      </c>
      <c r="H130985">
        <v>0</v>
      </c>
    </row>
    <row r="130986" spans="1:8" x14ac:dyDescent="0.35">
      <c r="A130986" s="7">
        <v>478</v>
      </c>
      <c r="D130986">
        <v>0</v>
      </c>
      <c r="E130986">
        <v>1974</v>
      </c>
      <c r="F130986">
        <v>1936</v>
      </c>
      <c r="G130986" s="9">
        <v>-3977</v>
      </c>
      <c r="H130986">
        <v>0</v>
      </c>
    </row>
    <row r="130987" spans="1:8" x14ac:dyDescent="0.35">
      <c r="A130987" s="7">
        <v>478</v>
      </c>
      <c r="D130987">
        <v>0</v>
      </c>
      <c r="E130987">
        <v>1974</v>
      </c>
      <c r="F130987">
        <v>1958</v>
      </c>
      <c r="G130987" s="9">
        <v>-4011</v>
      </c>
      <c r="H130987">
        <v>0</v>
      </c>
    </row>
    <row r="130988" spans="1:8" x14ac:dyDescent="0.35">
      <c r="A130988" s="7">
        <v>478</v>
      </c>
      <c r="D130988">
        <v>0</v>
      </c>
      <c r="E130988">
        <v>1974</v>
      </c>
      <c r="F130988">
        <v>1946</v>
      </c>
      <c r="G130988" s="9">
        <v>-4366</v>
      </c>
      <c r="H130988">
        <v>0</v>
      </c>
    </row>
    <row r="130989" spans="1:8" x14ac:dyDescent="0.35">
      <c r="A130989" s="7">
        <v>478</v>
      </c>
      <c r="D130989">
        <v>0</v>
      </c>
      <c r="E130989">
        <v>1974</v>
      </c>
      <c r="F130989">
        <v>1942</v>
      </c>
      <c r="G130989" s="9">
        <v>-4909</v>
      </c>
      <c r="H130989">
        <v>0</v>
      </c>
    </row>
    <row r="130990" spans="1:8" x14ac:dyDescent="0.35">
      <c r="A130990" s="7">
        <v>478</v>
      </c>
      <c r="D130990">
        <v>0</v>
      </c>
      <c r="E130990">
        <v>1974</v>
      </c>
      <c r="F130990">
        <v>1937</v>
      </c>
      <c r="G130990" s="9">
        <v>-5303</v>
      </c>
      <c r="H130990">
        <v>0</v>
      </c>
    </row>
    <row r="130991" spans="1:8" x14ac:dyDescent="0.35">
      <c r="A130991" s="7">
        <v>478</v>
      </c>
      <c r="D130991">
        <v>0</v>
      </c>
      <c r="E130991">
        <v>1974</v>
      </c>
      <c r="F130991">
        <v>1904</v>
      </c>
      <c r="G130991" s="9">
        <v>-6039</v>
      </c>
      <c r="H130991">
        <v>0</v>
      </c>
    </row>
    <row r="130992" spans="1:8" x14ac:dyDescent="0.35">
      <c r="A130992" s="7">
        <v>478</v>
      </c>
      <c r="D130992">
        <v>0</v>
      </c>
      <c r="E130992">
        <v>1974</v>
      </c>
      <c r="F130992">
        <v>1938</v>
      </c>
      <c r="G130992" s="9">
        <v>-7673</v>
      </c>
      <c r="H130992">
        <v>0</v>
      </c>
    </row>
    <row r="130993" spans="1:8" x14ac:dyDescent="0.35">
      <c r="A130993" s="7">
        <v>478</v>
      </c>
      <c r="D130993">
        <v>0</v>
      </c>
      <c r="E130993">
        <v>1974</v>
      </c>
      <c r="F130993">
        <v>1940</v>
      </c>
      <c r="G130993" s="9">
        <v>-9544</v>
      </c>
      <c r="H130993">
        <v>0</v>
      </c>
    </row>
    <row r="130994" spans="1:8" x14ac:dyDescent="0.35">
      <c r="A130994" s="7">
        <v>478</v>
      </c>
      <c r="D130994">
        <v>0</v>
      </c>
      <c r="E130994">
        <v>1974</v>
      </c>
      <c r="F130994">
        <v>1961</v>
      </c>
      <c r="G130994" s="9">
        <v>-12260</v>
      </c>
      <c r="H130994">
        <v>0</v>
      </c>
    </row>
    <row r="130995" spans="1:8" x14ac:dyDescent="0.35">
      <c r="A130995" s="7">
        <v>478</v>
      </c>
      <c r="D130995">
        <v>0</v>
      </c>
      <c r="E130995">
        <v>1974</v>
      </c>
      <c r="F130995">
        <v>1930</v>
      </c>
      <c r="G130995" s="9">
        <v>-12946</v>
      </c>
      <c r="H130995">
        <v>0</v>
      </c>
    </row>
    <row r="130996" spans="1:8" x14ac:dyDescent="0.35">
      <c r="A130996" s="7">
        <v>478</v>
      </c>
      <c r="D130996">
        <v>0</v>
      </c>
      <c r="E130996">
        <v>1974</v>
      </c>
      <c r="F130996">
        <v>1905</v>
      </c>
      <c r="G130996" s="9">
        <v>-13017</v>
      </c>
      <c r="H130996">
        <v>0</v>
      </c>
    </row>
    <row r="130997" spans="1:8" x14ac:dyDescent="0.35">
      <c r="A130997" s="7">
        <v>478</v>
      </c>
      <c r="D130997">
        <v>0</v>
      </c>
      <c r="E130997">
        <v>1974</v>
      </c>
      <c r="F130997">
        <v>1931</v>
      </c>
      <c r="G130997" s="9">
        <v>-13045</v>
      </c>
      <c r="H130997">
        <v>0</v>
      </c>
    </row>
    <row r="130998" spans="1:8" x14ac:dyDescent="0.35">
      <c r="A130998" s="7">
        <v>478</v>
      </c>
      <c r="D130998">
        <v>0</v>
      </c>
      <c r="E130998">
        <v>1974</v>
      </c>
      <c r="F130998">
        <v>1974</v>
      </c>
      <c r="G130998" s="9">
        <v>-13653</v>
      </c>
      <c r="H130998">
        <v>0</v>
      </c>
    </row>
    <row r="130999" spans="1:8" x14ac:dyDescent="0.35">
      <c r="A130999" s="7">
        <v>478</v>
      </c>
      <c r="D130999">
        <v>0</v>
      </c>
      <c r="E130999">
        <v>1974</v>
      </c>
      <c r="F130999">
        <v>1966</v>
      </c>
      <c r="G130999" s="9">
        <v>-13704</v>
      </c>
      <c r="H130999">
        <v>0</v>
      </c>
    </row>
    <row r="131000" spans="1:8" x14ac:dyDescent="0.35">
      <c r="A131000" s="7">
        <v>478</v>
      </c>
      <c r="D131000">
        <v>0</v>
      </c>
      <c r="E131000">
        <v>1974</v>
      </c>
      <c r="F131000">
        <v>1939</v>
      </c>
      <c r="G131000" s="9">
        <v>-13894</v>
      </c>
      <c r="H131000">
        <v>0</v>
      </c>
    </row>
    <row r="131001" spans="1:8" x14ac:dyDescent="0.35">
      <c r="A131001" s="7">
        <v>478</v>
      </c>
      <c r="D131001">
        <v>0</v>
      </c>
      <c r="E131001">
        <v>1974</v>
      </c>
      <c r="F131001">
        <v>1965</v>
      </c>
      <c r="G131001" s="9">
        <v>-14025</v>
      </c>
      <c r="H131001">
        <v>0</v>
      </c>
    </row>
    <row r="131002" spans="1:8" x14ac:dyDescent="0.35">
      <c r="A131002" s="7">
        <v>478</v>
      </c>
      <c r="D131002">
        <v>0</v>
      </c>
      <c r="E131002">
        <v>1974</v>
      </c>
      <c r="F131002">
        <v>1962</v>
      </c>
      <c r="G131002" s="9">
        <v>-14816</v>
      </c>
      <c r="H131002">
        <v>0</v>
      </c>
    </row>
    <row r="131003" spans="1:8" x14ac:dyDescent="0.35">
      <c r="A131003" s="7">
        <v>478</v>
      </c>
      <c r="D131003">
        <v>0</v>
      </c>
      <c r="E131003">
        <v>1974</v>
      </c>
      <c r="F131003">
        <v>1959</v>
      </c>
      <c r="G131003" s="9">
        <v>-14911</v>
      </c>
      <c r="H131003">
        <v>0</v>
      </c>
    </row>
    <row r="131004" spans="1:8" x14ac:dyDescent="0.35">
      <c r="A131004" s="7">
        <v>478</v>
      </c>
      <c r="D131004">
        <v>0</v>
      </c>
      <c r="E131004">
        <v>1974</v>
      </c>
      <c r="F131004">
        <v>1967</v>
      </c>
      <c r="G131004" s="9">
        <v>-15220</v>
      </c>
      <c r="H131004">
        <v>0</v>
      </c>
    </row>
    <row r="131005" spans="1:8" x14ac:dyDescent="0.35">
      <c r="A131005" s="7">
        <v>478</v>
      </c>
      <c r="D131005">
        <v>0</v>
      </c>
      <c r="E131005">
        <v>1974</v>
      </c>
      <c r="F131005">
        <v>1960</v>
      </c>
      <c r="G131005" s="9">
        <v>-15856</v>
      </c>
      <c r="H131005">
        <v>0</v>
      </c>
    </row>
    <row r="131006" spans="1:8" x14ac:dyDescent="0.35">
      <c r="A131006" s="7">
        <v>478</v>
      </c>
      <c r="D131006">
        <v>0</v>
      </c>
      <c r="E131006">
        <v>1974</v>
      </c>
      <c r="F131006">
        <v>1964</v>
      </c>
      <c r="G131006" s="9">
        <v>-15991</v>
      </c>
      <c r="H131006">
        <v>0</v>
      </c>
    </row>
    <row r="131007" spans="1:8" x14ac:dyDescent="0.35">
      <c r="A131007" s="7">
        <v>478</v>
      </c>
      <c r="D131007">
        <v>0</v>
      </c>
      <c r="E131007">
        <v>1974</v>
      </c>
      <c r="F131007">
        <v>1963</v>
      </c>
      <c r="G131007" s="9">
        <v>-17214</v>
      </c>
      <c r="H131007">
        <v>0</v>
      </c>
    </row>
    <row r="131008" spans="1:8" x14ac:dyDescent="0.35">
      <c r="A131008" s="7">
        <v>478</v>
      </c>
      <c r="D131008">
        <v>0</v>
      </c>
      <c r="E131008">
        <v>1974</v>
      </c>
      <c r="F131008">
        <v>1922</v>
      </c>
      <c r="G131008" s="9">
        <v>-18558</v>
      </c>
      <c r="H131008">
        <v>0</v>
      </c>
    </row>
    <row r="131009" spans="1:8" x14ac:dyDescent="0.35">
      <c r="A131009" s="7">
        <v>478</v>
      </c>
      <c r="D131009">
        <v>0</v>
      </c>
      <c r="E131009">
        <v>1974</v>
      </c>
      <c r="F131009">
        <v>1968</v>
      </c>
      <c r="G131009" s="9">
        <v>-18821</v>
      </c>
      <c r="H131009">
        <v>0</v>
      </c>
    </row>
    <row r="131010" spans="1:8" x14ac:dyDescent="0.35">
      <c r="A131010" s="7">
        <v>478</v>
      </c>
      <c r="D131010">
        <v>0</v>
      </c>
      <c r="E131010">
        <v>1974</v>
      </c>
      <c r="F131010">
        <v>1970</v>
      </c>
      <c r="G131010" s="9">
        <v>-19837</v>
      </c>
      <c r="H131010">
        <v>0</v>
      </c>
    </row>
    <row r="131011" spans="1:8" x14ac:dyDescent="0.35">
      <c r="A131011" s="7">
        <v>478</v>
      </c>
      <c r="D131011">
        <v>0</v>
      </c>
      <c r="E131011">
        <v>1974</v>
      </c>
      <c r="F131011">
        <v>1923</v>
      </c>
      <c r="G131011" s="9">
        <v>-20613</v>
      </c>
      <c r="H131011">
        <v>0</v>
      </c>
    </row>
    <row r="131012" spans="1:8" x14ac:dyDescent="0.35">
      <c r="A131012" s="7">
        <v>478</v>
      </c>
      <c r="D131012">
        <v>0</v>
      </c>
      <c r="E131012">
        <v>1974</v>
      </c>
      <c r="F131012">
        <v>1929</v>
      </c>
      <c r="G131012" s="9">
        <v>-20739</v>
      </c>
      <c r="H131012">
        <v>0</v>
      </c>
    </row>
    <row r="131013" spans="1:8" x14ac:dyDescent="0.35">
      <c r="A131013" s="7">
        <v>478</v>
      </c>
      <c r="D131013">
        <v>0</v>
      </c>
      <c r="E131013">
        <v>1974</v>
      </c>
      <c r="F131013">
        <v>1906</v>
      </c>
      <c r="G131013" s="9">
        <v>-22139</v>
      </c>
      <c r="H131013">
        <v>0</v>
      </c>
    </row>
    <row r="131014" spans="1:8" x14ac:dyDescent="0.35">
      <c r="A131014" s="7">
        <v>478</v>
      </c>
      <c r="D131014">
        <v>0</v>
      </c>
      <c r="E131014">
        <v>1974</v>
      </c>
      <c r="F131014">
        <v>1969</v>
      </c>
      <c r="G131014" s="9">
        <v>-22358</v>
      </c>
      <c r="H131014">
        <v>0</v>
      </c>
    </row>
    <row r="131015" spans="1:8" x14ac:dyDescent="0.35">
      <c r="A131015" s="7">
        <v>478</v>
      </c>
      <c r="D131015">
        <v>0</v>
      </c>
      <c r="E131015">
        <v>1974</v>
      </c>
      <c r="F131015">
        <v>1971</v>
      </c>
      <c r="G131015" s="9">
        <v>-22431</v>
      </c>
      <c r="H131015">
        <v>0</v>
      </c>
    </row>
    <row r="131016" spans="1:8" x14ac:dyDescent="0.35">
      <c r="A131016" s="7">
        <v>478</v>
      </c>
      <c r="D131016">
        <v>0</v>
      </c>
      <c r="E131016">
        <v>1974</v>
      </c>
      <c r="F131016">
        <v>1972</v>
      </c>
      <c r="G131016" s="9">
        <v>-24263</v>
      </c>
      <c r="H131016">
        <v>0</v>
      </c>
    </row>
    <row r="131017" spans="1:8" x14ac:dyDescent="0.35">
      <c r="A131017" s="7">
        <v>478</v>
      </c>
      <c r="D131017">
        <v>0</v>
      </c>
      <c r="E131017">
        <v>1974</v>
      </c>
      <c r="F131017">
        <v>1973</v>
      </c>
      <c r="G131017" s="9">
        <v>-24587</v>
      </c>
      <c r="H131017">
        <v>0</v>
      </c>
    </row>
    <row r="131018" spans="1:8" x14ac:dyDescent="0.35">
      <c r="A131018" s="7">
        <v>478</v>
      </c>
      <c r="D131018">
        <v>0</v>
      </c>
      <c r="E131018">
        <v>1974</v>
      </c>
      <c r="F131018">
        <v>1926</v>
      </c>
      <c r="G131018" s="9">
        <v>-29628</v>
      </c>
      <c r="H131018">
        <v>0</v>
      </c>
    </row>
    <row r="131019" spans="1:8" x14ac:dyDescent="0.35">
      <c r="A131019" s="7">
        <v>478</v>
      </c>
      <c r="D131019">
        <v>0</v>
      </c>
      <c r="E131019">
        <v>1974</v>
      </c>
      <c r="F131019">
        <v>1924</v>
      </c>
      <c r="G131019" s="9">
        <v>-29657</v>
      </c>
      <c r="H131019">
        <v>0</v>
      </c>
    </row>
    <row r="131020" spans="1:8" x14ac:dyDescent="0.35">
      <c r="A131020" s="7">
        <v>478</v>
      </c>
      <c r="D131020">
        <v>0</v>
      </c>
      <c r="E131020">
        <v>1974</v>
      </c>
      <c r="F131020">
        <v>1927</v>
      </c>
      <c r="G131020" s="9">
        <v>-30372</v>
      </c>
      <c r="H131020">
        <v>0</v>
      </c>
    </row>
    <row r="131021" spans="1:8" x14ac:dyDescent="0.35">
      <c r="A131021" s="7">
        <v>478</v>
      </c>
      <c r="D131021">
        <v>0</v>
      </c>
      <c r="E131021">
        <v>1974</v>
      </c>
      <c r="F131021">
        <v>1908</v>
      </c>
      <c r="G131021" s="9">
        <v>-31902</v>
      </c>
      <c r="H131021">
        <v>0</v>
      </c>
    </row>
    <row r="131022" spans="1:8" x14ac:dyDescent="0.35">
      <c r="A131022" s="7">
        <v>478</v>
      </c>
      <c r="D131022">
        <v>0</v>
      </c>
      <c r="E131022">
        <v>1974</v>
      </c>
      <c r="F131022">
        <v>1925</v>
      </c>
      <c r="G131022" s="9">
        <v>-32443</v>
      </c>
      <c r="H131022">
        <v>0</v>
      </c>
    </row>
    <row r="131023" spans="1:8" x14ac:dyDescent="0.35">
      <c r="A131023" s="7">
        <v>478</v>
      </c>
      <c r="D131023">
        <v>0</v>
      </c>
      <c r="E131023">
        <v>1974</v>
      </c>
      <c r="F131023">
        <v>1907</v>
      </c>
      <c r="G131023" s="9">
        <v>-33382</v>
      </c>
      <c r="H131023">
        <v>0</v>
      </c>
    </row>
    <row r="131024" spans="1:8" x14ac:dyDescent="0.35">
      <c r="A131024" s="7">
        <v>478</v>
      </c>
      <c r="D131024">
        <v>0</v>
      </c>
      <c r="E131024">
        <v>1974</v>
      </c>
      <c r="F131024">
        <v>1928</v>
      </c>
      <c r="G131024" s="9">
        <v>-37907</v>
      </c>
      <c r="H131024">
        <v>0</v>
      </c>
    </row>
    <row r="131025" spans="1:8" x14ac:dyDescent="0.35">
      <c r="A131025" s="7">
        <v>478</v>
      </c>
      <c r="D131025">
        <v>0</v>
      </c>
      <c r="E131025">
        <v>1974</v>
      </c>
      <c r="F131025">
        <v>1909</v>
      </c>
      <c r="G131025" s="9">
        <v>-41825</v>
      </c>
      <c r="H131025">
        <v>0</v>
      </c>
    </row>
    <row r="131026" spans="1:8" x14ac:dyDescent="0.35">
      <c r="A131026" s="7">
        <v>478</v>
      </c>
      <c r="D131026">
        <v>0</v>
      </c>
      <c r="E131026">
        <v>1974</v>
      </c>
      <c r="F131026">
        <v>1919</v>
      </c>
      <c r="G131026" s="9">
        <v>-43282</v>
      </c>
      <c r="H131026">
        <v>0</v>
      </c>
    </row>
    <row r="131027" spans="1:8" x14ac:dyDescent="0.35">
      <c r="A131027" s="7">
        <v>478</v>
      </c>
      <c r="D131027">
        <v>0</v>
      </c>
      <c r="E131027">
        <v>1974</v>
      </c>
      <c r="F131027">
        <v>1921</v>
      </c>
      <c r="G131027" s="9">
        <v>-44254</v>
      </c>
      <c r="H131027">
        <v>0</v>
      </c>
    </row>
    <row r="131028" spans="1:8" x14ac:dyDescent="0.35">
      <c r="A131028" s="7">
        <v>478</v>
      </c>
      <c r="D131028">
        <v>0</v>
      </c>
      <c r="E131028">
        <v>1974</v>
      </c>
      <c r="F131028">
        <v>1915</v>
      </c>
      <c r="G131028" s="9">
        <v>-45871</v>
      </c>
      <c r="H131028">
        <v>0</v>
      </c>
    </row>
    <row r="131029" spans="1:8" x14ac:dyDescent="0.35">
      <c r="A131029" s="7">
        <v>478</v>
      </c>
      <c r="D131029">
        <v>0</v>
      </c>
      <c r="E131029">
        <v>1974</v>
      </c>
      <c r="F131029">
        <v>1916</v>
      </c>
      <c r="G131029" s="9">
        <v>-52088</v>
      </c>
      <c r="H131029">
        <v>0</v>
      </c>
    </row>
    <row r="131030" spans="1:8" x14ac:dyDescent="0.35">
      <c r="A131030" s="7">
        <v>478</v>
      </c>
      <c r="D131030">
        <v>0</v>
      </c>
      <c r="E131030">
        <v>1974</v>
      </c>
      <c r="F131030">
        <v>1920</v>
      </c>
      <c r="G131030" s="9">
        <v>-53402</v>
      </c>
      <c r="H131030">
        <v>0</v>
      </c>
    </row>
    <row r="131031" spans="1:8" x14ac:dyDescent="0.35">
      <c r="A131031" s="7">
        <v>478</v>
      </c>
      <c r="D131031">
        <v>0</v>
      </c>
      <c r="E131031">
        <v>1974</v>
      </c>
      <c r="F131031">
        <v>1918</v>
      </c>
      <c r="G131031" s="9">
        <v>-53760</v>
      </c>
      <c r="H131031">
        <v>0</v>
      </c>
    </row>
    <row r="131032" spans="1:8" x14ac:dyDescent="0.35">
      <c r="A131032" s="7">
        <v>478</v>
      </c>
      <c r="D131032">
        <v>0</v>
      </c>
      <c r="E131032">
        <v>1974</v>
      </c>
      <c r="F131032">
        <v>1910</v>
      </c>
      <c r="G131032" s="9">
        <v>-60574</v>
      </c>
      <c r="H131032">
        <v>0</v>
      </c>
    </row>
    <row r="131033" spans="1:8" x14ac:dyDescent="0.35">
      <c r="A131033" s="7">
        <v>478</v>
      </c>
      <c r="D131033">
        <v>0</v>
      </c>
      <c r="E131033">
        <v>1974</v>
      </c>
      <c r="F131033">
        <v>1911</v>
      </c>
      <c r="G131033" s="9">
        <v>-68789</v>
      </c>
      <c r="H131033">
        <v>0</v>
      </c>
    </row>
    <row r="131034" spans="1:8" x14ac:dyDescent="0.35">
      <c r="A131034" s="7">
        <v>478</v>
      </c>
      <c r="D131034">
        <v>0</v>
      </c>
      <c r="E131034">
        <v>1974</v>
      </c>
      <c r="F131034">
        <v>1917</v>
      </c>
      <c r="G131034" s="9">
        <v>-89075</v>
      </c>
      <c r="H131034">
        <v>0</v>
      </c>
    </row>
    <row r="131035" spans="1:8" x14ac:dyDescent="0.35">
      <c r="A131035" s="7">
        <v>478</v>
      </c>
      <c r="D131035">
        <v>0</v>
      </c>
      <c r="E131035">
        <v>1974</v>
      </c>
      <c r="F131035">
        <v>1913</v>
      </c>
      <c r="G131035" s="9">
        <v>-91403</v>
      </c>
      <c r="H131035">
        <v>0</v>
      </c>
    </row>
    <row r="131036" spans="1:8" x14ac:dyDescent="0.35">
      <c r="A131036" s="7">
        <v>478</v>
      </c>
      <c r="D131036">
        <v>0</v>
      </c>
      <c r="E131036">
        <v>1974</v>
      </c>
      <c r="F131036">
        <v>1912</v>
      </c>
      <c r="G131036" s="9">
        <v>-96937</v>
      </c>
      <c r="H131036">
        <v>0</v>
      </c>
    </row>
    <row r="131037" spans="1:8" x14ac:dyDescent="0.35">
      <c r="A131037" s="7">
        <v>478</v>
      </c>
      <c r="D131037">
        <v>0</v>
      </c>
      <c r="E131037">
        <v>1974</v>
      </c>
      <c r="F131037">
        <v>1914</v>
      </c>
      <c r="G131037" s="9">
        <v>-113141</v>
      </c>
      <c r="H131037">
        <v>0</v>
      </c>
    </row>
    <row r="131038" spans="1:8" x14ac:dyDescent="0.35">
      <c r="A131038" s="7">
        <v>478</v>
      </c>
      <c r="D131038">
        <v>0</v>
      </c>
      <c r="E131038">
        <v>1973</v>
      </c>
      <c r="F131038">
        <v>1933</v>
      </c>
      <c r="G131038" s="9">
        <v>-9</v>
      </c>
      <c r="H131038">
        <v>0</v>
      </c>
    </row>
    <row r="131039" spans="1:8" x14ac:dyDescent="0.35">
      <c r="A131039" s="7">
        <v>478</v>
      </c>
      <c r="D131039">
        <v>0</v>
      </c>
      <c r="E131039">
        <v>1973</v>
      </c>
      <c r="F131039">
        <v>1935</v>
      </c>
      <c r="G131039" s="9">
        <v>-13</v>
      </c>
      <c r="H131039">
        <v>0</v>
      </c>
    </row>
    <row r="131040" spans="1:8" x14ac:dyDescent="0.35">
      <c r="A131040" s="7">
        <v>478</v>
      </c>
      <c r="D131040">
        <v>0</v>
      </c>
      <c r="E131040">
        <v>1973</v>
      </c>
      <c r="F131040">
        <v>1941</v>
      </c>
      <c r="G131040" s="9">
        <v>-104</v>
      </c>
      <c r="H131040">
        <v>0</v>
      </c>
    </row>
    <row r="131041" spans="1:8" x14ac:dyDescent="0.35">
      <c r="A131041" s="7">
        <v>478</v>
      </c>
      <c r="D131041">
        <v>0</v>
      </c>
      <c r="E131041">
        <v>1973</v>
      </c>
      <c r="F131041">
        <v>1953</v>
      </c>
      <c r="G131041" s="9">
        <v>-148</v>
      </c>
      <c r="H131041">
        <v>0</v>
      </c>
    </row>
    <row r="131042" spans="1:8" x14ac:dyDescent="0.35">
      <c r="A131042" s="7">
        <v>478</v>
      </c>
      <c r="D131042">
        <v>0</v>
      </c>
      <c r="E131042">
        <v>1973</v>
      </c>
      <c r="F131042">
        <v>1934</v>
      </c>
      <c r="G131042" s="9">
        <v>-151</v>
      </c>
      <c r="H131042">
        <v>0</v>
      </c>
    </row>
    <row r="131043" spans="1:8" x14ac:dyDescent="0.35">
      <c r="A131043" s="7">
        <v>478</v>
      </c>
      <c r="D131043">
        <v>0</v>
      </c>
      <c r="E131043">
        <v>1973</v>
      </c>
      <c r="F131043">
        <v>1952</v>
      </c>
      <c r="G131043" s="9">
        <v>-269</v>
      </c>
      <c r="H131043">
        <v>0</v>
      </c>
    </row>
    <row r="131044" spans="1:8" x14ac:dyDescent="0.35">
      <c r="A131044" s="7">
        <v>478</v>
      </c>
      <c r="D131044">
        <v>0</v>
      </c>
      <c r="E131044">
        <v>1973</v>
      </c>
      <c r="F131044">
        <v>1951</v>
      </c>
      <c r="G131044" s="9">
        <v>-550</v>
      </c>
      <c r="H131044">
        <v>0</v>
      </c>
    </row>
    <row r="131045" spans="1:8" x14ac:dyDescent="0.35">
      <c r="A131045" s="7">
        <v>478</v>
      </c>
      <c r="D131045">
        <v>0</v>
      </c>
      <c r="E131045">
        <v>1973</v>
      </c>
      <c r="F131045">
        <v>1944</v>
      </c>
      <c r="G131045" s="9">
        <v>-584</v>
      </c>
      <c r="H131045">
        <v>0</v>
      </c>
    </row>
    <row r="131046" spans="1:8" x14ac:dyDescent="0.35">
      <c r="A131046" s="7">
        <v>478</v>
      </c>
      <c r="D131046">
        <v>0</v>
      </c>
      <c r="E131046">
        <v>1973</v>
      </c>
      <c r="F131046">
        <v>1950</v>
      </c>
      <c r="G131046" s="9">
        <v>-732</v>
      </c>
      <c r="H131046">
        <v>0</v>
      </c>
    </row>
    <row r="131047" spans="1:8" x14ac:dyDescent="0.35">
      <c r="A131047" s="7">
        <v>478</v>
      </c>
      <c r="D131047">
        <v>0</v>
      </c>
      <c r="E131047">
        <v>1973</v>
      </c>
      <c r="F131047">
        <v>1943</v>
      </c>
      <c r="G131047" s="9">
        <v>-748</v>
      </c>
      <c r="H131047">
        <v>0</v>
      </c>
    </row>
    <row r="131048" spans="1:8" x14ac:dyDescent="0.35">
      <c r="A131048" s="7">
        <v>478</v>
      </c>
      <c r="D131048">
        <v>0</v>
      </c>
      <c r="E131048">
        <v>1973</v>
      </c>
      <c r="F131048">
        <v>1948</v>
      </c>
      <c r="G131048" s="9">
        <v>-970</v>
      </c>
      <c r="H131048">
        <v>0</v>
      </c>
    </row>
    <row r="131049" spans="1:8" x14ac:dyDescent="0.35">
      <c r="A131049" s="7">
        <v>478</v>
      </c>
      <c r="D131049">
        <v>0</v>
      </c>
      <c r="E131049">
        <v>1973</v>
      </c>
      <c r="F131049">
        <v>1949</v>
      </c>
      <c r="G131049" s="9">
        <v>-1081</v>
      </c>
      <c r="H131049">
        <v>0</v>
      </c>
    </row>
    <row r="131050" spans="1:8" x14ac:dyDescent="0.35">
      <c r="A131050" s="7">
        <v>478</v>
      </c>
      <c r="D131050">
        <v>0</v>
      </c>
      <c r="E131050">
        <v>1973</v>
      </c>
      <c r="F131050">
        <v>1898</v>
      </c>
      <c r="G131050" s="9">
        <v>-1347</v>
      </c>
      <c r="H131050">
        <v>0</v>
      </c>
    </row>
    <row r="131051" spans="1:8" x14ac:dyDescent="0.35">
      <c r="A131051" s="7">
        <v>478</v>
      </c>
      <c r="D131051">
        <v>0</v>
      </c>
      <c r="E131051">
        <v>1973</v>
      </c>
      <c r="F131051">
        <v>1945</v>
      </c>
      <c r="G131051" s="9">
        <v>-1598</v>
      </c>
      <c r="H131051">
        <v>0</v>
      </c>
    </row>
    <row r="131052" spans="1:8" x14ac:dyDescent="0.35">
      <c r="A131052" s="7">
        <v>478</v>
      </c>
      <c r="D131052">
        <v>0</v>
      </c>
      <c r="E131052">
        <v>1973</v>
      </c>
      <c r="F131052">
        <v>1932</v>
      </c>
      <c r="G131052" s="9">
        <v>-1695</v>
      </c>
      <c r="H131052">
        <v>0</v>
      </c>
    </row>
    <row r="131053" spans="1:8" x14ac:dyDescent="0.35">
      <c r="A131053" s="7">
        <v>478</v>
      </c>
      <c r="D131053">
        <v>0</v>
      </c>
      <c r="E131053">
        <v>1973</v>
      </c>
      <c r="F131053">
        <v>1947</v>
      </c>
      <c r="G131053" s="9">
        <v>-1815</v>
      </c>
      <c r="H131053">
        <v>0</v>
      </c>
    </row>
    <row r="131054" spans="1:8" x14ac:dyDescent="0.35">
      <c r="A131054" s="7">
        <v>478</v>
      </c>
      <c r="D131054">
        <v>0</v>
      </c>
      <c r="E131054">
        <v>1973</v>
      </c>
      <c r="F131054">
        <v>1936</v>
      </c>
      <c r="G131054" s="9">
        <v>-2028</v>
      </c>
      <c r="H131054">
        <v>0</v>
      </c>
    </row>
    <row r="131055" spans="1:8" x14ac:dyDescent="0.35">
      <c r="A131055" s="7">
        <v>478</v>
      </c>
      <c r="D131055">
        <v>0</v>
      </c>
      <c r="E131055">
        <v>1973</v>
      </c>
      <c r="F131055">
        <v>1946</v>
      </c>
      <c r="G131055" s="9">
        <v>-2486</v>
      </c>
      <c r="H131055">
        <v>0</v>
      </c>
    </row>
    <row r="131056" spans="1:8" x14ac:dyDescent="0.35">
      <c r="A131056" s="7">
        <v>478</v>
      </c>
      <c r="D131056">
        <v>0</v>
      </c>
      <c r="E131056">
        <v>1973</v>
      </c>
      <c r="F131056">
        <v>1942</v>
      </c>
      <c r="G131056" s="9">
        <v>-2681</v>
      </c>
      <c r="H131056">
        <v>0</v>
      </c>
    </row>
    <row r="131057" spans="1:8" x14ac:dyDescent="0.35">
      <c r="A131057" s="7">
        <v>478</v>
      </c>
      <c r="D131057">
        <v>0</v>
      </c>
      <c r="E131057">
        <v>1973</v>
      </c>
      <c r="F131057">
        <v>1958</v>
      </c>
      <c r="G131057" s="9">
        <v>-2702</v>
      </c>
      <c r="H131057">
        <v>0</v>
      </c>
    </row>
    <row r="131058" spans="1:8" x14ac:dyDescent="0.35">
      <c r="A131058" s="7">
        <v>478</v>
      </c>
      <c r="D131058">
        <v>0</v>
      </c>
      <c r="E131058">
        <v>1973</v>
      </c>
      <c r="F131058">
        <v>1937</v>
      </c>
      <c r="G131058" s="9">
        <v>-2739</v>
      </c>
      <c r="H131058">
        <v>0</v>
      </c>
    </row>
    <row r="131059" spans="1:8" x14ac:dyDescent="0.35">
      <c r="A131059" s="7">
        <v>478</v>
      </c>
      <c r="D131059">
        <v>0</v>
      </c>
      <c r="E131059">
        <v>1973</v>
      </c>
      <c r="F131059">
        <v>1899</v>
      </c>
      <c r="G131059" s="9">
        <v>-3490</v>
      </c>
      <c r="H131059">
        <v>0</v>
      </c>
    </row>
    <row r="131060" spans="1:8" x14ac:dyDescent="0.35">
      <c r="A131060" s="7">
        <v>478</v>
      </c>
      <c r="D131060">
        <v>0</v>
      </c>
      <c r="E131060">
        <v>1973</v>
      </c>
      <c r="F131060">
        <v>1938</v>
      </c>
      <c r="G131060" s="9">
        <v>-4010</v>
      </c>
      <c r="H131060">
        <v>0</v>
      </c>
    </row>
    <row r="131061" spans="1:8" x14ac:dyDescent="0.35">
      <c r="A131061" s="7">
        <v>478</v>
      </c>
      <c r="D131061">
        <v>0</v>
      </c>
      <c r="E131061">
        <v>1973</v>
      </c>
      <c r="F131061">
        <v>1940</v>
      </c>
      <c r="G131061" s="9">
        <v>-5103</v>
      </c>
      <c r="H131061">
        <v>0</v>
      </c>
    </row>
    <row r="131062" spans="1:8" x14ac:dyDescent="0.35">
      <c r="A131062" s="7">
        <v>478</v>
      </c>
      <c r="D131062">
        <v>0</v>
      </c>
      <c r="E131062">
        <v>1973</v>
      </c>
      <c r="F131062">
        <v>1930</v>
      </c>
      <c r="G131062" s="9">
        <v>-5975</v>
      </c>
      <c r="H131062">
        <v>0</v>
      </c>
    </row>
    <row r="131063" spans="1:8" x14ac:dyDescent="0.35">
      <c r="A131063" s="7">
        <v>478</v>
      </c>
      <c r="D131063">
        <v>0</v>
      </c>
      <c r="E131063">
        <v>1973</v>
      </c>
      <c r="F131063">
        <v>1931</v>
      </c>
      <c r="G131063" s="9">
        <v>-6139</v>
      </c>
      <c r="H131063">
        <v>0</v>
      </c>
    </row>
    <row r="131064" spans="1:8" x14ac:dyDescent="0.35">
      <c r="A131064" s="7">
        <v>478</v>
      </c>
      <c r="D131064">
        <v>0</v>
      </c>
      <c r="E131064">
        <v>1973</v>
      </c>
      <c r="F131064">
        <v>1900</v>
      </c>
      <c r="G131064" s="9">
        <v>-6559</v>
      </c>
      <c r="H131064">
        <v>0</v>
      </c>
    </row>
    <row r="131065" spans="1:8" x14ac:dyDescent="0.35">
      <c r="A131065" s="7">
        <v>478</v>
      </c>
      <c r="D131065">
        <v>0</v>
      </c>
      <c r="E131065">
        <v>1973</v>
      </c>
      <c r="F131065">
        <v>1922</v>
      </c>
      <c r="G131065" s="9">
        <v>-6636</v>
      </c>
      <c r="H131065">
        <v>0</v>
      </c>
    </row>
    <row r="131066" spans="1:8" x14ac:dyDescent="0.35">
      <c r="A131066" s="7">
        <v>478</v>
      </c>
      <c r="D131066">
        <v>0</v>
      </c>
      <c r="E131066">
        <v>1973</v>
      </c>
      <c r="F131066">
        <v>1939</v>
      </c>
      <c r="G131066" s="9">
        <v>-7346</v>
      </c>
      <c r="H131066">
        <v>0</v>
      </c>
    </row>
    <row r="131067" spans="1:8" x14ac:dyDescent="0.35">
      <c r="A131067" s="7">
        <v>478</v>
      </c>
      <c r="D131067">
        <v>0</v>
      </c>
      <c r="E131067">
        <v>1973</v>
      </c>
      <c r="F131067">
        <v>1923</v>
      </c>
      <c r="G131067" s="9">
        <v>-7709</v>
      </c>
      <c r="H131067">
        <v>0</v>
      </c>
    </row>
    <row r="131068" spans="1:8" x14ac:dyDescent="0.35">
      <c r="A131068" s="7">
        <v>478</v>
      </c>
      <c r="D131068">
        <v>0</v>
      </c>
      <c r="E131068">
        <v>1973</v>
      </c>
      <c r="F131068">
        <v>1901</v>
      </c>
      <c r="G131068" s="9">
        <v>-8539</v>
      </c>
      <c r="H131068">
        <v>0</v>
      </c>
    </row>
    <row r="131069" spans="1:8" x14ac:dyDescent="0.35">
      <c r="A131069" s="7">
        <v>478</v>
      </c>
      <c r="D131069">
        <v>0</v>
      </c>
      <c r="E131069">
        <v>1973</v>
      </c>
      <c r="F131069">
        <v>1961</v>
      </c>
      <c r="G131069" s="9">
        <v>-8677</v>
      </c>
      <c r="H131069">
        <v>0</v>
      </c>
    </row>
    <row r="131070" spans="1:8" x14ac:dyDescent="0.35">
      <c r="A131070" s="7">
        <v>478</v>
      </c>
      <c r="D131070">
        <v>0</v>
      </c>
      <c r="E131070">
        <v>1973</v>
      </c>
      <c r="F131070">
        <v>1915</v>
      </c>
      <c r="G131070" s="9">
        <v>-8680</v>
      </c>
      <c r="H131070">
        <v>0</v>
      </c>
    </row>
    <row r="131071" spans="1:8" x14ac:dyDescent="0.35">
      <c r="A131071" s="7">
        <v>478</v>
      </c>
      <c r="D131071">
        <v>0</v>
      </c>
      <c r="E131071">
        <v>1973</v>
      </c>
      <c r="F131071">
        <v>1916</v>
      </c>
      <c r="G131071" s="9">
        <v>-9002</v>
      </c>
      <c r="H131071">
        <v>0</v>
      </c>
    </row>
    <row r="131072" spans="1:8" x14ac:dyDescent="0.35">
      <c r="A131072" s="7">
        <v>478</v>
      </c>
      <c r="D131072">
        <v>0</v>
      </c>
      <c r="E131072">
        <v>1973</v>
      </c>
      <c r="F131072">
        <v>1929</v>
      </c>
      <c r="G131072" s="9">
        <v>-9354</v>
      </c>
      <c r="H131072">
        <v>0</v>
      </c>
    </row>
    <row r="131073" spans="1:8" x14ac:dyDescent="0.35">
      <c r="A131073" s="7">
        <v>478</v>
      </c>
      <c r="D131073">
        <v>0</v>
      </c>
      <c r="E131073">
        <v>1973</v>
      </c>
      <c r="F131073">
        <v>1973</v>
      </c>
      <c r="G131073" s="9">
        <v>-9710</v>
      </c>
      <c r="H131073">
        <v>0</v>
      </c>
    </row>
    <row r="131074" spans="1:8" x14ac:dyDescent="0.35">
      <c r="A131074" s="7">
        <v>478</v>
      </c>
      <c r="D131074">
        <v>0</v>
      </c>
      <c r="E131074">
        <v>1973</v>
      </c>
      <c r="F131074">
        <v>1966</v>
      </c>
      <c r="G131074" s="9">
        <v>-10200</v>
      </c>
      <c r="H131074">
        <v>0</v>
      </c>
    </row>
    <row r="131075" spans="1:8" x14ac:dyDescent="0.35">
      <c r="A131075" s="7">
        <v>478</v>
      </c>
      <c r="D131075">
        <v>0</v>
      </c>
      <c r="E131075">
        <v>1973</v>
      </c>
      <c r="F131075">
        <v>1959</v>
      </c>
      <c r="G131075" s="9">
        <v>-10219</v>
      </c>
      <c r="H131075">
        <v>0</v>
      </c>
    </row>
    <row r="131076" spans="1:8" x14ac:dyDescent="0.35">
      <c r="A131076" s="7">
        <v>478</v>
      </c>
      <c r="D131076">
        <v>0</v>
      </c>
      <c r="E131076">
        <v>1973</v>
      </c>
      <c r="F131076">
        <v>1965</v>
      </c>
      <c r="G131076" s="9">
        <v>-10381</v>
      </c>
      <c r="H131076">
        <v>0</v>
      </c>
    </row>
    <row r="131077" spans="1:8" x14ac:dyDescent="0.35">
      <c r="A131077" s="7">
        <v>478</v>
      </c>
      <c r="D131077">
        <v>0</v>
      </c>
      <c r="E131077">
        <v>1973</v>
      </c>
      <c r="F131077">
        <v>1962</v>
      </c>
      <c r="G131077" s="9">
        <v>-10634</v>
      </c>
      <c r="H131077">
        <v>0</v>
      </c>
    </row>
    <row r="131078" spans="1:8" x14ac:dyDescent="0.35">
      <c r="A131078" s="7">
        <v>478</v>
      </c>
      <c r="D131078">
        <v>0</v>
      </c>
      <c r="E131078">
        <v>1973</v>
      </c>
      <c r="F131078">
        <v>1960</v>
      </c>
      <c r="G131078" s="9">
        <v>-11045</v>
      </c>
      <c r="H131078">
        <v>0</v>
      </c>
    </row>
    <row r="131079" spans="1:8" x14ac:dyDescent="0.35">
      <c r="A131079" s="7">
        <v>478</v>
      </c>
      <c r="D131079">
        <v>0</v>
      </c>
      <c r="E131079">
        <v>1973</v>
      </c>
      <c r="F131079">
        <v>1967</v>
      </c>
      <c r="G131079" s="9">
        <v>-11403</v>
      </c>
      <c r="H131079">
        <v>0</v>
      </c>
    </row>
    <row r="131080" spans="1:8" x14ac:dyDescent="0.35">
      <c r="A131080" s="7">
        <v>478</v>
      </c>
      <c r="D131080">
        <v>0</v>
      </c>
      <c r="E131080">
        <v>1973</v>
      </c>
      <c r="F131080">
        <v>1924</v>
      </c>
      <c r="G131080" s="9">
        <v>-11532</v>
      </c>
      <c r="H131080">
        <v>0</v>
      </c>
    </row>
    <row r="131081" spans="1:8" x14ac:dyDescent="0.35">
      <c r="A131081" s="7">
        <v>478</v>
      </c>
      <c r="D131081">
        <v>0</v>
      </c>
      <c r="E131081">
        <v>1973</v>
      </c>
      <c r="F131081">
        <v>1919</v>
      </c>
      <c r="G131081" s="9">
        <v>-11732</v>
      </c>
      <c r="H131081">
        <v>0</v>
      </c>
    </row>
    <row r="131082" spans="1:8" x14ac:dyDescent="0.35">
      <c r="A131082" s="7">
        <v>478</v>
      </c>
      <c r="D131082">
        <v>0</v>
      </c>
      <c r="E131082">
        <v>1973</v>
      </c>
      <c r="F131082">
        <v>1964</v>
      </c>
      <c r="G131082" s="9">
        <v>-11738</v>
      </c>
      <c r="H131082">
        <v>0</v>
      </c>
    </row>
    <row r="131083" spans="1:8" x14ac:dyDescent="0.35">
      <c r="A131083" s="7">
        <v>478</v>
      </c>
      <c r="D131083">
        <v>0</v>
      </c>
      <c r="E131083">
        <v>1973</v>
      </c>
      <c r="F131083">
        <v>1918</v>
      </c>
      <c r="G131083" s="9">
        <v>-11876</v>
      </c>
      <c r="H131083">
        <v>0</v>
      </c>
    </row>
    <row r="131084" spans="1:8" x14ac:dyDescent="0.35">
      <c r="A131084" s="7">
        <v>478</v>
      </c>
      <c r="D131084">
        <v>0</v>
      </c>
      <c r="E131084">
        <v>1973</v>
      </c>
      <c r="F131084">
        <v>1926</v>
      </c>
      <c r="G131084" s="9">
        <v>-12337</v>
      </c>
      <c r="H131084">
        <v>0</v>
      </c>
    </row>
    <row r="131085" spans="1:8" x14ac:dyDescent="0.35">
      <c r="A131085" s="7">
        <v>478</v>
      </c>
      <c r="D131085">
        <v>0</v>
      </c>
      <c r="E131085">
        <v>1973</v>
      </c>
      <c r="F131085">
        <v>1963</v>
      </c>
      <c r="G131085" s="9">
        <v>-12518</v>
      </c>
      <c r="H131085">
        <v>0</v>
      </c>
    </row>
    <row r="131086" spans="1:8" x14ac:dyDescent="0.35">
      <c r="A131086" s="7">
        <v>478</v>
      </c>
      <c r="D131086">
        <v>0</v>
      </c>
      <c r="E131086">
        <v>1973</v>
      </c>
      <c r="F131086">
        <v>1927</v>
      </c>
      <c r="G131086" s="9">
        <v>-13017</v>
      </c>
      <c r="H131086">
        <v>0</v>
      </c>
    </row>
    <row r="131087" spans="1:8" x14ac:dyDescent="0.35">
      <c r="A131087" s="7">
        <v>478</v>
      </c>
      <c r="D131087">
        <v>0</v>
      </c>
      <c r="E131087">
        <v>1973</v>
      </c>
      <c r="F131087">
        <v>1925</v>
      </c>
      <c r="G131087" s="9">
        <v>-13076</v>
      </c>
      <c r="H131087">
        <v>0</v>
      </c>
    </row>
    <row r="131088" spans="1:8" x14ac:dyDescent="0.35">
      <c r="A131088" s="7">
        <v>478</v>
      </c>
      <c r="D131088">
        <v>0</v>
      </c>
      <c r="E131088">
        <v>1973</v>
      </c>
      <c r="F131088">
        <v>1908</v>
      </c>
      <c r="G131088" s="9">
        <v>-13904</v>
      </c>
      <c r="H131088">
        <v>0</v>
      </c>
    </row>
    <row r="131089" spans="1:8" x14ac:dyDescent="0.35">
      <c r="A131089" s="7">
        <v>478</v>
      </c>
      <c r="D131089">
        <v>0</v>
      </c>
      <c r="E131089">
        <v>1973</v>
      </c>
      <c r="F131089">
        <v>1968</v>
      </c>
      <c r="G131089" s="9">
        <v>-14180</v>
      </c>
      <c r="H131089">
        <v>0</v>
      </c>
    </row>
    <row r="131090" spans="1:8" x14ac:dyDescent="0.35">
      <c r="A131090" s="7">
        <v>478</v>
      </c>
      <c r="D131090">
        <v>0</v>
      </c>
      <c r="E131090">
        <v>1973</v>
      </c>
      <c r="F131090">
        <v>1902</v>
      </c>
      <c r="G131090" s="9">
        <v>-14631</v>
      </c>
      <c r="H131090">
        <v>0</v>
      </c>
    </row>
    <row r="131091" spans="1:8" x14ac:dyDescent="0.35">
      <c r="A131091" s="7">
        <v>478</v>
      </c>
      <c r="D131091">
        <v>0</v>
      </c>
      <c r="E131091">
        <v>1973</v>
      </c>
      <c r="F131091">
        <v>1921</v>
      </c>
      <c r="G131091" s="9">
        <v>-15030</v>
      </c>
      <c r="H131091">
        <v>0</v>
      </c>
    </row>
    <row r="131092" spans="1:8" x14ac:dyDescent="0.35">
      <c r="A131092" s="7">
        <v>478</v>
      </c>
      <c r="D131092">
        <v>0</v>
      </c>
      <c r="E131092">
        <v>1973</v>
      </c>
      <c r="F131092">
        <v>1970</v>
      </c>
      <c r="G131092" s="9">
        <v>-15140</v>
      </c>
      <c r="H131092">
        <v>0</v>
      </c>
    </row>
    <row r="131093" spans="1:8" x14ac:dyDescent="0.35">
      <c r="A131093" s="7">
        <v>478</v>
      </c>
      <c r="D131093">
        <v>0</v>
      </c>
      <c r="E131093">
        <v>1973</v>
      </c>
      <c r="F131093">
        <v>1905</v>
      </c>
      <c r="G131093" s="9">
        <v>-15353</v>
      </c>
      <c r="H131093">
        <v>0</v>
      </c>
    </row>
    <row r="131094" spans="1:8" x14ac:dyDescent="0.35">
      <c r="A131094" s="7">
        <v>478</v>
      </c>
      <c r="D131094">
        <v>0</v>
      </c>
      <c r="E131094">
        <v>1973</v>
      </c>
      <c r="F131094">
        <v>1917</v>
      </c>
      <c r="G131094" s="9">
        <v>-15511</v>
      </c>
      <c r="H131094">
        <v>0</v>
      </c>
    </row>
    <row r="131095" spans="1:8" x14ac:dyDescent="0.35">
      <c r="A131095" s="7">
        <v>478</v>
      </c>
      <c r="D131095">
        <v>0</v>
      </c>
      <c r="E131095">
        <v>1973</v>
      </c>
      <c r="F131095">
        <v>1909</v>
      </c>
      <c r="G131095" s="9">
        <v>-15557</v>
      </c>
      <c r="H131095">
        <v>0</v>
      </c>
    </row>
    <row r="131096" spans="1:8" x14ac:dyDescent="0.35">
      <c r="A131096" s="7">
        <v>478</v>
      </c>
      <c r="D131096">
        <v>0</v>
      </c>
      <c r="E131096">
        <v>1973</v>
      </c>
      <c r="F131096">
        <v>1904</v>
      </c>
      <c r="G131096" s="9">
        <v>-15855</v>
      </c>
      <c r="H131096">
        <v>0</v>
      </c>
    </row>
    <row r="131097" spans="1:8" x14ac:dyDescent="0.35">
      <c r="A131097" s="7">
        <v>478</v>
      </c>
      <c r="D131097">
        <v>0</v>
      </c>
      <c r="E131097">
        <v>1973</v>
      </c>
      <c r="F131097">
        <v>1906</v>
      </c>
      <c r="G131097" s="9">
        <v>-16443</v>
      </c>
      <c r="H131097">
        <v>0</v>
      </c>
    </row>
    <row r="131098" spans="1:8" x14ac:dyDescent="0.35">
      <c r="A131098" s="7">
        <v>478</v>
      </c>
      <c r="D131098">
        <v>0</v>
      </c>
      <c r="E131098">
        <v>1973</v>
      </c>
      <c r="F131098">
        <v>1920</v>
      </c>
      <c r="G131098" s="9">
        <v>-16685</v>
      </c>
      <c r="H131098">
        <v>0</v>
      </c>
    </row>
    <row r="131099" spans="1:8" x14ac:dyDescent="0.35">
      <c r="A131099" s="7">
        <v>478</v>
      </c>
      <c r="D131099">
        <v>0</v>
      </c>
      <c r="E131099">
        <v>1973</v>
      </c>
      <c r="F131099">
        <v>1928</v>
      </c>
      <c r="G131099" s="9">
        <v>-16697</v>
      </c>
      <c r="H131099">
        <v>0</v>
      </c>
    </row>
    <row r="131100" spans="1:8" x14ac:dyDescent="0.35">
      <c r="A131100" s="7">
        <v>478</v>
      </c>
      <c r="D131100">
        <v>0</v>
      </c>
      <c r="E131100">
        <v>1973</v>
      </c>
      <c r="F131100">
        <v>1969</v>
      </c>
      <c r="G131100" s="9">
        <v>-16964</v>
      </c>
      <c r="H131100">
        <v>0</v>
      </c>
    </row>
    <row r="131101" spans="1:8" x14ac:dyDescent="0.35">
      <c r="A131101" s="7">
        <v>478</v>
      </c>
      <c r="D131101">
        <v>0</v>
      </c>
      <c r="E131101">
        <v>1973</v>
      </c>
      <c r="F131101">
        <v>1971</v>
      </c>
      <c r="G131101" s="9">
        <v>-17247</v>
      </c>
      <c r="H131101">
        <v>0</v>
      </c>
    </row>
    <row r="131102" spans="1:8" x14ac:dyDescent="0.35">
      <c r="A131102" s="7">
        <v>478</v>
      </c>
      <c r="D131102">
        <v>0</v>
      </c>
      <c r="E131102">
        <v>1973</v>
      </c>
      <c r="F131102">
        <v>1907</v>
      </c>
      <c r="G131102" s="9">
        <v>-17996</v>
      </c>
      <c r="H131102">
        <v>0</v>
      </c>
    </row>
    <row r="131103" spans="1:8" x14ac:dyDescent="0.35">
      <c r="A131103" s="7">
        <v>478</v>
      </c>
      <c r="D131103">
        <v>0</v>
      </c>
      <c r="E131103">
        <v>1973</v>
      </c>
      <c r="F131103">
        <v>1972</v>
      </c>
      <c r="G131103" s="9">
        <v>-18794</v>
      </c>
      <c r="H131103">
        <v>0</v>
      </c>
    </row>
    <row r="131104" spans="1:8" x14ac:dyDescent="0.35">
      <c r="A131104" s="7">
        <v>478</v>
      </c>
      <c r="D131104">
        <v>0</v>
      </c>
      <c r="E131104">
        <v>1973</v>
      </c>
      <c r="F131104">
        <v>1910</v>
      </c>
      <c r="G131104" s="9">
        <v>-19662</v>
      </c>
      <c r="H131104">
        <v>0</v>
      </c>
    </row>
    <row r="131105" spans="1:8" x14ac:dyDescent="0.35">
      <c r="A131105" s="7">
        <v>478</v>
      </c>
      <c r="D131105">
        <v>0</v>
      </c>
      <c r="E131105">
        <v>1973</v>
      </c>
      <c r="F131105">
        <v>1911</v>
      </c>
      <c r="G131105" s="9">
        <v>-19742</v>
      </c>
      <c r="H131105">
        <v>0</v>
      </c>
    </row>
    <row r="131106" spans="1:8" x14ac:dyDescent="0.35">
      <c r="A131106" s="7">
        <v>478</v>
      </c>
      <c r="D131106">
        <v>0</v>
      </c>
      <c r="E131106">
        <v>1973</v>
      </c>
      <c r="F131106">
        <v>1903</v>
      </c>
      <c r="G131106" s="9">
        <v>-20289</v>
      </c>
      <c r="H131106">
        <v>0</v>
      </c>
    </row>
    <row r="131107" spans="1:8" x14ac:dyDescent="0.35">
      <c r="A131107" s="7">
        <v>478</v>
      </c>
      <c r="D131107">
        <v>0</v>
      </c>
      <c r="E131107">
        <v>1973</v>
      </c>
      <c r="F131107">
        <v>1913</v>
      </c>
      <c r="G131107" s="9">
        <v>-21057</v>
      </c>
      <c r="H131107">
        <v>0</v>
      </c>
    </row>
    <row r="131108" spans="1:8" x14ac:dyDescent="0.35">
      <c r="A131108" s="7">
        <v>478</v>
      </c>
      <c r="D131108">
        <v>0</v>
      </c>
      <c r="E131108">
        <v>1973</v>
      </c>
      <c r="F131108">
        <v>1914</v>
      </c>
      <c r="G131108" s="9">
        <v>-23557</v>
      </c>
      <c r="H131108">
        <v>0</v>
      </c>
    </row>
    <row r="131109" spans="1:8" x14ac:dyDescent="0.35">
      <c r="A131109" s="7">
        <v>478</v>
      </c>
      <c r="D131109">
        <v>0</v>
      </c>
      <c r="E131109">
        <v>1973</v>
      </c>
      <c r="F131109">
        <v>1912</v>
      </c>
      <c r="G131109" s="9">
        <v>-24871</v>
      </c>
      <c r="H131109">
        <v>0</v>
      </c>
    </row>
    <row r="131110" spans="1:8" x14ac:dyDescent="0.35">
      <c r="A131110" s="7">
        <v>478</v>
      </c>
      <c r="D131110">
        <v>0</v>
      </c>
      <c r="E131110">
        <v>1972</v>
      </c>
      <c r="F131110">
        <v>1933</v>
      </c>
      <c r="G131110" s="9">
        <v>-8</v>
      </c>
      <c r="H131110">
        <v>0</v>
      </c>
    </row>
    <row r="131111" spans="1:8" x14ac:dyDescent="0.35">
      <c r="A131111" s="7">
        <v>478</v>
      </c>
      <c r="D131111">
        <v>0</v>
      </c>
      <c r="E131111">
        <v>1972</v>
      </c>
      <c r="F131111">
        <v>1935</v>
      </c>
      <c r="G131111" s="9">
        <v>-11</v>
      </c>
      <c r="H131111">
        <v>0</v>
      </c>
    </row>
    <row r="131112" spans="1:8" x14ac:dyDescent="0.35">
      <c r="A131112" s="7">
        <v>478</v>
      </c>
      <c r="D131112">
        <v>0</v>
      </c>
      <c r="E131112">
        <v>1972</v>
      </c>
      <c r="F131112">
        <v>1941</v>
      </c>
      <c r="G131112" s="9">
        <v>-86</v>
      </c>
      <c r="H131112">
        <v>0</v>
      </c>
    </row>
    <row r="131113" spans="1:8" x14ac:dyDescent="0.35">
      <c r="A131113" s="7">
        <v>478</v>
      </c>
      <c r="D131113">
        <v>0</v>
      </c>
      <c r="E131113">
        <v>1972</v>
      </c>
      <c r="F131113">
        <v>1934</v>
      </c>
      <c r="G131113" s="9">
        <v>-123</v>
      </c>
      <c r="H131113">
        <v>0</v>
      </c>
    </row>
    <row r="131114" spans="1:8" x14ac:dyDescent="0.35">
      <c r="A131114" s="7">
        <v>478</v>
      </c>
      <c r="D131114">
        <v>0</v>
      </c>
      <c r="E131114">
        <v>1972</v>
      </c>
      <c r="F131114">
        <v>1953</v>
      </c>
      <c r="G131114" s="9">
        <v>-127</v>
      </c>
      <c r="H131114">
        <v>0</v>
      </c>
    </row>
    <row r="131115" spans="1:8" x14ac:dyDescent="0.35">
      <c r="A131115" s="7">
        <v>478</v>
      </c>
      <c r="D131115">
        <v>0</v>
      </c>
      <c r="E131115">
        <v>1972</v>
      </c>
      <c r="F131115">
        <v>1952</v>
      </c>
      <c r="G131115" s="9">
        <v>-230</v>
      </c>
      <c r="H131115">
        <v>0</v>
      </c>
    </row>
    <row r="131116" spans="1:8" x14ac:dyDescent="0.35">
      <c r="A131116" s="7">
        <v>478</v>
      </c>
      <c r="D131116">
        <v>0</v>
      </c>
      <c r="E131116">
        <v>1972</v>
      </c>
      <c r="F131116">
        <v>1951</v>
      </c>
      <c r="G131116" s="9">
        <v>-468</v>
      </c>
      <c r="H131116">
        <v>0</v>
      </c>
    </row>
    <row r="131117" spans="1:8" x14ac:dyDescent="0.35">
      <c r="A131117" s="7">
        <v>478</v>
      </c>
      <c r="D131117">
        <v>0</v>
      </c>
      <c r="E131117">
        <v>1972</v>
      </c>
      <c r="F131117">
        <v>1944</v>
      </c>
      <c r="G131117" s="9">
        <v>-485</v>
      </c>
      <c r="H131117">
        <v>0</v>
      </c>
    </row>
    <row r="131118" spans="1:8" x14ac:dyDescent="0.35">
      <c r="A131118" s="7">
        <v>478</v>
      </c>
      <c r="D131118">
        <v>0</v>
      </c>
      <c r="E131118">
        <v>1972</v>
      </c>
      <c r="F131118">
        <v>1943</v>
      </c>
      <c r="G131118" s="9">
        <v>-620</v>
      </c>
      <c r="H131118">
        <v>0</v>
      </c>
    </row>
    <row r="131119" spans="1:8" x14ac:dyDescent="0.35">
      <c r="A131119" s="7">
        <v>478</v>
      </c>
      <c r="D131119">
        <v>0</v>
      </c>
      <c r="E131119">
        <v>1972</v>
      </c>
      <c r="F131119">
        <v>1950</v>
      </c>
      <c r="G131119" s="9">
        <v>-620</v>
      </c>
      <c r="H131119">
        <v>0</v>
      </c>
    </row>
    <row r="131120" spans="1:8" x14ac:dyDescent="0.35">
      <c r="A131120" s="7">
        <v>478</v>
      </c>
      <c r="D131120">
        <v>0</v>
      </c>
      <c r="E131120">
        <v>1972</v>
      </c>
      <c r="F131120">
        <v>1948</v>
      </c>
      <c r="G131120" s="9">
        <v>-816</v>
      </c>
      <c r="H131120">
        <v>0</v>
      </c>
    </row>
    <row r="131121" spans="1:8" x14ac:dyDescent="0.35">
      <c r="A131121" s="7">
        <v>478</v>
      </c>
      <c r="D131121">
        <v>0</v>
      </c>
      <c r="E131121">
        <v>1972</v>
      </c>
      <c r="F131121">
        <v>1949</v>
      </c>
      <c r="G131121" s="9">
        <v>-912</v>
      </c>
      <c r="H131121">
        <v>0</v>
      </c>
    </row>
    <row r="131122" spans="1:8" x14ac:dyDescent="0.35">
      <c r="A131122" s="7">
        <v>478</v>
      </c>
      <c r="D131122">
        <v>0</v>
      </c>
      <c r="E131122">
        <v>1972</v>
      </c>
      <c r="F131122">
        <v>1945</v>
      </c>
      <c r="G131122" s="9">
        <v>-1332</v>
      </c>
      <c r="H131122">
        <v>0</v>
      </c>
    </row>
    <row r="131123" spans="1:8" x14ac:dyDescent="0.35">
      <c r="A131123" s="7">
        <v>478</v>
      </c>
      <c r="D131123">
        <v>0</v>
      </c>
      <c r="E131123">
        <v>1972</v>
      </c>
      <c r="F131123">
        <v>1932</v>
      </c>
      <c r="G131123" s="9">
        <v>-1379</v>
      </c>
      <c r="H131123">
        <v>0</v>
      </c>
    </row>
    <row r="131124" spans="1:8" x14ac:dyDescent="0.35">
      <c r="A131124" s="7">
        <v>478</v>
      </c>
      <c r="D131124">
        <v>0</v>
      </c>
      <c r="E131124">
        <v>1972</v>
      </c>
      <c r="F131124">
        <v>1947</v>
      </c>
      <c r="G131124" s="9">
        <v>-1520</v>
      </c>
      <c r="H131124">
        <v>0</v>
      </c>
    </row>
    <row r="131125" spans="1:8" x14ac:dyDescent="0.35">
      <c r="A131125" s="7">
        <v>478</v>
      </c>
      <c r="D131125">
        <v>0</v>
      </c>
      <c r="E131125">
        <v>1972</v>
      </c>
      <c r="F131125">
        <v>1892</v>
      </c>
      <c r="G131125" s="9">
        <v>-1578</v>
      </c>
      <c r="H131125">
        <v>0</v>
      </c>
    </row>
    <row r="131126" spans="1:8" x14ac:dyDescent="0.35">
      <c r="A131126" s="7">
        <v>478</v>
      </c>
      <c r="D131126">
        <v>0</v>
      </c>
      <c r="E131126">
        <v>1972</v>
      </c>
      <c r="F131126">
        <v>1936</v>
      </c>
      <c r="G131126" s="9">
        <v>-1660</v>
      </c>
      <c r="H131126">
        <v>0</v>
      </c>
    </row>
    <row r="131127" spans="1:8" x14ac:dyDescent="0.35">
      <c r="A131127" s="7">
        <v>478</v>
      </c>
      <c r="D131127">
        <v>0</v>
      </c>
      <c r="E131127">
        <v>1972</v>
      </c>
      <c r="F131127">
        <v>1946</v>
      </c>
      <c r="G131127" s="9">
        <v>-2077</v>
      </c>
      <c r="H131127">
        <v>0</v>
      </c>
    </row>
    <row r="131128" spans="1:8" x14ac:dyDescent="0.35">
      <c r="A131128" s="7">
        <v>478</v>
      </c>
      <c r="D131128">
        <v>0</v>
      </c>
      <c r="E131128">
        <v>1972</v>
      </c>
      <c r="F131128">
        <v>1942</v>
      </c>
      <c r="G131128" s="9">
        <v>-2218</v>
      </c>
      <c r="H131128">
        <v>0</v>
      </c>
    </row>
    <row r="131129" spans="1:8" x14ac:dyDescent="0.35">
      <c r="A131129" s="7">
        <v>478</v>
      </c>
      <c r="D131129">
        <v>0</v>
      </c>
      <c r="E131129">
        <v>1972</v>
      </c>
      <c r="F131129">
        <v>1937</v>
      </c>
      <c r="G131129" s="9">
        <v>-2244</v>
      </c>
      <c r="H131129">
        <v>0</v>
      </c>
    </row>
    <row r="131130" spans="1:8" x14ac:dyDescent="0.35">
      <c r="A131130" s="7">
        <v>478</v>
      </c>
      <c r="D131130">
        <v>0</v>
      </c>
      <c r="E131130">
        <v>1972</v>
      </c>
      <c r="F131130">
        <v>1958</v>
      </c>
      <c r="G131130" s="9">
        <v>-2381</v>
      </c>
      <c r="H131130">
        <v>0</v>
      </c>
    </row>
    <row r="131131" spans="1:8" x14ac:dyDescent="0.35">
      <c r="A131131" s="7">
        <v>478</v>
      </c>
      <c r="D131131">
        <v>0</v>
      </c>
      <c r="E131131">
        <v>1972</v>
      </c>
      <c r="F131131">
        <v>1938</v>
      </c>
      <c r="G131131" s="9">
        <v>-3292</v>
      </c>
      <c r="H131131">
        <v>0</v>
      </c>
    </row>
    <row r="131132" spans="1:8" x14ac:dyDescent="0.35">
      <c r="A131132" s="7">
        <v>478</v>
      </c>
      <c r="D131132">
        <v>0</v>
      </c>
      <c r="E131132">
        <v>1972</v>
      </c>
      <c r="F131132">
        <v>1893</v>
      </c>
      <c r="G131132" s="9">
        <v>-4120</v>
      </c>
      <c r="H131132">
        <v>0</v>
      </c>
    </row>
    <row r="131133" spans="1:8" x14ac:dyDescent="0.35">
      <c r="A131133" s="7">
        <v>478</v>
      </c>
      <c r="D131133">
        <v>0</v>
      </c>
      <c r="E131133">
        <v>1972</v>
      </c>
      <c r="F131133">
        <v>1940</v>
      </c>
      <c r="G131133" s="9">
        <v>-4202</v>
      </c>
      <c r="H131133">
        <v>0</v>
      </c>
    </row>
    <row r="131134" spans="1:8" x14ac:dyDescent="0.35">
      <c r="A131134" s="7">
        <v>478</v>
      </c>
      <c r="D131134">
        <v>0</v>
      </c>
      <c r="E131134">
        <v>1972</v>
      </c>
      <c r="F131134">
        <v>1930</v>
      </c>
      <c r="G131134" s="9">
        <v>-4844</v>
      </c>
      <c r="H131134">
        <v>0</v>
      </c>
    </row>
    <row r="131135" spans="1:8" x14ac:dyDescent="0.35">
      <c r="A131135" s="7">
        <v>478</v>
      </c>
      <c r="D131135">
        <v>0</v>
      </c>
      <c r="E131135">
        <v>1972</v>
      </c>
      <c r="F131135">
        <v>1931</v>
      </c>
      <c r="G131135" s="9">
        <v>-4984</v>
      </c>
      <c r="H131135">
        <v>0</v>
      </c>
    </row>
    <row r="131136" spans="1:8" x14ac:dyDescent="0.35">
      <c r="A131136" s="7">
        <v>478</v>
      </c>
      <c r="D131136">
        <v>0</v>
      </c>
      <c r="E131136">
        <v>1972</v>
      </c>
      <c r="F131136">
        <v>1922</v>
      </c>
      <c r="G131136" s="9">
        <v>-5275</v>
      </c>
      <c r="H131136">
        <v>0</v>
      </c>
    </row>
    <row r="131137" spans="1:8" x14ac:dyDescent="0.35">
      <c r="A131137" s="7">
        <v>478</v>
      </c>
      <c r="D131137">
        <v>0</v>
      </c>
      <c r="E131137">
        <v>1972</v>
      </c>
      <c r="F131137">
        <v>1901</v>
      </c>
      <c r="G131137" s="9">
        <v>-5330</v>
      </c>
      <c r="H131137">
        <v>0</v>
      </c>
    </row>
    <row r="131138" spans="1:8" x14ac:dyDescent="0.35">
      <c r="A131138" s="7">
        <v>478</v>
      </c>
      <c r="D131138">
        <v>0</v>
      </c>
      <c r="E131138">
        <v>1972</v>
      </c>
      <c r="F131138">
        <v>1899</v>
      </c>
      <c r="G131138" s="9">
        <v>-5670</v>
      </c>
      <c r="H131138">
        <v>0</v>
      </c>
    </row>
    <row r="131139" spans="1:8" x14ac:dyDescent="0.35">
      <c r="A131139" s="7">
        <v>478</v>
      </c>
      <c r="D131139">
        <v>0</v>
      </c>
      <c r="E131139">
        <v>1972</v>
      </c>
      <c r="F131139">
        <v>1900</v>
      </c>
      <c r="G131139" s="9">
        <v>-6018</v>
      </c>
      <c r="H131139">
        <v>0</v>
      </c>
    </row>
    <row r="131140" spans="1:8" x14ac:dyDescent="0.35">
      <c r="A131140" s="7">
        <v>478</v>
      </c>
      <c r="D131140">
        <v>0</v>
      </c>
      <c r="E131140">
        <v>1972</v>
      </c>
      <c r="F131140">
        <v>1939</v>
      </c>
      <c r="G131140" s="9">
        <v>-6043</v>
      </c>
      <c r="H131140">
        <v>0</v>
      </c>
    </row>
    <row r="131141" spans="1:8" x14ac:dyDescent="0.35">
      <c r="A131141" s="7">
        <v>478</v>
      </c>
      <c r="D131141">
        <v>0</v>
      </c>
      <c r="E131141">
        <v>1972</v>
      </c>
      <c r="F131141">
        <v>1923</v>
      </c>
      <c r="G131141" s="9">
        <v>-6147</v>
      </c>
      <c r="H131141">
        <v>0</v>
      </c>
    </row>
    <row r="131142" spans="1:8" x14ac:dyDescent="0.35">
      <c r="A131142" s="7">
        <v>478</v>
      </c>
      <c r="D131142">
        <v>0</v>
      </c>
      <c r="E131142">
        <v>1972</v>
      </c>
      <c r="F131142">
        <v>1915</v>
      </c>
      <c r="G131142" s="9">
        <v>-6673</v>
      </c>
      <c r="H131142">
        <v>0</v>
      </c>
    </row>
    <row r="131143" spans="1:8" x14ac:dyDescent="0.35">
      <c r="A131143" s="7">
        <v>478</v>
      </c>
      <c r="D131143">
        <v>0</v>
      </c>
      <c r="E131143">
        <v>1972</v>
      </c>
      <c r="F131143">
        <v>1902</v>
      </c>
      <c r="G131143" s="9">
        <v>-6938</v>
      </c>
      <c r="H131143">
        <v>0</v>
      </c>
    </row>
    <row r="131144" spans="1:8" x14ac:dyDescent="0.35">
      <c r="A131144" s="7">
        <v>478</v>
      </c>
      <c r="D131144">
        <v>0</v>
      </c>
      <c r="E131144">
        <v>1972</v>
      </c>
      <c r="F131144">
        <v>1916</v>
      </c>
      <c r="G131144" s="9">
        <v>-6966</v>
      </c>
      <c r="H131144">
        <v>0</v>
      </c>
    </row>
    <row r="131145" spans="1:8" x14ac:dyDescent="0.35">
      <c r="A131145" s="7">
        <v>478</v>
      </c>
      <c r="D131145">
        <v>0</v>
      </c>
      <c r="E131145">
        <v>1972</v>
      </c>
      <c r="F131145">
        <v>1894</v>
      </c>
      <c r="G131145" s="9">
        <v>-7022</v>
      </c>
      <c r="H131145">
        <v>0</v>
      </c>
    </row>
    <row r="131146" spans="1:8" x14ac:dyDescent="0.35">
      <c r="A131146" s="7">
        <v>478</v>
      </c>
      <c r="D131146">
        <v>0</v>
      </c>
      <c r="E131146">
        <v>1972</v>
      </c>
      <c r="F131146">
        <v>1897</v>
      </c>
      <c r="G131146" s="9">
        <v>-7085</v>
      </c>
      <c r="H131146">
        <v>0</v>
      </c>
    </row>
    <row r="131147" spans="1:8" x14ac:dyDescent="0.35">
      <c r="A131147" s="7">
        <v>478</v>
      </c>
      <c r="D131147">
        <v>0</v>
      </c>
      <c r="E131147">
        <v>1972</v>
      </c>
      <c r="F131147">
        <v>1895</v>
      </c>
      <c r="G131147" s="9">
        <v>-7102</v>
      </c>
      <c r="H131147">
        <v>0</v>
      </c>
    </row>
    <row r="131148" spans="1:8" x14ac:dyDescent="0.35">
      <c r="A131148" s="7">
        <v>478</v>
      </c>
      <c r="D131148">
        <v>0</v>
      </c>
      <c r="E131148">
        <v>1972</v>
      </c>
      <c r="F131148">
        <v>1904</v>
      </c>
      <c r="G131148" s="9">
        <v>-7509</v>
      </c>
      <c r="H131148">
        <v>0</v>
      </c>
    </row>
    <row r="131149" spans="1:8" x14ac:dyDescent="0.35">
      <c r="A131149" s="7">
        <v>478</v>
      </c>
      <c r="D131149">
        <v>0</v>
      </c>
      <c r="E131149">
        <v>1972</v>
      </c>
      <c r="F131149">
        <v>1929</v>
      </c>
      <c r="G131149" s="9">
        <v>-7568</v>
      </c>
      <c r="H131149">
        <v>0</v>
      </c>
    </row>
    <row r="131150" spans="1:8" x14ac:dyDescent="0.35">
      <c r="A131150" s="7">
        <v>478</v>
      </c>
      <c r="D131150">
        <v>0</v>
      </c>
      <c r="E131150">
        <v>1972</v>
      </c>
      <c r="F131150">
        <v>1961</v>
      </c>
      <c r="G131150" s="9">
        <v>-7739</v>
      </c>
      <c r="H131150">
        <v>0</v>
      </c>
    </row>
    <row r="131151" spans="1:8" x14ac:dyDescent="0.35">
      <c r="A131151" s="7">
        <v>478</v>
      </c>
      <c r="D131151">
        <v>0</v>
      </c>
      <c r="E131151">
        <v>1972</v>
      </c>
      <c r="F131151">
        <v>1903</v>
      </c>
      <c r="G131151" s="9">
        <v>-8213</v>
      </c>
      <c r="H131151">
        <v>0</v>
      </c>
    </row>
    <row r="131152" spans="1:8" x14ac:dyDescent="0.35">
      <c r="A131152" s="7">
        <v>478</v>
      </c>
      <c r="D131152">
        <v>0</v>
      </c>
      <c r="E131152">
        <v>1972</v>
      </c>
      <c r="F131152">
        <v>1898</v>
      </c>
      <c r="G131152" s="9">
        <v>-8454</v>
      </c>
      <c r="H131152">
        <v>0</v>
      </c>
    </row>
    <row r="131153" spans="1:8" x14ac:dyDescent="0.35">
      <c r="A131153" s="7">
        <v>478</v>
      </c>
      <c r="D131153">
        <v>0</v>
      </c>
      <c r="E131153">
        <v>1972</v>
      </c>
      <c r="F131153">
        <v>1905</v>
      </c>
      <c r="G131153" s="9">
        <v>-8555</v>
      </c>
      <c r="H131153">
        <v>0</v>
      </c>
    </row>
    <row r="131154" spans="1:8" x14ac:dyDescent="0.35">
      <c r="A131154" s="7">
        <v>478</v>
      </c>
      <c r="D131154">
        <v>0</v>
      </c>
      <c r="E131154">
        <v>1972</v>
      </c>
      <c r="F131154">
        <v>1972</v>
      </c>
      <c r="G131154" s="9">
        <v>-8580</v>
      </c>
      <c r="H131154">
        <v>0</v>
      </c>
    </row>
    <row r="131155" spans="1:8" x14ac:dyDescent="0.35">
      <c r="A131155" s="7">
        <v>478</v>
      </c>
      <c r="D131155">
        <v>0</v>
      </c>
      <c r="E131155">
        <v>1972</v>
      </c>
      <c r="F131155">
        <v>1959</v>
      </c>
      <c r="G131155" s="9">
        <v>-9042</v>
      </c>
      <c r="H131155">
        <v>0</v>
      </c>
    </row>
    <row r="131156" spans="1:8" x14ac:dyDescent="0.35">
      <c r="A131156" s="7">
        <v>478</v>
      </c>
      <c r="D131156">
        <v>0</v>
      </c>
      <c r="E131156">
        <v>1972</v>
      </c>
      <c r="F131156">
        <v>1966</v>
      </c>
      <c r="G131156" s="9">
        <v>-9155</v>
      </c>
      <c r="H131156">
        <v>0</v>
      </c>
    </row>
    <row r="131157" spans="1:8" x14ac:dyDescent="0.35">
      <c r="A131157" s="7">
        <v>478</v>
      </c>
      <c r="D131157">
        <v>0</v>
      </c>
      <c r="E131157">
        <v>1972</v>
      </c>
      <c r="F131157">
        <v>1919</v>
      </c>
      <c r="G131157" s="9">
        <v>-9213</v>
      </c>
      <c r="H131157">
        <v>0</v>
      </c>
    </row>
    <row r="131158" spans="1:8" x14ac:dyDescent="0.35">
      <c r="A131158" s="7">
        <v>478</v>
      </c>
      <c r="D131158">
        <v>0</v>
      </c>
      <c r="E131158">
        <v>1972</v>
      </c>
      <c r="F131158">
        <v>1924</v>
      </c>
      <c r="G131158" s="9">
        <v>-9222</v>
      </c>
      <c r="H131158">
        <v>0</v>
      </c>
    </row>
    <row r="131159" spans="1:8" x14ac:dyDescent="0.35">
      <c r="A131159" s="7">
        <v>478</v>
      </c>
      <c r="D131159">
        <v>0</v>
      </c>
      <c r="E131159">
        <v>1972</v>
      </c>
      <c r="F131159">
        <v>1918</v>
      </c>
      <c r="G131159" s="9">
        <v>-9280</v>
      </c>
      <c r="H131159">
        <v>0</v>
      </c>
    </row>
    <row r="131160" spans="1:8" x14ac:dyDescent="0.35">
      <c r="A131160" s="7">
        <v>478</v>
      </c>
      <c r="D131160">
        <v>0</v>
      </c>
      <c r="E131160">
        <v>1972</v>
      </c>
      <c r="F131160">
        <v>1965</v>
      </c>
      <c r="G131160" s="9">
        <v>-9305</v>
      </c>
      <c r="H131160">
        <v>0</v>
      </c>
    </row>
    <row r="131161" spans="1:8" x14ac:dyDescent="0.35">
      <c r="A131161" s="7">
        <v>478</v>
      </c>
      <c r="D131161">
        <v>0</v>
      </c>
      <c r="E131161">
        <v>1972</v>
      </c>
      <c r="F131161">
        <v>1962</v>
      </c>
      <c r="G131161" s="9">
        <v>-9502</v>
      </c>
      <c r="H131161">
        <v>0</v>
      </c>
    </row>
    <row r="131162" spans="1:8" x14ac:dyDescent="0.35">
      <c r="A131162" s="7">
        <v>478</v>
      </c>
      <c r="D131162">
        <v>0</v>
      </c>
      <c r="E131162">
        <v>1972</v>
      </c>
      <c r="F131162">
        <v>1896</v>
      </c>
      <c r="G131162" s="9">
        <v>-9799</v>
      </c>
      <c r="H131162">
        <v>0</v>
      </c>
    </row>
    <row r="131163" spans="1:8" x14ac:dyDescent="0.35">
      <c r="A131163" s="7">
        <v>478</v>
      </c>
      <c r="D131163">
        <v>0</v>
      </c>
      <c r="E131163">
        <v>1972</v>
      </c>
      <c r="F131163">
        <v>1960</v>
      </c>
      <c r="G131163" s="9">
        <v>-9816</v>
      </c>
      <c r="H131163">
        <v>0</v>
      </c>
    </row>
    <row r="131164" spans="1:8" x14ac:dyDescent="0.35">
      <c r="A131164" s="7">
        <v>478</v>
      </c>
      <c r="D131164">
        <v>0</v>
      </c>
      <c r="E131164">
        <v>1972</v>
      </c>
      <c r="F131164">
        <v>1926</v>
      </c>
      <c r="G131164" s="9">
        <v>-9917</v>
      </c>
      <c r="H131164">
        <v>0</v>
      </c>
    </row>
    <row r="131165" spans="1:8" x14ac:dyDescent="0.35">
      <c r="A131165" s="7">
        <v>478</v>
      </c>
      <c r="D131165">
        <v>0</v>
      </c>
      <c r="E131165">
        <v>1972</v>
      </c>
      <c r="F131165">
        <v>1908</v>
      </c>
      <c r="G131165" s="9">
        <v>-10008</v>
      </c>
      <c r="H131165">
        <v>0</v>
      </c>
    </row>
    <row r="131166" spans="1:8" x14ac:dyDescent="0.35">
      <c r="A131166" s="7">
        <v>478</v>
      </c>
      <c r="D131166">
        <v>0</v>
      </c>
      <c r="E131166">
        <v>1972</v>
      </c>
      <c r="F131166">
        <v>1967</v>
      </c>
      <c r="G131166" s="9">
        <v>-10246</v>
      </c>
      <c r="H131166">
        <v>0</v>
      </c>
    </row>
    <row r="131167" spans="1:8" x14ac:dyDescent="0.35">
      <c r="A131167" s="7">
        <v>478</v>
      </c>
      <c r="D131167">
        <v>0</v>
      </c>
      <c r="E131167">
        <v>1972</v>
      </c>
      <c r="F131167">
        <v>1906</v>
      </c>
      <c r="G131167" s="9">
        <v>-10402</v>
      </c>
      <c r="H131167">
        <v>0</v>
      </c>
    </row>
    <row r="131168" spans="1:8" x14ac:dyDescent="0.35">
      <c r="A131168" s="7">
        <v>478</v>
      </c>
      <c r="D131168">
        <v>0</v>
      </c>
      <c r="E131168">
        <v>1972</v>
      </c>
      <c r="F131168">
        <v>1925</v>
      </c>
      <c r="G131168" s="9">
        <v>-10485</v>
      </c>
      <c r="H131168">
        <v>0</v>
      </c>
    </row>
    <row r="131169" spans="1:8" x14ac:dyDescent="0.35">
      <c r="A131169" s="7">
        <v>478</v>
      </c>
      <c r="D131169">
        <v>0</v>
      </c>
      <c r="E131169">
        <v>1972</v>
      </c>
      <c r="F131169">
        <v>1927</v>
      </c>
      <c r="G131169" s="9">
        <v>-10489</v>
      </c>
      <c r="H131169">
        <v>0</v>
      </c>
    </row>
    <row r="131170" spans="1:8" x14ac:dyDescent="0.35">
      <c r="A131170" s="7">
        <v>478</v>
      </c>
      <c r="D131170">
        <v>0</v>
      </c>
      <c r="E131170">
        <v>1972</v>
      </c>
      <c r="F131170">
        <v>1964</v>
      </c>
      <c r="G131170" s="9">
        <v>-10520</v>
      </c>
      <c r="H131170">
        <v>0</v>
      </c>
    </row>
    <row r="131171" spans="1:8" x14ac:dyDescent="0.35">
      <c r="A131171" s="7">
        <v>478</v>
      </c>
      <c r="D131171">
        <v>0</v>
      </c>
      <c r="E131171">
        <v>1972</v>
      </c>
      <c r="F131171">
        <v>1963</v>
      </c>
      <c r="G131171" s="9">
        <v>-11204</v>
      </c>
      <c r="H131171">
        <v>0</v>
      </c>
    </row>
    <row r="131172" spans="1:8" x14ac:dyDescent="0.35">
      <c r="A131172" s="7">
        <v>478</v>
      </c>
      <c r="D131172">
        <v>0</v>
      </c>
      <c r="E131172">
        <v>1972</v>
      </c>
      <c r="F131172">
        <v>1909</v>
      </c>
      <c r="G131172" s="9">
        <v>-11417</v>
      </c>
      <c r="H131172">
        <v>0</v>
      </c>
    </row>
    <row r="131173" spans="1:8" x14ac:dyDescent="0.35">
      <c r="A131173" s="7">
        <v>478</v>
      </c>
      <c r="D131173">
        <v>0</v>
      </c>
      <c r="E131173">
        <v>1972</v>
      </c>
      <c r="F131173">
        <v>1921</v>
      </c>
      <c r="G131173" s="9">
        <v>-11899</v>
      </c>
      <c r="H131173">
        <v>0</v>
      </c>
    </row>
    <row r="131174" spans="1:8" x14ac:dyDescent="0.35">
      <c r="A131174" s="7">
        <v>478</v>
      </c>
      <c r="D131174">
        <v>0</v>
      </c>
      <c r="E131174">
        <v>1972</v>
      </c>
      <c r="F131174">
        <v>1917</v>
      </c>
      <c r="G131174" s="9">
        <v>-12063</v>
      </c>
      <c r="H131174">
        <v>0</v>
      </c>
    </row>
    <row r="131175" spans="1:8" x14ac:dyDescent="0.35">
      <c r="A131175" s="7">
        <v>478</v>
      </c>
      <c r="D131175">
        <v>0</v>
      </c>
      <c r="E131175">
        <v>1972</v>
      </c>
      <c r="F131175">
        <v>1907</v>
      </c>
      <c r="G131175" s="9">
        <v>-12437</v>
      </c>
      <c r="H131175">
        <v>0</v>
      </c>
    </row>
    <row r="131176" spans="1:8" x14ac:dyDescent="0.35">
      <c r="A131176" s="7">
        <v>478</v>
      </c>
      <c r="D131176">
        <v>0</v>
      </c>
      <c r="E131176">
        <v>1972</v>
      </c>
      <c r="F131176">
        <v>1968</v>
      </c>
      <c r="G131176" s="9">
        <v>-12742</v>
      </c>
      <c r="H131176">
        <v>0</v>
      </c>
    </row>
    <row r="131177" spans="1:8" x14ac:dyDescent="0.35">
      <c r="A131177" s="7">
        <v>478</v>
      </c>
      <c r="D131177">
        <v>0</v>
      </c>
      <c r="E131177">
        <v>1972</v>
      </c>
      <c r="F131177">
        <v>1920</v>
      </c>
      <c r="G131177" s="9">
        <v>-13156</v>
      </c>
      <c r="H131177">
        <v>0</v>
      </c>
    </row>
    <row r="131178" spans="1:8" x14ac:dyDescent="0.35">
      <c r="A131178" s="7">
        <v>478</v>
      </c>
      <c r="D131178">
        <v>0</v>
      </c>
      <c r="E131178">
        <v>1972</v>
      </c>
      <c r="F131178">
        <v>1928</v>
      </c>
      <c r="G131178" s="9">
        <v>-13484</v>
      </c>
      <c r="H131178">
        <v>0</v>
      </c>
    </row>
    <row r="131179" spans="1:8" x14ac:dyDescent="0.35">
      <c r="A131179" s="7">
        <v>478</v>
      </c>
      <c r="D131179">
        <v>0</v>
      </c>
      <c r="E131179">
        <v>1972</v>
      </c>
      <c r="F131179">
        <v>1970</v>
      </c>
      <c r="G131179" s="9">
        <v>-13652</v>
      </c>
      <c r="H131179">
        <v>0</v>
      </c>
    </row>
    <row r="131180" spans="1:8" x14ac:dyDescent="0.35">
      <c r="A131180" s="7">
        <v>478</v>
      </c>
      <c r="D131180">
        <v>0</v>
      </c>
      <c r="E131180">
        <v>1972</v>
      </c>
      <c r="F131180">
        <v>1910</v>
      </c>
      <c r="G131180" s="9">
        <v>-14588</v>
      </c>
      <c r="H131180">
        <v>0</v>
      </c>
    </row>
    <row r="131181" spans="1:8" x14ac:dyDescent="0.35">
      <c r="A131181" s="7">
        <v>478</v>
      </c>
      <c r="D131181">
        <v>0</v>
      </c>
      <c r="E131181">
        <v>1972</v>
      </c>
      <c r="F131181">
        <v>1911</v>
      </c>
      <c r="G131181" s="9">
        <v>-14750</v>
      </c>
      <c r="H131181">
        <v>0</v>
      </c>
    </row>
    <row r="131182" spans="1:8" x14ac:dyDescent="0.35">
      <c r="A131182" s="7">
        <v>478</v>
      </c>
      <c r="D131182">
        <v>0</v>
      </c>
      <c r="E131182">
        <v>1972</v>
      </c>
      <c r="F131182">
        <v>1969</v>
      </c>
      <c r="G131182" s="9">
        <v>-15266</v>
      </c>
      <c r="H131182">
        <v>0</v>
      </c>
    </row>
    <row r="131183" spans="1:8" x14ac:dyDescent="0.35">
      <c r="A131183" s="7">
        <v>478</v>
      </c>
      <c r="D131183">
        <v>0</v>
      </c>
      <c r="E131183">
        <v>1972</v>
      </c>
      <c r="F131183">
        <v>1971</v>
      </c>
      <c r="G131183" s="9">
        <v>-15555</v>
      </c>
      <c r="H131183">
        <v>0</v>
      </c>
    </row>
    <row r="131184" spans="1:8" x14ac:dyDescent="0.35">
      <c r="A131184" s="7">
        <v>478</v>
      </c>
      <c r="D131184">
        <v>0</v>
      </c>
      <c r="E131184">
        <v>1972</v>
      </c>
      <c r="F131184">
        <v>1913</v>
      </c>
      <c r="G131184" s="9">
        <v>-15970</v>
      </c>
      <c r="H131184">
        <v>0</v>
      </c>
    </row>
    <row r="131185" spans="1:8" x14ac:dyDescent="0.35">
      <c r="A131185" s="7">
        <v>478</v>
      </c>
      <c r="D131185">
        <v>0</v>
      </c>
      <c r="E131185">
        <v>1972</v>
      </c>
      <c r="F131185">
        <v>1914</v>
      </c>
      <c r="G131185" s="9">
        <v>-17980</v>
      </c>
      <c r="H131185">
        <v>0</v>
      </c>
    </row>
    <row r="131186" spans="1:8" x14ac:dyDescent="0.35">
      <c r="A131186" s="7">
        <v>478</v>
      </c>
      <c r="D131186">
        <v>0</v>
      </c>
      <c r="E131186">
        <v>1972</v>
      </c>
      <c r="F131186">
        <v>1912</v>
      </c>
      <c r="G131186" s="9">
        <v>-18710</v>
      </c>
      <c r="H131186">
        <v>0</v>
      </c>
    </row>
    <row r="131187" spans="1:8" x14ac:dyDescent="0.35">
      <c r="A131187" s="7">
        <v>478</v>
      </c>
      <c r="D131187">
        <v>0</v>
      </c>
      <c r="E131187">
        <v>1971</v>
      </c>
      <c r="F131187">
        <v>1933</v>
      </c>
      <c r="G131187" s="9">
        <v>-6</v>
      </c>
      <c r="H131187">
        <v>0</v>
      </c>
    </row>
    <row r="131188" spans="1:8" x14ac:dyDescent="0.35">
      <c r="A131188" s="7">
        <v>478</v>
      </c>
      <c r="D131188">
        <v>0</v>
      </c>
      <c r="E131188">
        <v>1971</v>
      </c>
      <c r="F131188">
        <v>1935</v>
      </c>
      <c r="G131188" s="9">
        <v>-9</v>
      </c>
      <c r="H131188">
        <v>0</v>
      </c>
    </row>
    <row r="131189" spans="1:8" x14ac:dyDescent="0.35">
      <c r="A131189" s="7">
        <v>478</v>
      </c>
      <c r="D131189">
        <v>0</v>
      </c>
      <c r="E131189">
        <v>1971</v>
      </c>
      <c r="F131189">
        <v>1941</v>
      </c>
      <c r="G131189" s="9">
        <v>-70</v>
      </c>
      <c r="H131189">
        <v>0</v>
      </c>
    </row>
    <row r="131190" spans="1:8" x14ac:dyDescent="0.35">
      <c r="A131190" s="7">
        <v>478</v>
      </c>
      <c r="D131190">
        <v>0</v>
      </c>
      <c r="E131190">
        <v>1971</v>
      </c>
      <c r="F131190">
        <v>1934</v>
      </c>
      <c r="G131190" s="9">
        <v>-99</v>
      </c>
      <c r="H131190">
        <v>0</v>
      </c>
    </row>
    <row r="131191" spans="1:8" x14ac:dyDescent="0.35">
      <c r="A131191" s="7">
        <v>478</v>
      </c>
      <c r="D131191">
        <v>0</v>
      </c>
      <c r="E131191">
        <v>1971</v>
      </c>
      <c r="F131191">
        <v>1953</v>
      </c>
      <c r="G131191" s="9">
        <v>-109</v>
      </c>
      <c r="H131191">
        <v>0</v>
      </c>
    </row>
    <row r="131192" spans="1:8" x14ac:dyDescent="0.35">
      <c r="A131192" s="7">
        <v>478</v>
      </c>
      <c r="D131192">
        <v>0</v>
      </c>
      <c r="E131192">
        <v>1971</v>
      </c>
      <c r="F131192">
        <v>1952</v>
      </c>
      <c r="G131192" s="9">
        <v>-197</v>
      </c>
      <c r="H131192">
        <v>0</v>
      </c>
    </row>
    <row r="131193" spans="1:8" x14ac:dyDescent="0.35">
      <c r="A131193" s="7">
        <v>478</v>
      </c>
      <c r="D131193">
        <v>0</v>
      </c>
      <c r="E131193">
        <v>1971</v>
      </c>
      <c r="F131193">
        <v>1888</v>
      </c>
      <c r="G131193" s="9">
        <v>-239</v>
      </c>
      <c r="H131193">
        <v>0</v>
      </c>
    </row>
    <row r="131194" spans="1:8" x14ac:dyDescent="0.35">
      <c r="A131194" s="7">
        <v>478</v>
      </c>
      <c r="D131194">
        <v>0</v>
      </c>
      <c r="E131194">
        <v>1971</v>
      </c>
      <c r="F131194">
        <v>1951</v>
      </c>
      <c r="G131194" s="9">
        <v>-398</v>
      </c>
      <c r="H131194">
        <v>0</v>
      </c>
    </row>
    <row r="131195" spans="1:8" x14ac:dyDescent="0.35">
      <c r="A131195" s="7">
        <v>478</v>
      </c>
      <c r="D131195">
        <v>0</v>
      </c>
      <c r="E131195">
        <v>1971</v>
      </c>
      <c r="F131195">
        <v>1944</v>
      </c>
      <c r="G131195" s="9">
        <v>-401</v>
      </c>
      <c r="H131195">
        <v>0</v>
      </c>
    </row>
    <row r="131196" spans="1:8" x14ac:dyDescent="0.35">
      <c r="A131196" s="7">
        <v>478</v>
      </c>
      <c r="D131196">
        <v>0</v>
      </c>
      <c r="E131196">
        <v>1971</v>
      </c>
      <c r="F131196">
        <v>1943</v>
      </c>
      <c r="G131196" s="9">
        <v>-510</v>
      </c>
      <c r="H131196">
        <v>0</v>
      </c>
    </row>
    <row r="131197" spans="1:8" x14ac:dyDescent="0.35">
      <c r="A131197" s="7">
        <v>478</v>
      </c>
      <c r="D131197">
        <v>0</v>
      </c>
      <c r="E131197">
        <v>1971</v>
      </c>
      <c r="F131197">
        <v>1950</v>
      </c>
      <c r="G131197" s="9">
        <v>-525</v>
      </c>
      <c r="H131197">
        <v>0</v>
      </c>
    </row>
    <row r="131198" spans="1:8" x14ac:dyDescent="0.35">
      <c r="A131198" s="7">
        <v>478</v>
      </c>
      <c r="D131198">
        <v>0</v>
      </c>
      <c r="E131198">
        <v>1971</v>
      </c>
      <c r="F131198">
        <v>1948</v>
      </c>
      <c r="G131198" s="9">
        <v>-684</v>
      </c>
      <c r="H131198">
        <v>0</v>
      </c>
    </row>
    <row r="131199" spans="1:8" x14ac:dyDescent="0.35">
      <c r="A131199" s="7">
        <v>478</v>
      </c>
      <c r="D131199">
        <v>0</v>
      </c>
      <c r="E131199">
        <v>1971</v>
      </c>
      <c r="F131199">
        <v>1949</v>
      </c>
      <c r="G131199" s="9">
        <v>-768</v>
      </c>
      <c r="H131199">
        <v>0</v>
      </c>
    </row>
    <row r="131200" spans="1:8" x14ac:dyDescent="0.35">
      <c r="A131200" s="7">
        <v>478</v>
      </c>
      <c r="D131200">
        <v>0</v>
      </c>
      <c r="E131200">
        <v>1971</v>
      </c>
      <c r="F131200">
        <v>1945</v>
      </c>
      <c r="G131200" s="9">
        <v>-1102</v>
      </c>
      <c r="H131200">
        <v>0</v>
      </c>
    </row>
    <row r="131201" spans="1:8" x14ac:dyDescent="0.35">
      <c r="A131201" s="7">
        <v>478</v>
      </c>
      <c r="D131201">
        <v>0</v>
      </c>
      <c r="E131201">
        <v>1971</v>
      </c>
      <c r="F131201">
        <v>1932</v>
      </c>
      <c r="G131201" s="9">
        <v>-1105</v>
      </c>
      <c r="H131201">
        <v>0</v>
      </c>
    </row>
    <row r="131202" spans="1:8" x14ac:dyDescent="0.35">
      <c r="A131202" s="7">
        <v>478</v>
      </c>
      <c r="D131202">
        <v>0</v>
      </c>
      <c r="E131202">
        <v>1971</v>
      </c>
      <c r="F131202">
        <v>1947</v>
      </c>
      <c r="G131202" s="9">
        <v>-1269</v>
      </c>
      <c r="H131202">
        <v>0</v>
      </c>
    </row>
    <row r="131203" spans="1:8" x14ac:dyDescent="0.35">
      <c r="A131203" s="7">
        <v>478</v>
      </c>
      <c r="D131203">
        <v>0</v>
      </c>
      <c r="E131203">
        <v>1971</v>
      </c>
      <c r="F131203">
        <v>1936</v>
      </c>
      <c r="G131203" s="9">
        <v>-1341</v>
      </c>
      <c r="H131203">
        <v>0</v>
      </c>
    </row>
    <row r="131204" spans="1:8" x14ac:dyDescent="0.35">
      <c r="A131204" s="7">
        <v>478</v>
      </c>
      <c r="D131204">
        <v>0</v>
      </c>
      <c r="E131204">
        <v>1971</v>
      </c>
      <c r="F131204">
        <v>1946</v>
      </c>
      <c r="G131204" s="9">
        <v>-1727</v>
      </c>
      <c r="H131204">
        <v>0</v>
      </c>
    </row>
    <row r="131205" spans="1:8" x14ac:dyDescent="0.35">
      <c r="A131205" s="7">
        <v>478</v>
      </c>
      <c r="D131205">
        <v>0</v>
      </c>
      <c r="E131205">
        <v>1971</v>
      </c>
      <c r="F131205">
        <v>1937</v>
      </c>
      <c r="G131205" s="9">
        <v>-1817</v>
      </c>
      <c r="H131205">
        <v>0</v>
      </c>
    </row>
    <row r="131206" spans="1:8" x14ac:dyDescent="0.35">
      <c r="A131206" s="7">
        <v>478</v>
      </c>
      <c r="D131206">
        <v>0</v>
      </c>
      <c r="E131206">
        <v>1971</v>
      </c>
      <c r="F131206">
        <v>1942</v>
      </c>
      <c r="G131206" s="9">
        <v>-1818</v>
      </c>
      <c r="H131206">
        <v>0</v>
      </c>
    </row>
    <row r="131207" spans="1:8" x14ac:dyDescent="0.35">
      <c r="A131207" s="7">
        <v>478</v>
      </c>
      <c r="D131207">
        <v>0</v>
      </c>
      <c r="E131207">
        <v>1971</v>
      </c>
      <c r="F131207">
        <v>1958</v>
      </c>
      <c r="G131207" s="9">
        <v>-2097</v>
      </c>
      <c r="H131207">
        <v>0</v>
      </c>
    </row>
    <row r="131208" spans="1:8" x14ac:dyDescent="0.35">
      <c r="A131208" s="7">
        <v>478</v>
      </c>
      <c r="D131208">
        <v>0</v>
      </c>
      <c r="E131208">
        <v>1971</v>
      </c>
      <c r="F131208">
        <v>1897</v>
      </c>
      <c r="G131208" s="9">
        <v>-2630</v>
      </c>
      <c r="H131208">
        <v>0</v>
      </c>
    </row>
    <row r="131209" spans="1:8" x14ac:dyDescent="0.35">
      <c r="A131209" s="7">
        <v>478</v>
      </c>
      <c r="D131209">
        <v>0</v>
      </c>
      <c r="E131209">
        <v>1971</v>
      </c>
      <c r="F131209">
        <v>1899</v>
      </c>
      <c r="G131209" s="9">
        <v>-2634</v>
      </c>
      <c r="H131209">
        <v>0</v>
      </c>
    </row>
    <row r="131210" spans="1:8" x14ac:dyDescent="0.35">
      <c r="A131210" s="7">
        <v>478</v>
      </c>
      <c r="D131210">
        <v>0</v>
      </c>
      <c r="E131210">
        <v>1971</v>
      </c>
      <c r="F131210">
        <v>1938</v>
      </c>
      <c r="G131210" s="9">
        <v>-2672</v>
      </c>
      <c r="H131210">
        <v>0</v>
      </c>
    </row>
    <row r="131211" spans="1:8" x14ac:dyDescent="0.35">
      <c r="A131211" s="7">
        <v>478</v>
      </c>
      <c r="D131211">
        <v>0</v>
      </c>
      <c r="E131211">
        <v>1971</v>
      </c>
      <c r="F131211">
        <v>1889</v>
      </c>
      <c r="G131211" s="9">
        <v>-3126</v>
      </c>
      <c r="H131211">
        <v>0</v>
      </c>
    </row>
    <row r="131212" spans="1:8" x14ac:dyDescent="0.35">
      <c r="A131212" s="7">
        <v>478</v>
      </c>
      <c r="D131212">
        <v>0</v>
      </c>
      <c r="E131212">
        <v>1971</v>
      </c>
      <c r="F131212">
        <v>1898</v>
      </c>
      <c r="G131212" s="9">
        <v>-3157</v>
      </c>
      <c r="H131212">
        <v>0</v>
      </c>
    </row>
    <row r="131213" spans="1:8" x14ac:dyDescent="0.35">
      <c r="A131213" s="7">
        <v>478</v>
      </c>
      <c r="D131213">
        <v>0</v>
      </c>
      <c r="E131213">
        <v>1971</v>
      </c>
      <c r="F131213">
        <v>1900</v>
      </c>
      <c r="G131213" s="9">
        <v>-3229</v>
      </c>
      <c r="H131213">
        <v>0</v>
      </c>
    </row>
    <row r="131214" spans="1:8" x14ac:dyDescent="0.35">
      <c r="A131214" s="7">
        <v>478</v>
      </c>
      <c r="D131214">
        <v>0</v>
      </c>
      <c r="E131214">
        <v>1971</v>
      </c>
      <c r="F131214">
        <v>1901</v>
      </c>
      <c r="G131214" s="9">
        <v>-3231</v>
      </c>
      <c r="H131214">
        <v>0</v>
      </c>
    </row>
    <row r="131215" spans="1:8" x14ac:dyDescent="0.35">
      <c r="A131215" s="7">
        <v>478</v>
      </c>
      <c r="D131215">
        <v>0</v>
      </c>
      <c r="E131215">
        <v>1971</v>
      </c>
      <c r="F131215">
        <v>1940</v>
      </c>
      <c r="G131215" s="9">
        <v>-3428</v>
      </c>
      <c r="H131215">
        <v>0</v>
      </c>
    </row>
    <row r="131216" spans="1:8" x14ac:dyDescent="0.35">
      <c r="A131216" s="7">
        <v>478</v>
      </c>
      <c r="D131216">
        <v>0</v>
      </c>
      <c r="E131216">
        <v>1971</v>
      </c>
      <c r="F131216">
        <v>1930</v>
      </c>
      <c r="G131216" s="9">
        <v>-3867</v>
      </c>
      <c r="H131216">
        <v>0</v>
      </c>
    </row>
    <row r="131217" spans="1:8" x14ac:dyDescent="0.35">
      <c r="A131217" s="7">
        <v>478</v>
      </c>
      <c r="D131217">
        <v>0</v>
      </c>
      <c r="E131217">
        <v>1971</v>
      </c>
      <c r="F131217">
        <v>1931</v>
      </c>
      <c r="G131217" s="9">
        <v>-3987</v>
      </c>
      <c r="H131217">
        <v>0</v>
      </c>
    </row>
    <row r="131218" spans="1:8" x14ac:dyDescent="0.35">
      <c r="A131218" s="7">
        <v>478</v>
      </c>
      <c r="D131218">
        <v>0</v>
      </c>
      <c r="E131218">
        <v>1971</v>
      </c>
      <c r="F131218">
        <v>1895</v>
      </c>
      <c r="G131218" s="9">
        <v>-4020</v>
      </c>
      <c r="H131218">
        <v>0</v>
      </c>
    </row>
    <row r="131219" spans="1:8" x14ac:dyDescent="0.35">
      <c r="A131219" s="7">
        <v>478</v>
      </c>
      <c r="D131219">
        <v>0</v>
      </c>
      <c r="E131219">
        <v>1971</v>
      </c>
      <c r="F131219">
        <v>1922</v>
      </c>
      <c r="G131219" s="9">
        <v>-4131</v>
      </c>
      <c r="H131219">
        <v>0</v>
      </c>
    </row>
    <row r="131220" spans="1:8" x14ac:dyDescent="0.35">
      <c r="A131220" s="7">
        <v>478</v>
      </c>
      <c r="D131220">
        <v>0</v>
      </c>
      <c r="E131220">
        <v>1971</v>
      </c>
      <c r="F131220">
        <v>1896</v>
      </c>
      <c r="G131220" s="9">
        <v>-4290</v>
      </c>
      <c r="H131220">
        <v>0</v>
      </c>
    </row>
    <row r="131221" spans="1:8" x14ac:dyDescent="0.35">
      <c r="A131221" s="7">
        <v>478</v>
      </c>
      <c r="D131221">
        <v>0</v>
      </c>
      <c r="E131221">
        <v>1971</v>
      </c>
      <c r="F131221">
        <v>1902</v>
      </c>
      <c r="G131221" s="9">
        <v>-4550</v>
      </c>
      <c r="H131221">
        <v>0</v>
      </c>
    </row>
    <row r="131222" spans="1:8" x14ac:dyDescent="0.35">
      <c r="A131222" s="7">
        <v>478</v>
      </c>
      <c r="D131222">
        <v>0</v>
      </c>
      <c r="E131222">
        <v>1971</v>
      </c>
      <c r="F131222">
        <v>1923</v>
      </c>
      <c r="G131222" s="9">
        <v>-4829</v>
      </c>
      <c r="H131222">
        <v>0</v>
      </c>
    </row>
    <row r="131223" spans="1:8" x14ac:dyDescent="0.35">
      <c r="A131223" s="7">
        <v>478</v>
      </c>
      <c r="D131223">
        <v>0</v>
      </c>
      <c r="E131223">
        <v>1971</v>
      </c>
      <c r="F131223">
        <v>1939</v>
      </c>
      <c r="G131223" s="9">
        <v>-4912</v>
      </c>
      <c r="H131223">
        <v>0</v>
      </c>
    </row>
    <row r="131224" spans="1:8" x14ac:dyDescent="0.35">
      <c r="A131224" s="7">
        <v>478</v>
      </c>
      <c r="D131224">
        <v>0</v>
      </c>
      <c r="E131224">
        <v>1971</v>
      </c>
      <c r="F131224">
        <v>1915</v>
      </c>
      <c r="G131224" s="9">
        <v>-5082</v>
      </c>
      <c r="H131224">
        <v>0</v>
      </c>
    </row>
    <row r="131225" spans="1:8" x14ac:dyDescent="0.35">
      <c r="A131225" s="7">
        <v>478</v>
      </c>
      <c r="D131225">
        <v>0</v>
      </c>
      <c r="E131225">
        <v>1971</v>
      </c>
      <c r="F131225">
        <v>1904</v>
      </c>
      <c r="G131225" s="9">
        <v>-5201</v>
      </c>
      <c r="H131225">
        <v>0</v>
      </c>
    </row>
    <row r="131226" spans="1:8" x14ac:dyDescent="0.35">
      <c r="A131226" s="7">
        <v>478</v>
      </c>
      <c r="D131226">
        <v>0</v>
      </c>
      <c r="E131226">
        <v>1971</v>
      </c>
      <c r="F131226">
        <v>1916</v>
      </c>
      <c r="G131226" s="9">
        <v>-5328</v>
      </c>
      <c r="H131226">
        <v>0</v>
      </c>
    </row>
    <row r="131227" spans="1:8" x14ac:dyDescent="0.35">
      <c r="A131227" s="7">
        <v>478</v>
      </c>
      <c r="D131227">
        <v>0</v>
      </c>
      <c r="E131227">
        <v>1971</v>
      </c>
      <c r="F131227">
        <v>1893</v>
      </c>
      <c r="G131227" s="9">
        <v>-5387</v>
      </c>
      <c r="H131227">
        <v>0</v>
      </c>
    </row>
    <row r="131228" spans="1:8" x14ac:dyDescent="0.35">
      <c r="A131228" s="7">
        <v>478</v>
      </c>
      <c r="D131228">
        <v>0</v>
      </c>
      <c r="E131228">
        <v>1971</v>
      </c>
      <c r="F131228">
        <v>1890</v>
      </c>
      <c r="G131228" s="9">
        <v>-5445</v>
      </c>
      <c r="H131228">
        <v>0</v>
      </c>
    </row>
    <row r="131229" spans="1:8" x14ac:dyDescent="0.35">
      <c r="A131229" s="7">
        <v>478</v>
      </c>
      <c r="D131229">
        <v>0</v>
      </c>
      <c r="E131229">
        <v>1971</v>
      </c>
      <c r="F131229">
        <v>1894</v>
      </c>
      <c r="G131229" s="9">
        <v>-5512</v>
      </c>
      <c r="H131229">
        <v>0</v>
      </c>
    </row>
    <row r="131230" spans="1:8" x14ac:dyDescent="0.35">
      <c r="A131230" s="7">
        <v>478</v>
      </c>
      <c r="D131230">
        <v>0</v>
      </c>
      <c r="E131230">
        <v>1971</v>
      </c>
      <c r="F131230">
        <v>1903</v>
      </c>
      <c r="G131230" s="9">
        <v>-5591</v>
      </c>
      <c r="H131230">
        <v>0</v>
      </c>
    </row>
    <row r="131231" spans="1:8" x14ac:dyDescent="0.35">
      <c r="A131231" s="7">
        <v>478</v>
      </c>
      <c r="D131231">
        <v>0</v>
      </c>
      <c r="E131231">
        <v>1971</v>
      </c>
      <c r="F131231">
        <v>1892</v>
      </c>
      <c r="G131231" s="9">
        <v>-5981</v>
      </c>
      <c r="H131231">
        <v>0</v>
      </c>
    </row>
    <row r="131232" spans="1:8" x14ac:dyDescent="0.35">
      <c r="A131232" s="7">
        <v>478</v>
      </c>
      <c r="D131232">
        <v>0</v>
      </c>
      <c r="E131232">
        <v>1971</v>
      </c>
      <c r="F131232">
        <v>1905</v>
      </c>
      <c r="G131232" s="9">
        <v>-6030</v>
      </c>
      <c r="H131232">
        <v>0</v>
      </c>
    </row>
    <row r="131233" spans="1:8" x14ac:dyDescent="0.35">
      <c r="A131233" s="7">
        <v>478</v>
      </c>
      <c r="D131233">
        <v>0</v>
      </c>
      <c r="E131233">
        <v>1971</v>
      </c>
      <c r="F131233">
        <v>1929</v>
      </c>
      <c r="G131233" s="9">
        <v>-6030</v>
      </c>
      <c r="H131233">
        <v>0</v>
      </c>
    </row>
    <row r="131234" spans="1:8" x14ac:dyDescent="0.35">
      <c r="A131234" s="7">
        <v>478</v>
      </c>
      <c r="D131234">
        <v>0</v>
      </c>
      <c r="E131234">
        <v>1971</v>
      </c>
      <c r="F131234">
        <v>1961</v>
      </c>
      <c r="G131234" s="9">
        <v>-6869</v>
      </c>
      <c r="H131234">
        <v>0</v>
      </c>
    </row>
    <row r="131235" spans="1:8" x14ac:dyDescent="0.35">
      <c r="A131235" s="7">
        <v>478</v>
      </c>
      <c r="D131235">
        <v>0</v>
      </c>
      <c r="E131235">
        <v>1971</v>
      </c>
      <c r="F131235">
        <v>1891</v>
      </c>
      <c r="G131235" s="9">
        <v>-6885</v>
      </c>
      <c r="H131235">
        <v>0</v>
      </c>
    </row>
    <row r="131236" spans="1:8" x14ac:dyDescent="0.35">
      <c r="A131236" s="7">
        <v>478</v>
      </c>
      <c r="D131236">
        <v>0</v>
      </c>
      <c r="E131236">
        <v>1971</v>
      </c>
      <c r="F131236">
        <v>1971</v>
      </c>
      <c r="G131236" s="9">
        <v>-7067</v>
      </c>
      <c r="H131236">
        <v>0</v>
      </c>
    </row>
    <row r="131237" spans="1:8" x14ac:dyDescent="0.35">
      <c r="A131237" s="7">
        <v>478</v>
      </c>
      <c r="D131237">
        <v>0</v>
      </c>
      <c r="E131237">
        <v>1971</v>
      </c>
      <c r="F131237">
        <v>1919</v>
      </c>
      <c r="G131237" s="9">
        <v>-7142</v>
      </c>
      <c r="H131237">
        <v>0</v>
      </c>
    </row>
    <row r="131238" spans="1:8" x14ac:dyDescent="0.35">
      <c r="A131238" s="7">
        <v>478</v>
      </c>
      <c r="D131238">
        <v>0</v>
      </c>
      <c r="E131238">
        <v>1971</v>
      </c>
      <c r="F131238">
        <v>1918</v>
      </c>
      <c r="G131238" s="9">
        <v>-7166</v>
      </c>
      <c r="H131238">
        <v>0</v>
      </c>
    </row>
    <row r="131239" spans="1:8" x14ac:dyDescent="0.35">
      <c r="A131239" s="7">
        <v>478</v>
      </c>
      <c r="D131239">
        <v>0</v>
      </c>
      <c r="E131239">
        <v>1971</v>
      </c>
      <c r="F131239">
        <v>1908</v>
      </c>
      <c r="G131239" s="9">
        <v>-7254</v>
      </c>
      <c r="H131239">
        <v>0</v>
      </c>
    </row>
    <row r="131240" spans="1:8" x14ac:dyDescent="0.35">
      <c r="A131240" s="7">
        <v>478</v>
      </c>
      <c r="D131240">
        <v>0</v>
      </c>
      <c r="E131240">
        <v>1971</v>
      </c>
      <c r="F131240">
        <v>1924</v>
      </c>
      <c r="G131240" s="9">
        <v>-7265</v>
      </c>
      <c r="H131240">
        <v>0</v>
      </c>
    </row>
    <row r="131241" spans="1:8" x14ac:dyDescent="0.35">
      <c r="A131241" s="7">
        <v>478</v>
      </c>
      <c r="D131241">
        <v>0</v>
      </c>
      <c r="E131241">
        <v>1971</v>
      </c>
      <c r="F131241">
        <v>1906</v>
      </c>
      <c r="G131241" s="9">
        <v>-7380</v>
      </c>
      <c r="H131241">
        <v>0</v>
      </c>
    </row>
    <row r="131242" spans="1:8" x14ac:dyDescent="0.35">
      <c r="A131242" s="7">
        <v>478</v>
      </c>
      <c r="D131242">
        <v>0</v>
      </c>
      <c r="E131242">
        <v>1971</v>
      </c>
      <c r="F131242">
        <v>1926</v>
      </c>
      <c r="G131242" s="9">
        <v>-7851</v>
      </c>
      <c r="H131242">
        <v>0</v>
      </c>
    </row>
    <row r="131243" spans="1:8" x14ac:dyDescent="0.35">
      <c r="A131243" s="7">
        <v>478</v>
      </c>
      <c r="D131243">
        <v>0</v>
      </c>
      <c r="E131243">
        <v>1971</v>
      </c>
      <c r="F131243">
        <v>1959</v>
      </c>
      <c r="G131243" s="9">
        <v>-7993</v>
      </c>
      <c r="H131243">
        <v>0</v>
      </c>
    </row>
    <row r="131244" spans="1:8" x14ac:dyDescent="0.35">
      <c r="A131244" s="7">
        <v>478</v>
      </c>
      <c r="D131244">
        <v>0</v>
      </c>
      <c r="E131244">
        <v>1971</v>
      </c>
      <c r="F131244">
        <v>1966</v>
      </c>
      <c r="G131244" s="9">
        <v>-8173</v>
      </c>
      <c r="H131244">
        <v>0</v>
      </c>
    </row>
    <row r="131245" spans="1:8" x14ac:dyDescent="0.35">
      <c r="A131245" s="7">
        <v>478</v>
      </c>
      <c r="D131245">
        <v>0</v>
      </c>
      <c r="E131245">
        <v>1971</v>
      </c>
      <c r="F131245">
        <v>1925</v>
      </c>
      <c r="G131245" s="9">
        <v>-8279</v>
      </c>
      <c r="H131245">
        <v>0</v>
      </c>
    </row>
    <row r="131246" spans="1:8" x14ac:dyDescent="0.35">
      <c r="A131246" s="7">
        <v>478</v>
      </c>
      <c r="D131246">
        <v>0</v>
      </c>
      <c r="E131246">
        <v>1971</v>
      </c>
      <c r="F131246">
        <v>1965</v>
      </c>
      <c r="G131246" s="9">
        <v>-8301</v>
      </c>
      <c r="H131246">
        <v>0</v>
      </c>
    </row>
    <row r="131247" spans="1:8" x14ac:dyDescent="0.35">
      <c r="A131247" s="7">
        <v>478</v>
      </c>
      <c r="D131247">
        <v>0</v>
      </c>
      <c r="E131247">
        <v>1971</v>
      </c>
      <c r="F131247">
        <v>1927</v>
      </c>
      <c r="G131247" s="9">
        <v>-8321</v>
      </c>
      <c r="H131247">
        <v>0</v>
      </c>
    </row>
    <row r="131248" spans="1:8" x14ac:dyDescent="0.35">
      <c r="A131248" s="7">
        <v>478</v>
      </c>
      <c r="D131248">
        <v>0</v>
      </c>
      <c r="E131248">
        <v>1971</v>
      </c>
      <c r="F131248">
        <v>1909</v>
      </c>
      <c r="G131248" s="9">
        <v>-8348</v>
      </c>
      <c r="H131248">
        <v>0</v>
      </c>
    </row>
    <row r="131249" spans="1:8" x14ac:dyDescent="0.35">
      <c r="A131249" s="7">
        <v>478</v>
      </c>
      <c r="D131249">
        <v>0</v>
      </c>
      <c r="E131249">
        <v>1971</v>
      </c>
      <c r="F131249">
        <v>1962</v>
      </c>
      <c r="G131249" s="9">
        <v>-8449</v>
      </c>
      <c r="H131249">
        <v>0</v>
      </c>
    </row>
    <row r="131250" spans="1:8" x14ac:dyDescent="0.35">
      <c r="A131250" s="7">
        <v>478</v>
      </c>
      <c r="D131250">
        <v>0</v>
      </c>
      <c r="E131250">
        <v>1971</v>
      </c>
      <c r="F131250">
        <v>1960</v>
      </c>
      <c r="G131250" s="9">
        <v>-8699</v>
      </c>
      <c r="H131250">
        <v>0</v>
      </c>
    </row>
    <row r="131251" spans="1:8" x14ac:dyDescent="0.35">
      <c r="A131251" s="7">
        <v>478</v>
      </c>
      <c r="D131251">
        <v>0</v>
      </c>
      <c r="E131251">
        <v>1971</v>
      </c>
      <c r="F131251">
        <v>1907</v>
      </c>
      <c r="G131251" s="9">
        <v>-8932</v>
      </c>
      <c r="H131251">
        <v>0</v>
      </c>
    </row>
    <row r="131252" spans="1:8" x14ac:dyDescent="0.35">
      <c r="A131252" s="7">
        <v>478</v>
      </c>
      <c r="D131252">
        <v>0</v>
      </c>
      <c r="E131252">
        <v>1971</v>
      </c>
      <c r="F131252">
        <v>1967</v>
      </c>
      <c r="G131252" s="9">
        <v>-9156</v>
      </c>
      <c r="H131252">
        <v>0</v>
      </c>
    </row>
    <row r="131253" spans="1:8" x14ac:dyDescent="0.35">
      <c r="A131253" s="7">
        <v>478</v>
      </c>
      <c r="D131253">
        <v>0</v>
      </c>
      <c r="E131253">
        <v>1971</v>
      </c>
      <c r="F131253">
        <v>1917</v>
      </c>
      <c r="G131253" s="9">
        <v>-9279</v>
      </c>
      <c r="H131253">
        <v>0</v>
      </c>
    </row>
    <row r="131254" spans="1:8" x14ac:dyDescent="0.35">
      <c r="A131254" s="7">
        <v>478</v>
      </c>
      <c r="D131254">
        <v>0</v>
      </c>
      <c r="E131254">
        <v>1971</v>
      </c>
      <c r="F131254">
        <v>1921</v>
      </c>
      <c r="G131254" s="9">
        <v>-9293</v>
      </c>
      <c r="H131254">
        <v>0</v>
      </c>
    </row>
    <row r="131255" spans="1:8" x14ac:dyDescent="0.35">
      <c r="A131255" s="7">
        <v>478</v>
      </c>
      <c r="D131255">
        <v>0</v>
      </c>
      <c r="E131255">
        <v>1971</v>
      </c>
      <c r="F131255">
        <v>1964</v>
      </c>
      <c r="G131255" s="9">
        <v>-9368</v>
      </c>
      <c r="H131255">
        <v>0</v>
      </c>
    </row>
    <row r="131256" spans="1:8" x14ac:dyDescent="0.35">
      <c r="A131256" s="7">
        <v>478</v>
      </c>
      <c r="D131256">
        <v>0</v>
      </c>
      <c r="E131256">
        <v>1971</v>
      </c>
      <c r="F131256">
        <v>1963</v>
      </c>
      <c r="G131256" s="9">
        <v>-9968</v>
      </c>
      <c r="H131256">
        <v>0</v>
      </c>
    </row>
    <row r="131257" spans="1:8" x14ac:dyDescent="0.35">
      <c r="A131257" s="7">
        <v>478</v>
      </c>
      <c r="D131257">
        <v>0</v>
      </c>
      <c r="E131257">
        <v>1971</v>
      </c>
      <c r="F131257">
        <v>1920</v>
      </c>
      <c r="G131257" s="9">
        <v>-10239</v>
      </c>
      <c r="H131257">
        <v>0</v>
      </c>
    </row>
    <row r="131258" spans="1:8" x14ac:dyDescent="0.35">
      <c r="A131258" s="7">
        <v>478</v>
      </c>
      <c r="D131258">
        <v>0</v>
      </c>
      <c r="E131258">
        <v>1971</v>
      </c>
      <c r="F131258">
        <v>1928</v>
      </c>
      <c r="G131258" s="9">
        <v>-10722</v>
      </c>
      <c r="H131258">
        <v>0</v>
      </c>
    </row>
    <row r="131259" spans="1:8" x14ac:dyDescent="0.35">
      <c r="A131259" s="7">
        <v>478</v>
      </c>
      <c r="D131259">
        <v>0</v>
      </c>
      <c r="E131259">
        <v>1971</v>
      </c>
      <c r="F131259">
        <v>1910</v>
      </c>
      <c r="G131259" s="9">
        <v>-10739</v>
      </c>
      <c r="H131259">
        <v>0</v>
      </c>
    </row>
    <row r="131260" spans="1:8" x14ac:dyDescent="0.35">
      <c r="A131260" s="7">
        <v>478</v>
      </c>
      <c r="D131260">
        <v>0</v>
      </c>
      <c r="E131260">
        <v>1971</v>
      </c>
      <c r="F131260">
        <v>1911</v>
      </c>
      <c r="G131260" s="9">
        <v>-10966</v>
      </c>
      <c r="H131260">
        <v>0</v>
      </c>
    </row>
    <row r="131261" spans="1:8" x14ac:dyDescent="0.35">
      <c r="A131261" s="7">
        <v>478</v>
      </c>
      <c r="D131261">
        <v>0</v>
      </c>
      <c r="E131261">
        <v>1971</v>
      </c>
      <c r="F131261">
        <v>1968</v>
      </c>
      <c r="G131261" s="9">
        <v>-11412</v>
      </c>
      <c r="H131261">
        <v>0</v>
      </c>
    </row>
    <row r="131262" spans="1:8" x14ac:dyDescent="0.35">
      <c r="A131262" s="7">
        <v>478</v>
      </c>
      <c r="D131262">
        <v>0</v>
      </c>
      <c r="E131262">
        <v>1971</v>
      </c>
      <c r="F131262">
        <v>1913</v>
      </c>
      <c r="G131262" s="9">
        <v>-12021</v>
      </c>
      <c r="H131262">
        <v>0</v>
      </c>
    </row>
    <row r="131263" spans="1:8" x14ac:dyDescent="0.35">
      <c r="A131263" s="7">
        <v>478</v>
      </c>
      <c r="D131263">
        <v>0</v>
      </c>
      <c r="E131263">
        <v>1971</v>
      </c>
      <c r="F131263">
        <v>1970</v>
      </c>
      <c r="G131263" s="9">
        <v>-12250</v>
      </c>
      <c r="H131263">
        <v>0</v>
      </c>
    </row>
    <row r="131264" spans="1:8" x14ac:dyDescent="0.35">
      <c r="A131264" s="7">
        <v>478</v>
      </c>
      <c r="D131264">
        <v>0</v>
      </c>
      <c r="E131264">
        <v>1971</v>
      </c>
      <c r="F131264">
        <v>1914</v>
      </c>
      <c r="G131264" s="9">
        <v>-13616</v>
      </c>
      <c r="H131264">
        <v>0</v>
      </c>
    </row>
    <row r="131265" spans="1:8" x14ac:dyDescent="0.35">
      <c r="A131265" s="7">
        <v>478</v>
      </c>
      <c r="D131265">
        <v>0</v>
      </c>
      <c r="E131265">
        <v>1971</v>
      </c>
      <c r="F131265">
        <v>1969</v>
      </c>
      <c r="G131265" s="9">
        <v>-13684</v>
      </c>
      <c r="H131265">
        <v>0</v>
      </c>
    </row>
    <row r="131266" spans="1:8" x14ac:dyDescent="0.35">
      <c r="A131266" s="7">
        <v>478</v>
      </c>
      <c r="D131266">
        <v>0</v>
      </c>
      <c r="E131266">
        <v>1971</v>
      </c>
      <c r="F131266">
        <v>1912</v>
      </c>
      <c r="G131266" s="9">
        <v>-13984</v>
      </c>
      <c r="H131266">
        <v>0</v>
      </c>
    </row>
    <row r="131267" spans="1:8" x14ac:dyDescent="0.35">
      <c r="A131267" s="7">
        <v>478</v>
      </c>
      <c r="D131267">
        <v>0</v>
      </c>
      <c r="E131267">
        <v>1970</v>
      </c>
      <c r="F131267">
        <v>1933</v>
      </c>
      <c r="G131267" s="9">
        <v>-6</v>
      </c>
      <c r="H131267">
        <v>0</v>
      </c>
    </row>
    <row r="131268" spans="1:8" x14ac:dyDescent="0.35">
      <c r="A131268" s="7">
        <v>478</v>
      </c>
      <c r="D131268">
        <v>0</v>
      </c>
      <c r="E131268">
        <v>1970</v>
      </c>
      <c r="F131268">
        <v>1935</v>
      </c>
      <c r="G131268" s="9">
        <v>-8</v>
      </c>
      <c r="H131268">
        <v>0</v>
      </c>
    </row>
    <row r="131269" spans="1:8" x14ac:dyDescent="0.35">
      <c r="A131269" s="7">
        <v>478</v>
      </c>
      <c r="D131269">
        <v>0</v>
      </c>
      <c r="E131269">
        <v>1970</v>
      </c>
      <c r="F131269">
        <v>1941</v>
      </c>
      <c r="G131269" s="9">
        <v>-64</v>
      </c>
      <c r="H131269">
        <v>0</v>
      </c>
    </row>
    <row r="131270" spans="1:8" x14ac:dyDescent="0.35">
      <c r="A131270" s="7">
        <v>478</v>
      </c>
      <c r="D131270">
        <v>0</v>
      </c>
      <c r="E131270">
        <v>1970</v>
      </c>
      <c r="F131270">
        <v>1934</v>
      </c>
      <c r="G131270" s="9">
        <v>-90</v>
      </c>
      <c r="H131270">
        <v>0</v>
      </c>
    </row>
    <row r="131271" spans="1:8" x14ac:dyDescent="0.35">
      <c r="A131271" s="7">
        <v>478</v>
      </c>
      <c r="D131271">
        <v>0</v>
      </c>
      <c r="E131271">
        <v>1970</v>
      </c>
      <c r="F131271">
        <v>1953</v>
      </c>
      <c r="G131271" s="9">
        <v>-102</v>
      </c>
      <c r="H131271">
        <v>0</v>
      </c>
    </row>
    <row r="131272" spans="1:8" x14ac:dyDescent="0.35">
      <c r="A131272" s="7">
        <v>478</v>
      </c>
      <c r="D131272">
        <v>0</v>
      </c>
      <c r="E131272">
        <v>1970</v>
      </c>
      <c r="F131272">
        <v>1952</v>
      </c>
      <c r="G131272" s="9">
        <v>-183</v>
      </c>
      <c r="H131272">
        <v>0</v>
      </c>
    </row>
    <row r="131273" spans="1:8" x14ac:dyDescent="0.35">
      <c r="A131273" s="7">
        <v>478</v>
      </c>
      <c r="D131273">
        <v>0</v>
      </c>
      <c r="E131273">
        <v>1970</v>
      </c>
      <c r="F131273">
        <v>1944</v>
      </c>
      <c r="G131273" s="9">
        <v>-366</v>
      </c>
      <c r="H131273">
        <v>0</v>
      </c>
    </row>
    <row r="131274" spans="1:8" x14ac:dyDescent="0.35">
      <c r="A131274" s="7">
        <v>478</v>
      </c>
      <c r="D131274">
        <v>0</v>
      </c>
      <c r="E131274">
        <v>1970</v>
      </c>
      <c r="F131274">
        <v>1951</v>
      </c>
      <c r="G131274" s="9">
        <v>-369</v>
      </c>
      <c r="H131274">
        <v>0</v>
      </c>
    </row>
    <row r="131275" spans="1:8" x14ac:dyDescent="0.35">
      <c r="A131275" s="7">
        <v>478</v>
      </c>
      <c r="D131275">
        <v>0</v>
      </c>
      <c r="E131275">
        <v>1970</v>
      </c>
      <c r="F131275">
        <v>1943</v>
      </c>
      <c r="G131275" s="9">
        <v>-465</v>
      </c>
      <c r="H131275">
        <v>0</v>
      </c>
    </row>
    <row r="131276" spans="1:8" x14ac:dyDescent="0.35">
      <c r="A131276" s="7">
        <v>478</v>
      </c>
      <c r="D131276">
        <v>0</v>
      </c>
      <c r="E131276">
        <v>1970</v>
      </c>
      <c r="F131276">
        <v>1950</v>
      </c>
      <c r="G131276" s="9">
        <v>-485</v>
      </c>
      <c r="H131276">
        <v>0</v>
      </c>
    </row>
    <row r="131277" spans="1:8" x14ac:dyDescent="0.35">
      <c r="A131277" s="7">
        <v>478</v>
      </c>
      <c r="D131277">
        <v>0</v>
      </c>
      <c r="E131277">
        <v>1970</v>
      </c>
      <c r="F131277">
        <v>1948</v>
      </c>
      <c r="G131277" s="9">
        <v>-629</v>
      </c>
      <c r="H131277">
        <v>0</v>
      </c>
    </row>
    <row r="131278" spans="1:8" x14ac:dyDescent="0.35">
      <c r="A131278" s="7">
        <v>478</v>
      </c>
      <c r="D131278">
        <v>0</v>
      </c>
      <c r="E131278">
        <v>1970</v>
      </c>
      <c r="F131278">
        <v>1949</v>
      </c>
      <c r="G131278" s="9">
        <v>-709</v>
      </c>
      <c r="H131278">
        <v>0</v>
      </c>
    </row>
    <row r="131279" spans="1:8" x14ac:dyDescent="0.35">
      <c r="A131279" s="7">
        <v>478</v>
      </c>
      <c r="D131279">
        <v>0</v>
      </c>
      <c r="E131279">
        <v>1970</v>
      </c>
      <c r="F131279">
        <v>1932</v>
      </c>
      <c r="G131279" s="9">
        <v>-1004</v>
      </c>
      <c r="H131279">
        <v>0</v>
      </c>
    </row>
    <row r="131280" spans="1:8" x14ac:dyDescent="0.35">
      <c r="A131280" s="7">
        <v>478</v>
      </c>
      <c r="D131280">
        <v>0</v>
      </c>
      <c r="E131280">
        <v>1970</v>
      </c>
      <c r="F131280">
        <v>1945</v>
      </c>
      <c r="G131280" s="9">
        <v>-1009</v>
      </c>
      <c r="H131280">
        <v>0</v>
      </c>
    </row>
    <row r="131281" spans="1:8" x14ac:dyDescent="0.35">
      <c r="A131281" s="7">
        <v>478</v>
      </c>
      <c r="D131281">
        <v>0</v>
      </c>
      <c r="E131281">
        <v>1970</v>
      </c>
      <c r="F131281">
        <v>1947</v>
      </c>
      <c r="G131281" s="9">
        <v>-1165</v>
      </c>
      <c r="H131281">
        <v>0</v>
      </c>
    </row>
    <row r="131282" spans="1:8" x14ac:dyDescent="0.35">
      <c r="A131282" s="7">
        <v>478</v>
      </c>
      <c r="D131282">
        <v>0</v>
      </c>
      <c r="E131282">
        <v>1970</v>
      </c>
      <c r="F131282">
        <v>1936</v>
      </c>
      <c r="G131282" s="9">
        <v>-1218</v>
      </c>
      <c r="H131282">
        <v>0</v>
      </c>
    </row>
    <row r="131283" spans="1:8" x14ac:dyDescent="0.35">
      <c r="A131283" s="7">
        <v>478</v>
      </c>
      <c r="D131283">
        <v>0</v>
      </c>
      <c r="E131283">
        <v>1970</v>
      </c>
      <c r="F131283">
        <v>1946</v>
      </c>
      <c r="G131283" s="9">
        <v>-1584</v>
      </c>
      <c r="H131283">
        <v>0</v>
      </c>
    </row>
    <row r="131284" spans="1:8" x14ac:dyDescent="0.35">
      <c r="A131284" s="7">
        <v>478</v>
      </c>
      <c r="D131284">
        <v>0</v>
      </c>
      <c r="E131284">
        <v>1970</v>
      </c>
      <c r="F131284">
        <v>1937</v>
      </c>
      <c r="G131284" s="9">
        <v>-1652</v>
      </c>
      <c r="H131284">
        <v>0</v>
      </c>
    </row>
    <row r="131285" spans="1:8" x14ac:dyDescent="0.35">
      <c r="A131285" s="7">
        <v>478</v>
      </c>
      <c r="D131285">
        <v>0</v>
      </c>
      <c r="E131285">
        <v>1970</v>
      </c>
      <c r="F131285">
        <v>1942</v>
      </c>
      <c r="G131285" s="9">
        <v>-1657</v>
      </c>
      <c r="H131285">
        <v>0</v>
      </c>
    </row>
    <row r="131286" spans="1:8" x14ac:dyDescent="0.35">
      <c r="A131286" s="7">
        <v>478</v>
      </c>
      <c r="D131286">
        <v>0</v>
      </c>
      <c r="E131286">
        <v>1970</v>
      </c>
      <c r="F131286">
        <v>1958</v>
      </c>
      <c r="G131286" s="9">
        <v>-1971</v>
      </c>
      <c r="H131286">
        <v>0</v>
      </c>
    </row>
    <row r="131287" spans="1:8" x14ac:dyDescent="0.35">
      <c r="A131287" s="7">
        <v>478</v>
      </c>
      <c r="D131287">
        <v>0</v>
      </c>
      <c r="E131287">
        <v>1970</v>
      </c>
      <c r="F131287">
        <v>1885</v>
      </c>
      <c r="G131287" s="9">
        <v>-2353</v>
      </c>
      <c r="H131287">
        <v>0</v>
      </c>
    </row>
    <row r="131288" spans="1:8" x14ac:dyDescent="0.35">
      <c r="A131288" s="7">
        <v>478</v>
      </c>
      <c r="D131288">
        <v>0</v>
      </c>
      <c r="E131288">
        <v>1970</v>
      </c>
      <c r="F131288">
        <v>1938</v>
      </c>
      <c r="G131288" s="9">
        <v>-2427</v>
      </c>
      <c r="H131288">
        <v>0</v>
      </c>
    </row>
    <row r="131289" spans="1:8" x14ac:dyDescent="0.35">
      <c r="A131289" s="7">
        <v>478</v>
      </c>
      <c r="D131289">
        <v>0</v>
      </c>
      <c r="E131289">
        <v>1970</v>
      </c>
      <c r="F131289">
        <v>1897</v>
      </c>
      <c r="G131289" s="9">
        <v>-2429</v>
      </c>
      <c r="H131289">
        <v>0</v>
      </c>
    </row>
    <row r="131290" spans="1:8" x14ac:dyDescent="0.35">
      <c r="A131290" s="7">
        <v>478</v>
      </c>
      <c r="D131290">
        <v>0</v>
      </c>
      <c r="E131290">
        <v>1970</v>
      </c>
      <c r="F131290">
        <v>1899</v>
      </c>
      <c r="G131290" s="9">
        <v>-2438</v>
      </c>
      <c r="H131290">
        <v>0</v>
      </c>
    </row>
    <row r="131291" spans="1:8" x14ac:dyDescent="0.35">
      <c r="A131291" s="7">
        <v>478</v>
      </c>
      <c r="D131291">
        <v>0</v>
      </c>
      <c r="E131291">
        <v>1970</v>
      </c>
      <c r="F131291">
        <v>1898</v>
      </c>
      <c r="G131291" s="9">
        <v>-2940</v>
      </c>
      <c r="H131291">
        <v>0</v>
      </c>
    </row>
    <row r="131292" spans="1:8" x14ac:dyDescent="0.35">
      <c r="A131292" s="7">
        <v>478</v>
      </c>
      <c r="D131292">
        <v>0</v>
      </c>
      <c r="E131292">
        <v>1970</v>
      </c>
      <c r="F131292">
        <v>1901</v>
      </c>
      <c r="G131292" s="9">
        <v>-2978</v>
      </c>
      <c r="H131292">
        <v>0</v>
      </c>
    </row>
    <row r="131293" spans="1:8" x14ac:dyDescent="0.35">
      <c r="A131293" s="7">
        <v>478</v>
      </c>
      <c r="D131293">
        <v>0</v>
      </c>
      <c r="E131293">
        <v>1970</v>
      </c>
      <c r="F131293">
        <v>1900</v>
      </c>
      <c r="G131293" s="9">
        <v>-2987</v>
      </c>
      <c r="H131293">
        <v>0</v>
      </c>
    </row>
    <row r="131294" spans="1:8" x14ac:dyDescent="0.35">
      <c r="A131294" s="7">
        <v>478</v>
      </c>
      <c r="D131294">
        <v>0</v>
      </c>
      <c r="E131294">
        <v>1970</v>
      </c>
      <c r="F131294">
        <v>1884</v>
      </c>
      <c r="G131294" s="9">
        <v>-3007</v>
      </c>
      <c r="H131294">
        <v>0</v>
      </c>
    </row>
    <row r="131295" spans="1:8" x14ac:dyDescent="0.35">
      <c r="A131295" s="7">
        <v>478</v>
      </c>
      <c r="D131295">
        <v>0</v>
      </c>
      <c r="E131295">
        <v>1970</v>
      </c>
      <c r="F131295">
        <v>1940</v>
      </c>
      <c r="G131295" s="9">
        <v>-3119</v>
      </c>
      <c r="H131295">
        <v>0</v>
      </c>
    </row>
    <row r="131296" spans="1:8" x14ac:dyDescent="0.35">
      <c r="A131296" s="7">
        <v>478</v>
      </c>
      <c r="D131296">
        <v>0</v>
      </c>
      <c r="E131296">
        <v>1970</v>
      </c>
      <c r="F131296">
        <v>1895</v>
      </c>
      <c r="G131296" s="9">
        <v>-3460</v>
      </c>
      <c r="H131296">
        <v>0</v>
      </c>
    </row>
    <row r="131297" spans="1:8" x14ac:dyDescent="0.35">
      <c r="A131297" s="7">
        <v>478</v>
      </c>
      <c r="D131297">
        <v>0</v>
      </c>
      <c r="E131297">
        <v>1970</v>
      </c>
      <c r="F131297">
        <v>1930</v>
      </c>
      <c r="G131297" s="9">
        <v>-3514</v>
      </c>
      <c r="H131297">
        <v>0</v>
      </c>
    </row>
    <row r="131298" spans="1:8" x14ac:dyDescent="0.35">
      <c r="A131298" s="7">
        <v>478</v>
      </c>
      <c r="D131298">
        <v>0</v>
      </c>
      <c r="E131298">
        <v>1970</v>
      </c>
      <c r="F131298">
        <v>1931</v>
      </c>
      <c r="G131298" s="9">
        <v>-3621</v>
      </c>
      <c r="H131298">
        <v>0</v>
      </c>
    </row>
    <row r="131299" spans="1:8" x14ac:dyDescent="0.35">
      <c r="A131299" s="7">
        <v>478</v>
      </c>
      <c r="D131299">
        <v>0</v>
      </c>
      <c r="E131299">
        <v>1970</v>
      </c>
      <c r="F131299">
        <v>1922</v>
      </c>
      <c r="G131299" s="9">
        <v>-3763</v>
      </c>
      <c r="H131299">
        <v>0</v>
      </c>
    </row>
    <row r="131300" spans="1:8" x14ac:dyDescent="0.35">
      <c r="A131300" s="7">
        <v>478</v>
      </c>
      <c r="D131300">
        <v>0</v>
      </c>
      <c r="E131300">
        <v>1970</v>
      </c>
      <c r="F131300">
        <v>1896</v>
      </c>
      <c r="G131300" s="9">
        <v>-3932</v>
      </c>
      <c r="H131300">
        <v>0</v>
      </c>
    </row>
    <row r="131301" spans="1:8" x14ac:dyDescent="0.35">
      <c r="A131301" s="7">
        <v>478</v>
      </c>
      <c r="D131301">
        <v>0</v>
      </c>
      <c r="E131301">
        <v>1970</v>
      </c>
      <c r="F131301">
        <v>1893</v>
      </c>
      <c r="G131301" s="9">
        <v>-3969</v>
      </c>
      <c r="H131301">
        <v>0</v>
      </c>
    </row>
    <row r="131302" spans="1:8" x14ac:dyDescent="0.35">
      <c r="A131302" s="7">
        <v>478</v>
      </c>
      <c r="D131302">
        <v>0</v>
      </c>
      <c r="E131302">
        <v>1970</v>
      </c>
      <c r="F131302">
        <v>1892</v>
      </c>
      <c r="G131302" s="9">
        <v>-3999</v>
      </c>
      <c r="H131302">
        <v>0</v>
      </c>
    </row>
    <row r="131303" spans="1:8" x14ac:dyDescent="0.35">
      <c r="A131303" s="7">
        <v>478</v>
      </c>
      <c r="D131303">
        <v>0</v>
      </c>
      <c r="E131303">
        <v>1970</v>
      </c>
      <c r="F131303">
        <v>1902</v>
      </c>
      <c r="G131303" s="9">
        <v>-4187</v>
      </c>
      <c r="H131303">
        <v>0</v>
      </c>
    </row>
    <row r="131304" spans="1:8" x14ac:dyDescent="0.35">
      <c r="A131304" s="7">
        <v>478</v>
      </c>
      <c r="D131304">
        <v>0</v>
      </c>
      <c r="E131304">
        <v>1970</v>
      </c>
      <c r="F131304">
        <v>1886</v>
      </c>
      <c r="G131304" s="9">
        <v>-4380</v>
      </c>
      <c r="H131304">
        <v>0</v>
      </c>
    </row>
    <row r="131305" spans="1:8" x14ac:dyDescent="0.35">
      <c r="A131305" s="7">
        <v>478</v>
      </c>
      <c r="D131305">
        <v>0</v>
      </c>
      <c r="E131305">
        <v>1970</v>
      </c>
      <c r="F131305">
        <v>1923</v>
      </c>
      <c r="G131305" s="9">
        <v>-4398</v>
      </c>
      <c r="H131305">
        <v>0</v>
      </c>
    </row>
    <row r="131306" spans="1:8" x14ac:dyDescent="0.35">
      <c r="A131306" s="7">
        <v>478</v>
      </c>
      <c r="D131306">
        <v>0</v>
      </c>
      <c r="E131306">
        <v>1970</v>
      </c>
      <c r="F131306">
        <v>1939</v>
      </c>
      <c r="G131306" s="9">
        <v>-4470</v>
      </c>
      <c r="H131306">
        <v>0</v>
      </c>
    </row>
    <row r="131307" spans="1:8" x14ac:dyDescent="0.35">
      <c r="A131307" s="7">
        <v>478</v>
      </c>
      <c r="D131307">
        <v>0</v>
      </c>
      <c r="E131307">
        <v>1970</v>
      </c>
      <c r="F131307">
        <v>1894</v>
      </c>
      <c r="G131307" s="9">
        <v>-4471</v>
      </c>
      <c r="H131307">
        <v>0</v>
      </c>
    </row>
    <row r="131308" spans="1:8" x14ac:dyDescent="0.35">
      <c r="A131308" s="7">
        <v>478</v>
      </c>
      <c r="D131308">
        <v>0</v>
      </c>
      <c r="E131308">
        <v>1970</v>
      </c>
      <c r="F131308">
        <v>1915</v>
      </c>
      <c r="G131308" s="9">
        <v>-4641</v>
      </c>
      <c r="H131308">
        <v>0</v>
      </c>
    </row>
    <row r="131309" spans="1:8" x14ac:dyDescent="0.35">
      <c r="A131309" s="7">
        <v>478</v>
      </c>
      <c r="D131309">
        <v>0</v>
      </c>
      <c r="E131309">
        <v>1970</v>
      </c>
      <c r="F131309">
        <v>1904</v>
      </c>
      <c r="G131309" s="9">
        <v>-4775</v>
      </c>
      <c r="H131309">
        <v>0</v>
      </c>
    </row>
    <row r="131310" spans="1:8" x14ac:dyDescent="0.35">
      <c r="A131310" s="7">
        <v>478</v>
      </c>
      <c r="D131310">
        <v>0</v>
      </c>
      <c r="E131310">
        <v>1970</v>
      </c>
      <c r="F131310">
        <v>1916</v>
      </c>
      <c r="G131310" s="9">
        <v>-4864</v>
      </c>
      <c r="H131310">
        <v>0</v>
      </c>
    </row>
    <row r="131311" spans="1:8" x14ac:dyDescent="0.35">
      <c r="A131311" s="7">
        <v>478</v>
      </c>
      <c r="D131311">
        <v>0</v>
      </c>
      <c r="E131311">
        <v>1970</v>
      </c>
      <c r="F131311">
        <v>1891</v>
      </c>
      <c r="G131311" s="9">
        <v>-4987</v>
      </c>
      <c r="H131311">
        <v>0</v>
      </c>
    </row>
    <row r="131312" spans="1:8" x14ac:dyDescent="0.35">
      <c r="A131312" s="7">
        <v>478</v>
      </c>
      <c r="D131312">
        <v>0</v>
      </c>
      <c r="E131312">
        <v>1970</v>
      </c>
      <c r="F131312">
        <v>1903</v>
      </c>
      <c r="G131312" s="9">
        <v>-5137</v>
      </c>
      <c r="H131312">
        <v>0</v>
      </c>
    </row>
    <row r="131313" spans="1:8" x14ac:dyDescent="0.35">
      <c r="A131313" s="7">
        <v>478</v>
      </c>
      <c r="D131313">
        <v>0</v>
      </c>
      <c r="E131313">
        <v>1970</v>
      </c>
      <c r="F131313">
        <v>1888</v>
      </c>
      <c r="G131313" s="9">
        <v>-5152</v>
      </c>
      <c r="H131313">
        <v>0</v>
      </c>
    </row>
    <row r="131314" spans="1:8" x14ac:dyDescent="0.35">
      <c r="A131314" s="7">
        <v>478</v>
      </c>
      <c r="D131314">
        <v>0</v>
      </c>
      <c r="E131314">
        <v>1970</v>
      </c>
      <c r="F131314">
        <v>1887</v>
      </c>
      <c r="G131314" s="9">
        <v>-5339</v>
      </c>
      <c r="H131314">
        <v>0</v>
      </c>
    </row>
    <row r="131315" spans="1:8" x14ac:dyDescent="0.35">
      <c r="A131315" s="7">
        <v>478</v>
      </c>
      <c r="D131315">
        <v>0</v>
      </c>
      <c r="E131315">
        <v>1970</v>
      </c>
      <c r="F131315">
        <v>1929</v>
      </c>
      <c r="G131315" s="9">
        <v>-5480</v>
      </c>
      <c r="H131315">
        <v>0</v>
      </c>
    </row>
    <row r="131316" spans="1:8" x14ac:dyDescent="0.35">
      <c r="A131316" s="7">
        <v>478</v>
      </c>
      <c r="D131316">
        <v>0</v>
      </c>
      <c r="E131316">
        <v>1970</v>
      </c>
      <c r="F131316">
        <v>1905</v>
      </c>
      <c r="G131316" s="9">
        <v>-5524</v>
      </c>
      <c r="H131316">
        <v>0</v>
      </c>
    </row>
    <row r="131317" spans="1:8" x14ac:dyDescent="0.35">
      <c r="A131317" s="7">
        <v>478</v>
      </c>
      <c r="D131317">
        <v>0</v>
      </c>
      <c r="E131317">
        <v>1970</v>
      </c>
      <c r="F131317">
        <v>1970</v>
      </c>
      <c r="G131317" s="9">
        <v>-5810</v>
      </c>
      <c r="H131317">
        <v>0</v>
      </c>
    </row>
    <row r="131318" spans="1:8" x14ac:dyDescent="0.35">
      <c r="A131318" s="7">
        <v>478</v>
      </c>
      <c r="D131318">
        <v>0</v>
      </c>
      <c r="E131318">
        <v>1970</v>
      </c>
      <c r="F131318">
        <v>1890</v>
      </c>
      <c r="G131318" s="9">
        <v>-6124</v>
      </c>
      <c r="H131318">
        <v>0</v>
      </c>
    </row>
    <row r="131319" spans="1:8" x14ac:dyDescent="0.35">
      <c r="A131319" s="7">
        <v>478</v>
      </c>
      <c r="D131319">
        <v>0</v>
      </c>
      <c r="E131319">
        <v>1970</v>
      </c>
      <c r="F131319">
        <v>1961</v>
      </c>
      <c r="G131319" s="9">
        <v>-6459</v>
      </c>
      <c r="H131319">
        <v>0</v>
      </c>
    </row>
    <row r="131320" spans="1:8" x14ac:dyDescent="0.35">
      <c r="A131320" s="7">
        <v>478</v>
      </c>
      <c r="D131320">
        <v>0</v>
      </c>
      <c r="E131320">
        <v>1970</v>
      </c>
      <c r="F131320">
        <v>1919</v>
      </c>
      <c r="G131320" s="9">
        <v>-6513</v>
      </c>
      <c r="H131320">
        <v>0</v>
      </c>
    </row>
    <row r="131321" spans="1:8" x14ac:dyDescent="0.35">
      <c r="A131321" s="7">
        <v>478</v>
      </c>
      <c r="D131321">
        <v>0</v>
      </c>
      <c r="E131321">
        <v>1970</v>
      </c>
      <c r="F131321">
        <v>1918</v>
      </c>
      <c r="G131321" s="9">
        <v>-6538</v>
      </c>
      <c r="H131321">
        <v>0</v>
      </c>
    </row>
    <row r="131322" spans="1:8" x14ac:dyDescent="0.35">
      <c r="A131322" s="7">
        <v>478</v>
      </c>
      <c r="D131322">
        <v>0</v>
      </c>
      <c r="E131322">
        <v>1970</v>
      </c>
      <c r="F131322">
        <v>1924</v>
      </c>
      <c r="G131322" s="9">
        <v>-6612</v>
      </c>
      <c r="H131322">
        <v>0</v>
      </c>
    </row>
    <row r="131323" spans="1:8" x14ac:dyDescent="0.35">
      <c r="A131323" s="7">
        <v>478</v>
      </c>
      <c r="D131323">
        <v>0</v>
      </c>
      <c r="E131323">
        <v>1970</v>
      </c>
      <c r="F131323">
        <v>1908</v>
      </c>
      <c r="G131323" s="9">
        <v>-6646</v>
      </c>
      <c r="H131323">
        <v>0</v>
      </c>
    </row>
    <row r="131324" spans="1:8" x14ac:dyDescent="0.35">
      <c r="A131324" s="7">
        <v>478</v>
      </c>
      <c r="D131324">
        <v>0</v>
      </c>
      <c r="E131324">
        <v>1970</v>
      </c>
      <c r="F131324">
        <v>1906</v>
      </c>
      <c r="G131324" s="9">
        <v>-6767</v>
      </c>
      <c r="H131324">
        <v>0</v>
      </c>
    </row>
    <row r="131325" spans="1:8" x14ac:dyDescent="0.35">
      <c r="A131325" s="7">
        <v>478</v>
      </c>
      <c r="D131325">
        <v>0</v>
      </c>
      <c r="E131325">
        <v>1970</v>
      </c>
      <c r="F131325">
        <v>1926</v>
      </c>
      <c r="G131325" s="9">
        <v>-7141</v>
      </c>
      <c r="H131325">
        <v>0</v>
      </c>
    </row>
    <row r="131326" spans="1:8" x14ac:dyDescent="0.35">
      <c r="A131326" s="7">
        <v>478</v>
      </c>
      <c r="D131326">
        <v>0</v>
      </c>
      <c r="E131326">
        <v>1970</v>
      </c>
      <c r="F131326">
        <v>1959</v>
      </c>
      <c r="G131326" s="9">
        <v>-7515</v>
      </c>
      <c r="H131326">
        <v>0</v>
      </c>
    </row>
    <row r="131327" spans="1:8" x14ac:dyDescent="0.35">
      <c r="A131327" s="7">
        <v>478</v>
      </c>
      <c r="D131327">
        <v>0</v>
      </c>
      <c r="E131327">
        <v>1970</v>
      </c>
      <c r="F131327">
        <v>1925</v>
      </c>
      <c r="G131327" s="9">
        <v>-7534</v>
      </c>
      <c r="H131327">
        <v>0</v>
      </c>
    </row>
    <row r="131328" spans="1:8" x14ac:dyDescent="0.35">
      <c r="A131328" s="7">
        <v>478</v>
      </c>
      <c r="D131328">
        <v>0</v>
      </c>
      <c r="E131328">
        <v>1970</v>
      </c>
      <c r="F131328">
        <v>1927</v>
      </c>
      <c r="G131328" s="9">
        <v>-7567</v>
      </c>
      <c r="H131328">
        <v>0</v>
      </c>
    </row>
    <row r="131329" spans="1:8" x14ac:dyDescent="0.35">
      <c r="A131329" s="7">
        <v>478</v>
      </c>
      <c r="D131329">
        <v>0</v>
      </c>
      <c r="E131329">
        <v>1970</v>
      </c>
      <c r="F131329">
        <v>1909</v>
      </c>
      <c r="G131329" s="9">
        <v>-7628</v>
      </c>
      <c r="H131329">
        <v>0</v>
      </c>
    </row>
    <row r="131330" spans="1:8" x14ac:dyDescent="0.35">
      <c r="A131330" s="7">
        <v>478</v>
      </c>
      <c r="D131330">
        <v>0</v>
      </c>
      <c r="E131330">
        <v>1970</v>
      </c>
      <c r="F131330">
        <v>1966</v>
      </c>
      <c r="G131330" s="9">
        <v>-7678</v>
      </c>
      <c r="H131330">
        <v>0</v>
      </c>
    </row>
    <row r="131331" spans="1:8" x14ac:dyDescent="0.35">
      <c r="A131331" s="7">
        <v>478</v>
      </c>
      <c r="D131331">
        <v>0</v>
      </c>
      <c r="E131331">
        <v>1970</v>
      </c>
      <c r="F131331">
        <v>1889</v>
      </c>
      <c r="G131331" s="9">
        <v>-7725</v>
      </c>
      <c r="H131331">
        <v>0</v>
      </c>
    </row>
    <row r="131332" spans="1:8" x14ac:dyDescent="0.35">
      <c r="A131332" s="7">
        <v>478</v>
      </c>
      <c r="D131332">
        <v>0</v>
      </c>
      <c r="E131332">
        <v>1970</v>
      </c>
      <c r="F131332">
        <v>1965</v>
      </c>
      <c r="G131332" s="9">
        <v>-7806</v>
      </c>
      <c r="H131332">
        <v>0</v>
      </c>
    </row>
    <row r="131333" spans="1:8" x14ac:dyDescent="0.35">
      <c r="A131333" s="7">
        <v>478</v>
      </c>
      <c r="D131333">
        <v>0</v>
      </c>
      <c r="E131333">
        <v>1970</v>
      </c>
      <c r="F131333">
        <v>1962</v>
      </c>
      <c r="G131333" s="9">
        <v>-7945</v>
      </c>
      <c r="H131333">
        <v>0</v>
      </c>
    </row>
    <row r="131334" spans="1:8" x14ac:dyDescent="0.35">
      <c r="A131334" s="7">
        <v>478</v>
      </c>
      <c r="D131334">
        <v>0</v>
      </c>
      <c r="E131334">
        <v>1970</v>
      </c>
      <c r="F131334">
        <v>1907</v>
      </c>
      <c r="G131334" s="9">
        <v>-8168</v>
      </c>
      <c r="H131334">
        <v>0</v>
      </c>
    </row>
    <row r="131335" spans="1:8" x14ac:dyDescent="0.35">
      <c r="A131335" s="7">
        <v>478</v>
      </c>
      <c r="D131335">
        <v>0</v>
      </c>
      <c r="E131335">
        <v>1970</v>
      </c>
      <c r="F131335">
        <v>1960</v>
      </c>
      <c r="G131335" s="9">
        <v>-8185</v>
      </c>
      <c r="H131335">
        <v>0</v>
      </c>
    </row>
    <row r="131336" spans="1:8" x14ac:dyDescent="0.35">
      <c r="A131336" s="7">
        <v>478</v>
      </c>
      <c r="D131336">
        <v>0</v>
      </c>
      <c r="E131336">
        <v>1970</v>
      </c>
      <c r="F131336">
        <v>1917</v>
      </c>
      <c r="G131336" s="9">
        <v>-8468</v>
      </c>
      <c r="H131336">
        <v>0</v>
      </c>
    </row>
    <row r="131337" spans="1:8" x14ac:dyDescent="0.35">
      <c r="A131337" s="7">
        <v>478</v>
      </c>
      <c r="D131337">
        <v>0</v>
      </c>
      <c r="E131337">
        <v>1970</v>
      </c>
      <c r="F131337">
        <v>1921</v>
      </c>
      <c r="G131337" s="9">
        <v>-8468</v>
      </c>
      <c r="H131337">
        <v>0</v>
      </c>
    </row>
    <row r="131338" spans="1:8" x14ac:dyDescent="0.35">
      <c r="A131338" s="7">
        <v>478</v>
      </c>
      <c r="D131338">
        <v>0</v>
      </c>
      <c r="E131338">
        <v>1970</v>
      </c>
      <c r="F131338">
        <v>1967</v>
      </c>
      <c r="G131338" s="9">
        <v>-8609</v>
      </c>
      <c r="H131338">
        <v>0</v>
      </c>
    </row>
    <row r="131339" spans="1:8" x14ac:dyDescent="0.35">
      <c r="A131339" s="7">
        <v>478</v>
      </c>
      <c r="D131339">
        <v>0</v>
      </c>
      <c r="E131339">
        <v>1970</v>
      </c>
      <c r="F131339">
        <v>1964</v>
      </c>
      <c r="G131339" s="9">
        <v>-8806</v>
      </c>
      <c r="H131339">
        <v>0</v>
      </c>
    </row>
    <row r="131340" spans="1:8" x14ac:dyDescent="0.35">
      <c r="A131340" s="7">
        <v>478</v>
      </c>
      <c r="D131340">
        <v>0</v>
      </c>
      <c r="E131340">
        <v>1970</v>
      </c>
      <c r="F131340">
        <v>1920</v>
      </c>
      <c r="G131340" s="9">
        <v>-9334</v>
      </c>
      <c r="H131340">
        <v>0</v>
      </c>
    </row>
    <row r="131341" spans="1:8" x14ac:dyDescent="0.35">
      <c r="A131341" s="7">
        <v>478</v>
      </c>
      <c r="D131341">
        <v>0</v>
      </c>
      <c r="E131341">
        <v>1970</v>
      </c>
      <c r="F131341">
        <v>1963</v>
      </c>
      <c r="G131341" s="9">
        <v>-9373</v>
      </c>
      <c r="H131341">
        <v>0</v>
      </c>
    </row>
    <row r="131342" spans="1:8" x14ac:dyDescent="0.35">
      <c r="A131342" s="7">
        <v>478</v>
      </c>
      <c r="D131342">
        <v>0</v>
      </c>
      <c r="E131342">
        <v>1970</v>
      </c>
      <c r="F131342">
        <v>1928</v>
      </c>
      <c r="G131342" s="9">
        <v>-9747</v>
      </c>
      <c r="H131342">
        <v>0</v>
      </c>
    </row>
    <row r="131343" spans="1:8" x14ac:dyDescent="0.35">
      <c r="A131343" s="7">
        <v>478</v>
      </c>
      <c r="D131343">
        <v>0</v>
      </c>
      <c r="E131343">
        <v>1970</v>
      </c>
      <c r="F131343">
        <v>1910</v>
      </c>
      <c r="G131343" s="9">
        <v>-9833</v>
      </c>
      <c r="H131343">
        <v>0</v>
      </c>
    </row>
    <row r="131344" spans="1:8" x14ac:dyDescent="0.35">
      <c r="A131344" s="7">
        <v>478</v>
      </c>
      <c r="D131344">
        <v>0</v>
      </c>
      <c r="E131344">
        <v>1970</v>
      </c>
      <c r="F131344">
        <v>1911</v>
      </c>
      <c r="G131344" s="9">
        <v>-10018</v>
      </c>
      <c r="H131344">
        <v>0</v>
      </c>
    </row>
    <row r="131345" spans="1:8" x14ac:dyDescent="0.35">
      <c r="A131345" s="7">
        <v>478</v>
      </c>
      <c r="D131345">
        <v>0</v>
      </c>
      <c r="E131345">
        <v>1970</v>
      </c>
      <c r="F131345">
        <v>1968</v>
      </c>
      <c r="G131345" s="9">
        <v>-10720</v>
      </c>
      <c r="H131345">
        <v>0</v>
      </c>
    </row>
    <row r="131346" spans="1:8" x14ac:dyDescent="0.35">
      <c r="A131346" s="7">
        <v>478</v>
      </c>
      <c r="D131346">
        <v>0</v>
      </c>
      <c r="E131346">
        <v>1970</v>
      </c>
      <c r="F131346">
        <v>1913</v>
      </c>
      <c r="G131346" s="9">
        <v>-10980</v>
      </c>
      <c r="H131346">
        <v>0</v>
      </c>
    </row>
    <row r="131347" spans="1:8" x14ac:dyDescent="0.35">
      <c r="A131347" s="7">
        <v>478</v>
      </c>
      <c r="D131347">
        <v>0</v>
      </c>
      <c r="E131347">
        <v>1970</v>
      </c>
      <c r="F131347">
        <v>1914</v>
      </c>
      <c r="G131347" s="9">
        <v>-12439</v>
      </c>
      <c r="H131347">
        <v>0</v>
      </c>
    </row>
    <row r="131348" spans="1:8" x14ac:dyDescent="0.35">
      <c r="A131348" s="7">
        <v>478</v>
      </c>
      <c r="D131348">
        <v>0</v>
      </c>
      <c r="E131348">
        <v>1970</v>
      </c>
      <c r="F131348">
        <v>1912</v>
      </c>
      <c r="G131348" s="9">
        <v>-12788</v>
      </c>
      <c r="H131348">
        <v>0</v>
      </c>
    </row>
    <row r="131349" spans="1:8" x14ac:dyDescent="0.35">
      <c r="A131349" s="7">
        <v>478</v>
      </c>
      <c r="D131349">
        <v>0</v>
      </c>
      <c r="E131349">
        <v>1970</v>
      </c>
      <c r="F131349">
        <v>1969</v>
      </c>
      <c r="G131349" s="9">
        <v>-12861</v>
      </c>
      <c r="H131349">
        <v>0</v>
      </c>
    </row>
    <row r="131350" spans="1:8" x14ac:dyDescent="0.35">
      <c r="A131350" s="7">
        <v>478</v>
      </c>
      <c r="D131350">
        <v>0</v>
      </c>
      <c r="E131350">
        <v>1969</v>
      </c>
      <c r="F131350">
        <v>1933</v>
      </c>
      <c r="G131350" s="9">
        <v>-4</v>
      </c>
      <c r="H131350">
        <v>0</v>
      </c>
    </row>
    <row r="131351" spans="1:8" x14ac:dyDescent="0.35">
      <c r="A131351" s="7">
        <v>478</v>
      </c>
      <c r="D131351">
        <v>0</v>
      </c>
      <c r="E131351">
        <v>1969</v>
      </c>
      <c r="F131351">
        <v>1935</v>
      </c>
      <c r="G131351" s="9">
        <v>-6</v>
      </c>
      <c r="H131351">
        <v>0</v>
      </c>
    </row>
    <row r="131352" spans="1:8" x14ac:dyDescent="0.35">
      <c r="A131352" s="7">
        <v>478</v>
      </c>
      <c r="D131352">
        <v>0</v>
      </c>
      <c r="E131352">
        <v>1969</v>
      </c>
      <c r="F131352">
        <v>1941</v>
      </c>
      <c r="G131352" s="9">
        <v>-51</v>
      </c>
      <c r="H131352">
        <v>0</v>
      </c>
    </row>
    <row r="131353" spans="1:8" x14ac:dyDescent="0.35">
      <c r="A131353" s="7">
        <v>478</v>
      </c>
      <c r="D131353">
        <v>0</v>
      </c>
      <c r="E131353">
        <v>1969</v>
      </c>
      <c r="F131353">
        <v>1934</v>
      </c>
      <c r="G131353" s="9">
        <v>-69</v>
      </c>
      <c r="H131353">
        <v>0</v>
      </c>
    </row>
    <row r="131354" spans="1:8" x14ac:dyDescent="0.35">
      <c r="A131354" s="7">
        <v>478</v>
      </c>
      <c r="D131354">
        <v>0</v>
      </c>
      <c r="E131354">
        <v>1969</v>
      </c>
      <c r="F131354">
        <v>1953</v>
      </c>
      <c r="G131354" s="9">
        <v>-86</v>
      </c>
      <c r="H131354">
        <v>0</v>
      </c>
    </row>
    <row r="131355" spans="1:8" x14ac:dyDescent="0.35">
      <c r="A131355" s="7">
        <v>478</v>
      </c>
      <c r="D131355">
        <v>0</v>
      </c>
      <c r="E131355">
        <v>1969</v>
      </c>
      <c r="F131355">
        <v>1952</v>
      </c>
      <c r="G131355" s="9">
        <v>-154</v>
      </c>
      <c r="H131355">
        <v>0</v>
      </c>
    </row>
    <row r="131356" spans="1:8" x14ac:dyDescent="0.35">
      <c r="A131356" s="7">
        <v>478</v>
      </c>
      <c r="D131356">
        <v>0</v>
      </c>
      <c r="E131356">
        <v>1969</v>
      </c>
      <c r="F131356">
        <v>1944</v>
      </c>
      <c r="G131356" s="9">
        <v>-295</v>
      </c>
      <c r="H131356">
        <v>0</v>
      </c>
    </row>
    <row r="131357" spans="1:8" x14ac:dyDescent="0.35">
      <c r="A131357" s="7">
        <v>478</v>
      </c>
      <c r="D131357">
        <v>0</v>
      </c>
      <c r="E131357">
        <v>1969</v>
      </c>
      <c r="F131357">
        <v>1951</v>
      </c>
      <c r="G131357" s="9">
        <v>-309</v>
      </c>
      <c r="H131357">
        <v>0</v>
      </c>
    </row>
    <row r="131358" spans="1:8" x14ac:dyDescent="0.35">
      <c r="A131358" s="7">
        <v>478</v>
      </c>
      <c r="D131358">
        <v>0</v>
      </c>
      <c r="E131358">
        <v>1969</v>
      </c>
      <c r="F131358">
        <v>1943</v>
      </c>
      <c r="G131358" s="9">
        <v>-372</v>
      </c>
      <c r="H131358">
        <v>0</v>
      </c>
    </row>
    <row r="131359" spans="1:8" x14ac:dyDescent="0.35">
      <c r="A131359" s="7">
        <v>478</v>
      </c>
      <c r="D131359">
        <v>0</v>
      </c>
      <c r="E131359">
        <v>1969</v>
      </c>
      <c r="F131359">
        <v>1950</v>
      </c>
      <c r="G131359" s="9">
        <v>-404</v>
      </c>
      <c r="H131359">
        <v>0</v>
      </c>
    </row>
    <row r="131360" spans="1:8" x14ac:dyDescent="0.35">
      <c r="A131360" s="7">
        <v>478</v>
      </c>
      <c r="D131360">
        <v>0</v>
      </c>
      <c r="E131360">
        <v>1969</v>
      </c>
      <c r="F131360">
        <v>1948</v>
      </c>
      <c r="G131360" s="9">
        <v>-518</v>
      </c>
      <c r="H131360">
        <v>0</v>
      </c>
    </row>
    <row r="131361" spans="1:8" x14ac:dyDescent="0.35">
      <c r="A131361" s="7">
        <v>478</v>
      </c>
      <c r="D131361">
        <v>0</v>
      </c>
      <c r="E131361">
        <v>1969</v>
      </c>
      <c r="F131361">
        <v>1949</v>
      </c>
      <c r="G131361" s="9">
        <v>-587</v>
      </c>
      <c r="H131361">
        <v>0</v>
      </c>
    </row>
    <row r="131362" spans="1:8" x14ac:dyDescent="0.35">
      <c r="A131362" s="7">
        <v>478</v>
      </c>
      <c r="D131362">
        <v>0</v>
      </c>
      <c r="E131362">
        <v>1969</v>
      </c>
      <c r="F131362">
        <v>1932</v>
      </c>
      <c r="G131362" s="9">
        <v>-768</v>
      </c>
      <c r="H131362">
        <v>0</v>
      </c>
    </row>
    <row r="131363" spans="1:8" x14ac:dyDescent="0.35">
      <c r="A131363" s="7">
        <v>478</v>
      </c>
      <c r="D131363">
        <v>0</v>
      </c>
      <c r="E131363">
        <v>1969</v>
      </c>
      <c r="F131363">
        <v>1945</v>
      </c>
      <c r="G131363" s="9">
        <v>-817</v>
      </c>
      <c r="H131363">
        <v>0</v>
      </c>
    </row>
    <row r="131364" spans="1:8" x14ac:dyDescent="0.35">
      <c r="A131364" s="7">
        <v>478</v>
      </c>
      <c r="D131364">
        <v>0</v>
      </c>
      <c r="E131364">
        <v>1969</v>
      </c>
      <c r="F131364">
        <v>1885</v>
      </c>
      <c r="G131364" s="9">
        <v>-833</v>
      </c>
      <c r="H131364">
        <v>0</v>
      </c>
    </row>
    <row r="131365" spans="1:8" x14ac:dyDescent="0.35">
      <c r="A131365" s="7">
        <v>478</v>
      </c>
      <c r="D131365">
        <v>0</v>
      </c>
      <c r="E131365">
        <v>1969</v>
      </c>
      <c r="F131365">
        <v>1936</v>
      </c>
      <c r="G131365" s="9">
        <v>-945</v>
      </c>
      <c r="H131365">
        <v>0</v>
      </c>
    </row>
    <row r="131366" spans="1:8" x14ac:dyDescent="0.35">
      <c r="A131366" s="7">
        <v>478</v>
      </c>
      <c r="D131366">
        <v>0</v>
      </c>
      <c r="E131366">
        <v>1969</v>
      </c>
      <c r="F131366">
        <v>1947</v>
      </c>
      <c r="G131366" s="9">
        <v>-954</v>
      </c>
      <c r="H131366">
        <v>0</v>
      </c>
    </row>
    <row r="131367" spans="1:8" x14ac:dyDescent="0.35">
      <c r="A131367" s="7">
        <v>478</v>
      </c>
      <c r="D131367">
        <v>0</v>
      </c>
      <c r="E131367">
        <v>1969</v>
      </c>
      <c r="F131367">
        <v>1937</v>
      </c>
      <c r="G131367" s="9">
        <v>-1286</v>
      </c>
      <c r="H131367">
        <v>0</v>
      </c>
    </row>
    <row r="131368" spans="1:8" x14ac:dyDescent="0.35">
      <c r="A131368" s="7">
        <v>478</v>
      </c>
      <c r="D131368">
        <v>0</v>
      </c>
      <c r="E131368">
        <v>1969</v>
      </c>
      <c r="F131368">
        <v>1946</v>
      </c>
      <c r="G131368" s="9">
        <v>-1288</v>
      </c>
      <c r="H131368">
        <v>0</v>
      </c>
    </row>
    <row r="131369" spans="1:8" x14ac:dyDescent="0.35">
      <c r="A131369" s="7">
        <v>478</v>
      </c>
      <c r="D131369">
        <v>0</v>
      </c>
      <c r="E131369">
        <v>1969</v>
      </c>
      <c r="F131369">
        <v>1942</v>
      </c>
      <c r="G131369" s="9">
        <v>-1319</v>
      </c>
      <c r="H131369">
        <v>0</v>
      </c>
    </row>
    <row r="131370" spans="1:8" x14ac:dyDescent="0.35">
      <c r="A131370" s="7">
        <v>478</v>
      </c>
      <c r="D131370">
        <v>0</v>
      </c>
      <c r="E131370">
        <v>1969</v>
      </c>
      <c r="F131370">
        <v>1888</v>
      </c>
      <c r="G131370" s="9">
        <v>-1346</v>
      </c>
      <c r="H131370">
        <v>0</v>
      </c>
    </row>
    <row r="131371" spans="1:8" x14ac:dyDescent="0.35">
      <c r="A131371" s="7">
        <v>478</v>
      </c>
      <c r="D131371">
        <v>0</v>
      </c>
      <c r="E131371">
        <v>1969</v>
      </c>
      <c r="F131371">
        <v>1886</v>
      </c>
      <c r="G131371" s="9">
        <v>-1353</v>
      </c>
      <c r="H131371">
        <v>0</v>
      </c>
    </row>
    <row r="131372" spans="1:8" x14ac:dyDescent="0.35">
      <c r="A131372" s="7">
        <v>478</v>
      </c>
      <c r="D131372">
        <v>0</v>
      </c>
      <c r="E131372">
        <v>1969</v>
      </c>
      <c r="F131372">
        <v>1884</v>
      </c>
      <c r="G131372" s="9">
        <v>-1465</v>
      </c>
      <c r="H131372">
        <v>0</v>
      </c>
    </row>
    <row r="131373" spans="1:8" x14ac:dyDescent="0.35">
      <c r="A131373" s="7">
        <v>478</v>
      </c>
      <c r="D131373">
        <v>0</v>
      </c>
      <c r="E131373">
        <v>1969</v>
      </c>
      <c r="F131373">
        <v>1887</v>
      </c>
      <c r="G131373" s="9">
        <v>-1480</v>
      </c>
      <c r="H131373">
        <v>0</v>
      </c>
    </row>
    <row r="131374" spans="1:8" x14ac:dyDescent="0.35">
      <c r="A131374" s="7">
        <v>478</v>
      </c>
      <c r="D131374">
        <v>0</v>
      </c>
      <c r="E131374">
        <v>1969</v>
      </c>
      <c r="F131374">
        <v>1897</v>
      </c>
      <c r="G131374" s="9">
        <v>-1493</v>
      </c>
      <c r="H131374">
        <v>0</v>
      </c>
    </row>
    <row r="131375" spans="1:8" x14ac:dyDescent="0.35">
      <c r="A131375" s="7">
        <v>478</v>
      </c>
      <c r="D131375">
        <v>0</v>
      </c>
      <c r="E131375">
        <v>1969</v>
      </c>
      <c r="F131375">
        <v>1899</v>
      </c>
      <c r="G131375" s="9">
        <v>-1540</v>
      </c>
      <c r="H131375">
        <v>0</v>
      </c>
    </row>
    <row r="131376" spans="1:8" x14ac:dyDescent="0.35">
      <c r="A131376" s="7">
        <v>478</v>
      </c>
      <c r="D131376">
        <v>0</v>
      </c>
      <c r="E131376">
        <v>1969</v>
      </c>
      <c r="F131376">
        <v>1958</v>
      </c>
      <c r="G131376" s="9">
        <v>-1702</v>
      </c>
      <c r="H131376">
        <v>0</v>
      </c>
    </row>
    <row r="131377" spans="1:8" x14ac:dyDescent="0.35">
      <c r="A131377" s="7">
        <v>478</v>
      </c>
      <c r="D131377">
        <v>0</v>
      </c>
      <c r="E131377">
        <v>1969</v>
      </c>
      <c r="F131377">
        <v>1898</v>
      </c>
      <c r="G131377" s="9">
        <v>-1832</v>
      </c>
      <c r="H131377">
        <v>0</v>
      </c>
    </row>
    <row r="131378" spans="1:8" x14ac:dyDescent="0.35">
      <c r="A131378" s="7">
        <v>478</v>
      </c>
      <c r="D131378">
        <v>0</v>
      </c>
      <c r="E131378">
        <v>1969</v>
      </c>
      <c r="F131378">
        <v>1938</v>
      </c>
      <c r="G131378" s="9">
        <v>-1898</v>
      </c>
      <c r="H131378">
        <v>0</v>
      </c>
    </row>
    <row r="131379" spans="1:8" x14ac:dyDescent="0.35">
      <c r="A131379" s="7">
        <v>478</v>
      </c>
      <c r="D131379">
        <v>0</v>
      </c>
      <c r="E131379">
        <v>1969</v>
      </c>
      <c r="F131379">
        <v>1900</v>
      </c>
      <c r="G131379" s="9">
        <v>-1915</v>
      </c>
      <c r="H131379">
        <v>0</v>
      </c>
    </row>
    <row r="131380" spans="1:8" x14ac:dyDescent="0.35">
      <c r="A131380" s="7">
        <v>478</v>
      </c>
      <c r="D131380">
        <v>0</v>
      </c>
      <c r="E131380">
        <v>1969</v>
      </c>
      <c r="F131380">
        <v>1901</v>
      </c>
      <c r="G131380" s="9">
        <v>-1932</v>
      </c>
      <c r="H131380">
        <v>0</v>
      </c>
    </row>
    <row r="131381" spans="1:8" x14ac:dyDescent="0.35">
      <c r="A131381" s="7">
        <v>478</v>
      </c>
      <c r="D131381">
        <v>0</v>
      </c>
      <c r="E131381">
        <v>1969</v>
      </c>
      <c r="F131381">
        <v>1892</v>
      </c>
      <c r="G131381" s="9">
        <v>-2033</v>
      </c>
      <c r="H131381">
        <v>0</v>
      </c>
    </row>
    <row r="131382" spans="1:8" x14ac:dyDescent="0.35">
      <c r="A131382" s="7">
        <v>478</v>
      </c>
      <c r="D131382">
        <v>0</v>
      </c>
      <c r="E131382">
        <v>1969</v>
      </c>
      <c r="F131382">
        <v>1895</v>
      </c>
      <c r="G131382" s="9">
        <v>-2047</v>
      </c>
      <c r="H131382">
        <v>0</v>
      </c>
    </row>
    <row r="131383" spans="1:8" x14ac:dyDescent="0.35">
      <c r="A131383" s="7">
        <v>478</v>
      </c>
      <c r="D131383">
        <v>0</v>
      </c>
      <c r="E131383">
        <v>1969</v>
      </c>
      <c r="F131383">
        <v>1893</v>
      </c>
      <c r="G131383" s="9">
        <v>-2191</v>
      </c>
      <c r="H131383">
        <v>0</v>
      </c>
    </row>
    <row r="131384" spans="1:8" x14ac:dyDescent="0.35">
      <c r="A131384" s="7">
        <v>478</v>
      </c>
      <c r="D131384">
        <v>0</v>
      </c>
      <c r="E131384">
        <v>1969</v>
      </c>
      <c r="F131384">
        <v>1891</v>
      </c>
      <c r="G131384" s="9">
        <v>-2260</v>
      </c>
      <c r="H131384">
        <v>0</v>
      </c>
    </row>
    <row r="131385" spans="1:8" x14ac:dyDescent="0.35">
      <c r="A131385" s="7">
        <v>478</v>
      </c>
      <c r="D131385">
        <v>0</v>
      </c>
      <c r="E131385">
        <v>1969</v>
      </c>
      <c r="F131385">
        <v>1896</v>
      </c>
      <c r="G131385" s="9">
        <v>-2367</v>
      </c>
      <c r="H131385">
        <v>0</v>
      </c>
    </row>
    <row r="131386" spans="1:8" x14ac:dyDescent="0.35">
      <c r="A131386" s="7">
        <v>478</v>
      </c>
      <c r="D131386">
        <v>0</v>
      </c>
      <c r="E131386">
        <v>1969</v>
      </c>
      <c r="F131386">
        <v>1890</v>
      </c>
      <c r="G131386" s="9">
        <v>-2395</v>
      </c>
      <c r="H131386">
        <v>0</v>
      </c>
    </row>
    <row r="131387" spans="1:8" x14ac:dyDescent="0.35">
      <c r="A131387" s="7">
        <v>478</v>
      </c>
      <c r="D131387">
        <v>0</v>
      </c>
      <c r="E131387">
        <v>1969</v>
      </c>
      <c r="F131387">
        <v>1889</v>
      </c>
      <c r="G131387" s="9">
        <v>-2460</v>
      </c>
      <c r="H131387">
        <v>0</v>
      </c>
    </row>
    <row r="131388" spans="1:8" x14ac:dyDescent="0.35">
      <c r="A131388" s="7">
        <v>478</v>
      </c>
      <c r="D131388">
        <v>0</v>
      </c>
      <c r="E131388">
        <v>1969</v>
      </c>
      <c r="F131388">
        <v>1940</v>
      </c>
      <c r="G131388" s="9">
        <v>-2461</v>
      </c>
      <c r="H131388">
        <v>0</v>
      </c>
    </row>
    <row r="131389" spans="1:8" x14ac:dyDescent="0.35">
      <c r="A131389" s="7">
        <v>478</v>
      </c>
      <c r="D131389">
        <v>0</v>
      </c>
      <c r="E131389">
        <v>1969</v>
      </c>
      <c r="F131389">
        <v>1894</v>
      </c>
      <c r="G131389" s="9">
        <v>-2566</v>
      </c>
      <c r="H131389">
        <v>0</v>
      </c>
    </row>
    <row r="131390" spans="1:8" x14ac:dyDescent="0.35">
      <c r="A131390" s="7">
        <v>478</v>
      </c>
      <c r="D131390">
        <v>0</v>
      </c>
      <c r="E131390">
        <v>1969</v>
      </c>
      <c r="F131390">
        <v>1930</v>
      </c>
      <c r="G131390" s="9">
        <v>-2670</v>
      </c>
      <c r="H131390">
        <v>0</v>
      </c>
    </row>
    <row r="131391" spans="1:8" x14ac:dyDescent="0.35">
      <c r="A131391" s="7">
        <v>478</v>
      </c>
      <c r="D131391">
        <v>0</v>
      </c>
      <c r="E131391">
        <v>1969</v>
      </c>
      <c r="F131391">
        <v>1902</v>
      </c>
      <c r="G131391" s="9">
        <v>-2753</v>
      </c>
      <c r="H131391">
        <v>0</v>
      </c>
    </row>
    <row r="131392" spans="1:8" x14ac:dyDescent="0.35">
      <c r="A131392" s="7">
        <v>478</v>
      </c>
      <c r="D131392">
        <v>0</v>
      </c>
      <c r="E131392">
        <v>1969</v>
      </c>
      <c r="F131392">
        <v>1931</v>
      </c>
      <c r="G131392" s="9">
        <v>-2762</v>
      </c>
      <c r="H131392">
        <v>0</v>
      </c>
    </row>
    <row r="131393" spans="1:8" x14ac:dyDescent="0.35">
      <c r="A131393" s="7">
        <v>478</v>
      </c>
      <c r="D131393">
        <v>0</v>
      </c>
      <c r="E131393">
        <v>1969</v>
      </c>
      <c r="F131393">
        <v>1922</v>
      </c>
      <c r="G131393" s="9">
        <v>-2792</v>
      </c>
      <c r="H131393">
        <v>0</v>
      </c>
    </row>
    <row r="131394" spans="1:8" x14ac:dyDescent="0.35">
      <c r="A131394" s="7">
        <v>478</v>
      </c>
      <c r="D131394">
        <v>0</v>
      </c>
      <c r="E131394">
        <v>1969</v>
      </c>
      <c r="F131394">
        <v>1904</v>
      </c>
      <c r="G131394" s="9">
        <v>-3202</v>
      </c>
      <c r="H131394">
        <v>0</v>
      </c>
    </row>
    <row r="131395" spans="1:8" x14ac:dyDescent="0.35">
      <c r="A131395" s="7">
        <v>478</v>
      </c>
      <c r="D131395">
        <v>0</v>
      </c>
      <c r="E131395">
        <v>1969</v>
      </c>
      <c r="F131395">
        <v>1923</v>
      </c>
      <c r="G131395" s="9">
        <v>-3272</v>
      </c>
      <c r="H131395">
        <v>0</v>
      </c>
    </row>
    <row r="131396" spans="1:8" x14ac:dyDescent="0.35">
      <c r="A131396" s="7">
        <v>478</v>
      </c>
      <c r="D131396">
        <v>0</v>
      </c>
      <c r="E131396">
        <v>1969</v>
      </c>
      <c r="F131396">
        <v>1915</v>
      </c>
      <c r="G131396" s="9">
        <v>-3351</v>
      </c>
      <c r="H131396">
        <v>0</v>
      </c>
    </row>
    <row r="131397" spans="1:8" x14ac:dyDescent="0.35">
      <c r="A131397" s="7">
        <v>478</v>
      </c>
      <c r="D131397">
        <v>0</v>
      </c>
      <c r="E131397">
        <v>1969</v>
      </c>
      <c r="F131397">
        <v>1903</v>
      </c>
      <c r="G131397" s="9">
        <v>-3406</v>
      </c>
      <c r="H131397">
        <v>0</v>
      </c>
    </row>
    <row r="131398" spans="1:8" x14ac:dyDescent="0.35">
      <c r="A131398" s="7">
        <v>478</v>
      </c>
      <c r="D131398">
        <v>0</v>
      </c>
      <c r="E131398">
        <v>1969</v>
      </c>
      <c r="F131398">
        <v>1939</v>
      </c>
      <c r="G131398" s="9">
        <v>-3509</v>
      </c>
      <c r="H131398">
        <v>0</v>
      </c>
    </row>
    <row r="131399" spans="1:8" x14ac:dyDescent="0.35">
      <c r="A131399" s="7">
        <v>478</v>
      </c>
      <c r="D131399">
        <v>0</v>
      </c>
      <c r="E131399">
        <v>1969</v>
      </c>
      <c r="F131399">
        <v>1916</v>
      </c>
      <c r="G131399" s="9">
        <v>-3529</v>
      </c>
      <c r="H131399">
        <v>0</v>
      </c>
    </row>
    <row r="131400" spans="1:8" x14ac:dyDescent="0.35">
      <c r="A131400" s="7">
        <v>478</v>
      </c>
      <c r="D131400">
        <v>0</v>
      </c>
      <c r="E131400">
        <v>1969</v>
      </c>
      <c r="F131400">
        <v>1905</v>
      </c>
      <c r="G131400" s="9">
        <v>-3739</v>
      </c>
      <c r="H131400">
        <v>0</v>
      </c>
    </row>
    <row r="131401" spans="1:8" x14ac:dyDescent="0.35">
      <c r="A131401" s="7">
        <v>478</v>
      </c>
      <c r="D131401">
        <v>0</v>
      </c>
      <c r="E131401">
        <v>1969</v>
      </c>
      <c r="F131401">
        <v>1929</v>
      </c>
      <c r="G131401" s="9">
        <v>-4152</v>
      </c>
      <c r="H131401">
        <v>0</v>
      </c>
    </row>
    <row r="131402" spans="1:8" x14ac:dyDescent="0.35">
      <c r="A131402" s="7">
        <v>478</v>
      </c>
      <c r="D131402">
        <v>0</v>
      </c>
      <c r="E131402">
        <v>1969</v>
      </c>
      <c r="F131402">
        <v>1908</v>
      </c>
      <c r="G131402" s="9">
        <v>-4607</v>
      </c>
      <c r="H131402">
        <v>0</v>
      </c>
    </row>
    <row r="131403" spans="1:8" x14ac:dyDescent="0.35">
      <c r="A131403" s="7">
        <v>478</v>
      </c>
      <c r="D131403">
        <v>0</v>
      </c>
      <c r="E131403">
        <v>1969</v>
      </c>
      <c r="F131403">
        <v>1906</v>
      </c>
      <c r="G131403" s="9">
        <v>-4622</v>
      </c>
      <c r="H131403">
        <v>0</v>
      </c>
    </row>
    <row r="131404" spans="1:8" x14ac:dyDescent="0.35">
      <c r="A131404" s="7">
        <v>478</v>
      </c>
      <c r="D131404">
        <v>0</v>
      </c>
      <c r="E131404">
        <v>1969</v>
      </c>
      <c r="F131404">
        <v>1919</v>
      </c>
      <c r="G131404" s="9">
        <v>-4780</v>
      </c>
      <c r="H131404">
        <v>0</v>
      </c>
    </row>
    <row r="131405" spans="1:8" x14ac:dyDescent="0.35">
      <c r="A131405" s="7">
        <v>478</v>
      </c>
      <c r="D131405">
        <v>0</v>
      </c>
      <c r="E131405">
        <v>1969</v>
      </c>
      <c r="F131405">
        <v>1918</v>
      </c>
      <c r="G131405" s="9">
        <v>-4782</v>
      </c>
      <c r="H131405">
        <v>0</v>
      </c>
    </row>
    <row r="131406" spans="1:8" x14ac:dyDescent="0.35">
      <c r="A131406" s="7">
        <v>478</v>
      </c>
      <c r="D131406">
        <v>0</v>
      </c>
      <c r="E131406">
        <v>1969</v>
      </c>
      <c r="F131406">
        <v>1924</v>
      </c>
      <c r="G131406" s="9">
        <v>-4935</v>
      </c>
      <c r="H131406">
        <v>0</v>
      </c>
    </row>
    <row r="131407" spans="1:8" x14ac:dyDescent="0.35">
      <c r="A131407" s="7">
        <v>478</v>
      </c>
      <c r="D131407">
        <v>0</v>
      </c>
      <c r="E131407">
        <v>1969</v>
      </c>
      <c r="F131407">
        <v>1909</v>
      </c>
      <c r="G131407" s="9">
        <v>-5331</v>
      </c>
      <c r="H131407">
        <v>0</v>
      </c>
    </row>
    <row r="131408" spans="1:8" x14ac:dyDescent="0.35">
      <c r="A131408" s="7">
        <v>478</v>
      </c>
      <c r="D131408">
        <v>0</v>
      </c>
      <c r="E131408">
        <v>1969</v>
      </c>
      <c r="F131408">
        <v>1926</v>
      </c>
      <c r="G131408" s="9">
        <v>-5363</v>
      </c>
      <c r="H131408">
        <v>0</v>
      </c>
    </row>
    <row r="131409" spans="1:8" x14ac:dyDescent="0.35">
      <c r="A131409" s="7">
        <v>478</v>
      </c>
      <c r="D131409">
        <v>0</v>
      </c>
      <c r="E131409">
        <v>1969</v>
      </c>
      <c r="F131409">
        <v>1961</v>
      </c>
      <c r="G131409" s="9">
        <v>-5605</v>
      </c>
      <c r="H131409">
        <v>0</v>
      </c>
    </row>
    <row r="131410" spans="1:8" x14ac:dyDescent="0.35">
      <c r="A131410" s="7">
        <v>478</v>
      </c>
      <c r="D131410">
        <v>0</v>
      </c>
      <c r="E131410">
        <v>1969</v>
      </c>
      <c r="F131410">
        <v>1907</v>
      </c>
      <c r="G131410" s="9">
        <v>-5626</v>
      </c>
      <c r="H131410">
        <v>0</v>
      </c>
    </row>
    <row r="131411" spans="1:8" x14ac:dyDescent="0.35">
      <c r="A131411" s="7">
        <v>478</v>
      </c>
      <c r="D131411">
        <v>0</v>
      </c>
      <c r="E131411">
        <v>1969</v>
      </c>
      <c r="F131411">
        <v>1925</v>
      </c>
      <c r="G131411" s="9">
        <v>-5640</v>
      </c>
      <c r="H131411">
        <v>0</v>
      </c>
    </row>
    <row r="131412" spans="1:8" x14ac:dyDescent="0.35">
      <c r="A131412" s="7">
        <v>478</v>
      </c>
      <c r="D131412">
        <v>0</v>
      </c>
      <c r="E131412">
        <v>1969</v>
      </c>
      <c r="F131412">
        <v>1927</v>
      </c>
      <c r="G131412" s="9">
        <v>-5701</v>
      </c>
      <c r="H131412">
        <v>0</v>
      </c>
    </row>
    <row r="131413" spans="1:8" x14ac:dyDescent="0.35">
      <c r="A131413" s="7">
        <v>478</v>
      </c>
      <c r="D131413">
        <v>0</v>
      </c>
      <c r="E131413">
        <v>1969</v>
      </c>
      <c r="F131413">
        <v>1969</v>
      </c>
      <c r="G131413" s="9">
        <v>-5720</v>
      </c>
      <c r="H131413">
        <v>0</v>
      </c>
    </row>
    <row r="131414" spans="1:8" x14ac:dyDescent="0.35">
      <c r="A131414" s="7">
        <v>478</v>
      </c>
      <c r="D131414">
        <v>0</v>
      </c>
      <c r="E131414">
        <v>1969</v>
      </c>
      <c r="F131414">
        <v>1917</v>
      </c>
      <c r="G131414" s="9">
        <v>-6168</v>
      </c>
      <c r="H131414">
        <v>0</v>
      </c>
    </row>
    <row r="131415" spans="1:8" x14ac:dyDescent="0.35">
      <c r="A131415" s="7">
        <v>478</v>
      </c>
      <c r="D131415">
        <v>0</v>
      </c>
      <c r="E131415">
        <v>1969</v>
      </c>
      <c r="F131415">
        <v>1921</v>
      </c>
      <c r="G131415" s="9">
        <v>-6260</v>
      </c>
      <c r="H131415">
        <v>0</v>
      </c>
    </row>
    <row r="131416" spans="1:8" x14ac:dyDescent="0.35">
      <c r="A131416" s="7">
        <v>478</v>
      </c>
      <c r="D131416">
        <v>0</v>
      </c>
      <c r="E131416">
        <v>1969</v>
      </c>
      <c r="F131416">
        <v>1959</v>
      </c>
      <c r="G131416" s="9">
        <v>-6504</v>
      </c>
      <c r="H131416">
        <v>0</v>
      </c>
    </row>
    <row r="131417" spans="1:8" x14ac:dyDescent="0.35">
      <c r="A131417" s="7">
        <v>478</v>
      </c>
      <c r="D131417">
        <v>0</v>
      </c>
      <c r="E131417">
        <v>1969</v>
      </c>
      <c r="F131417">
        <v>1966</v>
      </c>
      <c r="G131417" s="9">
        <v>-6729</v>
      </c>
      <c r="H131417">
        <v>0</v>
      </c>
    </row>
    <row r="131418" spans="1:8" x14ac:dyDescent="0.35">
      <c r="A131418" s="7">
        <v>478</v>
      </c>
      <c r="D131418">
        <v>0</v>
      </c>
      <c r="E131418">
        <v>1969</v>
      </c>
      <c r="F131418">
        <v>1965</v>
      </c>
      <c r="G131418" s="9">
        <v>-6819</v>
      </c>
      <c r="H131418">
        <v>0</v>
      </c>
    </row>
    <row r="131419" spans="1:8" x14ac:dyDescent="0.35">
      <c r="A131419" s="7">
        <v>478</v>
      </c>
      <c r="D131419">
        <v>0</v>
      </c>
      <c r="E131419">
        <v>1969</v>
      </c>
      <c r="F131419">
        <v>1920</v>
      </c>
      <c r="G131419" s="9">
        <v>-6876</v>
      </c>
      <c r="H131419">
        <v>0</v>
      </c>
    </row>
    <row r="131420" spans="1:8" x14ac:dyDescent="0.35">
      <c r="A131420" s="7">
        <v>478</v>
      </c>
      <c r="D131420">
        <v>0</v>
      </c>
      <c r="E131420">
        <v>1969</v>
      </c>
      <c r="F131420">
        <v>1962</v>
      </c>
      <c r="G131420" s="9">
        <v>-6906</v>
      </c>
      <c r="H131420">
        <v>0</v>
      </c>
    </row>
    <row r="131421" spans="1:8" x14ac:dyDescent="0.35">
      <c r="A131421" s="7">
        <v>478</v>
      </c>
      <c r="D131421">
        <v>0</v>
      </c>
      <c r="E131421">
        <v>1969</v>
      </c>
      <c r="F131421">
        <v>1910</v>
      </c>
      <c r="G131421" s="9">
        <v>-6911</v>
      </c>
      <c r="H131421">
        <v>0</v>
      </c>
    </row>
    <row r="131422" spans="1:8" x14ac:dyDescent="0.35">
      <c r="A131422" s="7">
        <v>478</v>
      </c>
      <c r="D131422">
        <v>0</v>
      </c>
      <c r="E131422">
        <v>1969</v>
      </c>
      <c r="F131422">
        <v>1960</v>
      </c>
      <c r="G131422" s="9">
        <v>-7087</v>
      </c>
      <c r="H131422">
        <v>0</v>
      </c>
    </row>
    <row r="131423" spans="1:8" x14ac:dyDescent="0.35">
      <c r="A131423" s="7">
        <v>478</v>
      </c>
      <c r="D131423">
        <v>0</v>
      </c>
      <c r="E131423">
        <v>1969</v>
      </c>
      <c r="F131423">
        <v>1911</v>
      </c>
      <c r="G131423" s="9">
        <v>-7089</v>
      </c>
      <c r="H131423">
        <v>0</v>
      </c>
    </row>
    <row r="131424" spans="1:8" x14ac:dyDescent="0.35">
      <c r="A131424" s="7">
        <v>478</v>
      </c>
      <c r="D131424">
        <v>0</v>
      </c>
      <c r="E131424">
        <v>1969</v>
      </c>
      <c r="F131424">
        <v>1928</v>
      </c>
      <c r="G131424" s="9">
        <v>-7361</v>
      </c>
      <c r="H131424">
        <v>0</v>
      </c>
    </row>
    <row r="131425" spans="1:8" x14ac:dyDescent="0.35">
      <c r="A131425" s="7">
        <v>478</v>
      </c>
      <c r="D131425">
        <v>0</v>
      </c>
      <c r="E131425">
        <v>1969</v>
      </c>
      <c r="F131425">
        <v>1967</v>
      </c>
      <c r="G131425" s="9">
        <v>-7556</v>
      </c>
      <c r="H131425">
        <v>0</v>
      </c>
    </row>
    <row r="131426" spans="1:8" x14ac:dyDescent="0.35">
      <c r="A131426" s="7">
        <v>478</v>
      </c>
      <c r="D131426">
        <v>0</v>
      </c>
      <c r="E131426">
        <v>1969</v>
      </c>
      <c r="F131426">
        <v>1964</v>
      </c>
      <c r="G131426" s="9">
        <v>-7688</v>
      </c>
      <c r="H131426">
        <v>0</v>
      </c>
    </row>
    <row r="131427" spans="1:8" x14ac:dyDescent="0.35">
      <c r="A131427" s="7">
        <v>478</v>
      </c>
      <c r="D131427">
        <v>0</v>
      </c>
      <c r="E131427">
        <v>1969</v>
      </c>
      <c r="F131427">
        <v>1913</v>
      </c>
      <c r="G131427" s="9">
        <v>-7853</v>
      </c>
      <c r="H131427">
        <v>0</v>
      </c>
    </row>
    <row r="131428" spans="1:8" x14ac:dyDescent="0.35">
      <c r="A131428" s="7">
        <v>478</v>
      </c>
      <c r="D131428">
        <v>0</v>
      </c>
      <c r="E131428">
        <v>1969</v>
      </c>
      <c r="F131428">
        <v>1963</v>
      </c>
      <c r="G131428" s="9">
        <v>-8164</v>
      </c>
      <c r="H131428">
        <v>0</v>
      </c>
    </row>
    <row r="131429" spans="1:8" x14ac:dyDescent="0.35">
      <c r="A131429" s="7">
        <v>478</v>
      </c>
      <c r="D131429">
        <v>0</v>
      </c>
      <c r="E131429">
        <v>1969</v>
      </c>
      <c r="F131429">
        <v>1914</v>
      </c>
      <c r="G131429" s="9">
        <v>-8944</v>
      </c>
      <c r="H131429">
        <v>0</v>
      </c>
    </row>
    <row r="131430" spans="1:8" x14ac:dyDescent="0.35">
      <c r="A131430" s="7">
        <v>478</v>
      </c>
      <c r="D131430">
        <v>0</v>
      </c>
      <c r="E131430">
        <v>1969</v>
      </c>
      <c r="F131430">
        <v>1912</v>
      </c>
      <c r="G131430" s="9">
        <v>-9097</v>
      </c>
      <c r="H131430">
        <v>0</v>
      </c>
    </row>
    <row r="131431" spans="1:8" x14ac:dyDescent="0.35">
      <c r="A131431" s="7">
        <v>478</v>
      </c>
      <c r="D131431">
        <v>0</v>
      </c>
      <c r="E131431">
        <v>1969</v>
      </c>
      <c r="F131431">
        <v>1968</v>
      </c>
      <c r="G131431" s="9">
        <v>-9441</v>
      </c>
      <c r="H131431">
        <v>0</v>
      </c>
    </row>
    <row r="131432" spans="1:8" x14ac:dyDescent="0.35">
      <c r="A131432" s="7">
        <v>478</v>
      </c>
      <c r="D131432">
        <v>0</v>
      </c>
      <c r="E131432">
        <v>1968</v>
      </c>
      <c r="F131432">
        <v>1933</v>
      </c>
      <c r="G131432" s="9">
        <v>-4</v>
      </c>
      <c r="H131432">
        <v>0</v>
      </c>
    </row>
    <row r="131433" spans="1:8" x14ac:dyDescent="0.35">
      <c r="A131433" s="7">
        <v>478</v>
      </c>
      <c r="D131433">
        <v>0</v>
      </c>
      <c r="E131433">
        <v>1968</v>
      </c>
      <c r="F131433">
        <v>1935</v>
      </c>
      <c r="G131433" s="9">
        <v>-5</v>
      </c>
      <c r="H131433">
        <v>0</v>
      </c>
    </row>
    <row r="131434" spans="1:8" x14ac:dyDescent="0.35">
      <c r="A131434" s="7">
        <v>478</v>
      </c>
      <c r="D131434">
        <v>0</v>
      </c>
      <c r="E131434">
        <v>1968</v>
      </c>
      <c r="F131434">
        <v>1941</v>
      </c>
      <c r="G131434" s="9">
        <v>-45</v>
      </c>
      <c r="H131434">
        <v>0</v>
      </c>
    </row>
    <row r="131435" spans="1:8" x14ac:dyDescent="0.35">
      <c r="A131435" s="7">
        <v>478</v>
      </c>
      <c r="D131435">
        <v>0</v>
      </c>
      <c r="E131435">
        <v>1968</v>
      </c>
      <c r="F131435">
        <v>1934</v>
      </c>
      <c r="G131435" s="9">
        <v>-60</v>
      </c>
      <c r="H131435">
        <v>0</v>
      </c>
    </row>
    <row r="131436" spans="1:8" x14ac:dyDescent="0.35">
      <c r="A131436" s="7">
        <v>478</v>
      </c>
      <c r="D131436">
        <v>0</v>
      </c>
      <c r="E131436">
        <v>1968</v>
      </c>
      <c r="F131436">
        <v>1953</v>
      </c>
      <c r="G131436" s="9">
        <v>-79</v>
      </c>
      <c r="H131436">
        <v>0</v>
      </c>
    </row>
    <row r="131437" spans="1:8" x14ac:dyDescent="0.35">
      <c r="A131437" s="7">
        <v>478</v>
      </c>
      <c r="D131437">
        <v>0</v>
      </c>
      <c r="E131437">
        <v>1968</v>
      </c>
      <c r="F131437">
        <v>1952</v>
      </c>
      <c r="G131437" s="9">
        <v>-140</v>
      </c>
      <c r="H131437">
        <v>0</v>
      </c>
    </row>
    <row r="131438" spans="1:8" x14ac:dyDescent="0.35">
      <c r="A131438" s="7">
        <v>478</v>
      </c>
      <c r="D131438">
        <v>0</v>
      </c>
      <c r="E131438">
        <v>1968</v>
      </c>
      <c r="F131438">
        <v>1944</v>
      </c>
      <c r="G131438" s="9">
        <v>-262</v>
      </c>
      <c r="H131438">
        <v>0</v>
      </c>
    </row>
    <row r="131439" spans="1:8" x14ac:dyDescent="0.35">
      <c r="A131439" s="7">
        <v>478</v>
      </c>
      <c r="D131439">
        <v>0</v>
      </c>
      <c r="E131439">
        <v>1968</v>
      </c>
      <c r="F131439">
        <v>1951</v>
      </c>
      <c r="G131439" s="9">
        <v>-281</v>
      </c>
      <c r="H131439">
        <v>0</v>
      </c>
    </row>
    <row r="131440" spans="1:8" x14ac:dyDescent="0.35">
      <c r="A131440" s="7">
        <v>478</v>
      </c>
      <c r="D131440">
        <v>0</v>
      </c>
      <c r="E131440">
        <v>1968</v>
      </c>
      <c r="F131440">
        <v>1943</v>
      </c>
      <c r="G131440" s="9">
        <v>-330</v>
      </c>
      <c r="H131440">
        <v>0</v>
      </c>
    </row>
    <row r="131441" spans="1:8" x14ac:dyDescent="0.35">
      <c r="A131441" s="7">
        <v>478</v>
      </c>
      <c r="D131441">
        <v>0</v>
      </c>
      <c r="E131441">
        <v>1968</v>
      </c>
      <c r="F131441">
        <v>1950</v>
      </c>
      <c r="G131441" s="9">
        <v>-366</v>
      </c>
      <c r="H131441">
        <v>0</v>
      </c>
    </row>
    <row r="131442" spans="1:8" x14ac:dyDescent="0.35">
      <c r="A131442" s="7">
        <v>478</v>
      </c>
      <c r="D131442">
        <v>0</v>
      </c>
      <c r="E131442">
        <v>1968</v>
      </c>
      <c r="F131442">
        <v>1948</v>
      </c>
      <c r="G131442" s="9">
        <v>-467</v>
      </c>
      <c r="H131442">
        <v>0</v>
      </c>
    </row>
    <row r="131443" spans="1:8" x14ac:dyDescent="0.35">
      <c r="A131443" s="7">
        <v>478</v>
      </c>
      <c r="D131443">
        <v>0</v>
      </c>
      <c r="E131443">
        <v>1968</v>
      </c>
      <c r="F131443">
        <v>1949</v>
      </c>
      <c r="G131443" s="9">
        <v>-530</v>
      </c>
      <c r="H131443">
        <v>0</v>
      </c>
    </row>
    <row r="131444" spans="1:8" x14ac:dyDescent="0.35">
      <c r="A131444" s="7">
        <v>478</v>
      </c>
      <c r="D131444">
        <v>0</v>
      </c>
      <c r="E131444">
        <v>1968</v>
      </c>
      <c r="F131444">
        <v>1885</v>
      </c>
      <c r="G131444" s="9">
        <v>-634</v>
      </c>
      <c r="H131444">
        <v>0</v>
      </c>
    </row>
    <row r="131445" spans="1:8" x14ac:dyDescent="0.35">
      <c r="A131445" s="7">
        <v>478</v>
      </c>
      <c r="D131445">
        <v>0</v>
      </c>
      <c r="E131445">
        <v>1968</v>
      </c>
      <c r="F131445">
        <v>1932</v>
      </c>
      <c r="G131445" s="9">
        <v>-665</v>
      </c>
      <c r="H131445">
        <v>0</v>
      </c>
    </row>
    <row r="131446" spans="1:8" x14ac:dyDescent="0.35">
      <c r="A131446" s="7">
        <v>478</v>
      </c>
      <c r="D131446">
        <v>0</v>
      </c>
      <c r="E131446">
        <v>1968</v>
      </c>
      <c r="F131446">
        <v>1945</v>
      </c>
      <c r="G131446" s="9">
        <v>-728</v>
      </c>
      <c r="H131446">
        <v>0</v>
      </c>
    </row>
    <row r="131447" spans="1:8" x14ac:dyDescent="0.35">
      <c r="A131447" s="7">
        <v>478</v>
      </c>
      <c r="D131447">
        <v>0</v>
      </c>
      <c r="E131447">
        <v>1968</v>
      </c>
      <c r="F131447">
        <v>1936</v>
      </c>
      <c r="G131447" s="9">
        <v>-823</v>
      </c>
      <c r="H131447">
        <v>0</v>
      </c>
    </row>
    <row r="131448" spans="1:8" x14ac:dyDescent="0.35">
      <c r="A131448" s="7">
        <v>478</v>
      </c>
      <c r="D131448">
        <v>0</v>
      </c>
      <c r="E131448">
        <v>1968</v>
      </c>
      <c r="F131448">
        <v>1947</v>
      </c>
      <c r="G131448" s="9">
        <v>-857</v>
      </c>
      <c r="H131448">
        <v>0</v>
      </c>
    </row>
    <row r="131449" spans="1:8" x14ac:dyDescent="0.35">
      <c r="A131449" s="7">
        <v>478</v>
      </c>
      <c r="D131449">
        <v>0</v>
      </c>
      <c r="E131449">
        <v>1968</v>
      </c>
      <c r="F131449">
        <v>1886</v>
      </c>
      <c r="G131449" s="9">
        <v>-1051</v>
      </c>
      <c r="H131449">
        <v>0</v>
      </c>
    </row>
    <row r="131450" spans="1:8" x14ac:dyDescent="0.35">
      <c r="A131450" s="7">
        <v>478</v>
      </c>
      <c r="D131450">
        <v>0</v>
      </c>
      <c r="E131450">
        <v>1968</v>
      </c>
      <c r="F131450">
        <v>1884</v>
      </c>
      <c r="G131450" s="9">
        <v>-1055</v>
      </c>
      <c r="H131450">
        <v>0</v>
      </c>
    </row>
    <row r="131451" spans="1:8" x14ac:dyDescent="0.35">
      <c r="A131451" s="7">
        <v>478</v>
      </c>
      <c r="D131451">
        <v>0</v>
      </c>
      <c r="E131451">
        <v>1968</v>
      </c>
      <c r="F131451">
        <v>1888</v>
      </c>
      <c r="G131451" s="9">
        <v>-1060</v>
      </c>
      <c r="H131451">
        <v>0</v>
      </c>
    </row>
    <row r="131452" spans="1:8" x14ac:dyDescent="0.35">
      <c r="A131452" s="7">
        <v>478</v>
      </c>
      <c r="D131452">
        <v>0</v>
      </c>
      <c r="E131452">
        <v>1968</v>
      </c>
      <c r="F131452">
        <v>1937</v>
      </c>
      <c r="G131452" s="9">
        <v>-1123</v>
      </c>
      <c r="H131452">
        <v>0</v>
      </c>
    </row>
    <row r="131453" spans="1:8" x14ac:dyDescent="0.35">
      <c r="A131453" s="7">
        <v>478</v>
      </c>
      <c r="D131453">
        <v>0</v>
      </c>
      <c r="E131453">
        <v>1968</v>
      </c>
      <c r="F131453">
        <v>1946</v>
      </c>
      <c r="G131453" s="9">
        <v>-1153</v>
      </c>
      <c r="H131453">
        <v>0</v>
      </c>
    </row>
    <row r="131454" spans="1:8" x14ac:dyDescent="0.35">
      <c r="A131454" s="7">
        <v>478</v>
      </c>
      <c r="D131454">
        <v>0</v>
      </c>
      <c r="E131454">
        <v>1968</v>
      </c>
      <c r="F131454">
        <v>1887</v>
      </c>
      <c r="G131454" s="9">
        <v>-1156</v>
      </c>
      <c r="H131454">
        <v>0</v>
      </c>
    </row>
    <row r="131455" spans="1:8" x14ac:dyDescent="0.35">
      <c r="A131455" s="7">
        <v>478</v>
      </c>
      <c r="D131455">
        <v>0</v>
      </c>
      <c r="E131455">
        <v>1968</v>
      </c>
      <c r="F131455">
        <v>1942</v>
      </c>
      <c r="G131455" s="9">
        <v>-1167</v>
      </c>
      <c r="H131455">
        <v>0</v>
      </c>
    </row>
    <row r="131456" spans="1:8" x14ac:dyDescent="0.35">
      <c r="A131456" s="7">
        <v>478</v>
      </c>
      <c r="D131456">
        <v>0</v>
      </c>
      <c r="E131456">
        <v>1968</v>
      </c>
      <c r="F131456">
        <v>1897</v>
      </c>
      <c r="G131456" s="9">
        <v>-1224</v>
      </c>
      <c r="H131456">
        <v>0</v>
      </c>
    </row>
    <row r="131457" spans="1:8" x14ac:dyDescent="0.35">
      <c r="A131457" s="7">
        <v>478</v>
      </c>
      <c r="D131457">
        <v>0</v>
      </c>
      <c r="E131457">
        <v>1968</v>
      </c>
      <c r="F131457">
        <v>1899</v>
      </c>
      <c r="G131457" s="9">
        <v>-1274</v>
      </c>
      <c r="H131457">
        <v>0</v>
      </c>
    </row>
    <row r="131458" spans="1:8" x14ac:dyDescent="0.35">
      <c r="A131458" s="7">
        <v>478</v>
      </c>
      <c r="D131458">
        <v>0</v>
      </c>
      <c r="E131458">
        <v>1968</v>
      </c>
      <c r="F131458">
        <v>1898</v>
      </c>
      <c r="G131458" s="9">
        <v>-1509</v>
      </c>
      <c r="H131458">
        <v>0</v>
      </c>
    </row>
    <row r="131459" spans="1:8" x14ac:dyDescent="0.35">
      <c r="A131459" s="7">
        <v>478</v>
      </c>
      <c r="D131459">
        <v>0</v>
      </c>
      <c r="E131459">
        <v>1968</v>
      </c>
      <c r="F131459">
        <v>1958</v>
      </c>
      <c r="G131459" s="9">
        <v>-1563</v>
      </c>
      <c r="H131459">
        <v>0</v>
      </c>
    </row>
    <row r="131460" spans="1:8" x14ac:dyDescent="0.35">
      <c r="A131460" s="7">
        <v>478</v>
      </c>
      <c r="D131460">
        <v>0</v>
      </c>
      <c r="E131460">
        <v>1968</v>
      </c>
      <c r="F131460">
        <v>1900</v>
      </c>
      <c r="G131460" s="9">
        <v>-1588</v>
      </c>
      <c r="H131460">
        <v>0</v>
      </c>
    </row>
    <row r="131461" spans="1:8" x14ac:dyDescent="0.35">
      <c r="A131461" s="7">
        <v>478</v>
      </c>
      <c r="D131461">
        <v>0</v>
      </c>
      <c r="E131461">
        <v>1968</v>
      </c>
      <c r="F131461">
        <v>1901</v>
      </c>
      <c r="G131461" s="9">
        <v>-1604</v>
      </c>
      <c r="H131461">
        <v>0</v>
      </c>
    </row>
    <row r="131462" spans="1:8" x14ac:dyDescent="0.35">
      <c r="A131462" s="7">
        <v>478</v>
      </c>
      <c r="D131462">
        <v>0</v>
      </c>
      <c r="E131462">
        <v>1968</v>
      </c>
      <c r="F131462">
        <v>1892</v>
      </c>
      <c r="G131462" s="9">
        <v>-1635</v>
      </c>
      <c r="H131462">
        <v>0</v>
      </c>
    </row>
    <row r="131463" spans="1:8" x14ac:dyDescent="0.35">
      <c r="A131463" s="7">
        <v>478</v>
      </c>
      <c r="D131463">
        <v>0</v>
      </c>
      <c r="E131463">
        <v>1968</v>
      </c>
      <c r="F131463">
        <v>1938</v>
      </c>
      <c r="G131463" s="9">
        <v>-1662</v>
      </c>
      <c r="H131463">
        <v>0</v>
      </c>
    </row>
    <row r="131464" spans="1:8" x14ac:dyDescent="0.35">
      <c r="A131464" s="7">
        <v>478</v>
      </c>
      <c r="D131464">
        <v>0</v>
      </c>
      <c r="E131464">
        <v>1968</v>
      </c>
      <c r="F131464">
        <v>1895</v>
      </c>
      <c r="G131464" s="9">
        <v>-1670</v>
      </c>
      <c r="H131464">
        <v>0</v>
      </c>
    </row>
    <row r="131465" spans="1:8" x14ac:dyDescent="0.35">
      <c r="A131465" s="7">
        <v>478</v>
      </c>
      <c r="D131465">
        <v>0</v>
      </c>
      <c r="E131465">
        <v>1968</v>
      </c>
      <c r="F131465">
        <v>1893</v>
      </c>
      <c r="G131465" s="9">
        <v>-1771</v>
      </c>
      <c r="H131465">
        <v>0</v>
      </c>
    </row>
    <row r="131466" spans="1:8" x14ac:dyDescent="0.35">
      <c r="A131466" s="7">
        <v>478</v>
      </c>
      <c r="D131466">
        <v>0</v>
      </c>
      <c r="E131466">
        <v>1968</v>
      </c>
      <c r="F131466">
        <v>1891</v>
      </c>
      <c r="G131466" s="9">
        <v>-1812</v>
      </c>
      <c r="H131466">
        <v>0</v>
      </c>
    </row>
    <row r="131467" spans="1:8" x14ac:dyDescent="0.35">
      <c r="A131467" s="7">
        <v>478</v>
      </c>
      <c r="D131467">
        <v>0</v>
      </c>
      <c r="E131467">
        <v>1968</v>
      </c>
      <c r="F131467">
        <v>1890</v>
      </c>
      <c r="G131467" s="9">
        <v>-1914</v>
      </c>
      <c r="H131467">
        <v>0</v>
      </c>
    </row>
    <row r="131468" spans="1:8" x14ac:dyDescent="0.35">
      <c r="A131468" s="7">
        <v>478</v>
      </c>
      <c r="D131468">
        <v>0</v>
      </c>
      <c r="E131468">
        <v>1968</v>
      </c>
      <c r="F131468">
        <v>1896</v>
      </c>
      <c r="G131468" s="9">
        <v>-1934</v>
      </c>
      <c r="H131468">
        <v>0</v>
      </c>
    </row>
    <row r="131469" spans="1:8" x14ac:dyDescent="0.35">
      <c r="A131469" s="7">
        <v>478</v>
      </c>
      <c r="D131469">
        <v>0</v>
      </c>
      <c r="E131469">
        <v>1968</v>
      </c>
      <c r="F131469">
        <v>1889</v>
      </c>
      <c r="G131469" s="9">
        <v>-1951</v>
      </c>
      <c r="H131469">
        <v>0</v>
      </c>
    </row>
    <row r="131470" spans="1:8" x14ac:dyDescent="0.35">
      <c r="A131470" s="7">
        <v>478</v>
      </c>
      <c r="D131470">
        <v>0</v>
      </c>
      <c r="E131470">
        <v>1968</v>
      </c>
      <c r="F131470">
        <v>1894</v>
      </c>
      <c r="G131470" s="9">
        <v>-2083</v>
      </c>
      <c r="H131470">
        <v>0</v>
      </c>
    </row>
    <row r="131471" spans="1:8" x14ac:dyDescent="0.35">
      <c r="A131471" s="7">
        <v>478</v>
      </c>
      <c r="D131471">
        <v>0</v>
      </c>
      <c r="E131471">
        <v>1968</v>
      </c>
      <c r="F131471">
        <v>1940</v>
      </c>
      <c r="G131471" s="9">
        <v>-2164</v>
      </c>
      <c r="H131471">
        <v>0</v>
      </c>
    </row>
    <row r="131472" spans="1:8" x14ac:dyDescent="0.35">
      <c r="A131472" s="7">
        <v>478</v>
      </c>
      <c r="D131472">
        <v>0</v>
      </c>
      <c r="E131472">
        <v>1968</v>
      </c>
      <c r="F131472">
        <v>1902</v>
      </c>
      <c r="G131472" s="9">
        <v>-2293</v>
      </c>
      <c r="H131472">
        <v>0</v>
      </c>
    </row>
    <row r="131473" spans="1:8" x14ac:dyDescent="0.35">
      <c r="A131473" s="7">
        <v>478</v>
      </c>
      <c r="D131473">
        <v>0</v>
      </c>
      <c r="E131473">
        <v>1968</v>
      </c>
      <c r="F131473">
        <v>1930</v>
      </c>
      <c r="G131473" s="9">
        <v>-2305</v>
      </c>
      <c r="H131473">
        <v>0</v>
      </c>
    </row>
    <row r="131474" spans="1:8" x14ac:dyDescent="0.35">
      <c r="A131474" s="7">
        <v>478</v>
      </c>
      <c r="D131474">
        <v>0</v>
      </c>
      <c r="E131474">
        <v>1968</v>
      </c>
      <c r="F131474">
        <v>1931</v>
      </c>
      <c r="G131474" s="9">
        <v>-2388</v>
      </c>
      <c r="H131474">
        <v>0</v>
      </c>
    </row>
    <row r="131475" spans="1:8" x14ac:dyDescent="0.35">
      <c r="A131475" s="7">
        <v>478</v>
      </c>
      <c r="D131475">
        <v>0</v>
      </c>
      <c r="E131475">
        <v>1968</v>
      </c>
      <c r="F131475">
        <v>1922</v>
      </c>
      <c r="G131475" s="9">
        <v>-2390</v>
      </c>
      <c r="H131475">
        <v>0</v>
      </c>
    </row>
    <row r="131476" spans="1:8" x14ac:dyDescent="0.35">
      <c r="A131476" s="7">
        <v>478</v>
      </c>
      <c r="D131476">
        <v>0</v>
      </c>
      <c r="E131476">
        <v>1968</v>
      </c>
      <c r="F131476">
        <v>1904</v>
      </c>
      <c r="G131476" s="9">
        <v>-2680</v>
      </c>
      <c r="H131476">
        <v>0</v>
      </c>
    </row>
    <row r="131477" spans="1:8" x14ac:dyDescent="0.35">
      <c r="A131477" s="7">
        <v>478</v>
      </c>
      <c r="D131477">
        <v>0</v>
      </c>
      <c r="E131477">
        <v>1968</v>
      </c>
      <c r="F131477">
        <v>1923</v>
      </c>
      <c r="G131477" s="9">
        <v>-2804</v>
      </c>
      <c r="H131477">
        <v>0</v>
      </c>
    </row>
    <row r="131478" spans="1:8" x14ac:dyDescent="0.35">
      <c r="A131478" s="7">
        <v>478</v>
      </c>
      <c r="D131478">
        <v>0</v>
      </c>
      <c r="E131478">
        <v>1968</v>
      </c>
      <c r="F131478">
        <v>1903</v>
      </c>
      <c r="G131478" s="9">
        <v>-2844</v>
      </c>
      <c r="H131478">
        <v>0</v>
      </c>
    </row>
    <row r="131479" spans="1:8" x14ac:dyDescent="0.35">
      <c r="A131479" s="7">
        <v>478</v>
      </c>
      <c r="D131479">
        <v>0</v>
      </c>
      <c r="E131479">
        <v>1968</v>
      </c>
      <c r="F131479">
        <v>1915</v>
      </c>
      <c r="G131479" s="9">
        <v>-2850</v>
      </c>
      <c r="H131479">
        <v>0</v>
      </c>
    </row>
    <row r="131480" spans="1:8" x14ac:dyDescent="0.35">
      <c r="A131480" s="7">
        <v>478</v>
      </c>
      <c r="D131480">
        <v>0</v>
      </c>
      <c r="E131480">
        <v>1968</v>
      </c>
      <c r="F131480">
        <v>1916</v>
      </c>
      <c r="G131480" s="9">
        <v>-3004</v>
      </c>
      <c r="H131480">
        <v>0</v>
      </c>
    </row>
    <row r="131481" spans="1:8" x14ac:dyDescent="0.35">
      <c r="A131481" s="7">
        <v>478</v>
      </c>
      <c r="D131481">
        <v>0</v>
      </c>
      <c r="E131481">
        <v>1968</v>
      </c>
      <c r="F131481">
        <v>1939</v>
      </c>
      <c r="G131481" s="9">
        <v>-3079</v>
      </c>
      <c r="H131481">
        <v>0</v>
      </c>
    </row>
    <row r="131482" spans="1:8" x14ac:dyDescent="0.35">
      <c r="A131482" s="7">
        <v>478</v>
      </c>
      <c r="D131482">
        <v>0</v>
      </c>
      <c r="E131482">
        <v>1968</v>
      </c>
      <c r="F131482">
        <v>1905</v>
      </c>
      <c r="G131482" s="9">
        <v>-3134</v>
      </c>
      <c r="H131482">
        <v>0</v>
      </c>
    </row>
    <row r="131483" spans="1:8" x14ac:dyDescent="0.35">
      <c r="A131483" s="7">
        <v>478</v>
      </c>
      <c r="D131483">
        <v>0</v>
      </c>
      <c r="E131483">
        <v>1968</v>
      </c>
      <c r="F131483">
        <v>1929</v>
      </c>
      <c r="G131483" s="9">
        <v>-3580</v>
      </c>
      <c r="H131483">
        <v>0</v>
      </c>
    </row>
    <row r="131484" spans="1:8" x14ac:dyDescent="0.35">
      <c r="A131484" s="7">
        <v>478</v>
      </c>
      <c r="D131484">
        <v>0</v>
      </c>
      <c r="E131484">
        <v>1968</v>
      </c>
      <c r="F131484">
        <v>1906</v>
      </c>
      <c r="G131484" s="9">
        <v>-3881</v>
      </c>
      <c r="H131484">
        <v>0</v>
      </c>
    </row>
    <row r="131485" spans="1:8" x14ac:dyDescent="0.35">
      <c r="A131485" s="7">
        <v>478</v>
      </c>
      <c r="D131485">
        <v>0</v>
      </c>
      <c r="E131485">
        <v>1968</v>
      </c>
      <c r="F131485">
        <v>1908</v>
      </c>
      <c r="G131485" s="9">
        <v>-3884</v>
      </c>
      <c r="H131485">
        <v>0</v>
      </c>
    </row>
    <row r="131486" spans="1:8" x14ac:dyDescent="0.35">
      <c r="A131486" s="7">
        <v>478</v>
      </c>
      <c r="D131486">
        <v>0</v>
      </c>
      <c r="E131486">
        <v>1968</v>
      </c>
      <c r="F131486">
        <v>1918</v>
      </c>
      <c r="G131486" s="9">
        <v>-4078</v>
      </c>
      <c r="H131486">
        <v>0</v>
      </c>
    </row>
    <row r="131487" spans="1:8" x14ac:dyDescent="0.35">
      <c r="A131487" s="7">
        <v>478</v>
      </c>
      <c r="D131487">
        <v>0</v>
      </c>
      <c r="E131487">
        <v>1968</v>
      </c>
      <c r="F131487">
        <v>1919</v>
      </c>
      <c r="G131487" s="9">
        <v>-4081</v>
      </c>
      <c r="H131487">
        <v>0</v>
      </c>
    </row>
    <row r="131488" spans="1:8" x14ac:dyDescent="0.35">
      <c r="A131488" s="7">
        <v>478</v>
      </c>
      <c r="D131488">
        <v>0</v>
      </c>
      <c r="E131488">
        <v>1968</v>
      </c>
      <c r="F131488">
        <v>1924</v>
      </c>
      <c r="G131488" s="9">
        <v>-4234</v>
      </c>
      <c r="H131488">
        <v>0</v>
      </c>
    </row>
    <row r="131489" spans="1:8" x14ac:dyDescent="0.35">
      <c r="A131489" s="7">
        <v>478</v>
      </c>
      <c r="D131489">
        <v>0</v>
      </c>
      <c r="E131489">
        <v>1968</v>
      </c>
      <c r="F131489">
        <v>1968</v>
      </c>
      <c r="G131489" s="9">
        <v>-4395</v>
      </c>
      <c r="H131489">
        <v>0</v>
      </c>
    </row>
    <row r="131490" spans="1:8" x14ac:dyDescent="0.35">
      <c r="A131490" s="7">
        <v>478</v>
      </c>
      <c r="D131490">
        <v>0</v>
      </c>
      <c r="E131490">
        <v>1968</v>
      </c>
      <c r="F131490">
        <v>1909</v>
      </c>
      <c r="G131490" s="9">
        <v>-4501</v>
      </c>
      <c r="H131490">
        <v>0</v>
      </c>
    </row>
    <row r="131491" spans="1:8" x14ac:dyDescent="0.35">
      <c r="A131491" s="7">
        <v>478</v>
      </c>
      <c r="D131491">
        <v>0</v>
      </c>
      <c r="E131491">
        <v>1968</v>
      </c>
      <c r="F131491">
        <v>1926</v>
      </c>
      <c r="G131491" s="9">
        <v>-4607</v>
      </c>
      <c r="H131491">
        <v>0</v>
      </c>
    </row>
    <row r="131492" spans="1:8" x14ac:dyDescent="0.35">
      <c r="A131492" s="7">
        <v>478</v>
      </c>
      <c r="D131492">
        <v>0</v>
      </c>
      <c r="E131492">
        <v>1968</v>
      </c>
      <c r="F131492">
        <v>1907</v>
      </c>
      <c r="G131492" s="9">
        <v>-4734</v>
      </c>
      <c r="H131492">
        <v>0</v>
      </c>
    </row>
    <row r="131493" spans="1:8" x14ac:dyDescent="0.35">
      <c r="A131493" s="7">
        <v>478</v>
      </c>
      <c r="D131493">
        <v>0</v>
      </c>
      <c r="E131493">
        <v>1968</v>
      </c>
      <c r="F131493">
        <v>1925</v>
      </c>
      <c r="G131493" s="9">
        <v>-4841</v>
      </c>
      <c r="H131493">
        <v>0</v>
      </c>
    </row>
    <row r="131494" spans="1:8" x14ac:dyDescent="0.35">
      <c r="A131494" s="7">
        <v>478</v>
      </c>
      <c r="D131494">
        <v>0</v>
      </c>
      <c r="E131494">
        <v>1968</v>
      </c>
      <c r="F131494">
        <v>1927</v>
      </c>
      <c r="G131494" s="9">
        <v>-4902</v>
      </c>
      <c r="H131494">
        <v>0</v>
      </c>
    </row>
    <row r="131495" spans="1:8" x14ac:dyDescent="0.35">
      <c r="A131495" s="7">
        <v>478</v>
      </c>
      <c r="D131495">
        <v>0</v>
      </c>
      <c r="E131495">
        <v>1968</v>
      </c>
      <c r="F131495">
        <v>1961</v>
      </c>
      <c r="G131495" s="9">
        <v>-5155</v>
      </c>
      <c r="H131495">
        <v>0</v>
      </c>
    </row>
    <row r="131496" spans="1:8" x14ac:dyDescent="0.35">
      <c r="A131496" s="7">
        <v>478</v>
      </c>
      <c r="D131496">
        <v>0</v>
      </c>
      <c r="E131496">
        <v>1968</v>
      </c>
      <c r="F131496">
        <v>1917</v>
      </c>
      <c r="G131496" s="9">
        <v>-5255</v>
      </c>
      <c r="H131496">
        <v>0</v>
      </c>
    </row>
    <row r="131497" spans="1:8" x14ac:dyDescent="0.35">
      <c r="A131497" s="7">
        <v>478</v>
      </c>
      <c r="D131497">
        <v>0</v>
      </c>
      <c r="E131497">
        <v>1968</v>
      </c>
      <c r="F131497">
        <v>1921</v>
      </c>
      <c r="G131497" s="9">
        <v>-5354</v>
      </c>
      <c r="H131497">
        <v>0</v>
      </c>
    </row>
    <row r="131498" spans="1:8" x14ac:dyDescent="0.35">
      <c r="A131498" s="7">
        <v>478</v>
      </c>
      <c r="D131498">
        <v>0</v>
      </c>
      <c r="E131498">
        <v>1968</v>
      </c>
      <c r="F131498">
        <v>1910</v>
      </c>
      <c r="G131498" s="9">
        <v>-5841</v>
      </c>
      <c r="H131498">
        <v>0</v>
      </c>
    </row>
    <row r="131499" spans="1:8" x14ac:dyDescent="0.35">
      <c r="A131499" s="7">
        <v>478</v>
      </c>
      <c r="D131499">
        <v>0</v>
      </c>
      <c r="E131499">
        <v>1968</v>
      </c>
      <c r="F131499">
        <v>1920</v>
      </c>
      <c r="G131499" s="9">
        <v>-5876</v>
      </c>
      <c r="H131499">
        <v>0</v>
      </c>
    </row>
    <row r="131500" spans="1:8" x14ac:dyDescent="0.35">
      <c r="A131500" s="7">
        <v>478</v>
      </c>
      <c r="D131500">
        <v>0</v>
      </c>
      <c r="E131500">
        <v>1968</v>
      </c>
      <c r="F131500">
        <v>1959</v>
      </c>
      <c r="G131500" s="9">
        <v>-5974</v>
      </c>
      <c r="H131500">
        <v>0</v>
      </c>
    </row>
    <row r="131501" spans="1:8" x14ac:dyDescent="0.35">
      <c r="A131501" s="7">
        <v>478</v>
      </c>
      <c r="D131501">
        <v>0</v>
      </c>
      <c r="E131501">
        <v>1968</v>
      </c>
      <c r="F131501">
        <v>1911</v>
      </c>
      <c r="G131501" s="9">
        <v>-6001</v>
      </c>
      <c r="H131501">
        <v>0</v>
      </c>
    </row>
    <row r="131502" spans="1:8" x14ac:dyDescent="0.35">
      <c r="A131502" s="7">
        <v>478</v>
      </c>
      <c r="D131502">
        <v>0</v>
      </c>
      <c r="E131502">
        <v>1968</v>
      </c>
      <c r="F131502">
        <v>1966</v>
      </c>
      <c r="G131502" s="9">
        <v>-6211</v>
      </c>
      <c r="H131502">
        <v>0</v>
      </c>
    </row>
    <row r="131503" spans="1:8" x14ac:dyDescent="0.35">
      <c r="A131503" s="7">
        <v>478</v>
      </c>
      <c r="D131503">
        <v>0</v>
      </c>
      <c r="E131503">
        <v>1968</v>
      </c>
      <c r="F131503">
        <v>1965</v>
      </c>
      <c r="G131503" s="9">
        <v>-6291</v>
      </c>
      <c r="H131503">
        <v>0</v>
      </c>
    </row>
    <row r="131504" spans="1:8" x14ac:dyDescent="0.35">
      <c r="A131504" s="7">
        <v>478</v>
      </c>
      <c r="D131504">
        <v>0</v>
      </c>
      <c r="E131504">
        <v>1968</v>
      </c>
      <c r="F131504">
        <v>1928</v>
      </c>
      <c r="G131504" s="9">
        <v>-6340</v>
      </c>
      <c r="H131504">
        <v>0</v>
      </c>
    </row>
    <row r="131505" spans="1:8" x14ac:dyDescent="0.35">
      <c r="A131505" s="7">
        <v>478</v>
      </c>
      <c r="D131505">
        <v>0</v>
      </c>
      <c r="E131505">
        <v>1968</v>
      </c>
      <c r="F131505">
        <v>1962</v>
      </c>
      <c r="G131505" s="9">
        <v>-6354</v>
      </c>
      <c r="H131505">
        <v>0</v>
      </c>
    </row>
    <row r="131506" spans="1:8" x14ac:dyDescent="0.35">
      <c r="A131506" s="7">
        <v>478</v>
      </c>
      <c r="D131506">
        <v>0</v>
      </c>
      <c r="E131506">
        <v>1968</v>
      </c>
      <c r="F131506">
        <v>1960</v>
      </c>
      <c r="G131506" s="9">
        <v>-6514</v>
      </c>
      <c r="H131506">
        <v>0</v>
      </c>
    </row>
    <row r="131507" spans="1:8" x14ac:dyDescent="0.35">
      <c r="A131507" s="7">
        <v>478</v>
      </c>
      <c r="D131507">
        <v>0</v>
      </c>
      <c r="E131507">
        <v>1968</v>
      </c>
      <c r="F131507">
        <v>1913</v>
      </c>
      <c r="G131507" s="9">
        <v>-6664</v>
      </c>
      <c r="H131507">
        <v>0</v>
      </c>
    </row>
    <row r="131508" spans="1:8" x14ac:dyDescent="0.35">
      <c r="A131508" s="7">
        <v>478</v>
      </c>
      <c r="D131508">
        <v>0</v>
      </c>
      <c r="E131508">
        <v>1968</v>
      </c>
      <c r="F131508">
        <v>1967</v>
      </c>
      <c r="G131508" s="9">
        <v>-6978</v>
      </c>
      <c r="H131508">
        <v>0</v>
      </c>
    </row>
    <row r="131509" spans="1:8" x14ac:dyDescent="0.35">
      <c r="A131509" s="7">
        <v>478</v>
      </c>
      <c r="D131509">
        <v>0</v>
      </c>
      <c r="E131509">
        <v>1968</v>
      </c>
      <c r="F131509">
        <v>1964</v>
      </c>
      <c r="G131509" s="9">
        <v>-7081</v>
      </c>
      <c r="H131509">
        <v>0</v>
      </c>
    </row>
    <row r="131510" spans="1:8" x14ac:dyDescent="0.35">
      <c r="A131510" s="7">
        <v>478</v>
      </c>
      <c r="D131510">
        <v>0</v>
      </c>
      <c r="E131510">
        <v>1968</v>
      </c>
      <c r="F131510">
        <v>1963</v>
      </c>
      <c r="G131510" s="9">
        <v>-7515</v>
      </c>
      <c r="H131510">
        <v>0</v>
      </c>
    </row>
    <row r="131511" spans="1:8" x14ac:dyDescent="0.35">
      <c r="A131511" s="7">
        <v>478</v>
      </c>
      <c r="D131511">
        <v>0</v>
      </c>
      <c r="E131511">
        <v>1968</v>
      </c>
      <c r="F131511">
        <v>1914</v>
      </c>
      <c r="G131511" s="9">
        <v>-7598</v>
      </c>
      <c r="H131511">
        <v>0</v>
      </c>
    </row>
    <row r="131512" spans="1:8" x14ac:dyDescent="0.35">
      <c r="A131512" s="7">
        <v>478</v>
      </c>
      <c r="D131512">
        <v>0</v>
      </c>
      <c r="E131512">
        <v>1968</v>
      </c>
      <c r="F131512">
        <v>1912</v>
      </c>
      <c r="G131512" s="9">
        <v>-7710</v>
      </c>
      <c r="H131512">
        <v>0</v>
      </c>
    </row>
    <row r="131513" spans="1:8" x14ac:dyDescent="0.35">
      <c r="A131513" s="7">
        <v>478</v>
      </c>
      <c r="D131513">
        <v>0</v>
      </c>
      <c r="E131513">
        <v>1967</v>
      </c>
      <c r="F131513">
        <v>1933</v>
      </c>
      <c r="G131513" s="9">
        <v>-4</v>
      </c>
      <c r="H131513">
        <v>0</v>
      </c>
    </row>
    <row r="131514" spans="1:8" x14ac:dyDescent="0.35">
      <c r="A131514" s="7">
        <v>478</v>
      </c>
      <c r="D131514">
        <v>0</v>
      </c>
      <c r="E131514">
        <v>1967</v>
      </c>
      <c r="F131514">
        <v>1935</v>
      </c>
      <c r="G131514" s="9">
        <v>-6</v>
      </c>
      <c r="H131514">
        <v>0</v>
      </c>
    </row>
    <row r="131515" spans="1:8" x14ac:dyDescent="0.35">
      <c r="A131515" s="7">
        <v>478</v>
      </c>
      <c r="D131515">
        <v>0</v>
      </c>
      <c r="E131515">
        <v>1967</v>
      </c>
      <c r="F131515">
        <v>1941</v>
      </c>
      <c r="G131515" s="9">
        <v>-49</v>
      </c>
      <c r="H131515">
        <v>0</v>
      </c>
    </row>
    <row r="131516" spans="1:8" x14ac:dyDescent="0.35">
      <c r="A131516" s="7">
        <v>478</v>
      </c>
      <c r="D131516">
        <v>0</v>
      </c>
      <c r="E131516">
        <v>1967</v>
      </c>
      <c r="F131516">
        <v>1934</v>
      </c>
      <c r="G131516" s="9">
        <v>-68</v>
      </c>
      <c r="H131516">
        <v>0</v>
      </c>
    </row>
    <row r="131517" spans="1:8" x14ac:dyDescent="0.35">
      <c r="A131517" s="7">
        <v>478</v>
      </c>
      <c r="D131517">
        <v>0</v>
      </c>
      <c r="E131517">
        <v>1967</v>
      </c>
      <c r="F131517">
        <v>1953</v>
      </c>
      <c r="G131517" s="9">
        <v>-84</v>
      </c>
      <c r="H131517">
        <v>0</v>
      </c>
    </row>
    <row r="131518" spans="1:8" x14ac:dyDescent="0.35">
      <c r="A131518" s="7">
        <v>478</v>
      </c>
      <c r="D131518">
        <v>0</v>
      </c>
      <c r="E131518">
        <v>1967</v>
      </c>
      <c r="F131518">
        <v>1952</v>
      </c>
      <c r="G131518" s="9">
        <v>-150</v>
      </c>
      <c r="H131518">
        <v>0</v>
      </c>
    </row>
    <row r="131519" spans="1:8" x14ac:dyDescent="0.35">
      <c r="A131519" s="7">
        <v>478</v>
      </c>
      <c r="D131519">
        <v>0</v>
      </c>
      <c r="E131519">
        <v>1967</v>
      </c>
      <c r="F131519">
        <v>1944</v>
      </c>
      <c r="G131519" s="9">
        <v>-285</v>
      </c>
      <c r="H131519">
        <v>0</v>
      </c>
    </row>
    <row r="131520" spans="1:8" x14ac:dyDescent="0.35">
      <c r="A131520" s="7">
        <v>478</v>
      </c>
      <c r="D131520">
        <v>0</v>
      </c>
      <c r="E131520">
        <v>1967</v>
      </c>
      <c r="F131520">
        <v>1951</v>
      </c>
      <c r="G131520" s="9">
        <v>-300</v>
      </c>
      <c r="H131520">
        <v>0</v>
      </c>
    </row>
    <row r="131521" spans="1:8" x14ac:dyDescent="0.35">
      <c r="A131521" s="7">
        <v>478</v>
      </c>
      <c r="D131521">
        <v>0</v>
      </c>
      <c r="E131521">
        <v>1967</v>
      </c>
      <c r="F131521">
        <v>1943</v>
      </c>
      <c r="G131521" s="9">
        <v>-360</v>
      </c>
      <c r="H131521">
        <v>0</v>
      </c>
    </row>
    <row r="131522" spans="1:8" x14ac:dyDescent="0.35">
      <c r="A131522" s="7">
        <v>478</v>
      </c>
      <c r="D131522">
        <v>0</v>
      </c>
      <c r="E131522">
        <v>1967</v>
      </c>
      <c r="F131522">
        <v>1950</v>
      </c>
      <c r="G131522" s="9">
        <v>-392</v>
      </c>
      <c r="H131522">
        <v>0</v>
      </c>
    </row>
    <row r="131523" spans="1:8" x14ac:dyDescent="0.35">
      <c r="A131523" s="7">
        <v>478</v>
      </c>
      <c r="D131523">
        <v>0</v>
      </c>
      <c r="E131523">
        <v>1967</v>
      </c>
      <c r="F131523">
        <v>1948</v>
      </c>
      <c r="G131523" s="9">
        <v>-502</v>
      </c>
      <c r="H131523">
        <v>0</v>
      </c>
    </row>
    <row r="131524" spans="1:8" x14ac:dyDescent="0.35">
      <c r="A131524" s="7">
        <v>478</v>
      </c>
      <c r="D131524">
        <v>0</v>
      </c>
      <c r="E131524">
        <v>1967</v>
      </c>
      <c r="F131524">
        <v>1949</v>
      </c>
      <c r="G131524" s="9">
        <v>-569</v>
      </c>
      <c r="H131524">
        <v>0</v>
      </c>
    </row>
    <row r="131525" spans="1:8" x14ac:dyDescent="0.35">
      <c r="A131525" s="7">
        <v>478</v>
      </c>
      <c r="D131525">
        <v>0</v>
      </c>
      <c r="E131525">
        <v>1967</v>
      </c>
      <c r="F131525">
        <v>1932</v>
      </c>
      <c r="G131525" s="9">
        <v>-752</v>
      </c>
      <c r="H131525">
        <v>0</v>
      </c>
    </row>
    <row r="131526" spans="1:8" x14ac:dyDescent="0.35">
      <c r="A131526" s="7">
        <v>478</v>
      </c>
      <c r="D131526">
        <v>0</v>
      </c>
      <c r="E131526">
        <v>1967</v>
      </c>
      <c r="F131526">
        <v>1945</v>
      </c>
      <c r="G131526" s="9">
        <v>-790</v>
      </c>
      <c r="H131526">
        <v>0</v>
      </c>
    </row>
    <row r="131527" spans="1:8" x14ac:dyDescent="0.35">
      <c r="A131527" s="7">
        <v>478</v>
      </c>
      <c r="D131527">
        <v>0</v>
      </c>
      <c r="E131527">
        <v>1967</v>
      </c>
      <c r="F131527">
        <v>1936</v>
      </c>
      <c r="G131527" s="9">
        <v>-919</v>
      </c>
      <c r="H131527">
        <v>0</v>
      </c>
    </row>
    <row r="131528" spans="1:8" x14ac:dyDescent="0.35">
      <c r="A131528" s="7">
        <v>478</v>
      </c>
      <c r="D131528">
        <v>0</v>
      </c>
      <c r="E131528">
        <v>1967</v>
      </c>
      <c r="F131528">
        <v>1947</v>
      </c>
      <c r="G131528" s="9">
        <v>-924</v>
      </c>
      <c r="H131528">
        <v>0</v>
      </c>
    </row>
    <row r="131529" spans="1:8" x14ac:dyDescent="0.35">
      <c r="A131529" s="7">
        <v>478</v>
      </c>
      <c r="D131529">
        <v>0</v>
      </c>
      <c r="E131529">
        <v>1967</v>
      </c>
      <c r="F131529">
        <v>1885</v>
      </c>
      <c r="G131529" s="9">
        <v>-1182</v>
      </c>
      <c r="H131529">
        <v>0</v>
      </c>
    </row>
    <row r="131530" spans="1:8" x14ac:dyDescent="0.35">
      <c r="A131530" s="7">
        <v>478</v>
      </c>
      <c r="D131530">
        <v>0</v>
      </c>
      <c r="E131530">
        <v>1967</v>
      </c>
      <c r="F131530">
        <v>1946</v>
      </c>
      <c r="G131530" s="9">
        <v>-1247</v>
      </c>
      <c r="H131530">
        <v>0</v>
      </c>
    </row>
    <row r="131531" spans="1:8" x14ac:dyDescent="0.35">
      <c r="A131531" s="7">
        <v>478</v>
      </c>
      <c r="D131531">
        <v>0</v>
      </c>
      <c r="E131531">
        <v>1967</v>
      </c>
      <c r="F131531">
        <v>1937</v>
      </c>
      <c r="G131531" s="9">
        <v>-1249</v>
      </c>
      <c r="H131531">
        <v>0</v>
      </c>
    </row>
    <row r="131532" spans="1:8" x14ac:dyDescent="0.35">
      <c r="A131532" s="7">
        <v>478</v>
      </c>
      <c r="D131532">
        <v>0</v>
      </c>
      <c r="E131532">
        <v>1967</v>
      </c>
      <c r="F131532">
        <v>1942</v>
      </c>
      <c r="G131532" s="9">
        <v>-1277</v>
      </c>
      <c r="H131532">
        <v>0</v>
      </c>
    </row>
    <row r="131533" spans="1:8" x14ac:dyDescent="0.35">
      <c r="A131533" s="7">
        <v>478</v>
      </c>
      <c r="D131533">
        <v>0</v>
      </c>
      <c r="E131533">
        <v>1967</v>
      </c>
      <c r="F131533">
        <v>1958</v>
      </c>
      <c r="G131533" s="9">
        <v>-1647</v>
      </c>
      <c r="H131533">
        <v>0</v>
      </c>
    </row>
    <row r="131534" spans="1:8" x14ac:dyDescent="0.35">
      <c r="A131534" s="7">
        <v>478</v>
      </c>
      <c r="D131534">
        <v>0</v>
      </c>
      <c r="E131534">
        <v>1967</v>
      </c>
      <c r="F131534">
        <v>1897</v>
      </c>
      <c r="G131534" s="9">
        <v>-1704</v>
      </c>
      <c r="H131534">
        <v>0</v>
      </c>
    </row>
    <row r="131535" spans="1:8" x14ac:dyDescent="0.35">
      <c r="A131535" s="7">
        <v>478</v>
      </c>
      <c r="D131535">
        <v>0</v>
      </c>
      <c r="E131535">
        <v>1967</v>
      </c>
      <c r="F131535">
        <v>1899</v>
      </c>
      <c r="G131535" s="9">
        <v>-1728</v>
      </c>
      <c r="H131535">
        <v>0</v>
      </c>
    </row>
    <row r="131536" spans="1:8" x14ac:dyDescent="0.35">
      <c r="A131536" s="7">
        <v>478</v>
      </c>
      <c r="D131536">
        <v>0</v>
      </c>
      <c r="E131536">
        <v>1967</v>
      </c>
      <c r="F131536">
        <v>1888</v>
      </c>
      <c r="G131536" s="9">
        <v>-1759</v>
      </c>
      <c r="H131536">
        <v>0</v>
      </c>
    </row>
    <row r="131537" spans="1:8" x14ac:dyDescent="0.35">
      <c r="A131537" s="7">
        <v>478</v>
      </c>
      <c r="D131537">
        <v>0</v>
      </c>
      <c r="E131537">
        <v>1967</v>
      </c>
      <c r="F131537">
        <v>1938</v>
      </c>
      <c r="G131537" s="9">
        <v>-1842</v>
      </c>
      <c r="H131537">
        <v>0</v>
      </c>
    </row>
    <row r="131538" spans="1:8" x14ac:dyDescent="0.35">
      <c r="A131538" s="7">
        <v>478</v>
      </c>
      <c r="D131538">
        <v>0</v>
      </c>
      <c r="E131538">
        <v>1967</v>
      </c>
      <c r="F131538">
        <v>1886</v>
      </c>
      <c r="G131538" s="9">
        <v>-1869</v>
      </c>
      <c r="H131538">
        <v>0</v>
      </c>
    </row>
    <row r="131539" spans="1:8" x14ac:dyDescent="0.35">
      <c r="A131539" s="7">
        <v>478</v>
      </c>
      <c r="D131539">
        <v>0</v>
      </c>
      <c r="E131539">
        <v>1967</v>
      </c>
      <c r="F131539">
        <v>1887</v>
      </c>
      <c r="G131539" s="9">
        <v>-1980</v>
      </c>
      <c r="H131539">
        <v>0</v>
      </c>
    </row>
    <row r="131540" spans="1:8" x14ac:dyDescent="0.35">
      <c r="A131540" s="7">
        <v>478</v>
      </c>
      <c r="D131540">
        <v>0</v>
      </c>
      <c r="E131540">
        <v>1967</v>
      </c>
      <c r="F131540">
        <v>1884</v>
      </c>
      <c r="G131540" s="9">
        <v>-1990</v>
      </c>
      <c r="H131540">
        <v>0</v>
      </c>
    </row>
    <row r="131541" spans="1:8" x14ac:dyDescent="0.35">
      <c r="A131541" s="7">
        <v>478</v>
      </c>
      <c r="D131541">
        <v>0</v>
      </c>
      <c r="E131541">
        <v>1967</v>
      </c>
      <c r="F131541">
        <v>1898</v>
      </c>
      <c r="G131541" s="9">
        <v>-2072</v>
      </c>
      <c r="H131541">
        <v>0</v>
      </c>
    </row>
    <row r="131542" spans="1:8" x14ac:dyDescent="0.35">
      <c r="A131542" s="7">
        <v>478</v>
      </c>
      <c r="D131542">
        <v>0</v>
      </c>
      <c r="E131542">
        <v>1967</v>
      </c>
      <c r="F131542">
        <v>1900</v>
      </c>
      <c r="G131542" s="9">
        <v>-2130</v>
      </c>
      <c r="H131542">
        <v>0</v>
      </c>
    </row>
    <row r="131543" spans="1:8" x14ac:dyDescent="0.35">
      <c r="A131543" s="7">
        <v>478</v>
      </c>
      <c r="D131543">
        <v>0</v>
      </c>
      <c r="E131543">
        <v>1967</v>
      </c>
      <c r="F131543">
        <v>1901</v>
      </c>
      <c r="G131543" s="9">
        <v>-2132</v>
      </c>
      <c r="H131543">
        <v>0</v>
      </c>
    </row>
    <row r="131544" spans="1:8" x14ac:dyDescent="0.35">
      <c r="A131544" s="7">
        <v>478</v>
      </c>
      <c r="D131544">
        <v>0</v>
      </c>
      <c r="E131544">
        <v>1967</v>
      </c>
      <c r="F131544">
        <v>1940</v>
      </c>
      <c r="G131544" s="9">
        <v>-2383</v>
      </c>
      <c r="H131544">
        <v>0</v>
      </c>
    </row>
    <row r="131545" spans="1:8" x14ac:dyDescent="0.35">
      <c r="A131545" s="7">
        <v>478</v>
      </c>
      <c r="D131545">
        <v>0</v>
      </c>
      <c r="E131545">
        <v>1967</v>
      </c>
      <c r="F131545">
        <v>1895</v>
      </c>
      <c r="G131545" s="9">
        <v>-2388</v>
      </c>
      <c r="H131545">
        <v>0</v>
      </c>
    </row>
    <row r="131546" spans="1:8" x14ac:dyDescent="0.35">
      <c r="A131546" s="7">
        <v>478</v>
      </c>
      <c r="D131546">
        <v>0</v>
      </c>
      <c r="E131546">
        <v>1967</v>
      </c>
      <c r="F131546">
        <v>1892</v>
      </c>
      <c r="G131546" s="9">
        <v>-2461</v>
      </c>
      <c r="H131546">
        <v>0</v>
      </c>
    </row>
    <row r="131547" spans="1:8" x14ac:dyDescent="0.35">
      <c r="A131547" s="7">
        <v>478</v>
      </c>
      <c r="D131547">
        <v>0</v>
      </c>
      <c r="E131547">
        <v>1967</v>
      </c>
      <c r="F131547">
        <v>1893</v>
      </c>
      <c r="G131547" s="9">
        <v>-2624</v>
      </c>
      <c r="H131547">
        <v>0</v>
      </c>
    </row>
    <row r="131548" spans="1:8" x14ac:dyDescent="0.35">
      <c r="A131548" s="7">
        <v>478</v>
      </c>
      <c r="D131548">
        <v>0</v>
      </c>
      <c r="E131548">
        <v>1967</v>
      </c>
      <c r="F131548">
        <v>1930</v>
      </c>
      <c r="G131548" s="9">
        <v>-2626</v>
      </c>
      <c r="H131548">
        <v>0</v>
      </c>
    </row>
    <row r="131549" spans="1:8" x14ac:dyDescent="0.35">
      <c r="A131549" s="7">
        <v>478</v>
      </c>
      <c r="D131549">
        <v>0</v>
      </c>
      <c r="E131549">
        <v>1967</v>
      </c>
      <c r="F131549">
        <v>1931</v>
      </c>
      <c r="G131549" s="9">
        <v>-2710</v>
      </c>
      <c r="H131549">
        <v>0</v>
      </c>
    </row>
    <row r="131550" spans="1:8" x14ac:dyDescent="0.35">
      <c r="A131550" s="7">
        <v>478</v>
      </c>
      <c r="D131550">
        <v>0</v>
      </c>
      <c r="E131550">
        <v>1967</v>
      </c>
      <c r="F131550">
        <v>1896</v>
      </c>
      <c r="G131550" s="9">
        <v>-2725</v>
      </c>
      <c r="H131550">
        <v>0</v>
      </c>
    </row>
    <row r="131551" spans="1:8" x14ac:dyDescent="0.35">
      <c r="A131551" s="7">
        <v>478</v>
      </c>
      <c r="D131551">
        <v>0</v>
      </c>
      <c r="E131551">
        <v>1967</v>
      </c>
      <c r="F131551">
        <v>1891</v>
      </c>
      <c r="G131551" s="9">
        <v>-2786</v>
      </c>
      <c r="H131551">
        <v>0</v>
      </c>
    </row>
    <row r="131552" spans="1:8" x14ac:dyDescent="0.35">
      <c r="A131552" s="7">
        <v>478</v>
      </c>
      <c r="D131552">
        <v>0</v>
      </c>
      <c r="E131552">
        <v>1967</v>
      </c>
      <c r="F131552">
        <v>1922</v>
      </c>
      <c r="G131552" s="9">
        <v>-2802</v>
      </c>
      <c r="H131552">
        <v>0</v>
      </c>
    </row>
    <row r="131553" spans="1:8" x14ac:dyDescent="0.35">
      <c r="A131553" s="7">
        <v>478</v>
      </c>
      <c r="D131553">
        <v>0</v>
      </c>
      <c r="E131553">
        <v>1967</v>
      </c>
      <c r="F131553">
        <v>1890</v>
      </c>
      <c r="G131553" s="9">
        <v>-3013</v>
      </c>
      <c r="H131553">
        <v>0</v>
      </c>
    </row>
    <row r="131554" spans="1:8" x14ac:dyDescent="0.35">
      <c r="A131554" s="7">
        <v>478</v>
      </c>
      <c r="D131554">
        <v>0</v>
      </c>
      <c r="E131554">
        <v>1967</v>
      </c>
      <c r="F131554">
        <v>1902</v>
      </c>
      <c r="G131554" s="9">
        <v>-3018</v>
      </c>
      <c r="H131554">
        <v>0</v>
      </c>
    </row>
    <row r="131555" spans="1:8" x14ac:dyDescent="0.35">
      <c r="A131555" s="7">
        <v>478</v>
      </c>
      <c r="D131555">
        <v>0</v>
      </c>
      <c r="E131555">
        <v>1967</v>
      </c>
      <c r="F131555">
        <v>1894</v>
      </c>
      <c r="G131555" s="9">
        <v>-3030</v>
      </c>
      <c r="H131555">
        <v>0</v>
      </c>
    </row>
    <row r="131556" spans="1:8" x14ac:dyDescent="0.35">
      <c r="A131556" s="7">
        <v>478</v>
      </c>
      <c r="D131556">
        <v>0</v>
      </c>
      <c r="E131556">
        <v>1967</v>
      </c>
      <c r="F131556">
        <v>1889</v>
      </c>
      <c r="G131556" s="9">
        <v>-3159</v>
      </c>
      <c r="H131556">
        <v>0</v>
      </c>
    </row>
    <row r="131557" spans="1:8" x14ac:dyDescent="0.35">
      <c r="A131557" s="7">
        <v>478</v>
      </c>
      <c r="D131557">
        <v>0</v>
      </c>
      <c r="E131557">
        <v>1967</v>
      </c>
      <c r="F131557">
        <v>1923</v>
      </c>
      <c r="G131557" s="9">
        <v>-3276</v>
      </c>
      <c r="H131557">
        <v>0</v>
      </c>
    </row>
    <row r="131558" spans="1:8" x14ac:dyDescent="0.35">
      <c r="A131558" s="7">
        <v>478</v>
      </c>
      <c r="D131558">
        <v>0</v>
      </c>
      <c r="E131558">
        <v>1967</v>
      </c>
      <c r="F131558">
        <v>1939</v>
      </c>
      <c r="G131558" s="9">
        <v>-3400</v>
      </c>
      <c r="H131558">
        <v>0</v>
      </c>
    </row>
    <row r="131559" spans="1:8" x14ac:dyDescent="0.35">
      <c r="A131559" s="7">
        <v>478</v>
      </c>
      <c r="D131559">
        <v>0</v>
      </c>
      <c r="E131559">
        <v>1967</v>
      </c>
      <c r="F131559">
        <v>1915</v>
      </c>
      <c r="G131559" s="9">
        <v>-3445</v>
      </c>
      <c r="H131559">
        <v>0</v>
      </c>
    </row>
    <row r="131560" spans="1:8" x14ac:dyDescent="0.35">
      <c r="A131560" s="7">
        <v>478</v>
      </c>
      <c r="D131560">
        <v>0</v>
      </c>
      <c r="E131560">
        <v>1967</v>
      </c>
      <c r="F131560">
        <v>1904</v>
      </c>
      <c r="G131560" s="9">
        <v>-3466</v>
      </c>
      <c r="H131560">
        <v>0</v>
      </c>
    </row>
    <row r="131561" spans="1:8" x14ac:dyDescent="0.35">
      <c r="A131561" s="7">
        <v>478</v>
      </c>
      <c r="D131561">
        <v>0</v>
      </c>
      <c r="E131561">
        <v>1967</v>
      </c>
      <c r="F131561">
        <v>1916</v>
      </c>
      <c r="G131561" s="9">
        <v>-3614</v>
      </c>
      <c r="H131561">
        <v>0</v>
      </c>
    </row>
    <row r="131562" spans="1:8" x14ac:dyDescent="0.35">
      <c r="A131562" s="7">
        <v>478</v>
      </c>
      <c r="D131562">
        <v>0</v>
      </c>
      <c r="E131562">
        <v>1967</v>
      </c>
      <c r="F131562">
        <v>1967</v>
      </c>
      <c r="G131562" s="9">
        <v>-3621</v>
      </c>
      <c r="H131562">
        <v>0</v>
      </c>
    </row>
    <row r="131563" spans="1:8" x14ac:dyDescent="0.35">
      <c r="A131563" s="7">
        <v>478</v>
      </c>
      <c r="D131563">
        <v>0</v>
      </c>
      <c r="E131563">
        <v>1967</v>
      </c>
      <c r="F131563">
        <v>1903</v>
      </c>
      <c r="G131563" s="9">
        <v>-3709</v>
      </c>
      <c r="H131563">
        <v>0</v>
      </c>
    </row>
    <row r="131564" spans="1:8" x14ac:dyDescent="0.35">
      <c r="A131564" s="7">
        <v>478</v>
      </c>
      <c r="D131564">
        <v>0</v>
      </c>
      <c r="E131564">
        <v>1967</v>
      </c>
      <c r="F131564">
        <v>1905</v>
      </c>
      <c r="G131564" s="9">
        <v>-4023</v>
      </c>
      <c r="H131564">
        <v>0</v>
      </c>
    </row>
    <row r="131565" spans="1:8" x14ac:dyDescent="0.35">
      <c r="A131565" s="7">
        <v>478</v>
      </c>
      <c r="D131565">
        <v>0</v>
      </c>
      <c r="E131565">
        <v>1967</v>
      </c>
      <c r="F131565">
        <v>1929</v>
      </c>
      <c r="G131565" s="9">
        <v>-4094</v>
      </c>
      <c r="H131565">
        <v>0</v>
      </c>
    </row>
    <row r="131566" spans="1:8" x14ac:dyDescent="0.35">
      <c r="A131566" s="7">
        <v>478</v>
      </c>
      <c r="D131566">
        <v>0</v>
      </c>
      <c r="E131566">
        <v>1967</v>
      </c>
      <c r="F131566">
        <v>1919</v>
      </c>
      <c r="G131566" s="9">
        <v>-4846</v>
      </c>
      <c r="H131566">
        <v>0</v>
      </c>
    </row>
    <row r="131567" spans="1:8" x14ac:dyDescent="0.35">
      <c r="A131567" s="7">
        <v>478</v>
      </c>
      <c r="D131567">
        <v>0</v>
      </c>
      <c r="E131567">
        <v>1967</v>
      </c>
      <c r="F131567">
        <v>1918</v>
      </c>
      <c r="G131567" s="9">
        <v>-4862</v>
      </c>
      <c r="H131567">
        <v>0</v>
      </c>
    </row>
    <row r="131568" spans="1:8" x14ac:dyDescent="0.35">
      <c r="A131568" s="7">
        <v>478</v>
      </c>
      <c r="D131568">
        <v>0</v>
      </c>
      <c r="E131568">
        <v>1967</v>
      </c>
      <c r="F131568">
        <v>1908</v>
      </c>
      <c r="G131568" s="9">
        <v>-4879</v>
      </c>
      <c r="H131568">
        <v>0</v>
      </c>
    </row>
    <row r="131569" spans="1:8" x14ac:dyDescent="0.35">
      <c r="A131569" s="7">
        <v>478</v>
      </c>
      <c r="D131569">
        <v>0</v>
      </c>
      <c r="E131569">
        <v>1967</v>
      </c>
      <c r="F131569">
        <v>1924</v>
      </c>
      <c r="G131569" s="9">
        <v>-4928</v>
      </c>
      <c r="H131569">
        <v>0</v>
      </c>
    </row>
    <row r="131570" spans="1:8" x14ac:dyDescent="0.35">
      <c r="A131570" s="7">
        <v>478</v>
      </c>
      <c r="D131570">
        <v>0</v>
      </c>
      <c r="E131570">
        <v>1967</v>
      </c>
      <c r="F131570">
        <v>1906</v>
      </c>
      <c r="G131570" s="9">
        <v>-4945</v>
      </c>
      <c r="H131570">
        <v>0</v>
      </c>
    </row>
    <row r="131571" spans="1:8" x14ac:dyDescent="0.35">
      <c r="A131571" s="7">
        <v>478</v>
      </c>
      <c r="D131571">
        <v>0</v>
      </c>
      <c r="E131571">
        <v>1967</v>
      </c>
      <c r="F131571">
        <v>1926</v>
      </c>
      <c r="G131571" s="9">
        <v>-5324</v>
      </c>
      <c r="H131571">
        <v>0</v>
      </c>
    </row>
    <row r="131572" spans="1:8" x14ac:dyDescent="0.35">
      <c r="A131572" s="7">
        <v>478</v>
      </c>
      <c r="D131572">
        <v>0</v>
      </c>
      <c r="E131572">
        <v>1967</v>
      </c>
      <c r="F131572">
        <v>1961</v>
      </c>
      <c r="G131572" s="9">
        <v>-5395</v>
      </c>
      <c r="H131572">
        <v>0</v>
      </c>
    </row>
    <row r="131573" spans="1:8" x14ac:dyDescent="0.35">
      <c r="A131573" s="7">
        <v>478</v>
      </c>
      <c r="D131573">
        <v>0</v>
      </c>
      <c r="E131573">
        <v>1967</v>
      </c>
      <c r="F131573">
        <v>1925</v>
      </c>
      <c r="G131573" s="9">
        <v>-5617</v>
      </c>
      <c r="H131573">
        <v>0</v>
      </c>
    </row>
    <row r="131574" spans="1:8" x14ac:dyDescent="0.35">
      <c r="A131574" s="7">
        <v>478</v>
      </c>
      <c r="D131574">
        <v>0</v>
      </c>
      <c r="E131574">
        <v>1967</v>
      </c>
      <c r="F131574">
        <v>1909</v>
      </c>
      <c r="G131574" s="9">
        <v>-5619</v>
      </c>
      <c r="H131574">
        <v>0</v>
      </c>
    </row>
    <row r="131575" spans="1:8" x14ac:dyDescent="0.35">
      <c r="A131575" s="7">
        <v>478</v>
      </c>
      <c r="D131575">
        <v>0</v>
      </c>
      <c r="E131575">
        <v>1967</v>
      </c>
      <c r="F131575">
        <v>1927</v>
      </c>
      <c r="G131575" s="9">
        <v>-5644</v>
      </c>
      <c r="H131575">
        <v>0</v>
      </c>
    </row>
    <row r="131576" spans="1:8" x14ac:dyDescent="0.35">
      <c r="A131576" s="7">
        <v>478</v>
      </c>
      <c r="D131576">
        <v>0</v>
      </c>
      <c r="E131576">
        <v>1967</v>
      </c>
      <c r="F131576">
        <v>1907</v>
      </c>
      <c r="G131576" s="9">
        <v>-5988</v>
      </c>
      <c r="H131576">
        <v>0</v>
      </c>
    </row>
    <row r="131577" spans="1:8" x14ac:dyDescent="0.35">
      <c r="A131577" s="7">
        <v>478</v>
      </c>
      <c r="D131577">
        <v>0</v>
      </c>
      <c r="E131577">
        <v>1967</v>
      </c>
      <c r="F131577">
        <v>1959</v>
      </c>
      <c r="G131577" s="9">
        <v>-6278</v>
      </c>
      <c r="H131577">
        <v>0</v>
      </c>
    </row>
    <row r="131578" spans="1:8" x14ac:dyDescent="0.35">
      <c r="A131578" s="7">
        <v>478</v>
      </c>
      <c r="D131578">
        <v>0</v>
      </c>
      <c r="E131578">
        <v>1967</v>
      </c>
      <c r="F131578">
        <v>1917</v>
      </c>
      <c r="G131578" s="9">
        <v>-6295</v>
      </c>
      <c r="H131578">
        <v>0</v>
      </c>
    </row>
    <row r="131579" spans="1:8" x14ac:dyDescent="0.35">
      <c r="A131579" s="7">
        <v>478</v>
      </c>
      <c r="D131579">
        <v>0</v>
      </c>
      <c r="E131579">
        <v>1967</v>
      </c>
      <c r="F131579">
        <v>1921</v>
      </c>
      <c r="G131579" s="9">
        <v>-6307</v>
      </c>
      <c r="H131579">
        <v>0</v>
      </c>
    </row>
    <row r="131580" spans="1:8" x14ac:dyDescent="0.35">
      <c r="A131580" s="7">
        <v>478</v>
      </c>
      <c r="D131580">
        <v>0</v>
      </c>
      <c r="E131580">
        <v>1967</v>
      </c>
      <c r="F131580">
        <v>1966</v>
      </c>
      <c r="G131580" s="9">
        <v>-6413</v>
      </c>
      <c r="H131580">
        <v>0</v>
      </c>
    </row>
    <row r="131581" spans="1:8" x14ac:dyDescent="0.35">
      <c r="A131581" s="7">
        <v>478</v>
      </c>
      <c r="D131581">
        <v>0</v>
      </c>
      <c r="E131581">
        <v>1967</v>
      </c>
      <c r="F131581">
        <v>1965</v>
      </c>
      <c r="G131581" s="9">
        <v>-6512</v>
      </c>
      <c r="H131581">
        <v>0</v>
      </c>
    </row>
    <row r="131582" spans="1:8" x14ac:dyDescent="0.35">
      <c r="A131582" s="7">
        <v>478</v>
      </c>
      <c r="D131582">
        <v>0</v>
      </c>
      <c r="E131582">
        <v>1967</v>
      </c>
      <c r="F131582">
        <v>1962</v>
      </c>
      <c r="G131582" s="9">
        <v>-6635</v>
      </c>
      <c r="H131582">
        <v>0</v>
      </c>
    </row>
    <row r="131583" spans="1:8" x14ac:dyDescent="0.35">
      <c r="A131583" s="7">
        <v>478</v>
      </c>
      <c r="D131583">
        <v>0</v>
      </c>
      <c r="E131583">
        <v>1967</v>
      </c>
      <c r="F131583">
        <v>1960</v>
      </c>
      <c r="G131583" s="9">
        <v>-6832</v>
      </c>
      <c r="H131583">
        <v>0</v>
      </c>
    </row>
    <row r="131584" spans="1:8" x14ac:dyDescent="0.35">
      <c r="A131584" s="7">
        <v>478</v>
      </c>
      <c r="D131584">
        <v>0</v>
      </c>
      <c r="E131584">
        <v>1967</v>
      </c>
      <c r="F131584">
        <v>1920</v>
      </c>
      <c r="G131584" s="9">
        <v>-6949</v>
      </c>
      <c r="H131584">
        <v>0</v>
      </c>
    </row>
    <row r="131585" spans="1:8" x14ac:dyDescent="0.35">
      <c r="A131585" s="7">
        <v>478</v>
      </c>
      <c r="D131585">
        <v>0</v>
      </c>
      <c r="E131585">
        <v>1967</v>
      </c>
      <c r="F131585">
        <v>1910</v>
      </c>
      <c r="G131585" s="9">
        <v>-7250</v>
      </c>
      <c r="H131585">
        <v>0</v>
      </c>
    </row>
    <row r="131586" spans="1:8" x14ac:dyDescent="0.35">
      <c r="A131586" s="7">
        <v>478</v>
      </c>
      <c r="D131586">
        <v>0</v>
      </c>
      <c r="E131586">
        <v>1967</v>
      </c>
      <c r="F131586">
        <v>1928</v>
      </c>
      <c r="G131586" s="9">
        <v>-7275</v>
      </c>
      <c r="H131586">
        <v>0</v>
      </c>
    </row>
    <row r="131587" spans="1:8" x14ac:dyDescent="0.35">
      <c r="A131587" s="7">
        <v>478</v>
      </c>
      <c r="D131587">
        <v>0</v>
      </c>
      <c r="E131587">
        <v>1967</v>
      </c>
      <c r="F131587">
        <v>1964</v>
      </c>
      <c r="G131587" s="9">
        <v>-7349</v>
      </c>
      <c r="H131587">
        <v>0</v>
      </c>
    </row>
    <row r="131588" spans="1:8" x14ac:dyDescent="0.35">
      <c r="A131588" s="7">
        <v>478</v>
      </c>
      <c r="D131588">
        <v>0</v>
      </c>
      <c r="E131588">
        <v>1967</v>
      </c>
      <c r="F131588">
        <v>1911</v>
      </c>
      <c r="G131588" s="9">
        <v>-7404</v>
      </c>
      <c r="H131588">
        <v>0</v>
      </c>
    </row>
    <row r="131589" spans="1:8" x14ac:dyDescent="0.35">
      <c r="A131589" s="7">
        <v>478</v>
      </c>
      <c r="D131589">
        <v>0</v>
      </c>
      <c r="E131589">
        <v>1967</v>
      </c>
      <c r="F131589">
        <v>1963</v>
      </c>
      <c r="G131589" s="9">
        <v>-7822</v>
      </c>
      <c r="H131589">
        <v>0</v>
      </c>
    </row>
    <row r="131590" spans="1:8" x14ac:dyDescent="0.35">
      <c r="A131590" s="7">
        <v>478</v>
      </c>
      <c r="D131590">
        <v>0</v>
      </c>
      <c r="E131590">
        <v>1967</v>
      </c>
      <c r="F131590">
        <v>1913</v>
      </c>
      <c r="G131590" s="9">
        <v>-8135</v>
      </c>
      <c r="H131590">
        <v>0</v>
      </c>
    </row>
    <row r="131591" spans="1:8" x14ac:dyDescent="0.35">
      <c r="A131591" s="7">
        <v>478</v>
      </c>
      <c r="D131591">
        <v>0</v>
      </c>
      <c r="E131591">
        <v>1967</v>
      </c>
      <c r="F131591">
        <v>1914</v>
      </c>
      <c r="G131591" s="9">
        <v>-9228</v>
      </c>
      <c r="H131591">
        <v>0</v>
      </c>
    </row>
    <row r="131592" spans="1:8" x14ac:dyDescent="0.35">
      <c r="A131592" s="7">
        <v>478</v>
      </c>
      <c r="D131592">
        <v>0</v>
      </c>
      <c r="E131592">
        <v>1967</v>
      </c>
      <c r="F131592">
        <v>1912</v>
      </c>
      <c r="G131592" s="9">
        <v>-9461</v>
      </c>
      <c r="H131592">
        <v>0</v>
      </c>
    </row>
    <row r="131593" spans="1:8" x14ac:dyDescent="0.35">
      <c r="A131593" s="7">
        <v>478</v>
      </c>
      <c r="D131593">
        <v>0</v>
      </c>
      <c r="E131593">
        <v>1966</v>
      </c>
      <c r="F131593">
        <v>1933</v>
      </c>
      <c r="G131593" s="9">
        <v>-3</v>
      </c>
      <c r="H131593">
        <v>0</v>
      </c>
    </row>
    <row r="131594" spans="1:8" x14ac:dyDescent="0.35">
      <c r="A131594" s="7">
        <v>478</v>
      </c>
      <c r="D131594">
        <v>0</v>
      </c>
      <c r="E131594">
        <v>1966</v>
      </c>
      <c r="F131594">
        <v>1935</v>
      </c>
      <c r="G131594" s="9">
        <v>-4</v>
      </c>
      <c r="H131594">
        <v>0</v>
      </c>
    </row>
    <row r="131595" spans="1:8" x14ac:dyDescent="0.35">
      <c r="A131595" s="7">
        <v>478</v>
      </c>
      <c r="D131595">
        <v>0</v>
      </c>
      <c r="E131595">
        <v>1966</v>
      </c>
      <c r="F131595">
        <v>1941</v>
      </c>
      <c r="G131595" s="9">
        <v>-37</v>
      </c>
      <c r="H131595">
        <v>0</v>
      </c>
    </row>
    <row r="131596" spans="1:8" x14ac:dyDescent="0.35">
      <c r="A131596" s="7">
        <v>478</v>
      </c>
      <c r="D131596">
        <v>0</v>
      </c>
      <c r="E131596">
        <v>1966</v>
      </c>
      <c r="F131596">
        <v>1934</v>
      </c>
      <c r="G131596" s="9">
        <v>-48</v>
      </c>
      <c r="H131596">
        <v>0</v>
      </c>
    </row>
    <row r="131597" spans="1:8" x14ac:dyDescent="0.35">
      <c r="A131597" s="7">
        <v>478</v>
      </c>
      <c r="D131597">
        <v>0</v>
      </c>
      <c r="E131597">
        <v>1966</v>
      </c>
      <c r="F131597">
        <v>1953</v>
      </c>
      <c r="G131597" s="9">
        <v>-68</v>
      </c>
      <c r="H131597">
        <v>0</v>
      </c>
    </row>
    <row r="131598" spans="1:8" x14ac:dyDescent="0.35">
      <c r="A131598" s="7">
        <v>478</v>
      </c>
      <c r="D131598">
        <v>0</v>
      </c>
      <c r="E131598">
        <v>1966</v>
      </c>
      <c r="F131598">
        <v>1952</v>
      </c>
      <c r="G131598" s="9">
        <v>-120</v>
      </c>
      <c r="H131598">
        <v>0</v>
      </c>
    </row>
    <row r="131599" spans="1:8" x14ac:dyDescent="0.35">
      <c r="A131599" s="7">
        <v>478</v>
      </c>
      <c r="D131599">
        <v>0</v>
      </c>
      <c r="E131599">
        <v>1966</v>
      </c>
      <c r="F131599">
        <v>1944</v>
      </c>
      <c r="G131599" s="9">
        <v>-217</v>
      </c>
      <c r="H131599">
        <v>0</v>
      </c>
    </row>
    <row r="131600" spans="1:8" x14ac:dyDescent="0.35">
      <c r="A131600" s="7">
        <v>478</v>
      </c>
      <c r="D131600">
        <v>0</v>
      </c>
      <c r="E131600">
        <v>1966</v>
      </c>
      <c r="F131600">
        <v>1951</v>
      </c>
      <c r="G131600" s="9">
        <v>-240</v>
      </c>
      <c r="H131600">
        <v>0</v>
      </c>
    </row>
    <row r="131601" spans="1:8" x14ac:dyDescent="0.35">
      <c r="A131601" s="7">
        <v>478</v>
      </c>
      <c r="D131601">
        <v>0</v>
      </c>
      <c r="E131601">
        <v>1966</v>
      </c>
      <c r="F131601">
        <v>1943</v>
      </c>
      <c r="G131601" s="9">
        <v>-272</v>
      </c>
      <c r="H131601">
        <v>0</v>
      </c>
    </row>
    <row r="131602" spans="1:8" x14ac:dyDescent="0.35">
      <c r="A131602" s="7">
        <v>478</v>
      </c>
      <c r="D131602">
        <v>0</v>
      </c>
      <c r="E131602">
        <v>1966</v>
      </c>
      <c r="F131602">
        <v>1950</v>
      </c>
      <c r="G131602" s="9">
        <v>-312</v>
      </c>
      <c r="H131602">
        <v>0</v>
      </c>
    </row>
    <row r="131603" spans="1:8" x14ac:dyDescent="0.35">
      <c r="A131603" s="7">
        <v>478</v>
      </c>
      <c r="D131603">
        <v>0</v>
      </c>
      <c r="E131603">
        <v>1966</v>
      </c>
      <c r="F131603">
        <v>1948</v>
      </c>
      <c r="G131603" s="9">
        <v>-394</v>
      </c>
      <c r="H131603">
        <v>0</v>
      </c>
    </row>
    <row r="131604" spans="1:8" x14ac:dyDescent="0.35">
      <c r="A131604" s="7">
        <v>478</v>
      </c>
      <c r="D131604">
        <v>0</v>
      </c>
      <c r="E131604">
        <v>1966</v>
      </c>
      <c r="F131604">
        <v>1949</v>
      </c>
      <c r="G131604" s="9">
        <v>-450</v>
      </c>
      <c r="H131604">
        <v>0</v>
      </c>
    </row>
    <row r="131605" spans="1:8" x14ac:dyDescent="0.35">
      <c r="A131605" s="7">
        <v>478</v>
      </c>
      <c r="D131605">
        <v>0</v>
      </c>
      <c r="E131605">
        <v>1966</v>
      </c>
      <c r="F131605">
        <v>1885</v>
      </c>
      <c r="G131605" s="9">
        <v>-505</v>
      </c>
      <c r="H131605">
        <v>0</v>
      </c>
    </row>
    <row r="131606" spans="1:8" x14ac:dyDescent="0.35">
      <c r="A131606" s="7">
        <v>478</v>
      </c>
      <c r="D131606">
        <v>0</v>
      </c>
      <c r="E131606">
        <v>1966</v>
      </c>
      <c r="F131606">
        <v>1932</v>
      </c>
      <c r="G131606" s="9">
        <v>-524</v>
      </c>
      <c r="H131606">
        <v>0</v>
      </c>
    </row>
    <row r="131607" spans="1:8" x14ac:dyDescent="0.35">
      <c r="A131607" s="7">
        <v>478</v>
      </c>
      <c r="D131607">
        <v>0</v>
      </c>
      <c r="E131607">
        <v>1966</v>
      </c>
      <c r="F131607">
        <v>1945</v>
      </c>
      <c r="G131607" s="9">
        <v>-607</v>
      </c>
      <c r="H131607">
        <v>0</v>
      </c>
    </row>
    <row r="131608" spans="1:8" x14ac:dyDescent="0.35">
      <c r="A131608" s="7">
        <v>478</v>
      </c>
      <c r="D131608">
        <v>0</v>
      </c>
      <c r="E131608">
        <v>1966</v>
      </c>
      <c r="F131608">
        <v>1936</v>
      </c>
      <c r="G131608" s="9">
        <v>-658</v>
      </c>
      <c r="H131608">
        <v>0</v>
      </c>
    </row>
    <row r="131609" spans="1:8" x14ac:dyDescent="0.35">
      <c r="A131609" s="7">
        <v>478</v>
      </c>
      <c r="D131609">
        <v>0</v>
      </c>
      <c r="E131609">
        <v>1966</v>
      </c>
      <c r="F131609">
        <v>1947</v>
      </c>
      <c r="G131609" s="9">
        <v>-720</v>
      </c>
      <c r="H131609">
        <v>0</v>
      </c>
    </row>
    <row r="131610" spans="1:8" x14ac:dyDescent="0.35">
      <c r="A131610" s="7">
        <v>478</v>
      </c>
      <c r="D131610">
        <v>0</v>
      </c>
      <c r="E131610">
        <v>1966</v>
      </c>
      <c r="F131610">
        <v>1888</v>
      </c>
      <c r="G131610" s="9">
        <v>-823</v>
      </c>
      <c r="H131610">
        <v>0</v>
      </c>
    </row>
    <row r="131611" spans="1:8" x14ac:dyDescent="0.35">
      <c r="A131611" s="7">
        <v>478</v>
      </c>
      <c r="D131611">
        <v>0</v>
      </c>
      <c r="E131611">
        <v>1966</v>
      </c>
      <c r="F131611">
        <v>1886</v>
      </c>
      <c r="G131611" s="9">
        <v>-828</v>
      </c>
      <c r="H131611">
        <v>0</v>
      </c>
    </row>
    <row r="131612" spans="1:8" x14ac:dyDescent="0.35">
      <c r="A131612" s="7">
        <v>478</v>
      </c>
      <c r="D131612">
        <v>0</v>
      </c>
      <c r="E131612">
        <v>1966</v>
      </c>
      <c r="F131612">
        <v>1884</v>
      </c>
      <c r="G131612" s="9">
        <v>-889</v>
      </c>
      <c r="H131612">
        <v>0</v>
      </c>
    </row>
    <row r="131613" spans="1:8" x14ac:dyDescent="0.35">
      <c r="A131613" s="7">
        <v>478</v>
      </c>
      <c r="D131613">
        <v>0</v>
      </c>
      <c r="E131613">
        <v>1966</v>
      </c>
      <c r="F131613">
        <v>1937</v>
      </c>
      <c r="G131613" s="9">
        <v>-901</v>
      </c>
      <c r="H131613">
        <v>0</v>
      </c>
    </row>
    <row r="131614" spans="1:8" x14ac:dyDescent="0.35">
      <c r="A131614" s="7">
        <v>478</v>
      </c>
      <c r="D131614">
        <v>0</v>
      </c>
      <c r="E131614">
        <v>1966</v>
      </c>
      <c r="F131614">
        <v>1887</v>
      </c>
      <c r="G131614" s="9">
        <v>-903</v>
      </c>
      <c r="H131614">
        <v>0</v>
      </c>
    </row>
    <row r="131615" spans="1:8" x14ac:dyDescent="0.35">
      <c r="A131615" s="7">
        <v>478</v>
      </c>
      <c r="D131615">
        <v>0</v>
      </c>
      <c r="E131615">
        <v>1966</v>
      </c>
      <c r="F131615">
        <v>1897</v>
      </c>
      <c r="G131615" s="9">
        <v>-937</v>
      </c>
      <c r="H131615">
        <v>0</v>
      </c>
    </row>
    <row r="131616" spans="1:8" x14ac:dyDescent="0.35">
      <c r="A131616" s="7">
        <v>478</v>
      </c>
      <c r="D131616">
        <v>0</v>
      </c>
      <c r="E131616">
        <v>1966</v>
      </c>
      <c r="F131616">
        <v>1942</v>
      </c>
      <c r="G131616" s="9">
        <v>-958</v>
      </c>
      <c r="H131616">
        <v>0</v>
      </c>
    </row>
    <row r="131617" spans="1:8" x14ac:dyDescent="0.35">
      <c r="A131617" s="7">
        <v>478</v>
      </c>
      <c r="D131617">
        <v>0</v>
      </c>
      <c r="E131617">
        <v>1966</v>
      </c>
      <c r="F131617">
        <v>1946</v>
      </c>
      <c r="G131617" s="9">
        <v>-965</v>
      </c>
      <c r="H131617">
        <v>0</v>
      </c>
    </row>
    <row r="131618" spans="1:8" x14ac:dyDescent="0.35">
      <c r="A131618" s="7">
        <v>478</v>
      </c>
      <c r="D131618">
        <v>0</v>
      </c>
      <c r="E131618">
        <v>1966</v>
      </c>
      <c r="F131618">
        <v>1899</v>
      </c>
      <c r="G131618" s="9">
        <v>-974</v>
      </c>
      <c r="H131618">
        <v>0</v>
      </c>
    </row>
    <row r="131619" spans="1:8" x14ac:dyDescent="0.35">
      <c r="A131619" s="7">
        <v>478</v>
      </c>
      <c r="D131619">
        <v>0</v>
      </c>
      <c r="E131619">
        <v>1966</v>
      </c>
      <c r="F131619">
        <v>1898</v>
      </c>
      <c r="G131619" s="9">
        <v>-1154</v>
      </c>
      <c r="H131619">
        <v>0</v>
      </c>
    </row>
    <row r="131620" spans="1:8" x14ac:dyDescent="0.35">
      <c r="A131620" s="7">
        <v>478</v>
      </c>
      <c r="D131620">
        <v>0</v>
      </c>
      <c r="E131620">
        <v>1966</v>
      </c>
      <c r="F131620">
        <v>1900</v>
      </c>
      <c r="G131620" s="9">
        <v>-1215</v>
      </c>
      <c r="H131620">
        <v>0</v>
      </c>
    </row>
    <row r="131621" spans="1:8" x14ac:dyDescent="0.35">
      <c r="A131621" s="7">
        <v>478</v>
      </c>
      <c r="D131621">
        <v>0</v>
      </c>
      <c r="E131621">
        <v>1966</v>
      </c>
      <c r="F131621">
        <v>1901</v>
      </c>
      <c r="G131621" s="9">
        <v>-1228</v>
      </c>
      <c r="H131621">
        <v>0</v>
      </c>
    </row>
    <row r="131622" spans="1:8" x14ac:dyDescent="0.35">
      <c r="A131622" s="7">
        <v>478</v>
      </c>
      <c r="D131622">
        <v>0</v>
      </c>
      <c r="E131622">
        <v>1966</v>
      </c>
      <c r="F131622">
        <v>1892</v>
      </c>
      <c r="G131622" s="9">
        <v>-1254</v>
      </c>
      <c r="H131622">
        <v>0</v>
      </c>
    </row>
    <row r="131623" spans="1:8" x14ac:dyDescent="0.35">
      <c r="A131623" s="7">
        <v>478</v>
      </c>
      <c r="D131623">
        <v>0</v>
      </c>
      <c r="E131623">
        <v>1966</v>
      </c>
      <c r="F131623">
        <v>1895</v>
      </c>
      <c r="G131623" s="9">
        <v>-1278</v>
      </c>
      <c r="H131623">
        <v>0</v>
      </c>
    </row>
    <row r="131624" spans="1:8" x14ac:dyDescent="0.35">
      <c r="A131624" s="7">
        <v>478</v>
      </c>
      <c r="D131624">
        <v>0</v>
      </c>
      <c r="E131624">
        <v>1966</v>
      </c>
      <c r="F131624">
        <v>1938</v>
      </c>
      <c r="G131624" s="9">
        <v>-1339</v>
      </c>
      <c r="H131624">
        <v>0</v>
      </c>
    </row>
    <row r="131625" spans="1:8" x14ac:dyDescent="0.35">
      <c r="A131625" s="7">
        <v>478</v>
      </c>
      <c r="D131625">
        <v>0</v>
      </c>
      <c r="E131625">
        <v>1966</v>
      </c>
      <c r="F131625">
        <v>1958</v>
      </c>
      <c r="G131625" s="9">
        <v>-1347</v>
      </c>
      <c r="H131625">
        <v>0</v>
      </c>
    </row>
    <row r="131626" spans="1:8" x14ac:dyDescent="0.35">
      <c r="A131626" s="7">
        <v>478</v>
      </c>
      <c r="D131626">
        <v>0</v>
      </c>
      <c r="E131626">
        <v>1966</v>
      </c>
      <c r="F131626">
        <v>1893</v>
      </c>
      <c r="G131626" s="9">
        <v>-1357</v>
      </c>
      <c r="H131626">
        <v>0</v>
      </c>
    </row>
    <row r="131627" spans="1:8" x14ac:dyDescent="0.35">
      <c r="A131627" s="7">
        <v>478</v>
      </c>
      <c r="D131627">
        <v>0</v>
      </c>
      <c r="E131627">
        <v>1966</v>
      </c>
      <c r="F131627">
        <v>1891</v>
      </c>
      <c r="G131627" s="9">
        <v>-1392</v>
      </c>
      <c r="H131627">
        <v>0</v>
      </c>
    </row>
    <row r="131628" spans="1:8" x14ac:dyDescent="0.35">
      <c r="A131628" s="7">
        <v>478</v>
      </c>
      <c r="D131628">
        <v>0</v>
      </c>
      <c r="E131628">
        <v>1966</v>
      </c>
      <c r="F131628">
        <v>1890</v>
      </c>
      <c r="G131628" s="9">
        <v>-1473</v>
      </c>
      <c r="H131628">
        <v>0</v>
      </c>
    </row>
    <row r="131629" spans="1:8" x14ac:dyDescent="0.35">
      <c r="A131629" s="7">
        <v>478</v>
      </c>
      <c r="D131629">
        <v>0</v>
      </c>
      <c r="E131629">
        <v>1966</v>
      </c>
      <c r="F131629">
        <v>1896</v>
      </c>
      <c r="G131629" s="9">
        <v>-1480</v>
      </c>
      <c r="H131629">
        <v>0</v>
      </c>
    </row>
    <row r="131630" spans="1:8" x14ac:dyDescent="0.35">
      <c r="A131630" s="7">
        <v>478</v>
      </c>
      <c r="D131630">
        <v>0</v>
      </c>
      <c r="E131630">
        <v>1966</v>
      </c>
      <c r="F131630">
        <v>1889</v>
      </c>
      <c r="G131630" s="9">
        <v>-1509</v>
      </c>
      <c r="H131630">
        <v>0</v>
      </c>
    </row>
    <row r="131631" spans="1:8" x14ac:dyDescent="0.35">
      <c r="A131631" s="7">
        <v>478</v>
      </c>
      <c r="D131631">
        <v>0</v>
      </c>
      <c r="E131631">
        <v>1966</v>
      </c>
      <c r="F131631">
        <v>1894</v>
      </c>
      <c r="G131631" s="9">
        <v>-1595</v>
      </c>
      <c r="H131631">
        <v>0</v>
      </c>
    </row>
    <row r="131632" spans="1:8" x14ac:dyDescent="0.35">
      <c r="A131632" s="7">
        <v>478</v>
      </c>
      <c r="D131632">
        <v>0</v>
      </c>
      <c r="E131632">
        <v>1966</v>
      </c>
      <c r="F131632">
        <v>1902</v>
      </c>
      <c r="G131632" s="9">
        <v>-1755</v>
      </c>
      <c r="H131632">
        <v>0</v>
      </c>
    </row>
    <row r="131633" spans="1:8" x14ac:dyDescent="0.35">
      <c r="A131633" s="7">
        <v>478</v>
      </c>
      <c r="D131633">
        <v>0</v>
      </c>
      <c r="E131633">
        <v>1966</v>
      </c>
      <c r="F131633">
        <v>1940</v>
      </c>
      <c r="G131633" s="9">
        <v>-1759</v>
      </c>
      <c r="H131633">
        <v>0</v>
      </c>
    </row>
    <row r="131634" spans="1:8" x14ac:dyDescent="0.35">
      <c r="A131634" s="7">
        <v>478</v>
      </c>
      <c r="D131634">
        <v>0</v>
      </c>
      <c r="E131634">
        <v>1966</v>
      </c>
      <c r="F131634">
        <v>1930</v>
      </c>
      <c r="G131634" s="9">
        <v>-1809</v>
      </c>
      <c r="H131634">
        <v>0</v>
      </c>
    </row>
    <row r="131635" spans="1:8" x14ac:dyDescent="0.35">
      <c r="A131635" s="7">
        <v>478</v>
      </c>
      <c r="D131635">
        <v>0</v>
      </c>
      <c r="E131635">
        <v>1966</v>
      </c>
      <c r="F131635">
        <v>1922</v>
      </c>
      <c r="G131635" s="9">
        <v>-1851</v>
      </c>
      <c r="H131635">
        <v>0</v>
      </c>
    </row>
    <row r="131636" spans="1:8" x14ac:dyDescent="0.35">
      <c r="A131636" s="7">
        <v>478</v>
      </c>
      <c r="D131636">
        <v>0</v>
      </c>
      <c r="E131636">
        <v>1966</v>
      </c>
      <c r="F131636">
        <v>1931</v>
      </c>
      <c r="G131636" s="9">
        <v>-1878</v>
      </c>
      <c r="H131636">
        <v>0</v>
      </c>
    </row>
    <row r="131637" spans="1:8" x14ac:dyDescent="0.35">
      <c r="A131637" s="7">
        <v>478</v>
      </c>
      <c r="D131637">
        <v>0</v>
      </c>
      <c r="E131637">
        <v>1966</v>
      </c>
      <c r="F131637">
        <v>1904</v>
      </c>
      <c r="G131637" s="9">
        <v>-2054</v>
      </c>
      <c r="H131637">
        <v>0</v>
      </c>
    </row>
    <row r="131638" spans="1:8" x14ac:dyDescent="0.35">
      <c r="A131638" s="7">
        <v>478</v>
      </c>
      <c r="D131638">
        <v>0</v>
      </c>
      <c r="E131638">
        <v>1966</v>
      </c>
      <c r="F131638">
        <v>1923</v>
      </c>
      <c r="G131638" s="9">
        <v>-2174</v>
      </c>
      <c r="H131638">
        <v>0</v>
      </c>
    </row>
    <row r="131639" spans="1:8" x14ac:dyDescent="0.35">
      <c r="A131639" s="7">
        <v>478</v>
      </c>
      <c r="D131639">
        <v>0</v>
      </c>
      <c r="E131639">
        <v>1966</v>
      </c>
      <c r="F131639">
        <v>1903</v>
      </c>
      <c r="G131639" s="9">
        <v>-2178</v>
      </c>
      <c r="H131639">
        <v>0</v>
      </c>
    </row>
    <row r="131640" spans="1:8" x14ac:dyDescent="0.35">
      <c r="A131640" s="7">
        <v>478</v>
      </c>
      <c r="D131640">
        <v>0</v>
      </c>
      <c r="E131640">
        <v>1966</v>
      </c>
      <c r="F131640">
        <v>1915</v>
      </c>
      <c r="G131640" s="9">
        <v>-2195</v>
      </c>
      <c r="H131640">
        <v>0</v>
      </c>
    </row>
    <row r="131641" spans="1:8" x14ac:dyDescent="0.35">
      <c r="A131641" s="7">
        <v>478</v>
      </c>
      <c r="D131641">
        <v>0</v>
      </c>
      <c r="E131641">
        <v>1966</v>
      </c>
      <c r="F131641">
        <v>1916</v>
      </c>
      <c r="G131641" s="9">
        <v>-2315</v>
      </c>
      <c r="H131641">
        <v>0</v>
      </c>
    </row>
    <row r="131642" spans="1:8" x14ac:dyDescent="0.35">
      <c r="A131642" s="7">
        <v>478</v>
      </c>
      <c r="D131642">
        <v>0</v>
      </c>
      <c r="E131642">
        <v>1966</v>
      </c>
      <c r="F131642">
        <v>1905</v>
      </c>
      <c r="G131642" s="9">
        <v>-2403</v>
      </c>
      <c r="H131642">
        <v>0</v>
      </c>
    </row>
    <row r="131643" spans="1:8" x14ac:dyDescent="0.35">
      <c r="A131643" s="7">
        <v>478</v>
      </c>
      <c r="D131643">
        <v>0</v>
      </c>
      <c r="E131643">
        <v>1966</v>
      </c>
      <c r="F131643">
        <v>1939</v>
      </c>
      <c r="G131643" s="9">
        <v>-2491</v>
      </c>
      <c r="H131643">
        <v>0</v>
      </c>
    </row>
    <row r="131644" spans="1:8" x14ac:dyDescent="0.35">
      <c r="A131644" s="7">
        <v>478</v>
      </c>
      <c r="D131644">
        <v>0</v>
      </c>
      <c r="E131644">
        <v>1966</v>
      </c>
      <c r="F131644">
        <v>1966</v>
      </c>
      <c r="G131644" s="9">
        <v>-2716</v>
      </c>
      <c r="H131644">
        <v>0</v>
      </c>
    </row>
    <row r="131645" spans="1:8" x14ac:dyDescent="0.35">
      <c r="A131645" s="7">
        <v>478</v>
      </c>
      <c r="D131645">
        <v>0</v>
      </c>
      <c r="E131645">
        <v>1966</v>
      </c>
      <c r="F131645">
        <v>1929</v>
      </c>
      <c r="G131645" s="9">
        <v>-2803</v>
      </c>
      <c r="H131645">
        <v>0</v>
      </c>
    </row>
    <row r="131646" spans="1:8" x14ac:dyDescent="0.35">
      <c r="A131646" s="7">
        <v>478</v>
      </c>
      <c r="D131646">
        <v>0</v>
      </c>
      <c r="E131646">
        <v>1966</v>
      </c>
      <c r="F131646">
        <v>1906</v>
      </c>
      <c r="G131646" s="9">
        <v>-2977</v>
      </c>
      <c r="H131646">
        <v>0</v>
      </c>
    </row>
    <row r="131647" spans="1:8" x14ac:dyDescent="0.35">
      <c r="A131647" s="7">
        <v>478</v>
      </c>
      <c r="D131647">
        <v>0</v>
      </c>
      <c r="E131647">
        <v>1966</v>
      </c>
      <c r="F131647">
        <v>1908</v>
      </c>
      <c r="G131647" s="9">
        <v>-2981</v>
      </c>
      <c r="H131647">
        <v>0</v>
      </c>
    </row>
    <row r="131648" spans="1:8" x14ac:dyDescent="0.35">
      <c r="A131648" s="7">
        <v>478</v>
      </c>
      <c r="D131648">
        <v>0</v>
      </c>
      <c r="E131648">
        <v>1966</v>
      </c>
      <c r="F131648">
        <v>1918</v>
      </c>
      <c r="G131648" s="9">
        <v>-3147</v>
      </c>
      <c r="H131648">
        <v>0</v>
      </c>
    </row>
    <row r="131649" spans="1:8" x14ac:dyDescent="0.35">
      <c r="A131649" s="7">
        <v>478</v>
      </c>
      <c r="D131649">
        <v>0</v>
      </c>
      <c r="E131649">
        <v>1966</v>
      </c>
      <c r="F131649">
        <v>1919</v>
      </c>
      <c r="G131649" s="9">
        <v>-3152</v>
      </c>
      <c r="H131649">
        <v>0</v>
      </c>
    </row>
    <row r="131650" spans="1:8" x14ac:dyDescent="0.35">
      <c r="A131650" s="7">
        <v>478</v>
      </c>
      <c r="D131650">
        <v>0</v>
      </c>
      <c r="E131650">
        <v>1966</v>
      </c>
      <c r="F131650">
        <v>1924</v>
      </c>
      <c r="G131650" s="9">
        <v>-3287</v>
      </c>
      <c r="H131650">
        <v>0</v>
      </c>
    </row>
    <row r="131651" spans="1:8" x14ac:dyDescent="0.35">
      <c r="A131651" s="7">
        <v>478</v>
      </c>
      <c r="D131651">
        <v>0</v>
      </c>
      <c r="E131651">
        <v>1966</v>
      </c>
      <c r="F131651">
        <v>1909</v>
      </c>
      <c r="G131651" s="9">
        <v>-3457</v>
      </c>
      <c r="H131651">
        <v>0</v>
      </c>
    </row>
    <row r="131652" spans="1:8" x14ac:dyDescent="0.35">
      <c r="A131652" s="7">
        <v>478</v>
      </c>
      <c r="D131652">
        <v>0</v>
      </c>
      <c r="E131652">
        <v>1966</v>
      </c>
      <c r="F131652">
        <v>1926</v>
      </c>
      <c r="G131652" s="9">
        <v>-3589</v>
      </c>
      <c r="H131652">
        <v>0</v>
      </c>
    </row>
    <row r="131653" spans="1:8" x14ac:dyDescent="0.35">
      <c r="A131653" s="7">
        <v>478</v>
      </c>
      <c r="D131653">
        <v>0</v>
      </c>
      <c r="E131653">
        <v>1966</v>
      </c>
      <c r="F131653">
        <v>1907</v>
      </c>
      <c r="G131653" s="9">
        <v>-3632</v>
      </c>
      <c r="H131653">
        <v>0</v>
      </c>
    </row>
    <row r="131654" spans="1:8" x14ac:dyDescent="0.35">
      <c r="A131654" s="7">
        <v>478</v>
      </c>
      <c r="D131654">
        <v>0</v>
      </c>
      <c r="E131654">
        <v>1966</v>
      </c>
      <c r="F131654">
        <v>1925</v>
      </c>
      <c r="G131654" s="9">
        <v>-3765</v>
      </c>
      <c r="H131654">
        <v>0</v>
      </c>
    </row>
    <row r="131655" spans="1:8" x14ac:dyDescent="0.35">
      <c r="A131655" s="7">
        <v>478</v>
      </c>
      <c r="D131655">
        <v>0</v>
      </c>
      <c r="E131655">
        <v>1966</v>
      </c>
      <c r="F131655">
        <v>1927</v>
      </c>
      <c r="G131655" s="9">
        <v>-3825</v>
      </c>
      <c r="H131655">
        <v>0</v>
      </c>
    </row>
    <row r="131656" spans="1:8" x14ac:dyDescent="0.35">
      <c r="A131656" s="7">
        <v>478</v>
      </c>
      <c r="D131656">
        <v>0</v>
      </c>
      <c r="E131656">
        <v>1966</v>
      </c>
      <c r="F131656">
        <v>1917</v>
      </c>
      <c r="G131656" s="9">
        <v>-4053</v>
      </c>
      <c r="H131656">
        <v>0</v>
      </c>
    </row>
    <row r="131657" spans="1:8" x14ac:dyDescent="0.35">
      <c r="A131657" s="7">
        <v>478</v>
      </c>
      <c r="D131657">
        <v>0</v>
      </c>
      <c r="E131657">
        <v>1966</v>
      </c>
      <c r="F131657">
        <v>1921</v>
      </c>
      <c r="G131657" s="9">
        <v>-4142</v>
      </c>
      <c r="H131657">
        <v>0</v>
      </c>
    </row>
    <row r="131658" spans="1:8" x14ac:dyDescent="0.35">
      <c r="A131658" s="7">
        <v>478</v>
      </c>
      <c r="D131658">
        <v>0</v>
      </c>
      <c r="E131658">
        <v>1966</v>
      </c>
      <c r="F131658">
        <v>1961</v>
      </c>
      <c r="G131658" s="9">
        <v>-4458</v>
      </c>
      <c r="H131658">
        <v>0</v>
      </c>
    </row>
    <row r="131659" spans="1:8" x14ac:dyDescent="0.35">
      <c r="A131659" s="7">
        <v>478</v>
      </c>
      <c r="D131659">
        <v>0</v>
      </c>
      <c r="E131659">
        <v>1966</v>
      </c>
      <c r="F131659">
        <v>1910</v>
      </c>
      <c r="G131659" s="9">
        <v>-4488</v>
      </c>
      <c r="H131659">
        <v>0</v>
      </c>
    </row>
    <row r="131660" spans="1:8" x14ac:dyDescent="0.35">
      <c r="A131660" s="7">
        <v>478</v>
      </c>
      <c r="D131660">
        <v>0</v>
      </c>
      <c r="E131660">
        <v>1966</v>
      </c>
      <c r="F131660">
        <v>1920</v>
      </c>
      <c r="G131660" s="9">
        <v>-4542</v>
      </c>
      <c r="H131660">
        <v>0</v>
      </c>
    </row>
    <row r="131661" spans="1:8" x14ac:dyDescent="0.35">
      <c r="A131661" s="7">
        <v>478</v>
      </c>
      <c r="D131661">
        <v>0</v>
      </c>
      <c r="E131661">
        <v>1966</v>
      </c>
      <c r="F131661">
        <v>1911</v>
      </c>
      <c r="G131661" s="9">
        <v>-4612</v>
      </c>
      <c r="H131661">
        <v>0</v>
      </c>
    </row>
    <row r="131662" spans="1:8" x14ac:dyDescent="0.35">
      <c r="A131662" s="7">
        <v>478</v>
      </c>
      <c r="D131662">
        <v>0</v>
      </c>
      <c r="E131662">
        <v>1966</v>
      </c>
      <c r="F131662">
        <v>1928</v>
      </c>
      <c r="G131662" s="9">
        <v>-4955</v>
      </c>
      <c r="H131662">
        <v>0</v>
      </c>
    </row>
    <row r="131663" spans="1:8" x14ac:dyDescent="0.35">
      <c r="A131663" s="7">
        <v>478</v>
      </c>
      <c r="D131663">
        <v>0</v>
      </c>
      <c r="E131663">
        <v>1966</v>
      </c>
      <c r="F131663">
        <v>1913</v>
      </c>
      <c r="G131663" s="9">
        <v>-5127</v>
      </c>
      <c r="H131663">
        <v>0</v>
      </c>
    </row>
    <row r="131664" spans="1:8" x14ac:dyDescent="0.35">
      <c r="A131664" s="7">
        <v>478</v>
      </c>
      <c r="D131664">
        <v>0</v>
      </c>
      <c r="E131664">
        <v>1966</v>
      </c>
      <c r="F131664">
        <v>1959</v>
      </c>
      <c r="G131664" s="9">
        <v>-5156</v>
      </c>
      <c r="H131664">
        <v>0</v>
      </c>
    </row>
    <row r="131665" spans="1:8" x14ac:dyDescent="0.35">
      <c r="A131665" s="7">
        <v>478</v>
      </c>
      <c r="D131665">
        <v>0</v>
      </c>
      <c r="E131665">
        <v>1966</v>
      </c>
      <c r="F131665">
        <v>1965</v>
      </c>
      <c r="G131665" s="9">
        <v>-5459</v>
      </c>
      <c r="H131665">
        <v>0</v>
      </c>
    </row>
    <row r="131666" spans="1:8" x14ac:dyDescent="0.35">
      <c r="A131666" s="7">
        <v>478</v>
      </c>
      <c r="D131666">
        <v>0</v>
      </c>
      <c r="E131666">
        <v>1966</v>
      </c>
      <c r="F131666">
        <v>1962</v>
      </c>
      <c r="G131666" s="9">
        <v>-5499</v>
      </c>
      <c r="H131666">
        <v>0</v>
      </c>
    </row>
    <row r="131667" spans="1:8" x14ac:dyDescent="0.35">
      <c r="A131667" s="7">
        <v>478</v>
      </c>
      <c r="D131667">
        <v>0</v>
      </c>
      <c r="E131667">
        <v>1966</v>
      </c>
      <c r="F131667">
        <v>1960</v>
      </c>
      <c r="G131667" s="9">
        <v>-5628</v>
      </c>
      <c r="H131667">
        <v>0</v>
      </c>
    </row>
    <row r="131668" spans="1:8" x14ac:dyDescent="0.35">
      <c r="A131668" s="7">
        <v>478</v>
      </c>
      <c r="D131668">
        <v>0</v>
      </c>
      <c r="E131668">
        <v>1966</v>
      </c>
      <c r="F131668">
        <v>1914</v>
      </c>
      <c r="G131668" s="9">
        <v>-5848</v>
      </c>
      <c r="H131668">
        <v>0</v>
      </c>
    </row>
    <row r="131669" spans="1:8" x14ac:dyDescent="0.35">
      <c r="A131669" s="7">
        <v>478</v>
      </c>
      <c r="D131669">
        <v>0</v>
      </c>
      <c r="E131669">
        <v>1966</v>
      </c>
      <c r="F131669">
        <v>1912</v>
      </c>
      <c r="G131669" s="9">
        <v>-5929</v>
      </c>
      <c r="H131669">
        <v>0</v>
      </c>
    </row>
    <row r="131670" spans="1:8" x14ac:dyDescent="0.35">
      <c r="A131670" s="7">
        <v>478</v>
      </c>
      <c r="D131670">
        <v>0</v>
      </c>
      <c r="E131670">
        <v>1966</v>
      </c>
      <c r="F131670">
        <v>1964</v>
      </c>
      <c r="G131670" s="9">
        <v>-6139</v>
      </c>
      <c r="H131670">
        <v>0</v>
      </c>
    </row>
    <row r="131671" spans="1:8" x14ac:dyDescent="0.35">
      <c r="A131671" s="7">
        <v>478</v>
      </c>
      <c r="D131671">
        <v>0</v>
      </c>
      <c r="E131671">
        <v>1966</v>
      </c>
      <c r="F131671">
        <v>1963</v>
      </c>
      <c r="G131671" s="9">
        <v>-6510</v>
      </c>
      <c r="H131671">
        <v>0</v>
      </c>
    </row>
    <row r="131672" spans="1:8" x14ac:dyDescent="0.35">
      <c r="A131672" s="7">
        <v>478</v>
      </c>
      <c r="D131672">
        <v>0</v>
      </c>
      <c r="E131672">
        <v>1965</v>
      </c>
      <c r="F131672">
        <v>1933</v>
      </c>
      <c r="G131672" s="9">
        <v>-2</v>
      </c>
      <c r="H131672">
        <v>0</v>
      </c>
    </row>
    <row r="131673" spans="1:8" x14ac:dyDescent="0.35">
      <c r="A131673" s="7">
        <v>478</v>
      </c>
      <c r="D131673">
        <v>0</v>
      </c>
      <c r="E131673">
        <v>1965</v>
      </c>
      <c r="F131673">
        <v>1935</v>
      </c>
      <c r="G131673" s="9">
        <v>-3</v>
      </c>
      <c r="H131673">
        <v>0</v>
      </c>
    </row>
    <row r="131674" spans="1:8" x14ac:dyDescent="0.35">
      <c r="A131674" s="7">
        <v>478</v>
      </c>
      <c r="D131674">
        <v>0</v>
      </c>
      <c r="E131674">
        <v>1965</v>
      </c>
      <c r="F131674">
        <v>1941</v>
      </c>
      <c r="G131674" s="9">
        <v>-29</v>
      </c>
      <c r="H131674">
        <v>0</v>
      </c>
    </row>
    <row r="131675" spans="1:8" x14ac:dyDescent="0.35">
      <c r="A131675" s="7">
        <v>478</v>
      </c>
      <c r="D131675">
        <v>0</v>
      </c>
      <c r="E131675">
        <v>1965</v>
      </c>
      <c r="F131675">
        <v>1934</v>
      </c>
      <c r="G131675" s="9">
        <v>-36</v>
      </c>
      <c r="H131675">
        <v>0</v>
      </c>
    </row>
    <row r="131676" spans="1:8" x14ac:dyDescent="0.35">
      <c r="A131676" s="7">
        <v>478</v>
      </c>
      <c r="D131676">
        <v>0</v>
      </c>
      <c r="E131676">
        <v>1965</v>
      </c>
      <c r="F131676">
        <v>1953</v>
      </c>
      <c r="G131676" s="9">
        <v>-56</v>
      </c>
      <c r="H131676">
        <v>0</v>
      </c>
    </row>
    <row r="131677" spans="1:8" x14ac:dyDescent="0.35">
      <c r="A131677" s="7">
        <v>478</v>
      </c>
      <c r="D131677">
        <v>0</v>
      </c>
      <c r="E131677">
        <v>1965</v>
      </c>
      <c r="F131677">
        <v>1952</v>
      </c>
      <c r="G131677" s="9">
        <v>-99</v>
      </c>
      <c r="H131677">
        <v>0</v>
      </c>
    </row>
    <row r="131678" spans="1:8" x14ac:dyDescent="0.35">
      <c r="A131678" s="7">
        <v>478</v>
      </c>
      <c r="D131678">
        <v>0</v>
      </c>
      <c r="E131678">
        <v>1965</v>
      </c>
      <c r="F131678">
        <v>1944</v>
      </c>
      <c r="G131678" s="9">
        <v>-173</v>
      </c>
      <c r="H131678">
        <v>0</v>
      </c>
    </row>
    <row r="131679" spans="1:8" x14ac:dyDescent="0.35">
      <c r="A131679" s="7">
        <v>478</v>
      </c>
      <c r="D131679">
        <v>0</v>
      </c>
      <c r="E131679">
        <v>1965</v>
      </c>
      <c r="F131679">
        <v>1951</v>
      </c>
      <c r="G131679" s="9">
        <v>-197</v>
      </c>
      <c r="H131679">
        <v>0</v>
      </c>
    </row>
    <row r="131680" spans="1:8" x14ac:dyDescent="0.35">
      <c r="A131680" s="7">
        <v>478</v>
      </c>
      <c r="D131680">
        <v>0</v>
      </c>
      <c r="E131680">
        <v>1965</v>
      </c>
      <c r="F131680">
        <v>1943</v>
      </c>
      <c r="G131680" s="9">
        <v>-215</v>
      </c>
      <c r="H131680">
        <v>0</v>
      </c>
    </row>
    <row r="131681" spans="1:8" x14ac:dyDescent="0.35">
      <c r="A131681" s="7">
        <v>478</v>
      </c>
      <c r="D131681">
        <v>0</v>
      </c>
      <c r="E131681">
        <v>1965</v>
      </c>
      <c r="F131681">
        <v>1950</v>
      </c>
      <c r="G131681" s="9">
        <v>-255</v>
      </c>
      <c r="H131681">
        <v>0</v>
      </c>
    </row>
    <row r="131682" spans="1:8" x14ac:dyDescent="0.35">
      <c r="A131682" s="7">
        <v>478</v>
      </c>
      <c r="D131682">
        <v>0</v>
      </c>
      <c r="E131682">
        <v>1965</v>
      </c>
      <c r="F131682">
        <v>1885</v>
      </c>
      <c r="G131682" s="9">
        <v>-284</v>
      </c>
      <c r="H131682">
        <v>0</v>
      </c>
    </row>
    <row r="131683" spans="1:8" x14ac:dyDescent="0.35">
      <c r="A131683" s="7">
        <v>478</v>
      </c>
      <c r="D131683">
        <v>0</v>
      </c>
      <c r="E131683">
        <v>1965</v>
      </c>
      <c r="F131683">
        <v>1948</v>
      </c>
      <c r="G131683" s="9">
        <v>-320</v>
      </c>
      <c r="H131683">
        <v>0</v>
      </c>
    </row>
    <row r="131684" spans="1:8" x14ac:dyDescent="0.35">
      <c r="A131684" s="7">
        <v>478</v>
      </c>
      <c r="D131684">
        <v>0</v>
      </c>
      <c r="E131684">
        <v>1965</v>
      </c>
      <c r="F131684">
        <v>1949</v>
      </c>
      <c r="G131684" s="9">
        <v>-367</v>
      </c>
      <c r="H131684">
        <v>0</v>
      </c>
    </row>
    <row r="131685" spans="1:8" x14ac:dyDescent="0.35">
      <c r="A131685" s="7">
        <v>478</v>
      </c>
      <c r="D131685">
        <v>0</v>
      </c>
      <c r="E131685">
        <v>1965</v>
      </c>
      <c r="F131685">
        <v>1932</v>
      </c>
      <c r="G131685" s="9">
        <v>-386</v>
      </c>
      <c r="H131685">
        <v>0</v>
      </c>
    </row>
    <row r="131686" spans="1:8" x14ac:dyDescent="0.35">
      <c r="A131686" s="7">
        <v>478</v>
      </c>
      <c r="D131686">
        <v>0</v>
      </c>
      <c r="E131686">
        <v>1965</v>
      </c>
      <c r="F131686">
        <v>1884</v>
      </c>
      <c r="G131686" s="9">
        <v>-457</v>
      </c>
      <c r="H131686">
        <v>0</v>
      </c>
    </row>
    <row r="131687" spans="1:8" x14ac:dyDescent="0.35">
      <c r="A131687" s="7">
        <v>478</v>
      </c>
      <c r="D131687">
        <v>0</v>
      </c>
      <c r="E131687">
        <v>1965</v>
      </c>
      <c r="F131687">
        <v>1886</v>
      </c>
      <c r="G131687" s="9">
        <v>-470</v>
      </c>
      <c r="H131687">
        <v>0</v>
      </c>
    </row>
    <row r="131688" spans="1:8" x14ac:dyDescent="0.35">
      <c r="A131688" s="7">
        <v>478</v>
      </c>
      <c r="D131688">
        <v>0</v>
      </c>
      <c r="E131688">
        <v>1965</v>
      </c>
      <c r="F131688">
        <v>1888</v>
      </c>
      <c r="G131688" s="9">
        <v>-478</v>
      </c>
      <c r="H131688">
        <v>0</v>
      </c>
    </row>
    <row r="131689" spans="1:8" x14ac:dyDescent="0.35">
      <c r="A131689" s="7">
        <v>478</v>
      </c>
      <c r="D131689">
        <v>0</v>
      </c>
      <c r="E131689">
        <v>1965</v>
      </c>
      <c r="F131689">
        <v>1945</v>
      </c>
      <c r="G131689" s="9">
        <v>-485</v>
      </c>
      <c r="H131689">
        <v>0</v>
      </c>
    </row>
    <row r="131690" spans="1:8" x14ac:dyDescent="0.35">
      <c r="A131690" s="7">
        <v>478</v>
      </c>
      <c r="D131690">
        <v>0</v>
      </c>
      <c r="E131690">
        <v>1965</v>
      </c>
      <c r="F131690">
        <v>1936</v>
      </c>
      <c r="G131690" s="9">
        <v>-498</v>
      </c>
      <c r="H131690">
        <v>0</v>
      </c>
    </row>
    <row r="131691" spans="1:8" x14ac:dyDescent="0.35">
      <c r="A131691" s="7">
        <v>478</v>
      </c>
      <c r="D131691">
        <v>0</v>
      </c>
      <c r="E131691">
        <v>1965</v>
      </c>
      <c r="F131691">
        <v>1887</v>
      </c>
      <c r="G131691" s="9">
        <v>-519</v>
      </c>
      <c r="H131691">
        <v>0</v>
      </c>
    </row>
    <row r="131692" spans="1:8" x14ac:dyDescent="0.35">
      <c r="A131692" s="7">
        <v>478</v>
      </c>
      <c r="D131692">
        <v>0</v>
      </c>
      <c r="E131692">
        <v>1965</v>
      </c>
      <c r="F131692">
        <v>1947</v>
      </c>
      <c r="G131692" s="9">
        <v>-582</v>
      </c>
      <c r="H131692">
        <v>0</v>
      </c>
    </row>
    <row r="131693" spans="1:8" x14ac:dyDescent="0.35">
      <c r="A131693" s="7">
        <v>478</v>
      </c>
      <c r="D131693">
        <v>0</v>
      </c>
      <c r="E131693">
        <v>1965</v>
      </c>
      <c r="F131693">
        <v>1897</v>
      </c>
      <c r="G131693" s="9">
        <v>-583</v>
      </c>
      <c r="H131693">
        <v>0</v>
      </c>
    </row>
    <row r="131694" spans="1:8" x14ac:dyDescent="0.35">
      <c r="A131694" s="7">
        <v>478</v>
      </c>
      <c r="D131694">
        <v>0</v>
      </c>
      <c r="E131694">
        <v>1965</v>
      </c>
      <c r="F131694">
        <v>1899</v>
      </c>
      <c r="G131694" s="9">
        <v>-613</v>
      </c>
      <c r="H131694">
        <v>0</v>
      </c>
    </row>
    <row r="131695" spans="1:8" x14ac:dyDescent="0.35">
      <c r="A131695" s="7">
        <v>478</v>
      </c>
      <c r="D131695">
        <v>0</v>
      </c>
      <c r="E131695">
        <v>1965</v>
      </c>
      <c r="F131695">
        <v>1937</v>
      </c>
      <c r="G131695" s="9">
        <v>-686</v>
      </c>
      <c r="H131695">
        <v>0</v>
      </c>
    </row>
    <row r="131696" spans="1:8" x14ac:dyDescent="0.35">
      <c r="A131696" s="7">
        <v>478</v>
      </c>
      <c r="D131696">
        <v>0</v>
      </c>
      <c r="E131696">
        <v>1965</v>
      </c>
      <c r="F131696">
        <v>1898</v>
      </c>
      <c r="G131696" s="9">
        <v>-722</v>
      </c>
      <c r="H131696">
        <v>0</v>
      </c>
    </row>
    <row r="131697" spans="1:8" x14ac:dyDescent="0.35">
      <c r="A131697" s="7">
        <v>478</v>
      </c>
      <c r="D131697">
        <v>0</v>
      </c>
      <c r="E131697">
        <v>1965</v>
      </c>
      <c r="F131697">
        <v>1942</v>
      </c>
      <c r="G131697" s="9">
        <v>-752</v>
      </c>
      <c r="H131697">
        <v>0</v>
      </c>
    </row>
    <row r="131698" spans="1:8" x14ac:dyDescent="0.35">
      <c r="A131698" s="7">
        <v>478</v>
      </c>
      <c r="D131698">
        <v>0</v>
      </c>
      <c r="E131698">
        <v>1965</v>
      </c>
      <c r="F131698">
        <v>1892</v>
      </c>
      <c r="G131698" s="9">
        <v>-753</v>
      </c>
      <c r="H131698">
        <v>0</v>
      </c>
    </row>
    <row r="131699" spans="1:8" x14ac:dyDescent="0.35">
      <c r="A131699" s="7">
        <v>478</v>
      </c>
      <c r="D131699">
        <v>0</v>
      </c>
      <c r="E131699">
        <v>1965</v>
      </c>
      <c r="F131699">
        <v>1900</v>
      </c>
      <c r="G131699" s="9">
        <v>-769</v>
      </c>
      <c r="H131699">
        <v>0</v>
      </c>
    </row>
    <row r="131700" spans="1:8" x14ac:dyDescent="0.35">
      <c r="A131700" s="7">
        <v>478</v>
      </c>
      <c r="D131700">
        <v>0</v>
      </c>
      <c r="E131700">
        <v>1965</v>
      </c>
      <c r="F131700">
        <v>1946</v>
      </c>
      <c r="G131700" s="9">
        <v>-776</v>
      </c>
      <c r="H131700">
        <v>0</v>
      </c>
    </row>
    <row r="131701" spans="1:8" x14ac:dyDescent="0.35">
      <c r="A131701" s="7">
        <v>478</v>
      </c>
      <c r="D131701">
        <v>0</v>
      </c>
      <c r="E131701">
        <v>1965</v>
      </c>
      <c r="F131701">
        <v>1901</v>
      </c>
      <c r="G131701" s="9">
        <v>-781</v>
      </c>
      <c r="H131701">
        <v>0</v>
      </c>
    </row>
    <row r="131702" spans="1:8" x14ac:dyDescent="0.35">
      <c r="A131702" s="7">
        <v>478</v>
      </c>
      <c r="D131702">
        <v>0</v>
      </c>
      <c r="E131702">
        <v>1965</v>
      </c>
      <c r="F131702">
        <v>1895</v>
      </c>
      <c r="G131702" s="9">
        <v>-785</v>
      </c>
      <c r="H131702">
        <v>0</v>
      </c>
    </row>
    <row r="131703" spans="1:8" x14ac:dyDescent="0.35">
      <c r="A131703" s="7">
        <v>478</v>
      </c>
      <c r="D131703">
        <v>0</v>
      </c>
      <c r="E131703">
        <v>1965</v>
      </c>
      <c r="F131703">
        <v>1893</v>
      </c>
      <c r="G131703" s="9">
        <v>-821</v>
      </c>
      <c r="H131703">
        <v>0</v>
      </c>
    </row>
    <row r="131704" spans="1:8" x14ac:dyDescent="0.35">
      <c r="A131704" s="7">
        <v>478</v>
      </c>
      <c r="D131704">
        <v>0</v>
      </c>
      <c r="E131704">
        <v>1965</v>
      </c>
      <c r="F131704">
        <v>1891</v>
      </c>
      <c r="G131704" s="9">
        <v>-830</v>
      </c>
      <c r="H131704">
        <v>0</v>
      </c>
    </row>
    <row r="131705" spans="1:8" x14ac:dyDescent="0.35">
      <c r="A131705" s="7">
        <v>478</v>
      </c>
      <c r="D131705">
        <v>0</v>
      </c>
      <c r="E131705">
        <v>1965</v>
      </c>
      <c r="F131705">
        <v>1890</v>
      </c>
      <c r="G131705" s="9">
        <v>-870</v>
      </c>
      <c r="H131705">
        <v>0</v>
      </c>
    </row>
    <row r="131706" spans="1:8" x14ac:dyDescent="0.35">
      <c r="A131706" s="7">
        <v>478</v>
      </c>
      <c r="D131706">
        <v>0</v>
      </c>
      <c r="E131706">
        <v>1965</v>
      </c>
      <c r="F131706">
        <v>1889</v>
      </c>
      <c r="G131706" s="9">
        <v>-884</v>
      </c>
      <c r="H131706">
        <v>0</v>
      </c>
    </row>
    <row r="131707" spans="1:8" x14ac:dyDescent="0.35">
      <c r="A131707" s="7">
        <v>478</v>
      </c>
      <c r="D131707">
        <v>0</v>
      </c>
      <c r="E131707">
        <v>1965</v>
      </c>
      <c r="F131707">
        <v>1896</v>
      </c>
      <c r="G131707" s="9">
        <v>-915</v>
      </c>
      <c r="H131707">
        <v>0</v>
      </c>
    </row>
    <row r="131708" spans="1:8" x14ac:dyDescent="0.35">
      <c r="A131708" s="7">
        <v>478</v>
      </c>
      <c r="D131708">
        <v>0</v>
      </c>
      <c r="E131708">
        <v>1965</v>
      </c>
      <c r="F131708">
        <v>1894</v>
      </c>
      <c r="G131708" s="9">
        <v>-973</v>
      </c>
      <c r="H131708">
        <v>0</v>
      </c>
    </row>
    <row r="131709" spans="1:8" x14ac:dyDescent="0.35">
      <c r="A131709" s="7">
        <v>478</v>
      </c>
      <c r="D131709">
        <v>0</v>
      </c>
      <c r="E131709">
        <v>1965</v>
      </c>
      <c r="F131709">
        <v>1938</v>
      </c>
      <c r="G131709" s="9">
        <v>-1026</v>
      </c>
      <c r="H131709">
        <v>0</v>
      </c>
    </row>
    <row r="131710" spans="1:8" x14ac:dyDescent="0.35">
      <c r="A131710" s="7">
        <v>478</v>
      </c>
      <c r="D131710">
        <v>0</v>
      </c>
      <c r="E131710">
        <v>1965</v>
      </c>
      <c r="F131710">
        <v>1902</v>
      </c>
      <c r="G131710" s="9">
        <v>-1123</v>
      </c>
      <c r="H131710">
        <v>0</v>
      </c>
    </row>
    <row r="131711" spans="1:8" x14ac:dyDescent="0.35">
      <c r="A131711" s="7">
        <v>478</v>
      </c>
      <c r="D131711">
        <v>0</v>
      </c>
      <c r="E131711">
        <v>1965</v>
      </c>
      <c r="F131711">
        <v>1958</v>
      </c>
      <c r="G131711" s="9">
        <v>-1124</v>
      </c>
      <c r="H131711">
        <v>0</v>
      </c>
    </row>
    <row r="131712" spans="1:8" x14ac:dyDescent="0.35">
      <c r="A131712" s="7">
        <v>478</v>
      </c>
      <c r="D131712">
        <v>0</v>
      </c>
      <c r="E131712">
        <v>1965</v>
      </c>
      <c r="F131712">
        <v>1922</v>
      </c>
      <c r="G131712" s="9">
        <v>-1293</v>
      </c>
      <c r="H131712">
        <v>0</v>
      </c>
    </row>
    <row r="131713" spans="1:8" x14ac:dyDescent="0.35">
      <c r="A131713" s="7">
        <v>478</v>
      </c>
      <c r="D131713">
        <v>0</v>
      </c>
      <c r="E131713">
        <v>1965</v>
      </c>
      <c r="F131713">
        <v>1930</v>
      </c>
      <c r="G131713" s="9">
        <v>-1318</v>
      </c>
      <c r="H131713">
        <v>0</v>
      </c>
    </row>
    <row r="131714" spans="1:8" x14ac:dyDescent="0.35">
      <c r="A131714" s="7">
        <v>478</v>
      </c>
      <c r="D131714">
        <v>0</v>
      </c>
      <c r="E131714">
        <v>1965</v>
      </c>
      <c r="F131714">
        <v>1904</v>
      </c>
      <c r="G131714" s="9">
        <v>-1327</v>
      </c>
      <c r="H131714">
        <v>0</v>
      </c>
    </row>
    <row r="131715" spans="1:8" x14ac:dyDescent="0.35">
      <c r="A131715" s="7">
        <v>478</v>
      </c>
      <c r="D131715">
        <v>0</v>
      </c>
      <c r="E131715">
        <v>1965</v>
      </c>
      <c r="F131715">
        <v>1940</v>
      </c>
      <c r="G131715" s="9">
        <v>-1365</v>
      </c>
      <c r="H131715">
        <v>0</v>
      </c>
    </row>
    <row r="131716" spans="1:8" x14ac:dyDescent="0.35">
      <c r="A131716" s="7">
        <v>478</v>
      </c>
      <c r="D131716">
        <v>0</v>
      </c>
      <c r="E131716">
        <v>1965</v>
      </c>
      <c r="F131716">
        <v>1931</v>
      </c>
      <c r="G131716" s="9">
        <v>-1377</v>
      </c>
      <c r="H131716">
        <v>0</v>
      </c>
    </row>
    <row r="131717" spans="1:8" x14ac:dyDescent="0.35">
      <c r="A131717" s="7">
        <v>478</v>
      </c>
      <c r="D131717">
        <v>0</v>
      </c>
      <c r="E131717">
        <v>1965</v>
      </c>
      <c r="F131717">
        <v>1903</v>
      </c>
      <c r="G131717" s="9">
        <v>-1401</v>
      </c>
      <c r="H131717">
        <v>0</v>
      </c>
    </row>
    <row r="131718" spans="1:8" x14ac:dyDescent="0.35">
      <c r="A131718" s="7">
        <v>478</v>
      </c>
      <c r="D131718">
        <v>0</v>
      </c>
      <c r="E131718">
        <v>1965</v>
      </c>
      <c r="F131718">
        <v>1915</v>
      </c>
      <c r="G131718" s="9">
        <v>-1487</v>
      </c>
      <c r="H131718">
        <v>0</v>
      </c>
    </row>
    <row r="131719" spans="1:8" x14ac:dyDescent="0.35">
      <c r="A131719" s="7">
        <v>478</v>
      </c>
      <c r="D131719">
        <v>0</v>
      </c>
      <c r="E131719">
        <v>1965</v>
      </c>
      <c r="F131719">
        <v>1923</v>
      </c>
      <c r="G131719" s="9">
        <v>-1526</v>
      </c>
      <c r="H131719">
        <v>0</v>
      </c>
    </row>
    <row r="131720" spans="1:8" x14ac:dyDescent="0.35">
      <c r="A131720" s="7">
        <v>478</v>
      </c>
      <c r="D131720">
        <v>0</v>
      </c>
      <c r="E131720">
        <v>1965</v>
      </c>
      <c r="F131720">
        <v>1905</v>
      </c>
      <c r="G131720" s="9">
        <v>-1559</v>
      </c>
      <c r="H131720">
        <v>0</v>
      </c>
    </row>
    <row r="131721" spans="1:8" x14ac:dyDescent="0.35">
      <c r="A131721" s="7">
        <v>478</v>
      </c>
      <c r="D131721">
        <v>0</v>
      </c>
      <c r="E131721">
        <v>1965</v>
      </c>
      <c r="F131721">
        <v>1916</v>
      </c>
      <c r="G131721" s="9">
        <v>-1575</v>
      </c>
      <c r="H131721">
        <v>0</v>
      </c>
    </row>
    <row r="131722" spans="1:8" x14ac:dyDescent="0.35">
      <c r="A131722" s="7">
        <v>478</v>
      </c>
      <c r="D131722">
        <v>0</v>
      </c>
      <c r="E131722">
        <v>1965</v>
      </c>
      <c r="F131722">
        <v>1939</v>
      </c>
      <c r="G131722" s="9">
        <v>-1920</v>
      </c>
      <c r="H131722">
        <v>0</v>
      </c>
    </row>
    <row r="131723" spans="1:8" x14ac:dyDescent="0.35">
      <c r="A131723" s="7">
        <v>478</v>
      </c>
      <c r="D131723">
        <v>0</v>
      </c>
      <c r="E131723">
        <v>1965</v>
      </c>
      <c r="F131723">
        <v>1906</v>
      </c>
      <c r="G131723" s="9">
        <v>-1941</v>
      </c>
      <c r="H131723">
        <v>0</v>
      </c>
    </row>
    <row r="131724" spans="1:8" x14ac:dyDescent="0.35">
      <c r="A131724" s="7">
        <v>478</v>
      </c>
      <c r="D131724">
        <v>0</v>
      </c>
      <c r="E131724">
        <v>1965</v>
      </c>
      <c r="F131724">
        <v>1908</v>
      </c>
      <c r="G131724" s="9">
        <v>-1961</v>
      </c>
      <c r="H131724">
        <v>0</v>
      </c>
    </row>
    <row r="131725" spans="1:8" x14ac:dyDescent="0.35">
      <c r="A131725" s="7">
        <v>478</v>
      </c>
      <c r="D131725">
        <v>0</v>
      </c>
      <c r="E131725">
        <v>1965</v>
      </c>
      <c r="F131725">
        <v>1929</v>
      </c>
      <c r="G131725" s="9">
        <v>-2030</v>
      </c>
      <c r="H131725">
        <v>0</v>
      </c>
    </row>
    <row r="131726" spans="1:8" x14ac:dyDescent="0.35">
      <c r="A131726" s="7">
        <v>478</v>
      </c>
      <c r="D131726">
        <v>0</v>
      </c>
      <c r="E131726">
        <v>1965</v>
      </c>
      <c r="F131726">
        <v>1918</v>
      </c>
      <c r="G131726" s="9">
        <v>-2159</v>
      </c>
      <c r="H131726">
        <v>0</v>
      </c>
    </row>
    <row r="131727" spans="1:8" x14ac:dyDescent="0.35">
      <c r="A131727" s="7">
        <v>478</v>
      </c>
      <c r="D131727">
        <v>0</v>
      </c>
      <c r="E131727">
        <v>1965</v>
      </c>
      <c r="F131727">
        <v>1919</v>
      </c>
      <c r="G131727" s="9">
        <v>-2172</v>
      </c>
      <c r="H131727">
        <v>0</v>
      </c>
    </row>
    <row r="131728" spans="1:8" x14ac:dyDescent="0.35">
      <c r="A131728" s="7">
        <v>478</v>
      </c>
      <c r="D131728">
        <v>0</v>
      </c>
      <c r="E131728">
        <v>1965</v>
      </c>
      <c r="F131728">
        <v>1909</v>
      </c>
      <c r="G131728" s="9">
        <v>-2283</v>
      </c>
      <c r="H131728">
        <v>0</v>
      </c>
    </row>
    <row r="131729" spans="1:8" x14ac:dyDescent="0.35">
      <c r="A131729" s="7">
        <v>478</v>
      </c>
      <c r="D131729">
        <v>0</v>
      </c>
      <c r="E131729">
        <v>1965</v>
      </c>
      <c r="F131729">
        <v>1924</v>
      </c>
      <c r="G131729" s="9">
        <v>-2320</v>
      </c>
      <c r="H131729">
        <v>0</v>
      </c>
    </row>
    <row r="131730" spans="1:8" x14ac:dyDescent="0.35">
      <c r="A131730" s="7">
        <v>478</v>
      </c>
      <c r="D131730">
        <v>0</v>
      </c>
      <c r="E131730">
        <v>1965</v>
      </c>
      <c r="F131730">
        <v>1965</v>
      </c>
      <c r="G131730" s="9">
        <v>-2340</v>
      </c>
      <c r="H131730">
        <v>0</v>
      </c>
    </row>
    <row r="131731" spans="1:8" x14ac:dyDescent="0.35">
      <c r="A131731" s="7">
        <v>478</v>
      </c>
      <c r="D131731">
        <v>0</v>
      </c>
      <c r="E131731">
        <v>1965</v>
      </c>
      <c r="F131731">
        <v>1907</v>
      </c>
      <c r="G131731" s="9">
        <v>-2380</v>
      </c>
      <c r="H131731">
        <v>0</v>
      </c>
    </row>
    <row r="131732" spans="1:8" x14ac:dyDescent="0.35">
      <c r="A131732" s="7">
        <v>478</v>
      </c>
      <c r="D131732">
        <v>0</v>
      </c>
      <c r="E131732">
        <v>1965</v>
      </c>
      <c r="F131732">
        <v>1926</v>
      </c>
      <c r="G131732" s="9">
        <v>-2557</v>
      </c>
      <c r="H131732">
        <v>0</v>
      </c>
    </row>
    <row r="131733" spans="1:8" x14ac:dyDescent="0.35">
      <c r="A131733" s="7">
        <v>478</v>
      </c>
      <c r="D131733">
        <v>0</v>
      </c>
      <c r="E131733">
        <v>1965</v>
      </c>
      <c r="F131733">
        <v>1925</v>
      </c>
      <c r="G131733" s="9">
        <v>-2667</v>
      </c>
      <c r="H131733">
        <v>0</v>
      </c>
    </row>
    <row r="131734" spans="1:8" x14ac:dyDescent="0.35">
      <c r="A131734" s="7">
        <v>478</v>
      </c>
      <c r="D131734">
        <v>0</v>
      </c>
      <c r="E131734">
        <v>1965</v>
      </c>
      <c r="F131734">
        <v>1927</v>
      </c>
      <c r="G131734" s="9">
        <v>-2741</v>
      </c>
      <c r="H131734">
        <v>0</v>
      </c>
    </row>
    <row r="131735" spans="1:8" x14ac:dyDescent="0.35">
      <c r="A131735" s="7">
        <v>478</v>
      </c>
      <c r="D131735">
        <v>0</v>
      </c>
      <c r="E131735">
        <v>1965</v>
      </c>
      <c r="F131735">
        <v>1917</v>
      </c>
      <c r="G131735" s="9">
        <v>-2771</v>
      </c>
      <c r="H131735">
        <v>0</v>
      </c>
    </row>
    <row r="131736" spans="1:8" x14ac:dyDescent="0.35">
      <c r="A131736" s="7">
        <v>478</v>
      </c>
      <c r="D131736">
        <v>0</v>
      </c>
      <c r="E131736">
        <v>1965</v>
      </c>
      <c r="F131736">
        <v>1921</v>
      </c>
      <c r="G131736" s="9">
        <v>-2881</v>
      </c>
      <c r="H131736">
        <v>0</v>
      </c>
    </row>
    <row r="131737" spans="1:8" x14ac:dyDescent="0.35">
      <c r="A131737" s="7">
        <v>478</v>
      </c>
      <c r="D131737">
        <v>0</v>
      </c>
      <c r="E131737">
        <v>1965</v>
      </c>
      <c r="F131737">
        <v>1910</v>
      </c>
      <c r="G131737" s="9">
        <v>-2979</v>
      </c>
      <c r="H131737">
        <v>0</v>
      </c>
    </row>
    <row r="131738" spans="1:8" x14ac:dyDescent="0.35">
      <c r="A131738" s="7">
        <v>478</v>
      </c>
      <c r="D131738">
        <v>0</v>
      </c>
      <c r="E131738">
        <v>1965</v>
      </c>
      <c r="F131738">
        <v>1911</v>
      </c>
      <c r="G131738" s="9">
        <v>-3073</v>
      </c>
      <c r="H131738">
        <v>0</v>
      </c>
    </row>
    <row r="131739" spans="1:8" x14ac:dyDescent="0.35">
      <c r="A131739" s="7">
        <v>478</v>
      </c>
      <c r="D131739">
        <v>0</v>
      </c>
      <c r="E131739">
        <v>1965</v>
      </c>
      <c r="F131739">
        <v>1920</v>
      </c>
      <c r="G131739" s="9">
        <v>-3146</v>
      </c>
      <c r="H131739">
        <v>0</v>
      </c>
    </row>
    <row r="131740" spans="1:8" x14ac:dyDescent="0.35">
      <c r="A131740" s="7">
        <v>478</v>
      </c>
      <c r="D131740">
        <v>0</v>
      </c>
      <c r="E131740">
        <v>1965</v>
      </c>
      <c r="F131740">
        <v>1913</v>
      </c>
      <c r="G131740" s="9">
        <v>-3446</v>
      </c>
      <c r="H131740">
        <v>0</v>
      </c>
    </row>
    <row r="131741" spans="1:8" x14ac:dyDescent="0.35">
      <c r="A131741" s="7">
        <v>478</v>
      </c>
      <c r="D131741">
        <v>0</v>
      </c>
      <c r="E131741">
        <v>1965</v>
      </c>
      <c r="F131741">
        <v>1928</v>
      </c>
      <c r="G131741" s="9">
        <v>-3568</v>
      </c>
      <c r="H131741">
        <v>0</v>
      </c>
    </row>
    <row r="131742" spans="1:8" x14ac:dyDescent="0.35">
      <c r="A131742" s="7">
        <v>478</v>
      </c>
      <c r="D131742">
        <v>0</v>
      </c>
      <c r="E131742">
        <v>1965</v>
      </c>
      <c r="F131742">
        <v>1961</v>
      </c>
      <c r="G131742" s="9">
        <v>-3751</v>
      </c>
      <c r="H131742">
        <v>0</v>
      </c>
    </row>
    <row r="131743" spans="1:8" x14ac:dyDescent="0.35">
      <c r="A131743" s="7">
        <v>478</v>
      </c>
      <c r="D131743">
        <v>0</v>
      </c>
      <c r="E131743">
        <v>1965</v>
      </c>
      <c r="F131743">
        <v>1914</v>
      </c>
      <c r="G131743" s="9">
        <v>-3948</v>
      </c>
      <c r="H131743">
        <v>0</v>
      </c>
    </row>
    <row r="131744" spans="1:8" x14ac:dyDescent="0.35">
      <c r="A131744" s="7">
        <v>478</v>
      </c>
      <c r="D131744">
        <v>0</v>
      </c>
      <c r="E131744">
        <v>1965</v>
      </c>
      <c r="F131744">
        <v>1912</v>
      </c>
      <c r="G131744" s="9">
        <v>-3967</v>
      </c>
      <c r="H131744">
        <v>0</v>
      </c>
    </row>
    <row r="131745" spans="1:8" x14ac:dyDescent="0.35">
      <c r="A131745" s="7">
        <v>478</v>
      </c>
      <c r="D131745">
        <v>0</v>
      </c>
      <c r="E131745">
        <v>1965</v>
      </c>
      <c r="F131745">
        <v>1959</v>
      </c>
      <c r="G131745" s="9">
        <v>-4308</v>
      </c>
      <c r="H131745">
        <v>0</v>
      </c>
    </row>
    <row r="131746" spans="1:8" x14ac:dyDescent="0.35">
      <c r="A131746" s="7">
        <v>478</v>
      </c>
      <c r="D131746">
        <v>0</v>
      </c>
      <c r="E131746">
        <v>1965</v>
      </c>
      <c r="F131746">
        <v>1962</v>
      </c>
      <c r="G131746" s="9">
        <v>-4635</v>
      </c>
      <c r="H131746">
        <v>0</v>
      </c>
    </row>
    <row r="131747" spans="1:8" x14ac:dyDescent="0.35">
      <c r="A131747" s="7">
        <v>478</v>
      </c>
      <c r="D131747">
        <v>0</v>
      </c>
      <c r="E131747">
        <v>1965</v>
      </c>
      <c r="F131747">
        <v>1960</v>
      </c>
      <c r="G131747" s="9">
        <v>-4719</v>
      </c>
      <c r="H131747">
        <v>0</v>
      </c>
    </row>
    <row r="131748" spans="1:8" x14ac:dyDescent="0.35">
      <c r="A131748" s="7">
        <v>478</v>
      </c>
      <c r="D131748">
        <v>0</v>
      </c>
      <c r="E131748">
        <v>1965</v>
      </c>
      <c r="F131748">
        <v>1964</v>
      </c>
      <c r="G131748" s="9">
        <v>-5211</v>
      </c>
      <c r="H131748">
        <v>0</v>
      </c>
    </row>
    <row r="131749" spans="1:8" x14ac:dyDescent="0.35">
      <c r="A131749" s="7">
        <v>478</v>
      </c>
      <c r="D131749">
        <v>0</v>
      </c>
      <c r="E131749">
        <v>1965</v>
      </c>
      <c r="F131749">
        <v>1963</v>
      </c>
      <c r="G131749" s="9">
        <v>-5505</v>
      </c>
      <c r="H131749">
        <v>0</v>
      </c>
    </row>
    <row r="131750" spans="1:8" x14ac:dyDescent="0.35">
      <c r="A131750" s="7">
        <v>478</v>
      </c>
      <c r="D131750">
        <v>0</v>
      </c>
      <c r="E131750">
        <v>1964</v>
      </c>
      <c r="F131750">
        <v>1933</v>
      </c>
      <c r="G131750" s="9">
        <v>-1</v>
      </c>
      <c r="H131750">
        <v>0</v>
      </c>
    </row>
    <row r="131751" spans="1:8" x14ac:dyDescent="0.35">
      <c r="A131751" s="7">
        <v>478</v>
      </c>
      <c r="D131751">
        <v>0</v>
      </c>
      <c r="E131751">
        <v>1964</v>
      </c>
      <c r="F131751">
        <v>1935</v>
      </c>
      <c r="G131751" s="9">
        <v>-2</v>
      </c>
      <c r="H131751">
        <v>0</v>
      </c>
    </row>
    <row r="131752" spans="1:8" x14ac:dyDescent="0.35">
      <c r="A131752" s="7">
        <v>478</v>
      </c>
      <c r="D131752">
        <v>0</v>
      </c>
      <c r="E131752">
        <v>1964</v>
      </c>
      <c r="F131752">
        <v>1941</v>
      </c>
      <c r="G131752" s="9">
        <v>-15</v>
      </c>
      <c r="H131752">
        <v>0</v>
      </c>
    </row>
    <row r="131753" spans="1:8" x14ac:dyDescent="0.35">
      <c r="A131753" s="7">
        <v>478</v>
      </c>
      <c r="D131753">
        <v>0</v>
      </c>
      <c r="E131753">
        <v>1964</v>
      </c>
      <c r="F131753">
        <v>1934</v>
      </c>
      <c r="G131753" s="9">
        <v>-17</v>
      </c>
      <c r="H131753">
        <v>0</v>
      </c>
    </row>
    <row r="131754" spans="1:8" x14ac:dyDescent="0.35">
      <c r="A131754" s="7">
        <v>478</v>
      </c>
      <c r="D131754">
        <v>0</v>
      </c>
      <c r="E131754">
        <v>1964</v>
      </c>
      <c r="F131754">
        <v>1953</v>
      </c>
      <c r="G131754" s="9">
        <v>-32</v>
      </c>
      <c r="H131754">
        <v>0</v>
      </c>
    </row>
    <row r="131755" spans="1:8" x14ac:dyDescent="0.35">
      <c r="A131755" s="7">
        <v>478</v>
      </c>
      <c r="D131755">
        <v>0</v>
      </c>
      <c r="E131755">
        <v>1964</v>
      </c>
      <c r="F131755">
        <v>1952</v>
      </c>
      <c r="G131755" s="9">
        <v>-57</v>
      </c>
      <c r="H131755">
        <v>0</v>
      </c>
    </row>
    <row r="131756" spans="1:8" x14ac:dyDescent="0.35">
      <c r="A131756" s="7">
        <v>478</v>
      </c>
      <c r="D131756">
        <v>0</v>
      </c>
      <c r="E131756">
        <v>1964</v>
      </c>
      <c r="F131756">
        <v>1885</v>
      </c>
      <c r="G131756" s="9">
        <v>-70</v>
      </c>
      <c r="H131756">
        <v>0</v>
      </c>
    </row>
    <row r="131757" spans="1:8" x14ac:dyDescent="0.35">
      <c r="A131757" s="7">
        <v>478</v>
      </c>
      <c r="D131757">
        <v>0</v>
      </c>
      <c r="E131757">
        <v>1964</v>
      </c>
      <c r="F131757">
        <v>1944</v>
      </c>
      <c r="G131757" s="9">
        <v>-94</v>
      </c>
      <c r="H131757">
        <v>0</v>
      </c>
    </row>
    <row r="131758" spans="1:8" x14ac:dyDescent="0.35">
      <c r="A131758" s="7">
        <v>478</v>
      </c>
      <c r="D131758">
        <v>0</v>
      </c>
      <c r="E131758">
        <v>1964</v>
      </c>
      <c r="F131758">
        <v>1951</v>
      </c>
      <c r="G131758" s="9">
        <v>-112</v>
      </c>
      <c r="H131758">
        <v>0</v>
      </c>
    </row>
    <row r="131759" spans="1:8" x14ac:dyDescent="0.35">
      <c r="A131759" s="7">
        <v>478</v>
      </c>
      <c r="D131759">
        <v>0</v>
      </c>
      <c r="E131759">
        <v>1964</v>
      </c>
      <c r="F131759">
        <v>1884</v>
      </c>
      <c r="G131759" s="9">
        <v>-114</v>
      </c>
      <c r="H131759">
        <v>0</v>
      </c>
    </row>
    <row r="131760" spans="1:8" x14ac:dyDescent="0.35">
      <c r="A131760" s="7">
        <v>478</v>
      </c>
      <c r="D131760">
        <v>0</v>
      </c>
      <c r="E131760">
        <v>1964</v>
      </c>
      <c r="F131760">
        <v>1943</v>
      </c>
      <c r="G131760" s="9">
        <v>-116</v>
      </c>
      <c r="H131760">
        <v>0</v>
      </c>
    </row>
    <row r="131761" spans="1:8" x14ac:dyDescent="0.35">
      <c r="A131761" s="7">
        <v>478</v>
      </c>
      <c r="D131761">
        <v>0</v>
      </c>
      <c r="E131761">
        <v>1964</v>
      </c>
      <c r="F131761">
        <v>1886</v>
      </c>
      <c r="G131761" s="9">
        <v>-118</v>
      </c>
      <c r="H131761">
        <v>0</v>
      </c>
    </row>
    <row r="131762" spans="1:8" x14ac:dyDescent="0.35">
      <c r="A131762" s="7">
        <v>478</v>
      </c>
      <c r="D131762">
        <v>0</v>
      </c>
      <c r="E131762">
        <v>1964</v>
      </c>
      <c r="F131762">
        <v>1888</v>
      </c>
      <c r="G131762" s="9">
        <v>-124</v>
      </c>
      <c r="H131762">
        <v>0</v>
      </c>
    </row>
    <row r="131763" spans="1:8" x14ac:dyDescent="0.35">
      <c r="A131763" s="7">
        <v>478</v>
      </c>
      <c r="D131763">
        <v>0</v>
      </c>
      <c r="E131763">
        <v>1964</v>
      </c>
      <c r="F131763">
        <v>1887</v>
      </c>
      <c r="G131763" s="9">
        <v>-132</v>
      </c>
      <c r="H131763">
        <v>0</v>
      </c>
    </row>
    <row r="131764" spans="1:8" x14ac:dyDescent="0.35">
      <c r="A131764" s="7">
        <v>478</v>
      </c>
      <c r="D131764">
        <v>0</v>
      </c>
      <c r="E131764">
        <v>1964</v>
      </c>
      <c r="F131764">
        <v>1950</v>
      </c>
      <c r="G131764" s="9">
        <v>-144</v>
      </c>
      <c r="H131764">
        <v>0</v>
      </c>
    </row>
    <row r="131765" spans="1:8" x14ac:dyDescent="0.35">
      <c r="A131765" s="7">
        <v>478</v>
      </c>
      <c r="D131765">
        <v>0</v>
      </c>
      <c r="E131765">
        <v>1964</v>
      </c>
      <c r="F131765">
        <v>1897</v>
      </c>
      <c r="G131765" s="9">
        <v>-169</v>
      </c>
      <c r="H131765">
        <v>0</v>
      </c>
    </row>
    <row r="131766" spans="1:8" x14ac:dyDescent="0.35">
      <c r="A131766" s="7">
        <v>478</v>
      </c>
      <c r="D131766">
        <v>0</v>
      </c>
      <c r="E131766">
        <v>1964</v>
      </c>
      <c r="F131766">
        <v>1948</v>
      </c>
      <c r="G131766" s="9">
        <v>-179</v>
      </c>
      <c r="H131766">
        <v>0</v>
      </c>
    </row>
    <row r="131767" spans="1:8" x14ac:dyDescent="0.35">
      <c r="A131767" s="7">
        <v>478</v>
      </c>
      <c r="D131767">
        <v>0</v>
      </c>
      <c r="E131767">
        <v>1964</v>
      </c>
      <c r="F131767">
        <v>1932</v>
      </c>
      <c r="G131767" s="9">
        <v>-181</v>
      </c>
      <c r="H131767">
        <v>0</v>
      </c>
    </row>
    <row r="131768" spans="1:8" x14ac:dyDescent="0.35">
      <c r="A131768" s="7">
        <v>478</v>
      </c>
      <c r="D131768">
        <v>0</v>
      </c>
      <c r="E131768">
        <v>1964</v>
      </c>
      <c r="F131768">
        <v>1899</v>
      </c>
      <c r="G131768" s="9">
        <v>-182</v>
      </c>
      <c r="H131768">
        <v>0</v>
      </c>
    </row>
    <row r="131769" spans="1:8" x14ac:dyDescent="0.35">
      <c r="A131769" s="7">
        <v>478</v>
      </c>
      <c r="D131769">
        <v>0</v>
      </c>
      <c r="E131769">
        <v>1964</v>
      </c>
      <c r="F131769">
        <v>1892</v>
      </c>
      <c r="G131769" s="9">
        <v>-205</v>
      </c>
      <c r="H131769">
        <v>0</v>
      </c>
    </row>
    <row r="131770" spans="1:8" x14ac:dyDescent="0.35">
      <c r="A131770" s="7">
        <v>478</v>
      </c>
      <c r="D131770">
        <v>0</v>
      </c>
      <c r="E131770">
        <v>1964</v>
      </c>
      <c r="F131770">
        <v>1949</v>
      </c>
      <c r="G131770" s="9">
        <v>-206</v>
      </c>
      <c r="H131770">
        <v>0</v>
      </c>
    </row>
    <row r="131771" spans="1:8" x14ac:dyDescent="0.35">
      <c r="A131771" s="7">
        <v>478</v>
      </c>
      <c r="D131771">
        <v>0</v>
      </c>
      <c r="E131771">
        <v>1964</v>
      </c>
      <c r="F131771">
        <v>1898</v>
      </c>
      <c r="G131771" s="9">
        <v>-212</v>
      </c>
      <c r="H131771">
        <v>0</v>
      </c>
    </row>
    <row r="131772" spans="1:8" x14ac:dyDescent="0.35">
      <c r="A131772" s="7">
        <v>478</v>
      </c>
      <c r="D131772">
        <v>0</v>
      </c>
      <c r="E131772">
        <v>1964</v>
      </c>
      <c r="F131772">
        <v>1895</v>
      </c>
      <c r="G131772" s="9">
        <v>-222</v>
      </c>
      <c r="H131772">
        <v>0</v>
      </c>
    </row>
    <row r="131773" spans="1:8" x14ac:dyDescent="0.35">
      <c r="A131773" s="7">
        <v>478</v>
      </c>
      <c r="D131773">
        <v>0</v>
      </c>
      <c r="E131773">
        <v>1964</v>
      </c>
      <c r="F131773">
        <v>1891</v>
      </c>
      <c r="G131773" s="9">
        <v>-223</v>
      </c>
      <c r="H131773">
        <v>0</v>
      </c>
    </row>
    <row r="131774" spans="1:8" x14ac:dyDescent="0.35">
      <c r="A131774" s="7">
        <v>478</v>
      </c>
      <c r="D131774">
        <v>0</v>
      </c>
      <c r="E131774">
        <v>1964</v>
      </c>
      <c r="F131774">
        <v>1893</v>
      </c>
      <c r="G131774" s="9">
        <v>-227</v>
      </c>
      <c r="H131774">
        <v>0</v>
      </c>
    </row>
    <row r="131775" spans="1:8" x14ac:dyDescent="0.35">
      <c r="A131775" s="7">
        <v>478</v>
      </c>
      <c r="D131775">
        <v>0</v>
      </c>
      <c r="E131775">
        <v>1964</v>
      </c>
      <c r="F131775">
        <v>1890</v>
      </c>
      <c r="G131775" s="9">
        <v>-231</v>
      </c>
      <c r="H131775">
        <v>0</v>
      </c>
    </row>
    <row r="131776" spans="1:8" x14ac:dyDescent="0.35">
      <c r="A131776" s="7">
        <v>478</v>
      </c>
      <c r="D131776">
        <v>0</v>
      </c>
      <c r="E131776">
        <v>1964</v>
      </c>
      <c r="F131776">
        <v>1889</v>
      </c>
      <c r="G131776" s="9">
        <v>-232</v>
      </c>
      <c r="H131776">
        <v>0</v>
      </c>
    </row>
    <row r="131777" spans="1:8" x14ac:dyDescent="0.35">
      <c r="A131777" s="7">
        <v>478</v>
      </c>
      <c r="D131777">
        <v>0</v>
      </c>
      <c r="E131777">
        <v>1964</v>
      </c>
      <c r="F131777">
        <v>1900</v>
      </c>
      <c r="G131777" s="9">
        <v>-232</v>
      </c>
      <c r="H131777">
        <v>0</v>
      </c>
    </row>
    <row r="131778" spans="1:8" x14ac:dyDescent="0.35">
      <c r="A131778" s="7">
        <v>478</v>
      </c>
      <c r="D131778">
        <v>0</v>
      </c>
      <c r="E131778">
        <v>1964</v>
      </c>
      <c r="F131778">
        <v>1901</v>
      </c>
      <c r="G131778" s="9">
        <v>-238</v>
      </c>
      <c r="H131778">
        <v>0</v>
      </c>
    </row>
    <row r="131779" spans="1:8" x14ac:dyDescent="0.35">
      <c r="A131779" s="7">
        <v>478</v>
      </c>
      <c r="D131779">
        <v>0</v>
      </c>
      <c r="E131779">
        <v>1964</v>
      </c>
      <c r="F131779">
        <v>1936</v>
      </c>
      <c r="G131779" s="9">
        <v>-247</v>
      </c>
      <c r="H131779">
        <v>0</v>
      </c>
    </row>
    <row r="131780" spans="1:8" x14ac:dyDescent="0.35">
      <c r="A131780" s="7">
        <v>478</v>
      </c>
      <c r="D131780">
        <v>0</v>
      </c>
      <c r="E131780">
        <v>1964</v>
      </c>
      <c r="F131780">
        <v>1896</v>
      </c>
      <c r="G131780" s="9">
        <v>-262</v>
      </c>
      <c r="H131780">
        <v>0</v>
      </c>
    </row>
    <row r="131781" spans="1:8" x14ac:dyDescent="0.35">
      <c r="A131781" s="7">
        <v>478</v>
      </c>
      <c r="D131781">
        <v>0</v>
      </c>
      <c r="E131781">
        <v>1964</v>
      </c>
      <c r="F131781">
        <v>1945</v>
      </c>
      <c r="G131781" s="9">
        <v>-265</v>
      </c>
      <c r="H131781">
        <v>0</v>
      </c>
    </row>
    <row r="131782" spans="1:8" x14ac:dyDescent="0.35">
      <c r="A131782" s="7">
        <v>478</v>
      </c>
      <c r="D131782">
        <v>0</v>
      </c>
      <c r="E131782">
        <v>1964</v>
      </c>
      <c r="F131782">
        <v>1894</v>
      </c>
      <c r="G131782" s="9">
        <v>-272</v>
      </c>
      <c r="H131782">
        <v>0</v>
      </c>
    </row>
    <row r="131783" spans="1:8" x14ac:dyDescent="0.35">
      <c r="A131783" s="7">
        <v>478</v>
      </c>
      <c r="D131783">
        <v>0</v>
      </c>
      <c r="E131783">
        <v>1964</v>
      </c>
      <c r="F131783">
        <v>1947</v>
      </c>
      <c r="G131783" s="9">
        <v>-323</v>
      </c>
      <c r="H131783">
        <v>0</v>
      </c>
    </row>
    <row r="131784" spans="1:8" x14ac:dyDescent="0.35">
      <c r="A131784" s="7">
        <v>478</v>
      </c>
      <c r="D131784">
        <v>0</v>
      </c>
      <c r="E131784">
        <v>1964</v>
      </c>
      <c r="F131784">
        <v>1937</v>
      </c>
      <c r="G131784" s="9">
        <v>-345</v>
      </c>
      <c r="H131784">
        <v>0</v>
      </c>
    </row>
    <row r="131785" spans="1:8" x14ac:dyDescent="0.35">
      <c r="A131785" s="7">
        <v>478</v>
      </c>
      <c r="D131785">
        <v>0</v>
      </c>
      <c r="E131785">
        <v>1964</v>
      </c>
      <c r="F131785">
        <v>1902</v>
      </c>
      <c r="G131785" s="9">
        <v>-347</v>
      </c>
      <c r="H131785">
        <v>0</v>
      </c>
    </row>
    <row r="131786" spans="1:8" x14ac:dyDescent="0.35">
      <c r="A131786" s="7">
        <v>478</v>
      </c>
      <c r="D131786">
        <v>0</v>
      </c>
      <c r="E131786">
        <v>1964</v>
      </c>
      <c r="F131786">
        <v>1942</v>
      </c>
      <c r="G131786" s="9">
        <v>-401</v>
      </c>
      <c r="H131786">
        <v>0</v>
      </c>
    </row>
    <row r="131787" spans="1:8" x14ac:dyDescent="0.35">
      <c r="A131787" s="7">
        <v>478</v>
      </c>
      <c r="D131787">
        <v>0</v>
      </c>
      <c r="E131787">
        <v>1964</v>
      </c>
      <c r="F131787">
        <v>1904</v>
      </c>
      <c r="G131787" s="9">
        <v>-420</v>
      </c>
      <c r="H131787">
        <v>0</v>
      </c>
    </row>
    <row r="131788" spans="1:8" x14ac:dyDescent="0.35">
      <c r="A131788" s="7">
        <v>478</v>
      </c>
      <c r="D131788">
        <v>0</v>
      </c>
      <c r="E131788">
        <v>1964</v>
      </c>
      <c r="F131788">
        <v>1946</v>
      </c>
      <c r="G131788" s="9">
        <v>-427</v>
      </c>
      <c r="H131788">
        <v>0</v>
      </c>
    </row>
    <row r="131789" spans="1:8" x14ac:dyDescent="0.35">
      <c r="A131789" s="7">
        <v>478</v>
      </c>
      <c r="D131789">
        <v>0</v>
      </c>
      <c r="E131789">
        <v>1964</v>
      </c>
      <c r="F131789">
        <v>1903</v>
      </c>
      <c r="G131789" s="9">
        <v>-438</v>
      </c>
      <c r="H131789">
        <v>0</v>
      </c>
    </row>
    <row r="131790" spans="1:8" x14ac:dyDescent="0.35">
      <c r="A131790" s="7">
        <v>478</v>
      </c>
      <c r="D131790">
        <v>0</v>
      </c>
      <c r="E131790">
        <v>1964</v>
      </c>
      <c r="F131790">
        <v>1905</v>
      </c>
      <c r="G131790" s="9">
        <v>-500</v>
      </c>
      <c r="H131790">
        <v>0</v>
      </c>
    </row>
    <row r="131791" spans="1:8" x14ac:dyDescent="0.35">
      <c r="A131791" s="7">
        <v>478</v>
      </c>
      <c r="D131791">
        <v>0</v>
      </c>
      <c r="E131791">
        <v>1964</v>
      </c>
      <c r="F131791">
        <v>1922</v>
      </c>
      <c r="G131791" s="9">
        <v>-522</v>
      </c>
      <c r="H131791">
        <v>0</v>
      </c>
    </row>
    <row r="131792" spans="1:8" x14ac:dyDescent="0.35">
      <c r="A131792" s="7">
        <v>478</v>
      </c>
      <c r="D131792">
        <v>0</v>
      </c>
      <c r="E131792">
        <v>1964</v>
      </c>
      <c r="F131792">
        <v>1938</v>
      </c>
      <c r="G131792" s="9">
        <v>-523</v>
      </c>
      <c r="H131792">
        <v>0</v>
      </c>
    </row>
    <row r="131793" spans="1:8" x14ac:dyDescent="0.35">
      <c r="A131793" s="7">
        <v>478</v>
      </c>
      <c r="D131793">
        <v>0</v>
      </c>
      <c r="E131793">
        <v>1964</v>
      </c>
      <c r="F131793">
        <v>1915</v>
      </c>
      <c r="G131793" s="9">
        <v>-543</v>
      </c>
      <c r="H131793">
        <v>0</v>
      </c>
    </row>
    <row r="131794" spans="1:8" x14ac:dyDescent="0.35">
      <c r="A131794" s="7">
        <v>478</v>
      </c>
      <c r="D131794">
        <v>0</v>
      </c>
      <c r="E131794">
        <v>1964</v>
      </c>
      <c r="F131794">
        <v>1916</v>
      </c>
      <c r="G131794" s="9">
        <v>-583</v>
      </c>
      <c r="H131794">
        <v>0</v>
      </c>
    </row>
    <row r="131795" spans="1:8" x14ac:dyDescent="0.35">
      <c r="A131795" s="7">
        <v>478</v>
      </c>
      <c r="D131795">
        <v>0</v>
      </c>
      <c r="E131795">
        <v>1964</v>
      </c>
      <c r="F131795">
        <v>1930</v>
      </c>
      <c r="G131795" s="9">
        <v>-600</v>
      </c>
      <c r="H131795">
        <v>0</v>
      </c>
    </row>
    <row r="131796" spans="1:8" x14ac:dyDescent="0.35">
      <c r="A131796" s="7">
        <v>478</v>
      </c>
      <c r="D131796">
        <v>0</v>
      </c>
      <c r="E131796">
        <v>1964</v>
      </c>
      <c r="F131796">
        <v>1923</v>
      </c>
      <c r="G131796" s="9">
        <v>-625</v>
      </c>
      <c r="H131796">
        <v>0</v>
      </c>
    </row>
    <row r="131797" spans="1:8" x14ac:dyDescent="0.35">
      <c r="A131797" s="7">
        <v>478</v>
      </c>
      <c r="D131797">
        <v>0</v>
      </c>
      <c r="E131797">
        <v>1964</v>
      </c>
      <c r="F131797">
        <v>1906</v>
      </c>
      <c r="G131797" s="9">
        <v>-630</v>
      </c>
      <c r="H131797">
        <v>0</v>
      </c>
    </row>
    <row r="131798" spans="1:8" x14ac:dyDescent="0.35">
      <c r="A131798" s="7">
        <v>478</v>
      </c>
      <c r="D131798">
        <v>0</v>
      </c>
      <c r="E131798">
        <v>1964</v>
      </c>
      <c r="F131798">
        <v>1931</v>
      </c>
      <c r="G131798" s="9">
        <v>-636</v>
      </c>
      <c r="H131798">
        <v>0</v>
      </c>
    </row>
    <row r="131799" spans="1:8" x14ac:dyDescent="0.35">
      <c r="A131799" s="7">
        <v>478</v>
      </c>
      <c r="D131799">
        <v>0</v>
      </c>
      <c r="E131799">
        <v>1964</v>
      </c>
      <c r="F131799">
        <v>1908</v>
      </c>
      <c r="G131799" s="9">
        <v>-652</v>
      </c>
      <c r="H131799">
        <v>0</v>
      </c>
    </row>
    <row r="131800" spans="1:8" x14ac:dyDescent="0.35">
      <c r="A131800" s="7">
        <v>478</v>
      </c>
      <c r="D131800">
        <v>0</v>
      </c>
      <c r="E131800">
        <v>1964</v>
      </c>
      <c r="F131800">
        <v>1958</v>
      </c>
      <c r="G131800" s="9">
        <v>-675</v>
      </c>
      <c r="H131800">
        <v>0</v>
      </c>
    </row>
    <row r="131801" spans="1:8" x14ac:dyDescent="0.35">
      <c r="A131801" s="7">
        <v>478</v>
      </c>
      <c r="D131801">
        <v>0</v>
      </c>
      <c r="E131801">
        <v>1964</v>
      </c>
      <c r="F131801">
        <v>1940</v>
      </c>
      <c r="G131801" s="9">
        <v>-712</v>
      </c>
      <c r="H131801">
        <v>0</v>
      </c>
    </row>
    <row r="131802" spans="1:8" x14ac:dyDescent="0.35">
      <c r="A131802" s="7">
        <v>478</v>
      </c>
      <c r="D131802">
        <v>0</v>
      </c>
      <c r="E131802">
        <v>1964</v>
      </c>
      <c r="F131802">
        <v>1909</v>
      </c>
      <c r="G131802" s="9">
        <v>-770</v>
      </c>
      <c r="H131802">
        <v>0</v>
      </c>
    </row>
    <row r="131803" spans="1:8" x14ac:dyDescent="0.35">
      <c r="A131803" s="7">
        <v>478</v>
      </c>
      <c r="D131803">
        <v>0</v>
      </c>
      <c r="E131803">
        <v>1964</v>
      </c>
      <c r="F131803">
        <v>1907</v>
      </c>
      <c r="G131803" s="9">
        <v>-781</v>
      </c>
      <c r="H131803">
        <v>0</v>
      </c>
    </row>
    <row r="131804" spans="1:8" x14ac:dyDescent="0.35">
      <c r="A131804" s="7">
        <v>478</v>
      </c>
      <c r="D131804">
        <v>0</v>
      </c>
      <c r="E131804">
        <v>1964</v>
      </c>
      <c r="F131804">
        <v>1918</v>
      </c>
      <c r="G131804" s="9">
        <v>-822</v>
      </c>
      <c r="H131804">
        <v>0</v>
      </c>
    </row>
    <row r="131805" spans="1:8" x14ac:dyDescent="0.35">
      <c r="A131805" s="7">
        <v>478</v>
      </c>
      <c r="D131805">
        <v>0</v>
      </c>
      <c r="E131805">
        <v>1964</v>
      </c>
      <c r="F131805">
        <v>1919</v>
      </c>
      <c r="G131805" s="9">
        <v>-839</v>
      </c>
      <c r="H131805">
        <v>0</v>
      </c>
    </row>
    <row r="131806" spans="1:8" x14ac:dyDescent="0.35">
      <c r="A131806" s="7">
        <v>478</v>
      </c>
      <c r="D131806">
        <v>0</v>
      </c>
      <c r="E131806">
        <v>1964</v>
      </c>
      <c r="F131806">
        <v>1929</v>
      </c>
      <c r="G131806" s="9">
        <v>-911</v>
      </c>
      <c r="H131806">
        <v>0</v>
      </c>
    </row>
    <row r="131807" spans="1:8" x14ac:dyDescent="0.35">
      <c r="A131807" s="7">
        <v>478</v>
      </c>
      <c r="D131807">
        <v>0</v>
      </c>
      <c r="E131807">
        <v>1964</v>
      </c>
      <c r="F131807">
        <v>1924</v>
      </c>
      <c r="G131807" s="9">
        <v>-964</v>
      </c>
      <c r="H131807">
        <v>0</v>
      </c>
    </row>
    <row r="131808" spans="1:8" x14ac:dyDescent="0.35">
      <c r="A131808" s="7">
        <v>478</v>
      </c>
      <c r="D131808">
        <v>0</v>
      </c>
      <c r="E131808">
        <v>1964</v>
      </c>
      <c r="F131808">
        <v>1939</v>
      </c>
      <c r="G131808" s="9">
        <v>-990</v>
      </c>
      <c r="H131808">
        <v>0</v>
      </c>
    </row>
    <row r="131809" spans="1:8" x14ac:dyDescent="0.35">
      <c r="A131809" s="7">
        <v>478</v>
      </c>
      <c r="D131809">
        <v>0</v>
      </c>
      <c r="E131809">
        <v>1964</v>
      </c>
      <c r="F131809">
        <v>1910</v>
      </c>
      <c r="G131809" s="9">
        <v>-1017</v>
      </c>
      <c r="H131809">
        <v>0</v>
      </c>
    </row>
    <row r="131810" spans="1:8" x14ac:dyDescent="0.35">
      <c r="A131810" s="7">
        <v>478</v>
      </c>
      <c r="D131810">
        <v>0</v>
      </c>
      <c r="E131810">
        <v>1964</v>
      </c>
      <c r="F131810">
        <v>1917</v>
      </c>
      <c r="G131810" s="9">
        <v>-1039</v>
      </c>
      <c r="H131810">
        <v>0</v>
      </c>
    </row>
    <row r="131811" spans="1:8" x14ac:dyDescent="0.35">
      <c r="A131811" s="7">
        <v>478</v>
      </c>
      <c r="D131811">
        <v>0</v>
      </c>
      <c r="E131811">
        <v>1964</v>
      </c>
      <c r="F131811">
        <v>1911</v>
      </c>
      <c r="G131811" s="9">
        <v>-1063</v>
      </c>
      <c r="H131811">
        <v>0</v>
      </c>
    </row>
    <row r="131812" spans="1:8" x14ac:dyDescent="0.35">
      <c r="A131812" s="7">
        <v>478</v>
      </c>
      <c r="D131812">
        <v>0</v>
      </c>
      <c r="E131812">
        <v>1964</v>
      </c>
      <c r="F131812">
        <v>1926</v>
      </c>
      <c r="G131812" s="9">
        <v>-1096</v>
      </c>
      <c r="H131812">
        <v>0</v>
      </c>
    </row>
    <row r="131813" spans="1:8" x14ac:dyDescent="0.35">
      <c r="A131813" s="7">
        <v>478</v>
      </c>
      <c r="D131813">
        <v>0</v>
      </c>
      <c r="E131813">
        <v>1964</v>
      </c>
      <c r="F131813">
        <v>1925</v>
      </c>
      <c r="G131813" s="9">
        <v>-1126</v>
      </c>
      <c r="H131813">
        <v>0</v>
      </c>
    </row>
    <row r="131814" spans="1:8" x14ac:dyDescent="0.35">
      <c r="A131814" s="7">
        <v>478</v>
      </c>
      <c r="D131814">
        <v>0</v>
      </c>
      <c r="E131814">
        <v>1964</v>
      </c>
      <c r="F131814">
        <v>1921</v>
      </c>
      <c r="G131814" s="9">
        <v>-1146</v>
      </c>
      <c r="H131814">
        <v>0</v>
      </c>
    </row>
    <row r="131815" spans="1:8" x14ac:dyDescent="0.35">
      <c r="A131815" s="7">
        <v>478</v>
      </c>
      <c r="D131815">
        <v>0</v>
      </c>
      <c r="E131815">
        <v>1964</v>
      </c>
      <c r="F131815">
        <v>1927</v>
      </c>
      <c r="G131815" s="9">
        <v>-1192</v>
      </c>
      <c r="H131815">
        <v>0</v>
      </c>
    </row>
    <row r="131816" spans="1:8" x14ac:dyDescent="0.35">
      <c r="A131816" s="7">
        <v>478</v>
      </c>
      <c r="D131816">
        <v>0</v>
      </c>
      <c r="E131816">
        <v>1964</v>
      </c>
      <c r="F131816">
        <v>1913</v>
      </c>
      <c r="G131816" s="9">
        <v>-1223</v>
      </c>
      <c r="H131816">
        <v>0</v>
      </c>
    </row>
    <row r="131817" spans="1:8" x14ac:dyDescent="0.35">
      <c r="A131817" s="7">
        <v>478</v>
      </c>
      <c r="D131817">
        <v>0</v>
      </c>
      <c r="E131817">
        <v>1964</v>
      </c>
      <c r="F131817">
        <v>1920</v>
      </c>
      <c r="G131817" s="9">
        <v>-1232</v>
      </c>
      <c r="H131817">
        <v>0</v>
      </c>
    </row>
    <row r="131818" spans="1:8" x14ac:dyDescent="0.35">
      <c r="A131818" s="7">
        <v>478</v>
      </c>
      <c r="D131818">
        <v>0</v>
      </c>
      <c r="E131818">
        <v>1964</v>
      </c>
      <c r="F131818">
        <v>1912</v>
      </c>
      <c r="G131818" s="9">
        <v>-1391</v>
      </c>
      <c r="H131818">
        <v>0</v>
      </c>
    </row>
    <row r="131819" spans="1:8" x14ac:dyDescent="0.35">
      <c r="A131819" s="7">
        <v>478</v>
      </c>
      <c r="D131819">
        <v>0</v>
      </c>
      <c r="E131819">
        <v>1964</v>
      </c>
      <c r="F131819">
        <v>1914</v>
      </c>
      <c r="G131819" s="9">
        <v>-1420</v>
      </c>
      <c r="H131819">
        <v>0</v>
      </c>
    </row>
    <row r="131820" spans="1:8" x14ac:dyDescent="0.35">
      <c r="A131820" s="7">
        <v>478</v>
      </c>
      <c r="D131820">
        <v>0</v>
      </c>
      <c r="E131820">
        <v>1964</v>
      </c>
      <c r="F131820">
        <v>1928</v>
      </c>
      <c r="G131820" s="9">
        <v>-1577</v>
      </c>
      <c r="H131820">
        <v>0</v>
      </c>
    </row>
    <row r="131821" spans="1:8" x14ac:dyDescent="0.35">
      <c r="A131821" s="7">
        <v>478</v>
      </c>
      <c r="D131821">
        <v>0</v>
      </c>
      <c r="E131821">
        <v>1964</v>
      </c>
      <c r="F131821">
        <v>1964</v>
      </c>
      <c r="G131821" s="9">
        <v>-1662</v>
      </c>
      <c r="H131821">
        <v>0</v>
      </c>
    </row>
    <row r="131822" spans="1:8" x14ac:dyDescent="0.35">
      <c r="A131822" s="7">
        <v>478</v>
      </c>
      <c r="D131822">
        <v>0</v>
      </c>
      <c r="E131822">
        <v>1964</v>
      </c>
      <c r="F131822">
        <v>1961</v>
      </c>
      <c r="G131822" s="9">
        <v>-2310</v>
      </c>
      <c r="H131822">
        <v>0</v>
      </c>
    </row>
    <row r="131823" spans="1:8" x14ac:dyDescent="0.35">
      <c r="A131823" s="7">
        <v>478</v>
      </c>
      <c r="D131823">
        <v>0</v>
      </c>
      <c r="E131823">
        <v>1964</v>
      </c>
      <c r="F131823">
        <v>1959</v>
      </c>
      <c r="G131823" s="9">
        <v>-2613</v>
      </c>
      <c r="H131823">
        <v>0</v>
      </c>
    </row>
    <row r="131824" spans="1:8" x14ac:dyDescent="0.35">
      <c r="A131824" s="7">
        <v>478</v>
      </c>
      <c r="D131824">
        <v>0</v>
      </c>
      <c r="E131824">
        <v>1964</v>
      </c>
      <c r="F131824">
        <v>1960</v>
      </c>
      <c r="G131824" s="9">
        <v>-2882</v>
      </c>
      <c r="H131824">
        <v>0</v>
      </c>
    </row>
    <row r="131825" spans="1:8" x14ac:dyDescent="0.35">
      <c r="A131825" s="7">
        <v>478</v>
      </c>
      <c r="D131825">
        <v>0</v>
      </c>
      <c r="E131825">
        <v>1964</v>
      </c>
      <c r="F131825">
        <v>1962</v>
      </c>
      <c r="G131825" s="9">
        <v>-2884</v>
      </c>
      <c r="H131825">
        <v>0</v>
      </c>
    </row>
    <row r="131826" spans="1:8" x14ac:dyDescent="0.35">
      <c r="A131826" s="7">
        <v>478</v>
      </c>
      <c r="D131826">
        <v>0</v>
      </c>
      <c r="E131826">
        <v>1964</v>
      </c>
      <c r="F131826">
        <v>1963</v>
      </c>
      <c r="G131826" s="9">
        <v>-3456</v>
      </c>
      <c r="H131826">
        <v>0</v>
      </c>
    </row>
    <row r="131827" spans="1:8" x14ac:dyDescent="0.35">
      <c r="A131827" s="7">
        <v>478</v>
      </c>
      <c r="D131827">
        <v>0</v>
      </c>
      <c r="E131827">
        <v>1963</v>
      </c>
      <c r="F131827">
        <v>1933</v>
      </c>
      <c r="G131827" s="9">
        <v>-3</v>
      </c>
      <c r="H131827">
        <v>0</v>
      </c>
    </row>
    <row r="131828" spans="1:8" x14ac:dyDescent="0.35">
      <c r="A131828" s="7">
        <v>478</v>
      </c>
      <c r="D131828">
        <v>0</v>
      </c>
      <c r="E131828">
        <v>1963</v>
      </c>
      <c r="F131828">
        <v>1935</v>
      </c>
      <c r="G131828" s="9">
        <v>-5</v>
      </c>
      <c r="H131828">
        <v>0</v>
      </c>
    </row>
    <row r="131829" spans="1:8" x14ac:dyDescent="0.35">
      <c r="A131829" s="7">
        <v>478</v>
      </c>
      <c r="D131829">
        <v>0</v>
      </c>
      <c r="E131829">
        <v>1963</v>
      </c>
      <c r="F131829">
        <v>1941</v>
      </c>
      <c r="G131829" s="9">
        <v>-40</v>
      </c>
      <c r="H131829">
        <v>0</v>
      </c>
    </row>
    <row r="131830" spans="1:8" x14ac:dyDescent="0.35">
      <c r="A131830" s="7">
        <v>478</v>
      </c>
      <c r="D131830">
        <v>0</v>
      </c>
      <c r="E131830">
        <v>1963</v>
      </c>
      <c r="F131830">
        <v>1934</v>
      </c>
      <c r="G131830" s="9">
        <v>-53</v>
      </c>
      <c r="H131830">
        <v>0</v>
      </c>
    </row>
    <row r="131831" spans="1:8" x14ac:dyDescent="0.35">
      <c r="A131831" s="7">
        <v>478</v>
      </c>
      <c r="D131831">
        <v>0</v>
      </c>
      <c r="E131831">
        <v>1963</v>
      </c>
      <c r="F131831">
        <v>1953</v>
      </c>
      <c r="G131831" s="9">
        <v>-71</v>
      </c>
      <c r="H131831">
        <v>0</v>
      </c>
    </row>
    <row r="131832" spans="1:8" x14ac:dyDescent="0.35">
      <c r="A131832" s="7">
        <v>478</v>
      </c>
      <c r="D131832">
        <v>0</v>
      </c>
      <c r="E131832">
        <v>1963</v>
      </c>
      <c r="F131832">
        <v>1952</v>
      </c>
      <c r="G131832" s="9">
        <v>-127</v>
      </c>
      <c r="H131832">
        <v>0</v>
      </c>
    </row>
    <row r="131833" spans="1:8" x14ac:dyDescent="0.35">
      <c r="A131833" s="7">
        <v>478</v>
      </c>
      <c r="D131833">
        <v>0</v>
      </c>
      <c r="E131833">
        <v>1963</v>
      </c>
      <c r="F131833">
        <v>1944</v>
      </c>
      <c r="G131833" s="9">
        <v>-234</v>
      </c>
      <c r="H131833">
        <v>0</v>
      </c>
    </row>
    <row r="131834" spans="1:8" x14ac:dyDescent="0.35">
      <c r="A131834" s="7">
        <v>478</v>
      </c>
      <c r="D131834">
        <v>0</v>
      </c>
      <c r="E131834">
        <v>1963</v>
      </c>
      <c r="F131834">
        <v>1951</v>
      </c>
      <c r="G131834" s="9">
        <v>-254</v>
      </c>
      <c r="H131834">
        <v>0</v>
      </c>
    </row>
    <row r="131835" spans="1:8" x14ac:dyDescent="0.35">
      <c r="A131835" s="7">
        <v>478</v>
      </c>
      <c r="D131835">
        <v>0</v>
      </c>
      <c r="E131835">
        <v>1963</v>
      </c>
      <c r="F131835">
        <v>1943</v>
      </c>
      <c r="G131835" s="9">
        <v>-294</v>
      </c>
      <c r="H131835">
        <v>0</v>
      </c>
    </row>
    <row r="131836" spans="1:8" x14ac:dyDescent="0.35">
      <c r="A131836" s="7">
        <v>478</v>
      </c>
      <c r="D131836">
        <v>0</v>
      </c>
      <c r="E131836">
        <v>1963</v>
      </c>
      <c r="F131836">
        <v>1950</v>
      </c>
      <c r="G131836" s="9">
        <v>-332</v>
      </c>
      <c r="H131836">
        <v>0</v>
      </c>
    </row>
    <row r="131837" spans="1:8" x14ac:dyDescent="0.35">
      <c r="A131837" s="7">
        <v>478</v>
      </c>
      <c r="D131837">
        <v>0</v>
      </c>
      <c r="E131837">
        <v>1963</v>
      </c>
      <c r="F131837">
        <v>1948</v>
      </c>
      <c r="G131837" s="9">
        <v>-421</v>
      </c>
      <c r="H131837">
        <v>0</v>
      </c>
    </row>
    <row r="131838" spans="1:8" x14ac:dyDescent="0.35">
      <c r="A131838" s="7">
        <v>478</v>
      </c>
      <c r="D131838">
        <v>0</v>
      </c>
      <c r="E131838">
        <v>1963</v>
      </c>
      <c r="F131838">
        <v>1949</v>
      </c>
      <c r="G131838" s="9">
        <v>-479</v>
      </c>
      <c r="H131838">
        <v>0</v>
      </c>
    </row>
    <row r="131839" spans="1:8" x14ac:dyDescent="0.35">
      <c r="A131839" s="7">
        <v>478</v>
      </c>
      <c r="D131839">
        <v>0</v>
      </c>
      <c r="E131839">
        <v>1963</v>
      </c>
      <c r="F131839">
        <v>1932</v>
      </c>
      <c r="G131839" s="9">
        <v>-589</v>
      </c>
      <c r="H131839">
        <v>0</v>
      </c>
    </row>
    <row r="131840" spans="1:8" x14ac:dyDescent="0.35">
      <c r="A131840" s="7">
        <v>478</v>
      </c>
      <c r="D131840">
        <v>0</v>
      </c>
      <c r="E131840">
        <v>1963</v>
      </c>
      <c r="F131840">
        <v>1945</v>
      </c>
      <c r="G131840" s="9">
        <v>-652</v>
      </c>
      <c r="H131840">
        <v>0</v>
      </c>
    </row>
    <row r="131841" spans="1:8" x14ac:dyDescent="0.35">
      <c r="A131841" s="7">
        <v>478</v>
      </c>
      <c r="D131841">
        <v>0</v>
      </c>
      <c r="E131841">
        <v>1963</v>
      </c>
      <c r="F131841">
        <v>1936</v>
      </c>
      <c r="G131841" s="9">
        <v>-727</v>
      </c>
      <c r="H131841">
        <v>0</v>
      </c>
    </row>
    <row r="131842" spans="1:8" x14ac:dyDescent="0.35">
      <c r="A131842" s="7">
        <v>478</v>
      </c>
      <c r="D131842">
        <v>0</v>
      </c>
      <c r="E131842">
        <v>1963</v>
      </c>
      <c r="F131842">
        <v>1947</v>
      </c>
      <c r="G131842" s="9">
        <v>-771</v>
      </c>
      <c r="H131842">
        <v>0</v>
      </c>
    </row>
    <row r="131843" spans="1:8" x14ac:dyDescent="0.35">
      <c r="A131843" s="7">
        <v>478</v>
      </c>
      <c r="D131843">
        <v>0</v>
      </c>
      <c r="E131843">
        <v>1963</v>
      </c>
      <c r="F131843">
        <v>1885</v>
      </c>
      <c r="G131843" s="9">
        <v>-839</v>
      </c>
      <c r="H131843">
        <v>0</v>
      </c>
    </row>
    <row r="131844" spans="1:8" x14ac:dyDescent="0.35">
      <c r="A131844" s="7">
        <v>478</v>
      </c>
      <c r="D131844">
        <v>0</v>
      </c>
      <c r="E131844">
        <v>1963</v>
      </c>
      <c r="F131844">
        <v>1937</v>
      </c>
      <c r="G131844" s="9">
        <v>-992</v>
      </c>
      <c r="H131844">
        <v>0</v>
      </c>
    </row>
    <row r="131845" spans="1:8" x14ac:dyDescent="0.35">
      <c r="A131845" s="7">
        <v>478</v>
      </c>
      <c r="D131845">
        <v>0</v>
      </c>
      <c r="E131845">
        <v>1963</v>
      </c>
      <c r="F131845">
        <v>1946</v>
      </c>
      <c r="G131845" s="9">
        <v>-1035</v>
      </c>
      <c r="H131845">
        <v>0</v>
      </c>
    </row>
    <row r="131846" spans="1:8" x14ac:dyDescent="0.35">
      <c r="A131846" s="7">
        <v>478</v>
      </c>
      <c r="D131846">
        <v>0</v>
      </c>
      <c r="E131846">
        <v>1963</v>
      </c>
      <c r="F131846">
        <v>1942</v>
      </c>
      <c r="G131846" s="9">
        <v>-1037</v>
      </c>
      <c r="H131846">
        <v>0</v>
      </c>
    </row>
    <row r="131847" spans="1:8" x14ac:dyDescent="0.35">
      <c r="A131847" s="7">
        <v>478</v>
      </c>
      <c r="D131847">
        <v>0</v>
      </c>
      <c r="E131847">
        <v>1963</v>
      </c>
      <c r="F131847">
        <v>1888</v>
      </c>
      <c r="G131847" s="9">
        <v>-1292</v>
      </c>
      <c r="H131847">
        <v>0</v>
      </c>
    </row>
    <row r="131848" spans="1:8" x14ac:dyDescent="0.35">
      <c r="A131848" s="7">
        <v>478</v>
      </c>
      <c r="D131848">
        <v>0</v>
      </c>
      <c r="E131848">
        <v>1963</v>
      </c>
      <c r="F131848">
        <v>1897</v>
      </c>
      <c r="G131848" s="9">
        <v>-1305</v>
      </c>
      <c r="H131848">
        <v>0</v>
      </c>
    </row>
    <row r="131849" spans="1:8" x14ac:dyDescent="0.35">
      <c r="A131849" s="7">
        <v>478</v>
      </c>
      <c r="D131849">
        <v>0</v>
      </c>
      <c r="E131849">
        <v>1963</v>
      </c>
      <c r="F131849">
        <v>1899</v>
      </c>
      <c r="G131849" s="9">
        <v>-1331</v>
      </c>
      <c r="H131849">
        <v>0</v>
      </c>
    </row>
    <row r="131850" spans="1:8" x14ac:dyDescent="0.35">
      <c r="A131850" s="7">
        <v>478</v>
      </c>
      <c r="D131850">
        <v>0</v>
      </c>
      <c r="E131850">
        <v>1963</v>
      </c>
      <c r="F131850">
        <v>1886</v>
      </c>
      <c r="G131850" s="9">
        <v>-1348</v>
      </c>
      <c r="H131850">
        <v>0</v>
      </c>
    </row>
    <row r="131851" spans="1:8" x14ac:dyDescent="0.35">
      <c r="A131851" s="7">
        <v>478</v>
      </c>
      <c r="D131851">
        <v>0</v>
      </c>
      <c r="E131851">
        <v>1963</v>
      </c>
      <c r="F131851">
        <v>1958</v>
      </c>
      <c r="G131851" s="9">
        <v>-1389</v>
      </c>
      <c r="H131851">
        <v>0</v>
      </c>
    </row>
    <row r="131852" spans="1:8" x14ac:dyDescent="0.35">
      <c r="A131852" s="7">
        <v>478</v>
      </c>
      <c r="D131852">
        <v>0</v>
      </c>
      <c r="E131852">
        <v>1963</v>
      </c>
      <c r="F131852">
        <v>1887</v>
      </c>
      <c r="G131852" s="9">
        <v>-1443</v>
      </c>
      <c r="H131852">
        <v>0</v>
      </c>
    </row>
    <row r="131853" spans="1:8" x14ac:dyDescent="0.35">
      <c r="A131853" s="7">
        <v>478</v>
      </c>
      <c r="D131853">
        <v>0</v>
      </c>
      <c r="E131853">
        <v>1963</v>
      </c>
      <c r="F131853">
        <v>1938</v>
      </c>
      <c r="G131853" s="9">
        <v>-1468</v>
      </c>
      <c r="H131853">
        <v>0</v>
      </c>
    </row>
    <row r="131854" spans="1:8" x14ac:dyDescent="0.35">
      <c r="A131854" s="7">
        <v>478</v>
      </c>
      <c r="D131854">
        <v>0</v>
      </c>
      <c r="E131854">
        <v>1963</v>
      </c>
      <c r="F131854">
        <v>1884</v>
      </c>
      <c r="G131854" s="9">
        <v>-1470</v>
      </c>
      <c r="H131854">
        <v>0</v>
      </c>
    </row>
    <row r="131855" spans="1:8" x14ac:dyDescent="0.35">
      <c r="A131855" s="7">
        <v>478</v>
      </c>
      <c r="D131855">
        <v>0</v>
      </c>
      <c r="E131855">
        <v>1963</v>
      </c>
      <c r="F131855">
        <v>1898</v>
      </c>
      <c r="G131855" s="9">
        <v>-1591</v>
      </c>
      <c r="H131855">
        <v>0</v>
      </c>
    </row>
    <row r="131856" spans="1:8" x14ac:dyDescent="0.35">
      <c r="A131856" s="7">
        <v>478</v>
      </c>
      <c r="D131856">
        <v>0</v>
      </c>
      <c r="E131856">
        <v>1963</v>
      </c>
      <c r="F131856">
        <v>1900</v>
      </c>
      <c r="G131856" s="9">
        <v>-1645</v>
      </c>
      <c r="H131856">
        <v>0</v>
      </c>
    </row>
    <row r="131857" spans="1:8" x14ac:dyDescent="0.35">
      <c r="A131857" s="7">
        <v>478</v>
      </c>
      <c r="D131857">
        <v>0</v>
      </c>
      <c r="E131857">
        <v>1963</v>
      </c>
      <c r="F131857">
        <v>1901</v>
      </c>
      <c r="G131857" s="9">
        <v>-1648</v>
      </c>
      <c r="H131857">
        <v>0</v>
      </c>
    </row>
    <row r="131858" spans="1:8" x14ac:dyDescent="0.35">
      <c r="A131858" s="7">
        <v>478</v>
      </c>
      <c r="D131858">
        <v>0</v>
      </c>
      <c r="E131858">
        <v>1963</v>
      </c>
      <c r="F131858">
        <v>1895</v>
      </c>
      <c r="G131858" s="9">
        <v>-1818</v>
      </c>
      <c r="H131858">
        <v>0</v>
      </c>
    </row>
    <row r="131859" spans="1:8" x14ac:dyDescent="0.35">
      <c r="A131859" s="7">
        <v>478</v>
      </c>
      <c r="D131859">
        <v>0</v>
      </c>
      <c r="E131859">
        <v>1963</v>
      </c>
      <c r="F131859">
        <v>1892</v>
      </c>
      <c r="G131859" s="9">
        <v>-1849</v>
      </c>
      <c r="H131859">
        <v>0</v>
      </c>
    </row>
    <row r="131860" spans="1:8" x14ac:dyDescent="0.35">
      <c r="A131860" s="7">
        <v>478</v>
      </c>
      <c r="D131860">
        <v>0</v>
      </c>
      <c r="E131860">
        <v>1963</v>
      </c>
      <c r="F131860">
        <v>1940</v>
      </c>
      <c r="G131860" s="9">
        <v>-1915</v>
      </c>
      <c r="H131860">
        <v>0</v>
      </c>
    </row>
    <row r="131861" spans="1:8" x14ac:dyDescent="0.35">
      <c r="A131861" s="7">
        <v>478</v>
      </c>
      <c r="D131861">
        <v>0</v>
      </c>
      <c r="E131861">
        <v>1963</v>
      </c>
      <c r="F131861">
        <v>1893</v>
      </c>
      <c r="G131861" s="9">
        <v>-1976</v>
      </c>
      <c r="H131861">
        <v>0</v>
      </c>
    </row>
    <row r="131862" spans="1:8" x14ac:dyDescent="0.35">
      <c r="A131862" s="7">
        <v>478</v>
      </c>
      <c r="D131862">
        <v>0</v>
      </c>
      <c r="E131862">
        <v>1963</v>
      </c>
      <c r="F131862">
        <v>1930</v>
      </c>
      <c r="G131862" s="9">
        <v>-2050</v>
      </c>
      <c r="H131862">
        <v>0</v>
      </c>
    </row>
    <row r="131863" spans="1:8" x14ac:dyDescent="0.35">
      <c r="A131863" s="7">
        <v>478</v>
      </c>
      <c r="D131863">
        <v>0</v>
      </c>
      <c r="E131863">
        <v>1963</v>
      </c>
      <c r="F131863">
        <v>1891</v>
      </c>
      <c r="G131863" s="9">
        <v>-2082</v>
      </c>
      <c r="H131863">
        <v>0</v>
      </c>
    </row>
    <row r="131864" spans="1:8" x14ac:dyDescent="0.35">
      <c r="A131864" s="7">
        <v>478</v>
      </c>
      <c r="D131864">
        <v>0</v>
      </c>
      <c r="E131864">
        <v>1963</v>
      </c>
      <c r="F131864">
        <v>1896</v>
      </c>
      <c r="G131864" s="9">
        <v>-2083</v>
      </c>
      <c r="H131864">
        <v>0</v>
      </c>
    </row>
    <row r="131865" spans="1:8" x14ac:dyDescent="0.35">
      <c r="A131865" s="7">
        <v>478</v>
      </c>
      <c r="D131865">
        <v>0</v>
      </c>
      <c r="E131865">
        <v>1963</v>
      </c>
      <c r="F131865">
        <v>1931</v>
      </c>
      <c r="G131865" s="9">
        <v>-2119</v>
      </c>
      <c r="H131865">
        <v>0</v>
      </c>
    </row>
    <row r="131866" spans="1:8" x14ac:dyDescent="0.35">
      <c r="A131866" s="7">
        <v>478</v>
      </c>
      <c r="D131866">
        <v>0</v>
      </c>
      <c r="E131866">
        <v>1963</v>
      </c>
      <c r="F131866">
        <v>1922</v>
      </c>
      <c r="G131866" s="9">
        <v>-2179</v>
      </c>
      <c r="H131866">
        <v>0</v>
      </c>
    </row>
    <row r="131867" spans="1:8" x14ac:dyDescent="0.35">
      <c r="A131867" s="7">
        <v>478</v>
      </c>
      <c r="D131867">
        <v>0</v>
      </c>
      <c r="E131867">
        <v>1963</v>
      </c>
      <c r="F131867">
        <v>1890</v>
      </c>
      <c r="G131867" s="9">
        <v>-2237</v>
      </c>
      <c r="H131867">
        <v>0</v>
      </c>
    </row>
    <row r="131868" spans="1:8" x14ac:dyDescent="0.35">
      <c r="A131868" s="7">
        <v>478</v>
      </c>
      <c r="D131868">
        <v>0</v>
      </c>
      <c r="E131868">
        <v>1963</v>
      </c>
      <c r="F131868">
        <v>1894</v>
      </c>
      <c r="G131868" s="9">
        <v>-2297</v>
      </c>
      <c r="H131868">
        <v>0</v>
      </c>
    </row>
    <row r="131869" spans="1:8" x14ac:dyDescent="0.35">
      <c r="A131869" s="7">
        <v>478</v>
      </c>
      <c r="D131869">
        <v>0</v>
      </c>
      <c r="E131869">
        <v>1963</v>
      </c>
      <c r="F131869">
        <v>1889</v>
      </c>
      <c r="G131869" s="9">
        <v>-2328</v>
      </c>
      <c r="H131869">
        <v>0</v>
      </c>
    </row>
    <row r="131870" spans="1:8" x14ac:dyDescent="0.35">
      <c r="A131870" s="7">
        <v>478</v>
      </c>
      <c r="D131870">
        <v>0</v>
      </c>
      <c r="E131870">
        <v>1963</v>
      </c>
      <c r="F131870">
        <v>1902</v>
      </c>
      <c r="G131870" s="9">
        <v>-2338</v>
      </c>
      <c r="H131870">
        <v>0</v>
      </c>
    </row>
    <row r="131871" spans="1:8" x14ac:dyDescent="0.35">
      <c r="A131871" s="7">
        <v>478</v>
      </c>
      <c r="D131871">
        <v>0</v>
      </c>
      <c r="E131871">
        <v>1963</v>
      </c>
      <c r="F131871">
        <v>1923</v>
      </c>
      <c r="G131871" s="9">
        <v>-2548</v>
      </c>
      <c r="H131871">
        <v>0</v>
      </c>
    </row>
    <row r="131872" spans="1:8" x14ac:dyDescent="0.35">
      <c r="A131872" s="7">
        <v>478</v>
      </c>
      <c r="D131872">
        <v>0</v>
      </c>
      <c r="E131872">
        <v>1963</v>
      </c>
      <c r="F131872">
        <v>1915</v>
      </c>
      <c r="G131872" s="9">
        <v>-2683</v>
      </c>
      <c r="H131872">
        <v>0</v>
      </c>
    </row>
    <row r="131873" spans="1:8" x14ac:dyDescent="0.35">
      <c r="A131873" s="7">
        <v>478</v>
      </c>
      <c r="D131873">
        <v>0</v>
      </c>
      <c r="E131873">
        <v>1963</v>
      </c>
      <c r="F131873">
        <v>1904</v>
      </c>
      <c r="G131873" s="9">
        <v>-2692</v>
      </c>
      <c r="H131873">
        <v>0</v>
      </c>
    </row>
    <row r="131874" spans="1:8" x14ac:dyDescent="0.35">
      <c r="A131874" s="7">
        <v>478</v>
      </c>
      <c r="D131874">
        <v>0</v>
      </c>
      <c r="E131874">
        <v>1963</v>
      </c>
      <c r="F131874">
        <v>1939</v>
      </c>
      <c r="G131874" s="9">
        <v>-2722</v>
      </c>
      <c r="H131874">
        <v>0</v>
      </c>
    </row>
    <row r="131875" spans="1:8" x14ac:dyDescent="0.35">
      <c r="A131875" s="7">
        <v>478</v>
      </c>
      <c r="D131875">
        <v>0</v>
      </c>
      <c r="E131875">
        <v>1963</v>
      </c>
      <c r="F131875">
        <v>1916</v>
      </c>
      <c r="G131875" s="9">
        <v>-2814</v>
      </c>
      <c r="H131875">
        <v>0</v>
      </c>
    </row>
    <row r="131876" spans="1:8" x14ac:dyDescent="0.35">
      <c r="A131876" s="7">
        <v>478</v>
      </c>
      <c r="D131876">
        <v>0</v>
      </c>
      <c r="E131876">
        <v>1963</v>
      </c>
      <c r="F131876">
        <v>1903</v>
      </c>
      <c r="G131876" s="9">
        <v>-2878</v>
      </c>
      <c r="H131876">
        <v>0</v>
      </c>
    </row>
    <row r="131877" spans="1:8" x14ac:dyDescent="0.35">
      <c r="A131877" s="7">
        <v>478</v>
      </c>
      <c r="D131877">
        <v>0</v>
      </c>
      <c r="E131877">
        <v>1963</v>
      </c>
      <c r="F131877">
        <v>1905</v>
      </c>
      <c r="G131877" s="9">
        <v>-3127</v>
      </c>
      <c r="H131877">
        <v>0</v>
      </c>
    </row>
    <row r="131878" spans="1:8" x14ac:dyDescent="0.35">
      <c r="A131878" s="7">
        <v>478</v>
      </c>
      <c r="D131878">
        <v>0</v>
      </c>
      <c r="E131878">
        <v>1963</v>
      </c>
      <c r="F131878">
        <v>1929</v>
      </c>
      <c r="G131878" s="9">
        <v>-3191</v>
      </c>
      <c r="H131878">
        <v>0</v>
      </c>
    </row>
    <row r="131879" spans="1:8" x14ac:dyDescent="0.35">
      <c r="A131879" s="7">
        <v>478</v>
      </c>
      <c r="D131879">
        <v>0</v>
      </c>
      <c r="E131879">
        <v>1963</v>
      </c>
      <c r="F131879">
        <v>1963</v>
      </c>
      <c r="G131879" s="9">
        <v>-3304</v>
      </c>
      <c r="H131879">
        <v>0</v>
      </c>
    </row>
    <row r="131880" spans="1:8" x14ac:dyDescent="0.35">
      <c r="A131880" s="7">
        <v>478</v>
      </c>
      <c r="D131880">
        <v>0</v>
      </c>
      <c r="E131880">
        <v>1963</v>
      </c>
      <c r="F131880">
        <v>1919</v>
      </c>
      <c r="G131880" s="9">
        <v>-3769</v>
      </c>
      <c r="H131880">
        <v>0</v>
      </c>
    </row>
    <row r="131881" spans="1:8" x14ac:dyDescent="0.35">
      <c r="A131881" s="7">
        <v>478</v>
      </c>
      <c r="D131881">
        <v>0</v>
      </c>
      <c r="E131881">
        <v>1963</v>
      </c>
      <c r="F131881">
        <v>1918</v>
      </c>
      <c r="G131881" s="9">
        <v>-3783</v>
      </c>
      <c r="H131881">
        <v>0</v>
      </c>
    </row>
    <row r="131882" spans="1:8" x14ac:dyDescent="0.35">
      <c r="A131882" s="7">
        <v>478</v>
      </c>
      <c r="D131882">
        <v>0</v>
      </c>
      <c r="E131882">
        <v>1963</v>
      </c>
      <c r="F131882">
        <v>1908</v>
      </c>
      <c r="G131882" s="9">
        <v>-3801</v>
      </c>
      <c r="H131882">
        <v>0</v>
      </c>
    </row>
    <row r="131883" spans="1:8" x14ac:dyDescent="0.35">
      <c r="A131883" s="7">
        <v>478</v>
      </c>
      <c r="D131883">
        <v>0</v>
      </c>
      <c r="E131883">
        <v>1963</v>
      </c>
      <c r="F131883">
        <v>1924</v>
      </c>
      <c r="G131883" s="9">
        <v>-3832</v>
      </c>
      <c r="H131883">
        <v>0</v>
      </c>
    </row>
    <row r="131884" spans="1:8" x14ac:dyDescent="0.35">
      <c r="A131884" s="7">
        <v>478</v>
      </c>
      <c r="D131884">
        <v>0</v>
      </c>
      <c r="E131884">
        <v>1963</v>
      </c>
      <c r="F131884">
        <v>1906</v>
      </c>
      <c r="G131884" s="9">
        <v>-3847</v>
      </c>
      <c r="H131884">
        <v>0</v>
      </c>
    </row>
    <row r="131885" spans="1:8" x14ac:dyDescent="0.35">
      <c r="A131885" s="7">
        <v>478</v>
      </c>
      <c r="D131885">
        <v>0</v>
      </c>
      <c r="E131885">
        <v>1963</v>
      </c>
      <c r="F131885">
        <v>1926</v>
      </c>
      <c r="G131885" s="9">
        <v>-4142</v>
      </c>
      <c r="H131885">
        <v>0</v>
      </c>
    </row>
    <row r="131886" spans="1:8" x14ac:dyDescent="0.35">
      <c r="A131886" s="7">
        <v>478</v>
      </c>
      <c r="D131886">
        <v>0</v>
      </c>
      <c r="E131886">
        <v>1963</v>
      </c>
      <c r="F131886">
        <v>1925</v>
      </c>
      <c r="G131886" s="9">
        <v>-4366</v>
      </c>
      <c r="H131886">
        <v>0</v>
      </c>
    </row>
    <row r="131887" spans="1:8" x14ac:dyDescent="0.35">
      <c r="A131887" s="7">
        <v>478</v>
      </c>
      <c r="D131887">
        <v>0</v>
      </c>
      <c r="E131887">
        <v>1963</v>
      </c>
      <c r="F131887">
        <v>1909</v>
      </c>
      <c r="G131887" s="9">
        <v>-4378</v>
      </c>
      <c r="H131887">
        <v>0</v>
      </c>
    </row>
    <row r="131888" spans="1:8" x14ac:dyDescent="0.35">
      <c r="A131888" s="7">
        <v>478</v>
      </c>
      <c r="D131888">
        <v>0</v>
      </c>
      <c r="E131888">
        <v>1963</v>
      </c>
      <c r="F131888">
        <v>1927</v>
      </c>
      <c r="G131888" s="9">
        <v>-4393</v>
      </c>
      <c r="H131888">
        <v>0</v>
      </c>
    </row>
    <row r="131889" spans="1:8" x14ac:dyDescent="0.35">
      <c r="A131889" s="7">
        <v>478</v>
      </c>
      <c r="D131889">
        <v>0</v>
      </c>
      <c r="E131889">
        <v>1963</v>
      </c>
      <c r="F131889">
        <v>1961</v>
      </c>
      <c r="G131889" s="9">
        <v>-4535</v>
      </c>
      <c r="H131889">
        <v>0</v>
      </c>
    </row>
    <row r="131890" spans="1:8" x14ac:dyDescent="0.35">
      <c r="A131890" s="7">
        <v>478</v>
      </c>
      <c r="D131890">
        <v>0</v>
      </c>
      <c r="E131890">
        <v>1963</v>
      </c>
      <c r="F131890">
        <v>1907</v>
      </c>
      <c r="G131890" s="9">
        <v>-4661</v>
      </c>
      <c r="H131890">
        <v>0</v>
      </c>
    </row>
    <row r="131891" spans="1:8" x14ac:dyDescent="0.35">
      <c r="A131891" s="7">
        <v>478</v>
      </c>
      <c r="D131891">
        <v>0</v>
      </c>
      <c r="E131891">
        <v>1963</v>
      </c>
      <c r="F131891">
        <v>1917</v>
      </c>
      <c r="G131891" s="9">
        <v>-4899</v>
      </c>
      <c r="H131891">
        <v>0</v>
      </c>
    </row>
    <row r="131892" spans="1:8" x14ac:dyDescent="0.35">
      <c r="A131892" s="7">
        <v>478</v>
      </c>
      <c r="D131892">
        <v>0</v>
      </c>
      <c r="E131892">
        <v>1963</v>
      </c>
      <c r="F131892">
        <v>1921</v>
      </c>
      <c r="G131892" s="9">
        <v>-4903</v>
      </c>
      <c r="H131892">
        <v>0</v>
      </c>
    </row>
    <row r="131893" spans="1:8" x14ac:dyDescent="0.35">
      <c r="A131893" s="7">
        <v>478</v>
      </c>
      <c r="D131893">
        <v>0</v>
      </c>
      <c r="E131893">
        <v>1963</v>
      </c>
      <c r="F131893">
        <v>1959</v>
      </c>
      <c r="G131893" s="9">
        <v>-5293</v>
      </c>
      <c r="H131893">
        <v>0</v>
      </c>
    </row>
    <row r="131894" spans="1:8" x14ac:dyDescent="0.35">
      <c r="A131894" s="7">
        <v>478</v>
      </c>
      <c r="D131894">
        <v>0</v>
      </c>
      <c r="E131894">
        <v>1963</v>
      </c>
      <c r="F131894">
        <v>1920</v>
      </c>
      <c r="G131894" s="9">
        <v>-5404</v>
      </c>
      <c r="H131894">
        <v>0</v>
      </c>
    </row>
    <row r="131895" spans="1:8" x14ac:dyDescent="0.35">
      <c r="A131895" s="7">
        <v>478</v>
      </c>
      <c r="D131895">
        <v>0</v>
      </c>
      <c r="E131895">
        <v>1963</v>
      </c>
      <c r="F131895">
        <v>1962</v>
      </c>
      <c r="G131895" s="9">
        <v>-5568</v>
      </c>
      <c r="H131895">
        <v>0</v>
      </c>
    </row>
    <row r="131896" spans="1:8" x14ac:dyDescent="0.35">
      <c r="A131896" s="7">
        <v>478</v>
      </c>
      <c r="D131896">
        <v>0</v>
      </c>
      <c r="E131896">
        <v>1963</v>
      </c>
      <c r="F131896">
        <v>1910</v>
      </c>
      <c r="G131896" s="9">
        <v>-5648</v>
      </c>
      <c r="H131896">
        <v>0</v>
      </c>
    </row>
    <row r="131897" spans="1:8" x14ac:dyDescent="0.35">
      <c r="A131897" s="7">
        <v>478</v>
      </c>
      <c r="D131897">
        <v>0</v>
      </c>
      <c r="E131897">
        <v>1963</v>
      </c>
      <c r="F131897">
        <v>1928</v>
      </c>
      <c r="G131897" s="9">
        <v>-5666</v>
      </c>
      <c r="H131897">
        <v>0</v>
      </c>
    </row>
    <row r="131898" spans="1:8" x14ac:dyDescent="0.35">
      <c r="A131898" s="7">
        <v>478</v>
      </c>
      <c r="D131898">
        <v>0</v>
      </c>
      <c r="E131898">
        <v>1963</v>
      </c>
      <c r="F131898">
        <v>1960</v>
      </c>
      <c r="G131898" s="9">
        <v>-5752</v>
      </c>
      <c r="H131898">
        <v>0</v>
      </c>
    </row>
    <row r="131899" spans="1:8" x14ac:dyDescent="0.35">
      <c r="A131899" s="7">
        <v>478</v>
      </c>
      <c r="D131899">
        <v>0</v>
      </c>
      <c r="E131899">
        <v>1963</v>
      </c>
      <c r="F131899">
        <v>1911</v>
      </c>
      <c r="G131899" s="9">
        <v>-5769</v>
      </c>
      <c r="H131899">
        <v>0</v>
      </c>
    </row>
    <row r="131900" spans="1:8" x14ac:dyDescent="0.35">
      <c r="A131900" s="7">
        <v>478</v>
      </c>
      <c r="D131900">
        <v>0</v>
      </c>
      <c r="E131900">
        <v>1963</v>
      </c>
      <c r="F131900">
        <v>1913</v>
      </c>
      <c r="G131900" s="9">
        <v>-6338</v>
      </c>
      <c r="H131900">
        <v>0</v>
      </c>
    </row>
    <row r="131901" spans="1:8" x14ac:dyDescent="0.35">
      <c r="A131901" s="7">
        <v>478</v>
      </c>
      <c r="D131901">
        <v>0</v>
      </c>
      <c r="E131901">
        <v>1963</v>
      </c>
      <c r="F131901">
        <v>1914</v>
      </c>
      <c r="G131901" s="9">
        <v>-7189</v>
      </c>
      <c r="H131901">
        <v>0</v>
      </c>
    </row>
    <row r="131902" spans="1:8" x14ac:dyDescent="0.35">
      <c r="A131902" s="7">
        <v>478</v>
      </c>
      <c r="D131902">
        <v>0</v>
      </c>
      <c r="E131902">
        <v>1963</v>
      </c>
      <c r="F131902">
        <v>1912</v>
      </c>
      <c r="G131902" s="9">
        <v>-7372</v>
      </c>
      <c r="H131902">
        <v>0</v>
      </c>
    </row>
    <row r="131903" spans="1:8" x14ac:dyDescent="0.35">
      <c r="A131903" s="7">
        <v>478</v>
      </c>
      <c r="D131903">
        <v>0</v>
      </c>
      <c r="E131903">
        <v>1962</v>
      </c>
      <c r="F131903">
        <v>1933</v>
      </c>
      <c r="G131903" s="9">
        <v>-3</v>
      </c>
      <c r="H131903">
        <v>0</v>
      </c>
    </row>
    <row r="131904" spans="1:8" x14ac:dyDescent="0.35">
      <c r="A131904" s="7">
        <v>478</v>
      </c>
      <c r="D131904">
        <v>0</v>
      </c>
      <c r="E131904">
        <v>1962</v>
      </c>
      <c r="F131904">
        <v>1935</v>
      </c>
      <c r="G131904" s="9">
        <v>-5</v>
      </c>
      <c r="H131904">
        <v>0</v>
      </c>
    </row>
    <row r="131905" spans="1:8" x14ac:dyDescent="0.35">
      <c r="A131905" s="7">
        <v>478</v>
      </c>
      <c r="D131905">
        <v>0</v>
      </c>
      <c r="E131905">
        <v>1962</v>
      </c>
      <c r="F131905">
        <v>1941</v>
      </c>
      <c r="G131905" s="9">
        <v>-40</v>
      </c>
      <c r="H131905">
        <v>0</v>
      </c>
    </row>
    <row r="131906" spans="1:8" x14ac:dyDescent="0.35">
      <c r="A131906" s="7">
        <v>478</v>
      </c>
      <c r="D131906">
        <v>0</v>
      </c>
      <c r="E131906">
        <v>1962</v>
      </c>
      <c r="F131906">
        <v>1934</v>
      </c>
      <c r="G131906" s="9">
        <v>-54</v>
      </c>
      <c r="H131906">
        <v>0</v>
      </c>
    </row>
    <row r="131907" spans="1:8" x14ac:dyDescent="0.35">
      <c r="A131907" s="7">
        <v>478</v>
      </c>
      <c r="D131907">
        <v>0</v>
      </c>
      <c r="E131907">
        <v>1962</v>
      </c>
      <c r="F131907">
        <v>1953</v>
      </c>
      <c r="G131907" s="9">
        <v>-71</v>
      </c>
      <c r="H131907">
        <v>0</v>
      </c>
    </row>
    <row r="131908" spans="1:8" x14ac:dyDescent="0.35">
      <c r="A131908" s="7">
        <v>478</v>
      </c>
      <c r="D131908">
        <v>0</v>
      </c>
      <c r="E131908">
        <v>1962</v>
      </c>
      <c r="F131908">
        <v>1952</v>
      </c>
      <c r="G131908" s="9">
        <v>-127</v>
      </c>
      <c r="H131908">
        <v>0</v>
      </c>
    </row>
    <row r="131909" spans="1:8" x14ac:dyDescent="0.35">
      <c r="A131909" s="7">
        <v>478</v>
      </c>
      <c r="D131909">
        <v>0</v>
      </c>
      <c r="E131909">
        <v>1962</v>
      </c>
      <c r="F131909">
        <v>1944</v>
      </c>
      <c r="G131909" s="9">
        <v>-235</v>
      </c>
      <c r="H131909">
        <v>0</v>
      </c>
    </row>
    <row r="131910" spans="1:8" x14ac:dyDescent="0.35">
      <c r="A131910" s="7">
        <v>478</v>
      </c>
      <c r="D131910">
        <v>0</v>
      </c>
      <c r="E131910">
        <v>1962</v>
      </c>
      <c r="F131910">
        <v>1951</v>
      </c>
      <c r="G131910" s="9">
        <v>-255</v>
      </c>
      <c r="H131910">
        <v>0</v>
      </c>
    </row>
    <row r="131911" spans="1:8" x14ac:dyDescent="0.35">
      <c r="A131911" s="7">
        <v>478</v>
      </c>
      <c r="D131911">
        <v>0</v>
      </c>
      <c r="E131911">
        <v>1962</v>
      </c>
      <c r="F131911">
        <v>1943</v>
      </c>
      <c r="G131911" s="9">
        <v>-296</v>
      </c>
      <c r="H131911">
        <v>0</v>
      </c>
    </row>
    <row r="131912" spans="1:8" x14ac:dyDescent="0.35">
      <c r="A131912" s="7">
        <v>478</v>
      </c>
      <c r="D131912">
        <v>0</v>
      </c>
      <c r="E131912">
        <v>1962</v>
      </c>
      <c r="F131912">
        <v>1950</v>
      </c>
      <c r="G131912" s="9">
        <v>-333</v>
      </c>
      <c r="H131912">
        <v>0</v>
      </c>
    </row>
    <row r="131913" spans="1:8" x14ac:dyDescent="0.35">
      <c r="A131913" s="7">
        <v>478</v>
      </c>
      <c r="D131913">
        <v>0</v>
      </c>
      <c r="E131913">
        <v>1962</v>
      </c>
      <c r="F131913">
        <v>1948</v>
      </c>
      <c r="G131913" s="9">
        <v>-423</v>
      </c>
      <c r="H131913">
        <v>0</v>
      </c>
    </row>
    <row r="131914" spans="1:8" x14ac:dyDescent="0.35">
      <c r="A131914" s="7">
        <v>478</v>
      </c>
      <c r="D131914">
        <v>0</v>
      </c>
      <c r="E131914">
        <v>1962</v>
      </c>
      <c r="F131914">
        <v>1949</v>
      </c>
      <c r="G131914" s="9">
        <v>-482</v>
      </c>
      <c r="H131914">
        <v>0</v>
      </c>
    </row>
    <row r="131915" spans="1:8" x14ac:dyDescent="0.35">
      <c r="A131915" s="7">
        <v>478</v>
      </c>
      <c r="D131915">
        <v>0</v>
      </c>
      <c r="E131915">
        <v>1962</v>
      </c>
      <c r="F131915">
        <v>1932</v>
      </c>
      <c r="G131915" s="9">
        <v>-597</v>
      </c>
      <c r="H131915">
        <v>0</v>
      </c>
    </row>
    <row r="131916" spans="1:8" x14ac:dyDescent="0.35">
      <c r="A131916" s="7">
        <v>478</v>
      </c>
      <c r="D131916">
        <v>0</v>
      </c>
      <c r="E131916">
        <v>1962</v>
      </c>
      <c r="F131916">
        <v>1945</v>
      </c>
      <c r="G131916" s="9">
        <v>-656</v>
      </c>
      <c r="H131916">
        <v>0</v>
      </c>
    </row>
    <row r="131917" spans="1:8" x14ac:dyDescent="0.35">
      <c r="A131917" s="7">
        <v>478</v>
      </c>
      <c r="D131917">
        <v>0</v>
      </c>
      <c r="E131917">
        <v>1962</v>
      </c>
      <c r="F131917">
        <v>1936</v>
      </c>
      <c r="G131917" s="9">
        <v>-734</v>
      </c>
      <c r="H131917">
        <v>0</v>
      </c>
    </row>
    <row r="131918" spans="1:8" x14ac:dyDescent="0.35">
      <c r="A131918" s="7">
        <v>478</v>
      </c>
      <c r="D131918">
        <v>0</v>
      </c>
      <c r="E131918">
        <v>1962</v>
      </c>
      <c r="F131918">
        <v>1947</v>
      </c>
      <c r="G131918" s="9">
        <v>-775</v>
      </c>
      <c r="H131918">
        <v>0</v>
      </c>
    </row>
    <row r="131919" spans="1:8" x14ac:dyDescent="0.35">
      <c r="A131919" s="7">
        <v>478</v>
      </c>
      <c r="D131919">
        <v>0</v>
      </c>
      <c r="E131919">
        <v>1962</v>
      </c>
      <c r="F131919">
        <v>1937</v>
      </c>
      <c r="G131919" s="9">
        <v>-1001</v>
      </c>
      <c r="H131919">
        <v>0</v>
      </c>
    </row>
    <row r="131920" spans="1:8" x14ac:dyDescent="0.35">
      <c r="A131920" s="7">
        <v>478</v>
      </c>
      <c r="D131920">
        <v>0</v>
      </c>
      <c r="E131920">
        <v>1962</v>
      </c>
      <c r="F131920">
        <v>1885</v>
      </c>
      <c r="G131920" s="9">
        <v>-1004</v>
      </c>
      <c r="H131920">
        <v>0</v>
      </c>
    </row>
    <row r="131921" spans="1:8" x14ac:dyDescent="0.35">
      <c r="A131921" s="7">
        <v>478</v>
      </c>
      <c r="D131921">
        <v>0</v>
      </c>
      <c r="E131921">
        <v>1962</v>
      </c>
      <c r="F131921">
        <v>1946</v>
      </c>
      <c r="G131921" s="9">
        <v>-1040</v>
      </c>
      <c r="H131921">
        <v>0</v>
      </c>
    </row>
    <row r="131922" spans="1:8" x14ac:dyDescent="0.35">
      <c r="A131922" s="7">
        <v>478</v>
      </c>
      <c r="D131922">
        <v>0</v>
      </c>
      <c r="E131922">
        <v>1962</v>
      </c>
      <c r="F131922">
        <v>1942</v>
      </c>
      <c r="G131922" s="9">
        <v>-1044</v>
      </c>
      <c r="H131922">
        <v>0</v>
      </c>
    </row>
    <row r="131923" spans="1:8" x14ac:dyDescent="0.35">
      <c r="A131923" s="7">
        <v>478</v>
      </c>
      <c r="D131923">
        <v>0</v>
      </c>
      <c r="E131923">
        <v>1962</v>
      </c>
      <c r="F131923">
        <v>1958</v>
      </c>
      <c r="G131923" s="9">
        <v>-1380</v>
      </c>
      <c r="H131923">
        <v>0</v>
      </c>
    </row>
    <row r="131924" spans="1:8" x14ac:dyDescent="0.35">
      <c r="A131924" s="7">
        <v>478</v>
      </c>
      <c r="D131924">
        <v>0</v>
      </c>
      <c r="E131924">
        <v>1962</v>
      </c>
      <c r="F131924">
        <v>1897</v>
      </c>
      <c r="G131924" s="9">
        <v>-1435</v>
      </c>
      <c r="H131924">
        <v>0</v>
      </c>
    </row>
    <row r="131925" spans="1:8" x14ac:dyDescent="0.35">
      <c r="A131925" s="7">
        <v>478</v>
      </c>
      <c r="D131925">
        <v>0</v>
      </c>
      <c r="E131925">
        <v>1962</v>
      </c>
      <c r="F131925">
        <v>1899</v>
      </c>
      <c r="G131925" s="9">
        <v>-1451</v>
      </c>
      <c r="H131925">
        <v>0</v>
      </c>
    </row>
    <row r="131926" spans="1:8" x14ac:dyDescent="0.35">
      <c r="A131926" s="7">
        <v>478</v>
      </c>
      <c r="D131926">
        <v>0</v>
      </c>
      <c r="E131926">
        <v>1962</v>
      </c>
      <c r="F131926">
        <v>1938</v>
      </c>
      <c r="G131926" s="9">
        <v>-1481</v>
      </c>
      <c r="H131926">
        <v>0</v>
      </c>
    </row>
    <row r="131927" spans="1:8" x14ac:dyDescent="0.35">
      <c r="A131927" s="7">
        <v>478</v>
      </c>
      <c r="D131927">
        <v>0</v>
      </c>
      <c r="E131927">
        <v>1962</v>
      </c>
      <c r="F131927">
        <v>1888</v>
      </c>
      <c r="G131927" s="9">
        <v>-1499</v>
      </c>
      <c r="H131927">
        <v>0</v>
      </c>
    </row>
    <row r="131928" spans="1:8" x14ac:dyDescent="0.35">
      <c r="A131928" s="7">
        <v>478</v>
      </c>
      <c r="D131928">
        <v>0</v>
      </c>
      <c r="E131928">
        <v>1962</v>
      </c>
      <c r="F131928">
        <v>1886</v>
      </c>
      <c r="G131928" s="9">
        <v>-1594</v>
      </c>
      <c r="H131928">
        <v>0</v>
      </c>
    </row>
    <row r="131929" spans="1:8" x14ac:dyDescent="0.35">
      <c r="A131929" s="7">
        <v>478</v>
      </c>
      <c r="D131929">
        <v>0</v>
      </c>
      <c r="E131929">
        <v>1962</v>
      </c>
      <c r="F131929">
        <v>1887</v>
      </c>
      <c r="G131929" s="9">
        <v>-1690</v>
      </c>
      <c r="H131929">
        <v>0</v>
      </c>
    </row>
    <row r="131930" spans="1:8" x14ac:dyDescent="0.35">
      <c r="A131930" s="7">
        <v>478</v>
      </c>
      <c r="D131930">
        <v>0</v>
      </c>
      <c r="E131930">
        <v>1962</v>
      </c>
      <c r="F131930">
        <v>1898</v>
      </c>
      <c r="G131930" s="9">
        <v>-1743</v>
      </c>
      <c r="H131930">
        <v>0</v>
      </c>
    </row>
    <row r="131931" spans="1:8" x14ac:dyDescent="0.35">
      <c r="A131931" s="7">
        <v>478</v>
      </c>
      <c r="D131931">
        <v>0</v>
      </c>
      <c r="E131931">
        <v>1962</v>
      </c>
      <c r="F131931">
        <v>1884</v>
      </c>
      <c r="G131931" s="9">
        <v>-1761</v>
      </c>
      <c r="H131931">
        <v>0</v>
      </c>
    </row>
    <row r="131932" spans="1:8" x14ac:dyDescent="0.35">
      <c r="A131932" s="7">
        <v>478</v>
      </c>
      <c r="D131932">
        <v>0</v>
      </c>
      <c r="E131932">
        <v>1962</v>
      </c>
      <c r="F131932">
        <v>1901</v>
      </c>
      <c r="G131932" s="9">
        <v>-1784</v>
      </c>
      <c r="H131932">
        <v>0</v>
      </c>
    </row>
    <row r="131933" spans="1:8" x14ac:dyDescent="0.35">
      <c r="A131933" s="7">
        <v>478</v>
      </c>
      <c r="D131933">
        <v>0</v>
      </c>
      <c r="E131933">
        <v>1962</v>
      </c>
      <c r="F131933">
        <v>1900</v>
      </c>
      <c r="G131933" s="9">
        <v>-1787</v>
      </c>
      <c r="H131933">
        <v>0</v>
      </c>
    </row>
    <row r="131934" spans="1:8" x14ac:dyDescent="0.35">
      <c r="A131934" s="7">
        <v>478</v>
      </c>
      <c r="D131934">
        <v>0</v>
      </c>
      <c r="E131934">
        <v>1962</v>
      </c>
      <c r="F131934">
        <v>1940</v>
      </c>
      <c r="G131934" s="9">
        <v>-1929</v>
      </c>
      <c r="H131934">
        <v>0</v>
      </c>
    </row>
    <row r="131935" spans="1:8" x14ac:dyDescent="0.35">
      <c r="A131935" s="7">
        <v>478</v>
      </c>
      <c r="D131935">
        <v>0</v>
      </c>
      <c r="E131935">
        <v>1962</v>
      </c>
      <c r="F131935">
        <v>1895</v>
      </c>
      <c r="G131935" s="9">
        <v>-2018</v>
      </c>
      <c r="H131935">
        <v>0</v>
      </c>
    </row>
    <row r="131936" spans="1:8" x14ac:dyDescent="0.35">
      <c r="A131936" s="7">
        <v>478</v>
      </c>
      <c r="D131936">
        <v>0</v>
      </c>
      <c r="E131936">
        <v>1962</v>
      </c>
      <c r="F131936">
        <v>1930</v>
      </c>
      <c r="G131936" s="9">
        <v>-2084</v>
      </c>
      <c r="H131936">
        <v>0</v>
      </c>
    </row>
    <row r="131937" spans="1:8" x14ac:dyDescent="0.35">
      <c r="A131937" s="7">
        <v>478</v>
      </c>
      <c r="D131937">
        <v>0</v>
      </c>
      <c r="E131937">
        <v>1962</v>
      </c>
      <c r="F131937">
        <v>1892</v>
      </c>
      <c r="G131937" s="9">
        <v>-2088</v>
      </c>
      <c r="H131937">
        <v>0</v>
      </c>
    </row>
    <row r="131938" spans="1:8" x14ac:dyDescent="0.35">
      <c r="A131938" s="7">
        <v>478</v>
      </c>
      <c r="D131938">
        <v>0</v>
      </c>
      <c r="E131938">
        <v>1962</v>
      </c>
      <c r="F131938">
        <v>1931</v>
      </c>
      <c r="G131938" s="9">
        <v>-2152</v>
      </c>
      <c r="H131938">
        <v>0</v>
      </c>
    </row>
    <row r="131939" spans="1:8" x14ac:dyDescent="0.35">
      <c r="A131939" s="7">
        <v>478</v>
      </c>
      <c r="D131939">
        <v>0</v>
      </c>
      <c r="E131939">
        <v>1962</v>
      </c>
      <c r="F131939">
        <v>1893</v>
      </c>
      <c r="G131939" s="9">
        <v>-2218</v>
      </c>
      <c r="H131939">
        <v>0</v>
      </c>
    </row>
    <row r="131940" spans="1:8" x14ac:dyDescent="0.35">
      <c r="A131940" s="7">
        <v>478</v>
      </c>
      <c r="D131940">
        <v>0</v>
      </c>
      <c r="E131940">
        <v>1962</v>
      </c>
      <c r="F131940">
        <v>1922</v>
      </c>
      <c r="G131940" s="9">
        <v>-2243</v>
      </c>
      <c r="H131940">
        <v>0</v>
      </c>
    </row>
    <row r="131941" spans="1:8" x14ac:dyDescent="0.35">
      <c r="A131941" s="7">
        <v>478</v>
      </c>
      <c r="D131941">
        <v>0</v>
      </c>
      <c r="E131941">
        <v>1962</v>
      </c>
      <c r="F131941">
        <v>1896</v>
      </c>
      <c r="G131941" s="9">
        <v>-2300</v>
      </c>
      <c r="H131941">
        <v>0</v>
      </c>
    </row>
    <row r="131942" spans="1:8" x14ac:dyDescent="0.35">
      <c r="A131942" s="7">
        <v>478</v>
      </c>
      <c r="D131942">
        <v>0</v>
      </c>
      <c r="E131942">
        <v>1962</v>
      </c>
      <c r="F131942">
        <v>1891</v>
      </c>
      <c r="G131942" s="9">
        <v>-2367</v>
      </c>
      <c r="H131942">
        <v>0</v>
      </c>
    </row>
    <row r="131943" spans="1:8" x14ac:dyDescent="0.35">
      <c r="A131943" s="7">
        <v>478</v>
      </c>
      <c r="D131943">
        <v>0</v>
      </c>
      <c r="E131943">
        <v>1962</v>
      </c>
      <c r="F131943">
        <v>1902</v>
      </c>
      <c r="G131943" s="9">
        <v>-2522</v>
      </c>
      <c r="H131943">
        <v>0</v>
      </c>
    </row>
    <row r="131944" spans="1:8" x14ac:dyDescent="0.35">
      <c r="A131944" s="7">
        <v>478</v>
      </c>
      <c r="D131944">
        <v>0</v>
      </c>
      <c r="E131944">
        <v>1962</v>
      </c>
      <c r="F131944">
        <v>1890</v>
      </c>
      <c r="G131944" s="9">
        <v>-2557</v>
      </c>
      <c r="H131944">
        <v>0</v>
      </c>
    </row>
    <row r="131945" spans="1:8" x14ac:dyDescent="0.35">
      <c r="A131945" s="7">
        <v>478</v>
      </c>
      <c r="D131945">
        <v>0</v>
      </c>
      <c r="E131945">
        <v>1962</v>
      </c>
      <c r="F131945">
        <v>1894</v>
      </c>
      <c r="G131945" s="9">
        <v>-2561</v>
      </c>
      <c r="H131945">
        <v>0</v>
      </c>
    </row>
    <row r="131946" spans="1:8" x14ac:dyDescent="0.35">
      <c r="A131946" s="7">
        <v>478</v>
      </c>
      <c r="D131946">
        <v>0</v>
      </c>
      <c r="E131946">
        <v>1962</v>
      </c>
      <c r="F131946">
        <v>1923</v>
      </c>
      <c r="G131946" s="9">
        <v>-2617</v>
      </c>
      <c r="H131946">
        <v>0</v>
      </c>
    </row>
    <row r="131947" spans="1:8" x14ac:dyDescent="0.35">
      <c r="A131947" s="7">
        <v>478</v>
      </c>
      <c r="D131947">
        <v>0</v>
      </c>
      <c r="E131947">
        <v>1962</v>
      </c>
      <c r="F131947">
        <v>1889</v>
      </c>
      <c r="G131947" s="9">
        <v>-2680</v>
      </c>
      <c r="H131947">
        <v>0</v>
      </c>
    </row>
    <row r="131948" spans="1:8" x14ac:dyDescent="0.35">
      <c r="A131948" s="7">
        <v>478</v>
      </c>
      <c r="D131948">
        <v>0</v>
      </c>
      <c r="E131948">
        <v>1962</v>
      </c>
      <c r="F131948">
        <v>1939</v>
      </c>
      <c r="G131948" s="9">
        <v>-2742</v>
      </c>
      <c r="H131948">
        <v>0</v>
      </c>
    </row>
    <row r="131949" spans="1:8" x14ac:dyDescent="0.35">
      <c r="A131949" s="7">
        <v>478</v>
      </c>
      <c r="D131949">
        <v>0</v>
      </c>
      <c r="E131949">
        <v>1962</v>
      </c>
      <c r="F131949">
        <v>1962</v>
      </c>
      <c r="G131949" s="9">
        <v>-2772</v>
      </c>
      <c r="H131949">
        <v>0</v>
      </c>
    </row>
    <row r="131950" spans="1:8" x14ac:dyDescent="0.35">
      <c r="A131950" s="7">
        <v>478</v>
      </c>
      <c r="D131950">
        <v>0</v>
      </c>
      <c r="E131950">
        <v>1962</v>
      </c>
      <c r="F131950">
        <v>1915</v>
      </c>
      <c r="G131950" s="9">
        <v>-2797</v>
      </c>
      <c r="H131950">
        <v>0</v>
      </c>
    </row>
    <row r="131951" spans="1:8" x14ac:dyDescent="0.35">
      <c r="A131951" s="7">
        <v>478</v>
      </c>
      <c r="D131951">
        <v>0</v>
      </c>
      <c r="E131951">
        <v>1962</v>
      </c>
      <c r="F131951">
        <v>1904</v>
      </c>
      <c r="G131951" s="9">
        <v>-2886</v>
      </c>
      <c r="H131951">
        <v>0</v>
      </c>
    </row>
    <row r="131952" spans="1:8" x14ac:dyDescent="0.35">
      <c r="A131952" s="7">
        <v>478</v>
      </c>
      <c r="D131952">
        <v>0</v>
      </c>
      <c r="E131952">
        <v>1962</v>
      </c>
      <c r="F131952">
        <v>1916</v>
      </c>
      <c r="G131952" s="9">
        <v>-2928</v>
      </c>
      <c r="H131952">
        <v>0</v>
      </c>
    </row>
    <row r="131953" spans="1:8" x14ac:dyDescent="0.35">
      <c r="A131953" s="7">
        <v>478</v>
      </c>
      <c r="D131953">
        <v>0</v>
      </c>
      <c r="E131953">
        <v>1962</v>
      </c>
      <c r="F131953">
        <v>1903</v>
      </c>
      <c r="G131953" s="9">
        <v>-3095</v>
      </c>
      <c r="H131953">
        <v>0</v>
      </c>
    </row>
    <row r="131954" spans="1:8" x14ac:dyDescent="0.35">
      <c r="A131954" s="7">
        <v>478</v>
      </c>
      <c r="D131954">
        <v>0</v>
      </c>
      <c r="E131954">
        <v>1962</v>
      </c>
      <c r="F131954">
        <v>1929</v>
      </c>
      <c r="G131954" s="9">
        <v>-3249</v>
      </c>
      <c r="H131954">
        <v>0</v>
      </c>
    </row>
    <row r="131955" spans="1:8" x14ac:dyDescent="0.35">
      <c r="A131955" s="7">
        <v>478</v>
      </c>
      <c r="D131955">
        <v>0</v>
      </c>
      <c r="E131955">
        <v>1962</v>
      </c>
      <c r="F131955">
        <v>1905</v>
      </c>
      <c r="G131955" s="9">
        <v>-3342</v>
      </c>
      <c r="H131955">
        <v>0</v>
      </c>
    </row>
    <row r="131956" spans="1:8" x14ac:dyDescent="0.35">
      <c r="A131956" s="7">
        <v>478</v>
      </c>
      <c r="D131956">
        <v>0</v>
      </c>
      <c r="E131956">
        <v>1962</v>
      </c>
      <c r="F131956">
        <v>1919</v>
      </c>
      <c r="G131956" s="9">
        <v>-3901</v>
      </c>
      <c r="H131956">
        <v>0</v>
      </c>
    </row>
    <row r="131957" spans="1:8" x14ac:dyDescent="0.35">
      <c r="A131957" s="7">
        <v>478</v>
      </c>
      <c r="D131957">
        <v>0</v>
      </c>
      <c r="E131957">
        <v>1962</v>
      </c>
      <c r="F131957">
        <v>1918</v>
      </c>
      <c r="G131957" s="9">
        <v>-3923</v>
      </c>
      <c r="H131957">
        <v>0</v>
      </c>
    </row>
    <row r="131958" spans="1:8" x14ac:dyDescent="0.35">
      <c r="A131958" s="7">
        <v>478</v>
      </c>
      <c r="D131958">
        <v>0</v>
      </c>
      <c r="E131958">
        <v>1962</v>
      </c>
      <c r="F131958">
        <v>1924</v>
      </c>
      <c r="G131958" s="9">
        <v>-3931</v>
      </c>
      <c r="H131958">
        <v>0</v>
      </c>
    </row>
    <row r="131959" spans="1:8" x14ac:dyDescent="0.35">
      <c r="A131959" s="7">
        <v>478</v>
      </c>
      <c r="D131959">
        <v>0</v>
      </c>
      <c r="E131959">
        <v>1962</v>
      </c>
      <c r="F131959">
        <v>1908</v>
      </c>
      <c r="G131959" s="9">
        <v>-4028</v>
      </c>
      <c r="H131959">
        <v>0</v>
      </c>
    </row>
    <row r="131960" spans="1:8" x14ac:dyDescent="0.35">
      <c r="A131960" s="7">
        <v>478</v>
      </c>
      <c r="D131960">
        <v>0</v>
      </c>
      <c r="E131960">
        <v>1962</v>
      </c>
      <c r="F131960">
        <v>1906</v>
      </c>
      <c r="G131960" s="9">
        <v>-4099</v>
      </c>
      <c r="H131960">
        <v>0</v>
      </c>
    </row>
    <row r="131961" spans="1:8" x14ac:dyDescent="0.35">
      <c r="A131961" s="7">
        <v>478</v>
      </c>
      <c r="D131961">
        <v>0</v>
      </c>
      <c r="E131961">
        <v>1962</v>
      </c>
      <c r="F131961">
        <v>1926</v>
      </c>
      <c r="G131961" s="9">
        <v>-4236</v>
      </c>
      <c r="H131961">
        <v>0</v>
      </c>
    </row>
    <row r="131962" spans="1:8" x14ac:dyDescent="0.35">
      <c r="A131962" s="7">
        <v>478</v>
      </c>
      <c r="D131962">
        <v>0</v>
      </c>
      <c r="E131962">
        <v>1962</v>
      </c>
      <c r="F131962">
        <v>1925</v>
      </c>
      <c r="G131962" s="9">
        <v>-4473</v>
      </c>
      <c r="H131962">
        <v>0</v>
      </c>
    </row>
    <row r="131963" spans="1:8" x14ac:dyDescent="0.35">
      <c r="A131963" s="7">
        <v>478</v>
      </c>
      <c r="D131963">
        <v>0</v>
      </c>
      <c r="E131963">
        <v>1962</v>
      </c>
      <c r="F131963">
        <v>1927</v>
      </c>
      <c r="G131963" s="9">
        <v>-4485</v>
      </c>
      <c r="H131963">
        <v>0</v>
      </c>
    </row>
    <row r="131964" spans="1:8" x14ac:dyDescent="0.35">
      <c r="A131964" s="7">
        <v>478</v>
      </c>
      <c r="D131964">
        <v>0</v>
      </c>
      <c r="E131964">
        <v>1962</v>
      </c>
      <c r="F131964">
        <v>1961</v>
      </c>
      <c r="G131964" s="9">
        <v>-4487</v>
      </c>
      <c r="H131964">
        <v>0</v>
      </c>
    </row>
    <row r="131965" spans="1:8" x14ac:dyDescent="0.35">
      <c r="A131965" s="7">
        <v>478</v>
      </c>
      <c r="D131965">
        <v>0</v>
      </c>
      <c r="E131965">
        <v>1962</v>
      </c>
      <c r="F131965">
        <v>1909</v>
      </c>
      <c r="G131965" s="9">
        <v>-4628</v>
      </c>
      <c r="H131965">
        <v>0</v>
      </c>
    </row>
    <row r="131966" spans="1:8" x14ac:dyDescent="0.35">
      <c r="A131966" s="7">
        <v>478</v>
      </c>
      <c r="D131966">
        <v>0</v>
      </c>
      <c r="E131966">
        <v>1962</v>
      </c>
      <c r="F131966">
        <v>1907</v>
      </c>
      <c r="G131966" s="9">
        <v>-4954</v>
      </c>
      <c r="H131966">
        <v>0</v>
      </c>
    </row>
    <row r="131967" spans="1:8" x14ac:dyDescent="0.35">
      <c r="A131967" s="7">
        <v>478</v>
      </c>
      <c r="D131967">
        <v>0</v>
      </c>
      <c r="E131967">
        <v>1962</v>
      </c>
      <c r="F131967">
        <v>1921</v>
      </c>
      <c r="G131967" s="9">
        <v>-5053</v>
      </c>
      <c r="H131967">
        <v>0</v>
      </c>
    </row>
    <row r="131968" spans="1:8" x14ac:dyDescent="0.35">
      <c r="A131968" s="7">
        <v>478</v>
      </c>
      <c r="D131968">
        <v>0</v>
      </c>
      <c r="E131968">
        <v>1962</v>
      </c>
      <c r="F131968">
        <v>1917</v>
      </c>
      <c r="G131968" s="9">
        <v>-5089</v>
      </c>
      <c r="H131968">
        <v>0</v>
      </c>
    </row>
    <row r="131969" spans="1:8" x14ac:dyDescent="0.35">
      <c r="A131969" s="7">
        <v>478</v>
      </c>
      <c r="D131969">
        <v>0</v>
      </c>
      <c r="E131969">
        <v>1962</v>
      </c>
      <c r="F131969">
        <v>1959</v>
      </c>
      <c r="G131969" s="9">
        <v>-5251</v>
      </c>
      <c r="H131969">
        <v>0</v>
      </c>
    </row>
    <row r="131970" spans="1:8" x14ac:dyDescent="0.35">
      <c r="A131970" s="7">
        <v>478</v>
      </c>
      <c r="D131970">
        <v>0</v>
      </c>
      <c r="E131970">
        <v>1962</v>
      </c>
      <c r="F131970">
        <v>1920</v>
      </c>
      <c r="G131970" s="9">
        <v>-5582</v>
      </c>
      <c r="H131970">
        <v>0</v>
      </c>
    </row>
    <row r="131971" spans="1:8" x14ac:dyDescent="0.35">
      <c r="A131971" s="7">
        <v>478</v>
      </c>
      <c r="D131971">
        <v>0</v>
      </c>
      <c r="E131971">
        <v>1962</v>
      </c>
      <c r="F131971">
        <v>1960</v>
      </c>
      <c r="G131971" s="9">
        <v>-5700</v>
      </c>
      <c r="H131971">
        <v>0</v>
      </c>
    </row>
    <row r="131972" spans="1:8" x14ac:dyDescent="0.35">
      <c r="A131972" s="7">
        <v>478</v>
      </c>
      <c r="D131972">
        <v>0</v>
      </c>
      <c r="E131972">
        <v>1962</v>
      </c>
      <c r="F131972">
        <v>1928</v>
      </c>
      <c r="G131972" s="9">
        <v>-5775</v>
      </c>
      <c r="H131972">
        <v>0</v>
      </c>
    </row>
    <row r="131973" spans="1:8" x14ac:dyDescent="0.35">
      <c r="A131973" s="7">
        <v>478</v>
      </c>
      <c r="D131973">
        <v>0</v>
      </c>
      <c r="E131973">
        <v>1962</v>
      </c>
      <c r="F131973">
        <v>1910</v>
      </c>
      <c r="G131973" s="9">
        <v>-5957</v>
      </c>
      <c r="H131973">
        <v>0</v>
      </c>
    </row>
    <row r="131974" spans="1:8" x14ac:dyDescent="0.35">
      <c r="A131974" s="7">
        <v>478</v>
      </c>
      <c r="D131974">
        <v>0</v>
      </c>
      <c r="E131974">
        <v>1962</v>
      </c>
      <c r="F131974">
        <v>1911</v>
      </c>
      <c r="G131974" s="9">
        <v>-6070</v>
      </c>
      <c r="H131974">
        <v>0</v>
      </c>
    </row>
    <row r="131975" spans="1:8" x14ac:dyDescent="0.35">
      <c r="A131975" s="7">
        <v>478</v>
      </c>
      <c r="D131975">
        <v>0</v>
      </c>
      <c r="E131975">
        <v>1962</v>
      </c>
      <c r="F131975">
        <v>1913</v>
      </c>
      <c r="G131975" s="9">
        <v>-6639</v>
      </c>
      <c r="H131975">
        <v>0</v>
      </c>
    </row>
    <row r="131976" spans="1:8" x14ac:dyDescent="0.35">
      <c r="A131976" s="7">
        <v>478</v>
      </c>
      <c r="D131976">
        <v>0</v>
      </c>
      <c r="E131976">
        <v>1962</v>
      </c>
      <c r="F131976">
        <v>1914</v>
      </c>
      <c r="G131976" s="9">
        <v>-7513</v>
      </c>
      <c r="H131976">
        <v>0</v>
      </c>
    </row>
    <row r="131977" spans="1:8" x14ac:dyDescent="0.35">
      <c r="A131977" s="7">
        <v>478</v>
      </c>
      <c r="D131977">
        <v>0</v>
      </c>
      <c r="E131977">
        <v>1962</v>
      </c>
      <c r="F131977">
        <v>1912</v>
      </c>
      <c r="G131977" s="9">
        <v>-7739</v>
      </c>
      <c r="H131977">
        <v>0</v>
      </c>
    </row>
    <row r="131978" spans="1:8" x14ac:dyDescent="0.35">
      <c r="A131978" s="7">
        <v>478</v>
      </c>
      <c r="D131978">
        <v>0</v>
      </c>
      <c r="E131978">
        <v>1961</v>
      </c>
      <c r="F131978">
        <v>1960</v>
      </c>
      <c r="G131978" s="9">
        <v>10285</v>
      </c>
      <c r="H131978">
        <v>0</v>
      </c>
    </row>
    <row r="131979" spans="1:8" x14ac:dyDescent="0.35">
      <c r="A131979" s="7">
        <v>478</v>
      </c>
      <c r="D131979">
        <v>0</v>
      </c>
      <c r="E131979">
        <v>1961</v>
      </c>
      <c r="F131979">
        <v>1933</v>
      </c>
      <c r="G131979" s="9">
        <v>-3</v>
      </c>
      <c r="H131979">
        <v>0</v>
      </c>
    </row>
    <row r="131980" spans="1:8" x14ac:dyDescent="0.35">
      <c r="A131980" s="7">
        <v>478</v>
      </c>
      <c r="D131980">
        <v>0</v>
      </c>
      <c r="E131980">
        <v>1961</v>
      </c>
      <c r="F131980">
        <v>1935</v>
      </c>
      <c r="G131980" s="9">
        <v>-5</v>
      </c>
      <c r="H131980">
        <v>0</v>
      </c>
    </row>
    <row r="131981" spans="1:8" x14ac:dyDescent="0.35">
      <c r="A131981" s="7">
        <v>478</v>
      </c>
      <c r="D131981">
        <v>0</v>
      </c>
      <c r="E131981">
        <v>1961</v>
      </c>
      <c r="F131981">
        <v>1941</v>
      </c>
      <c r="G131981" s="9">
        <v>-39</v>
      </c>
      <c r="H131981">
        <v>0</v>
      </c>
    </row>
    <row r="131982" spans="1:8" x14ac:dyDescent="0.35">
      <c r="A131982" s="7">
        <v>478</v>
      </c>
      <c r="D131982">
        <v>0</v>
      </c>
      <c r="E131982">
        <v>1961</v>
      </c>
      <c r="F131982">
        <v>1934</v>
      </c>
      <c r="G131982" s="9">
        <v>-53</v>
      </c>
      <c r="H131982">
        <v>0</v>
      </c>
    </row>
    <row r="131983" spans="1:8" x14ac:dyDescent="0.35">
      <c r="A131983" s="7">
        <v>478</v>
      </c>
      <c r="D131983">
        <v>0</v>
      </c>
      <c r="E131983">
        <v>1961</v>
      </c>
      <c r="F131983">
        <v>1953</v>
      </c>
      <c r="G131983" s="9">
        <v>-70</v>
      </c>
      <c r="H131983">
        <v>0</v>
      </c>
    </row>
    <row r="131984" spans="1:8" x14ac:dyDescent="0.35">
      <c r="A131984" s="7">
        <v>478</v>
      </c>
      <c r="D131984">
        <v>0</v>
      </c>
      <c r="E131984">
        <v>1961</v>
      </c>
      <c r="F131984">
        <v>1952</v>
      </c>
      <c r="G131984" s="9">
        <v>-125</v>
      </c>
      <c r="H131984">
        <v>0</v>
      </c>
    </row>
    <row r="131985" spans="1:8" x14ac:dyDescent="0.35">
      <c r="A131985" s="7">
        <v>478</v>
      </c>
      <c r="D131985">
        <v>0</v>
      </c>
      <c r="E131985">
        <v>1961</v>
      </c>
      <c r="F131985">
        <v>1944</v>
      </c>
      <c r="G131985" s="9">
        <v>-232</v>
      </c>
      <c r="H131985">
        <v>0</v>
      </c>
    </row>
    <row r="131986" spans="1:8" x14ac:dyDescent="0.35">
      <c r="A131986" s="7">
        <v>478</v>
      </c>
      <c r="D131986">
        <v>0</v>
      </c>
      <c r="E131986">
        <v>1961</v>
      </c>
      <c r="F131986">
        <v>1951</v>
      </c>
      <c r="G131986" s="9">
        <v>-251</v>
      </c>
      <c r="H131986">
        <v>0</v>
      </c>
    </row>
    <row r="131987" spans="1:8" x14ac:dyDescent="0.35">
      <c r="A131987" s="7">
        <v>478</v>
      </c>
      <c r="D131987">
        <v>0</v>
      </c>
      <c r="E131987">
        <v>1961</v>
      </c>
      <c r="F131987">
        <v>1943</v>
      </c>
      <c r="G131987" s="9">
        <v>-292</v>
      </c>
      <c r="H131987">
        <v>0</v>
      </c>
    </row>
    <row r="131988" spans="1:8" x14ac:dyDescent="0.35">
      <c r="A131988" s="7">
        <v>478</v>
      </c>
      <c r="D131988">
        <v>0</v>
      </c>
      <c r="E131988">
        <v>1961</v>
      </c>
      <c r="F131988">
        <v>1950</v>
      </c>
      <c r="G131988" s="9">
        <v>-328</v>
      </c>
      <c r="H131988">
        <v>0</v>
      </c>
    </row>
    <row r="131989" spans="1:8" x14ac:dyDescent="0.35">
      <c r="A131989" s="7">
        <v>478</v>
      </c>
      <c r="D131989">
        <v>0</v>
      </c>
      <c r="E131989">
        <v>1961</v>
      </c>
      <c r="F131989">
        <v>1948</v>
      </c>
      <c r="G131989" s="9">
        <v>-417</v>
      </c>
      <c r="H131989">
        <v>0</v>
      </c>
    </row>
    <row r="131990" spans="1:8" x14ac:dyDescent="0.35">
      <c r="A131990" s="7">
        <v>478</v>
      </c>
      <c r="D131990">
        <v>0</v>
      </c>
      <c r="E131990">
        <v>1961</v>
      </c>
      <c r="F131990">
        <v>1949</v>
      </c>
      <c r="G131990" s="9">
        <v>-475</v>
      </c>
      <c r="H131990">
        <v>0</v>
      </c>
    </row>
    <row r="131991" spans="1:8" x14ac:dyDescent="0.35">
      <c r="A131991" s="7">
        <v>478</v>
      </c>
      <c r="D131991">
        <v>0</v>
      </c>
      <c r="E131991">
        <v>1961</v>
      </c>
      <c r="F131991">
        <v>1932</v>
      </c>
      <c r="G131991" s="9">
        <v>-588</v>
      </c>
      <c r="H131991">
        <v>0</v>
      </c>
    </row>
    <row r="131992" spans="1:8" x14ac:dyDescent="0.35">
      <c r="A131992" s="7">
        <v>478</v>
      </c>
      <c r="D131992">
        <v>0</v>
      </c>
      <c r="E131992">
        <v>1961</v>
      </c>
      <c r="F131992">
        <v>1945</v>
      </c>
      <c r="G131992" s="9">
        <v>-647</v>
      </c>
      <c r="H131992">
        <v>0</v>
      </c>
    </row>
    <row r="131993" spans="1:8" x14ac:dyDescent="0.35">
      <c r="A131993" s="7">
        <v>478</v>
      </c>
      <c r="D131993">
        <v>0</v>
      </c>
      <c r="E131993">
        <v>1961</v>
      </c>
      <c r="F131993">
        <v>1936</v>
      </c>
      <c r="G131993" s="9">
        <v>-723</v>
      </c>
      <c r="H131993">
        <v>0</v>
      </c>
    </row>
    <row r="131994" spans="1:8" x14ac:dyDescent="0.35">
      <c r="A131994" s="7">
        <v>478</v>
      </c>
      <c r="D131994">
        <v>0</v>
      </c>
      <c r="E131994">
        <v>1961</v>
      </c>
      <c r="F131994">
        <v>1947</v>
      </c>
      <c r="G131994" s="9">
        <v>-765</v>
      </c>
      <c r="H131994">
        <v>0</v>
      </c>
    </row>
    <row r="131995" spans="1:8" x14ac:dyDescent="0.35">
      <c r="A131995" s="7">
        <v>478</v>
      </c>
      <c r="D131995">
        <v>0</v>
      </c>
      <c r="E131995">
        <v>1961</v>
      </c>
      <c r="F131995">
        <v>1937</v>
      </c>
      <c r="G131995" s="9">
        <v>-985</v>
      </c>
      <c r="H131995">
        <v>0</v>
      </c>
    </row>
    <row r="131996" spans="1:8" x14ac:dyDescent="0.35">
      <c r="A131996" s="7">
        <v>478</v>
      </c>
      <c r="D131996">
        <v>0</v>
      </c>
      <c r="E131996">
        <v>1961</v>
      </c>
      <c r="F131996">
        <v>1946</v>
      </c>
      <c r="G131996" s="9">
        <v>-1027</v>
      </c>
      <c r="H131996">
        <v>0</v>
      </c>
    </row>
    <row r="131997" spans="1:8" x14ac:dyDescent="0.35">
      <c r="A131997" s="7">
        <v>478</v>
      </c>
      <c r="D131997">
        <v>0</v>
      </c>
      <c r="E131997">
        <v>1961</v>
      </c>
      <c r="F131997">
        <v>1942</v>
      </c>
      <c r="G131997" s="9">
        <v>-1028</v>
      </c>
      <c r="H131997">
        <v>0</v>
      </c>
    </row>
    <row r="131998" spans="1:8" x14ac:dyDescent="0.35">
      <c r="A131998" s="7">
        <v>478</v>
      </c>
      <c r="D131998">
        <v>0</v>
      </c>
      <c r="E131998">
        <v>1961</v>
      </c>
      <c r="F131998">
        <v>1885</v>
      </c>
      <c r="G131998" s="9">
        <v>-1110</v>
      </c>
      <c r="H131998">
        <v>0</v>
      </c>
    </row>
    <row r="131999" spans="1:8" x14ac:dyDescent="0.35">
      <c r="A131999" s="7">
        <v>478</v>
      </c>
      <c r="D131999">
        <v>0</v>
      </c>
      <c r="E131999">
        <v>1961</v>
      </c>
      <c r="F131999">
        <v>1958</v>
      </c>
      <c r="G131999" s="9">
        <v>-1350</v>
      </c>
      <c r="H131999">
        <v>0</v>
      </c>
    </row>
    <row r="132000" spans="1:8" x14ac:dyDescent="0.35">
      <c r="A132000" s="7">
        <v>478</v>
      </c>
      <c r="D132000">
        <v>0</v>
      </c>
      <c r="E132000">
        <v>1961</v>
      </c>
      <c r="F132000">
        <v>1938</v>
      </c>
      <c r="G132000" s="9">
        <v>-1458</v>
      </c>
      <c r="H132000">
        <v>0</v>
      </c>
    </row>
    <row r="132001" spans="1:8" x14ac:dyDescent="0.35">
      <c r="A132001" s="7">
        <v>478</v>
      </c>
      <c r="D132001">
        <v>0</v>
      </c>
      <c r="E132001">
        <v>1961</v>
      </c>
      <c r="F132001">
        <v>1897</v>
      </c>
      <c r="G132001" s="9">
        <v>-1495</v>
      </c>
      <c r="H132001">
        <v>0</v>
      </c>
    </row>
    <row r="132002" spans="1:8" x14ac:dyDescent="0.35">
      <c r="A132002" s="7">
        <v>478</v>
      </c>
      <c r="D132002">
        <v>0</v>
      </c>
      <c r="E132002">
        <v>1961</v>
      </c>
      <c r="F132002">
        <v>1899</v>
      </c>
      <c r="G132002" s="9">
        <v>-1504</v>
      </c>
      <c r="H132002">
        <v>0</v>
      </c>
    </row>
    <row r="132003" spans="1:8" x14ac:dyDescent="0.35">
      <c r="A132003" s="7">
        <v>478</v>
      </c>
      <c r="D132003">
        <v>0</v>
      </c>
      <c r="E132003">
        <v>1961</v>
      </c>
      <c r="F132003">
        <v>1888</v>
      </c>
      <c r="G132003" s="9">
        <v>-1625</v>
      </c>
      <c r="H132003">
        <v>0</v>
      </c>
    </row>
    <row r="132004" spans="1:8" x14ac:dyDescent="0.35">
      <c r="A132004" s="7">
        <v>478</v>
      </c>
      <c r="D132004">
        <v>0</v>
      </c>
      <c r="E132004">
        <v>1961</v>
      </c>
      <c r="F132004">
        <v>1886</v>
      </c>
      <c r="G132004" s="9">
        <v>-1749</v>
      </c>
      <c r="H132004">
        <v>0</v>
      </c>
    </row>
    <row r="132005" spans="1:8" x14ac:dyDescent="0.35">
      <c r="A132005" s="7">
        <v>478</v>
      </c>
      <c r="D132005">
        <v>0</v>
      </c>
      <c r="E132005">
        <v>1961</v>
      </c>
      <c r="F132005">
        <v>1898</v>
      </c>
      <c r="G132005" s="9">
        <v>-1811</v>
      </c>
      <c r="H132005">
        <v>0</v>
      </c>
    </row>
    <row r="132006" spans="1:8" x14ac:dyDescent="0.35">
      <c r="A132006" s="7">
        <v>478</v>
      </c>
      <c r="D132006">
        <v>0</v>
      </c>
      <c r="E132006">
        <v>1961</v>
      </c>
      <c r="F132006">
        <v>1901</v>
      </c>
      <c r="G132006" s="9">
        <v>-1839</v>
      </c>
      <c r="H132006">
        <v>0</v>
      </c>
    </row>
    <row r="132007" spans="1:8" x14ac:dyDescent="0.35">
      <c r="A132007" s="7">
        <v>478</v>
      </c>
      <c r="D132007">
        <v>0</v>
      </c>
      <c r="E132007">
        <v>1961</v>
      </c>
      <c r="F132007">
        <v>1887</v>
      </c>
      <c r="G132007" s="9">
        <v>-1841</v>
      </c>
      <c r="H132007">
        <v>0</v>
      </c>
    </row>
    <row r="132008" spans="1:8" x14ac:dyDescent="0.35">
      <c r="A132008" s="7">
        <v>478</v>
      </c>
      <c r="D132008">
        <v>0</v>
      </c>
      <c r="E132008">
        <v>1961</v>
      </c>
      <c r="F132008">
        <v>1900</v>
      </c>
      <c r="G132008" s="9">
        <v>-1847</v>
      </c>
      <c r="H132008">
        <v>0</v>
      </c>
    </row>
    <row r="132009" spans="1:8" x14ac:dyDescent="0.35">
      <c r="A132009" s="7">
        <v>478</v>
      </c>
      <c r="D132009">
        <v>0</v>
      </c>
      <c r="E132009">
        <v>1961</v>
      </c>
      <c r="F132009">
        <v>1940</v>
      </c>
      <c r="G132009" s="9">
        <v>-1900</v>
      </c>
      <c r="H132009">
        <v>0</v>
      </c>
    </row>
    <row r="132010" spans="1:8" x14ac:dyDescent="0.35">
      <c r="A132010" s="7">
        <v>478</v>
      </c>
      <c r="D132010">
        <v>0</v>
      </c>
      <c r="E132010">
        <v>1961</v>
      </c>
      <c r="F132010">
        <v>1884</v>
      </c>
      <c r="G132010" s="9">
        <v>-1911</v>
      </c>
      <c r="H132010">
        <v>0</v>
      </c>
    </row>
    <row r="132011" spans="1:8" x14ac:dyDescent="0.35">
      <c r="A132011" s="7">
        <v>478</v>
      </c>
      <c r="D132011">
        <v>0</v>
      </c>
      <c r="E132011">
        <v>1961</v>
      </c>
      <c r="F132011">
        <v>1930</v>
      </c>
      <c r="G132011" s="9">
        <v>-2056</v>
      </c>
      <c r="H132011">
        <v>0</v>
      </c>
    </row>
    <row r="132012" spans="1:8" x14ac:dyDescent="0.35">
      <c r="A132012" s="7">
        <v>478</v>
      </c>
      <c r="D132012">
        <v>0</v>
      </c>
      <c r="E132012">
        <v>1961</v>
      </c>
      <c r="F132012">
        <v>1895</v>
      </c>
      <c r="G132012" s="9">
        <v>-2118</v>
      </c>
      <c r="H132012">
        <v>0</v>
      </c>
    </row>
    <row r="132013" spans="1:8" x14ac:dyDescent="0.35">
      <c r="A132013" s="7">
        <v>478</v>
      </c>
      <c r="D132013">
        <v>0</v>
      </c>
      <c r="E132013">
        <v>1961</v>
      </c>
      <c r="F132013">
        <v>1931</v>
      </c>
      <c r="G132013" s="9">
        <v>-2121</v>
      </c>
      <c r="H132013">
        <v>0</v>
      </c>
    </row>
    <row r="132014" spans="1:8" x14ac:dyDescent="0.35">
      <c r="A132014" s="7">
        <v>478</v>
      </c>
      <c r="D132014">
        <v>0</v>
      </c>
      <c r="E132014">
        <v>1961</v>
      </c>
      <c r="F132014">
        <v>1961</v>
      </c>
      <c r="G132014" s="9">
        <v>-2205</v>
      </c>
      <c r="H132014">
        <v>0</v>
      </c>
    </row>
    <row r="132015" spans="1:8" x14ac:dyDescent="0.35">
      <c r="A132015" s="7">
        <v>478</v>
      </c>
      <c r="D132015">
        <v>0</v>
      </c>
      <c r="E132015">
        <v>1961</v>
      </c>
      <c r="F132015">
        <v>1892</v>
      </c>
      <c r="G132015" s="9">
        <v>-2216</v>
      </c>
      <c r="H132015">
        <v>0</v>
      </c>
    </row>
    <row r="132016" spans="1:8" x14ac:dyDescent="0.35">
      <c r="A132016" s="7">
        <v>478</v>
      </c>
      <c r="D132016">
        <v>0</v>
      </c>
      <c r="E132016">
        <v>1961</v>
      </c>
      <c r="F132016">
        <v>1922</v>
      </c>
      <c r="G132016" s="9">
        <v>-2228</v>
      </c>
      <c r="H132016">
        <v>0</v>
      </c>
    </row>
    <row r="132017" spans="1:8" x14ac:dyDescent="0.35">
      <c r="A132017" s="7">
        <v>478</v>
      </c>
      <c r="D132017">
        <v>0</v>
      </c>
      <c r="E132017">
        <v>1961</v>
      </c>
      <c r="F132017">
        <v>1893</v>
      </c>
      <c r="G132017" s="9">
        <v>-2344</v>
      </c>
      <c r="H132017">
        <v>0</v>
      </c>
    </row>
    <row r="132018" spans="1:8" x14ac:dyDescent="0.35">
      <c r="A132018" s="7">
        <v>478</v>
      </c>
      <c r="D132018">
        <v>0</v>
      </c>
      <c r="E132018">
        <v>1961</v>
      </c>
      <c r="F132018">
        <v>1896</v>
      </c>
      <c r="G132018" s="9">
        <v>-2406</v>
      </c>
      <c r="H132018">
        <v>0</v>
      </c>
    </row>
    <row r="132019" spans="1:8" x14ac:dyDescent="0.35">
      <c r="A132019" s="7">
        <v>478</v>
      </c>
      <c r="D132019">
        <v>0</v>
      </c>
      <c r="E132019">
        <v>1961</v>
      </c>
      <c r="F132019">
        <v>1891</v>
      </c>
      <c r="G132019" s="9">
        <v>-2523</v>
      </c>
      <c r="H132019">
        <v>0</v>
      </c>
    </row>
    <row r="132020" spans="1:8" x14ac:dyDescent="0.35">
      <c r="A132020" s="7">
        <v>478</v>
      </c>
      <c r="D132020">
        <v>0</v>
      </c>
      <c r="E132020">
        <v>1961</v>
      </c>
      <c r="F132020">
        <v>1902</v>
      </c>
      <c r="G132020" s="9">
        <v>-2593</v>
      </c>
      <c r="H132020">
        <v>0</v>
      </c>
    </row>
    <row r="132021" spans="1:8" x14ac:dyDescent="0.35">
      <c r="A132021" s="7">
        <v>478</v>
      </c>
      <c r="D132021">
        <v>0</v>
      </c>
      <c r="E132021">
        <v>1961</v>
      </c>
      <c r="F132021">
        <v>1923</v>
      </c>
      <c r="G132021" s="9">
        <v>-2597</v>
      </c>
      <c r="H132021">
        <v>0</v>
      </c>
    </row>
    <row r="132022" spans="1:8" x14ac:dyDescent="0.35">
      <c r="A132022" s="7">
        <v>478</v>
      </c>
      <c r="D132022">
        <v>0</v>
      </c>
      <c r="E132022">
        <v>1961</v>
      </c>
      <c r="F132022">
        <v>1894</v>
      </c>
      <c r="G132022" s="9">
        <v>-2699</v>
      </c>
      <c r="H132022">
        <v>0</v>
      </c>
    </row>
    <row r="132023" spans="1:8" x14ac:dyDescent="0.35">
      <c r="A132023" s="7">
        <v>478</v>
      </c>
      <c r="D132023">
        <v>0</v>
      </c>
      <c r="E132023">
        <v>1961</v>
      </c>
      <c r="F132023">
        <v>1939</v>
      </c>
      <c r="G132023" s="9">
        <v>-2700</v>
      </c>
      <c r="H132023">
        <v>0</v>
      </c>
    </row>
    <row r="132024" spans="1:8" x14ac:dyDescent="0.35">
      <c r="A132024" s="7">
        <v>478</v>
      </c>
      <c r="D132024">
        <v>0</v>
      </c>
      <c r="E132024">
        <v>1961</v>
      </c>
      <c r="F132024">
        <v>1890</v>
      </c>
      <c r="G132024" s="9">
        <v>-2742</v>
      </c>
      <c r="H132024">
        <v>0</v>
      </c>
    </row>
    <row r="132025" spans="1:8" x14ac:dyDescent="0.35">
      <c r="A132025" s="7">
        <v>478</v>
      </c>
      <c r="D132025">
        <v>0</v>
      </c>
      <c r="E132025">
        <v>1961</v>
      </c>
      <c r="F132025">
        <v>1915</v>
      </c>
      <c r="G132025" s="9">
        <v>-2806</v>
      </c>
      <c r="H132025">
        <v>0</v>
      </c>
    </row>
    <row r="132026" spans="1:8" x14ac:dyDescent="0.35">
      <c r="A132026" s="7">
        <v>478</v>
      </c>
      <c r="D132026">
        <v>0</v>
      </c>
      <c r="E132026">
        <v>1961</v>
      </c>
      <c r="F132026">
        <v>1889</v>
      </c>
      <c r="G132026" s="9">
        <v>-2891</v>
      </c>
      <c r="H132026">
        <v>0</v>
      </c>
    </row>
    <row r="132027" spans="1:8" x14ac:dyDescent="0.35">
      <c r="A132027" s="7">
        <v>478</v>
      </c>
      <c r="D132027">
        <v>0</v>
      </c>
      <c r="E132027">
        <v>1961</v>
      </c>
      <c r="F132027">
        <v>1916</v>
      </c>
      <c r="G132027" s="9">
        <v>-2933</v>
      </c>
      <c r="H132027">
        <v>0</v>
      </c>
    </row>
    <row r="132028" spans="1:8" x14ac:dyDescent="0.35">
      <c r="A132028" s="7">
        <v>478</v>
      </c>
      <c r="D132028">
        <v>0</v>
      </c>
      <c r="E132028">
        <v>1961</v>
      </c>
      <c r="F132028">
        <v>1904</v>
      </c>
      <c r="G132028" s="9">
        <v>-2953</v>
      </c>
      <c r="H132028">
        <v>0</v>
      </c>
    </row>
    <row r="132029" spans="1:8" x14ac:dyDescent="0.35">
      <c r="A132029" s="7">
        <v>478</v>
      </c>
      <c r="D132029">
        <v>0</v>
      </c>
      <c r="E132029">
        <v>1961</v>
      </c>
      <c r="F132029">
        <v>1903</v>
      </c>
      <c r="G132029" s="9">
        <v>-3173</v>
      </c>
      <c r="H132029">
        <v>0</v>
      </c>
    </row>
    <row r="132030" spans="1:8" x14ac:dyDescent="0.35">
      <c r="A132030" s="7">
        <v>478</v>
      </c>
      <c r="D132030">
        <v>0</v>
      </c>
      <c r="E132030">
        <v>1961</v>
      </c>
      <c r="F132030">
        <v>1929</v>
      </c>
      <c r="G132030" s="9">
        <v>-3206</v>
      </c>
      <c r="H132030">
        <v>0</v>
      </c>
    </row>
    <row r="132031" spans="1:8" x14ac:dyDescent="0.35">
      <c r="A132031" s="7">
        <v>478</v>
      </c>
      <c r="D132031">
        <v>0</v>
      </c>
      <c r="E132031">
        <v>1961</v>
      </c>
      <c r="F132031">
        <v>1905</v>
      </c>
      <c r="G132031" s="9">
        <v>-3413</v>
      </c>
      <c r="H132031">
        <v>0</v>
      </c>
    </row>
    <row r="132032" spans="1:8" x14ac:dyDescent="0.35">
      <c r="A132032" s="7">
        <v>478</v>
      </c>
      <c r="D132032">
        <v>0</v>
      </c>
      <c r="E132032">
        <v>1961</v>
      </c>
      <c r="F132032">
        <v>1919</v>
      </c>
      <c r="G132032" s="9">
        <v>-3890</v>
      </c>
      <c r="H132032">
        <v>0</v>
      </c>
    </row>
    <row r="132033" spans="1:8" x14ac:dyDescent="0.35">
      <c r="A132033" s="7">
        <v>478</v>
      </c>
      <c r="D132033">
        <v>0</v>
      </c>
      <c r="E132033">
        <v>1961</v>
      </c>
      <c r="F132033">
        <v>1924</v>
      </c>
      <c r="G132033" s="9">
        <v>-3896</v>
      </c>
      <c r="H132033">
        <v>0</v>
      </c>
    </row>
    <row r="132034" spans="1:8" x14ac:dyDescent="0.35">
      <c r="A132034" s="7">
        <v>478</v>
      </c>
      <c r="D132034">
        <v>0</v>
      </c>
      <c r="E132034">
        <v>1961</v>
      </c>
      <c r="F132034">
        <v>1918</v>
      </c>
      <c r="G132034" s="9">
        <v>-3917</v>
      </c>
      <c r="H132034">
        <v>0</v>
      </c>
    </row>
    <row r="132035" spans="1:8" x14ac:dyDescent="0.35">
      <c r="A132035" s="7">
        <v>478</v>
      </c>
      <c r="D132035">
        <v>0</v>
      </c>
      <c r="E132035">
        <v>1961</v>
      </c>
      <c r="F132035">
        <v>1908</v>
      </c>
      <c r="G132035" s="9">
        <v>-4088</v>
      </c>
      <c r="H132035">
        <v>0</v>
      </c>
    </row>
    <row r="132036" spans="1:8" x14ac:dyDescent="0.35">
      <c r="A132036" s="7">
        <v>478</v>
      </c>
      <c r="D132036">
        <v>0</v>
      </c>
      <c r="E132036">
        <v>1961</v>
      </c>
      <c r="F132036">
        <v>1906</v>
      </c>
      <c r="G132036" s="9">
        <v>-4177</v>
      </c>
      <c r="H132036">
        <v>0</v>
      </c>
    </row>
    <row r="132037" spans="1:8" x14ac:dyDescent="0.35">
      <c r="A132037" s="7">
        <v>478</v>
      </c>
      <c r="D132037">
        <v>0</v>
      </c>
      <c r="E132037">
        <v>1961</v>
      </c>
      <c r="F132037">
        <v>1926</v>
      </c>
      <c r="G132037" s="9">
        <v>-4192</v>
      </c>
      <c r="H132037">
        <v>0</v>
      </c>
    </row>
    <row r="132038" spans="1:8" x14ac:dyDescent="0.35">
      <c r="A132038" s="7">
        <v>478</v>
      </c>
      <c r="D132038">
        <v>0</v>
      </c>
      <c r="E132038">
        <v>1961</v>
      </c>
      <c r="F132038">
        <v>1925</v>
      </c>
      <c r="G132038" s="9">
        <v>-4430</v>
      </c>
      <c r="H132038">
        <v>0</v>
      </c>
    </row>
    <row r="132039" spans="1:8" x14ac:dyDescent="0.35">
      <c r="A132039" s="7">
        <v>478</v>
      </c>
      <c r="D132039">
        <v>0</v>
      </c>
      <c r="E132039">
        <v>1961</v>
      </c>
      <c r="F132039">
        <v>1927</v>
      </c>
      <c r="G132039" s="9">
        <v>-4436</v>
      </c>
      <c r="H132039">
        <v>0</v>
      </c>
    </row>
    <row r="132040" spans="1:8" x14ac:dyDescent="0.35">
      <c r="A132040" s="7">
        <v>478</v>
      </c>
      <c r="D132040">
        <v>0</v>
      </c>
      <c r="E132040">
        <v>1961</v>
      </c>
      <c r="F132040">
        <v>1909</v>
      </c>
      <c r="G132040" s="9">
        <v>-4689</v>
      </c>
      <c r="H132040">
        <v>0</v>
      </c>
    </row>
    <row r="132041" spans="1:8" x14ac:dyDescent="0.35">
      <c r="A132041" s="7">
        <v>478</v>
      </c>
      <c r="D132041">
        <v>0</v>
      </c>
      <c r="E132041">
        <v>1961</v>
      </c>
      <c r="F132041">
        <v>1921</v>
      </c>
      <c r="G132041" s="9">
        <v>-5030</v>
      </c>
      <c r="H132041">
        <v>0</v>
      </c>
    </row>
    <row r="132042" spans="1:8" x14ac:dyDescent="0.35">
      <c r="A132042" s="7">
        <v>478</v>
      </c>
      <c r="D132042">
        <v>0</v>
      </c>
      <c r="E132042">
        <v>1961</v>
      </c>
      <c r="F132042">
        <v>1907</v>
      </c>
      <c r="G132042" s="9">
        <v>-5037</v>
      </c>
      <c r="H132042">
        <v>0</v>
      </c>
    </row>
    <row r="132043" spans="1:8" x14ac:dyDescent="0.35">
      <c r="A132043" s="7">
        <v>478</v>
      </c>
      <c r="D132043">
        <v>0</v>
      </c>
      <c r="E132043">
        <v>1961</v>
      </c>
      <c r="F132043">
        <v>1917</v>
      </c>
      <c r="G132043" s="9">
        <v>-5088</v>
      </c>
      <c r="H132043">
        <v>0</v>
      </c>
    </row>
    <row r="132044" spans="1:8" x14ac:dyDescent="0.35">
      <c r="A132044" s="7">
        <v>478</v>
      </c>
      <c r="D132044">
        <v>0</v>
      </c>
      <c r="E132044">
        <v>1961</v>
      </c>
      <c r="F132044">
        <v>1960</v>
      </c>
      <c r="G132044" s="9">
        <v>-5132</v>
      </c>
      <c r="H132044">
        <v>0</v>
      </c>
    </row>
    <row r="132045" spans="1:8" x14ac:dyDescent="0.35">
      <c r="A132045" s="7">
        <v>478</v>
      </c>
      <c r="D132045">
        <v>0</v>
      </c>
      <c r="E132045">
        <v>1961</v>
      </c>
      <c r="F132045">
        <v>1920</v>
      </c>
      <c r="G132045" s="9">
        <v>-5560</v>
      </c>
      <c r="H132045">
        <v>0</v>
      </c>
    </row>
    <row r="132046" spans="1:8" x14ac:dyDescent="0.35">
      <c r="A132046" s="7">
        <v>478</v>
      </c>
      <c r="D132046">
        <v>0</v>
      </c>
      <c r="E132046">
        <v>1961</v>
      </c>
      <c r="F132046">
        <v>1960</v>
      </c>
      <c r="G132046" s="9">
        <v>-5564</v>
      </c>
      <c r="H132046">
        <v>0</v>
      </c>
    </row>
    <row r="132047" spans="1:8" x14ac:dyDescent="0.35">
      <c r="A132047" s="7">
        <v>478</v>
      </c>
      <c r="D132047">
        <v>0</v>
      </c>
      <c r="E132047">
        <v>1961</v>
      </c>
      <c r="F132047">
        <v>1928</v>
      </c>
      <c r="G132047" s="9">
        <v>-5704</v>
      </c>
      <c r="H132047">
        <v>0</v>
      </c>
    </row>
    <row r="132048" spans="1:8" x14ac:dyDescent="0.35">
      <c r="A132048" s="7">
        <v>478</v>
      </c>
      <c r="D132048">
        <v>0</v>
      </c>
      <c r="E132048">
        <v>1961</v>
      </c>
      <c r="F132048">
        <v>1910</v>
      </c>
      <c r="G132048" s="9">
        <v>-6024</v>
      </c>
      <c r="H132048">
        <v>0</v>
      </c>
    </row>
    <row r="132049" spans="1:8" x14ac:dyDescent="0.35">
      <c r="A132049" s="7">
        <v>478</v>
      </c>
      <c r="D132049">
        <v>0</v>
      </c>
      <c r="E132049">
        <v>1961</v>
      </c>
      <c r="F132049">
        <v>1911</v>
      </c>
      <c r="G132049" s="9">
        <v>-6127</v>
      </c>
      <c r="H132049">
        <v>0</v>
      </c>
    </row>
    <row r="132050" spans="1:8" x14ac:dyDescent="0.35">
      <c r="A132050" s="7">
        <v>478</v>
      </c>
      <c r="D132050">
        <v>0</v>
      </c>
      <c r="E132050">
        <v>1961</v>
      </c>
      <c r="F132050">
        <v>1913</v>
      </c>
      <c r="G132050" s="9">
        <v>-6679</v>
      </c>
      <c r="H132050">
        <v>0</v>
      </c>
    </row>
    <row r="132051" spans="1:8" x14ac:dyDescent="0.35">
      <c r="A132051" s="7">
        <v>478</v>
      </c>
      <c r="D132051">
        <v>0</v>
      </c>
      <c r="E132051">
        <v>1961</v>
      </c>
      <c r="F132051">
        <v>1914</v>
      </c>
      <c r="G132051" s="9">
        <v>-7546</v>
      </c>
      <c r="H132051">
        <v>0</v>
      </c>
    </row>
    <row r="132052" spans="1:8" x14ac:dyDescent="0.35">
      <c r="A132052" s="7">
        <v>478</v>
      </c>
      <c r="D132052">
        <v>0</v>
      </c>
      <c r="E132052">
        <v>1961</v>
      </c>
      <c r="F132052">
        <v>1912</v>
      </c>
      <c r="G132052" s="9">
        <v>-7798</v>
      </c>
      <c r="H132052">
        <v>0</v>
      </c>
    </row>
    <row r="132053" spans="1:8" x14ac:dyDescent="0.35">
      <c r="A132053" s="7">
        <v>478</v>
      </c>
      <c r="D132053">
        <v>0</v>
      </c>
      <c r="E132053">
        <v>1960</v>
      </c>
      <c r="F132053">
        <v>1959</v>
      </c>
      <c r="G132053" s="9">
        <v>5565</v>
      </c>
      <c r="H132053">
        <v>0</v>
      </c>
    </row>
    <row r="132054" spans="1:8" x14ac:dyDescent="0.35">
      <c r="A132054" s="7">
        <v>478</v>
      </c>
      <c r="D132054">
        <v>0</v>
      </c>
      <c r="E132054">
        <v>1960</v>
      </c>
      <c r="F132054">
        <v>1958</v>
      </c>
      <c r="G132054" s="9">
        <v>1367</v>
      </c>
      <c r="H132054">
        <v>0</v>
      </c>
    </row>
    <row r="132055" spans="1:8" x14ac:dyDescent="0.35">
      <c r="A132055" s="7">
        <v>478</v>
      </c>
      <c r="D132055">
        <v>0</v>
      </c>
      <c r="E132055">
        <v>1960</v>
      </c>
      <c r="F132055">
        <v>1933</v>
      </c>
      <c r="G132055" s="9">
        <v>-4</v>
      </c>
      <c r="H132055">
        <v>0</v>
      </c>
    </row>
    <row r="132056" spans="1:8" x14ac:dyDescent="0.35">
      <c r="A132056" s="7">
        <v>478</v>
      </c>
      <c r="D132056">
        <v>0</v>
      </c>
      <c r="E132056">
        <v>1960</v>
      </c>
      <c r="F132056">
        <v>1935</v>
      </c>
      <c r="G132056" s="9">
        <v>-6</v>
      </c>
      <c r="H132056">
        <v>0</v>
      </c>
    </row>
    <row r="132057" spans="1:8" x14ac:dyDescent="0.35">
      <c r="A132057" s="7">
        <v>478</v>
      </c>
      <c r="D132057">
        <v>0</v>
      </c>
      <c r="E132057">
        <v>1960</v>
      </c>
      <c r="F132057">
        <v>1941</v>
      </c>
      <c r="G132057" s="9">
        <v>-45</v>
      </c>
      <c r="H132057">
        <v>0</v>
      </c>
    </row>
    <row r="132058" spans="1:8" x14ac:dyDescent="0.35">
      <c r="A132058" s="7">
        <v>478</v>
      </c>
      <c r="D132058">
        <v>0</v>
      </c>
      <c r="E132058">
        <v>1960</v>
      </c>
      <c r="F132058">
        <v>1934</v>
      </c>
      <c r="G132058" s="9">
        <v>-63</v>
      </c>
      <c r="H132058">
        <v>0</v>
      </c>
    </row>
    <row r="132059" spans="1:8" x14ac:dyDescent="0.35">
      <c r="A132059" s="7">
        <v>478</v>
      </c>
      <c r="D132059">
        <v>0</v>
      </c>
      <c r="E132059">
        <v>1960</v>
      </c>
      <c r="F132059">
        <v>1959</v>
      </c>
      <c r="G132059" s="9">
        <v>-77</v>
      </c>
      <c r="H132059">
        <v>0</v>
      </c>
    </row>
    <row r="132060" spans="1:8" x14ac:dyDescent="0.35">
      <c r="A132060" s="7">
        <v>478</v>
      </c>
      <c r="D132060">
        <v>0</v>
      </c>
      <c r="E132060">
        <v>1960</v>
      </c>
      <c r="F132060">
        <v>1952</v>
      </c>
      <c r="G132060" s="9">
        <v>-138</v>
      </c>
      <c r="H132060">
        <v>0</v>
      </c>
    </row>
    <row r="132061" spans="1:8" x14ac:dyDescent="0.35">
      <c r="A132061" s="7">
        <v>478</v>
      </c>
      <c r="D132061">
        <v>0</v>
      </c>
      <c r="E132061">
        <v>1960</v>
      </c>
      <c r="F132061">
        <v>1944</v>
      </c>
      <c r="G132061" s="9">
        <v>-264</v>
      </c>
      <c r="H132061">
        <v>0</v>
      </c>
    </row>
    <row r="132062" spans="1:8" x14ac:dyDescent="0.35">
      <c r="A132062" s="7">
        <v>478</v>
      </c>
      <c r="D132062">
        <v>0</v>
      </c>
      <c r="E132062">
        <v>1960</v>
      </c>
      <c r="F132062">
        <v>1951</v>
      </c>
      <c r="G132062" s="9">
        <v>-278</v>
      </c>
      <c r="H132062">
        <v>0</v>
      </c>
    </row>
    <row r="132063" spans="1:8" x14ac:dyDescent="0.35">
      <c r="A132063" s="7">
        <v>478</v>
      </c>
      <c r="D132063">
        <v>0</v>
      </c>
      <c r="E132063">
        <v>1960</v>
      </c>
      <c r="F132063">
        <v>1943</v>
      </c>
      <c r="G132063" s="9">
        <v>-333</v>
      </c>
      <c r="H132063">
        <v>0</v>
      </c>
    </row>
    <row r="132064" spans="1:8" x14ac:dyDescent="0.35">
      <c r="A132064" s="7">
        <v>478</v>
      </c>
      <c r="D132064">
        <v>0</v>
      </c>
      <c r="E132064">
        <v>1960</v>
      </c>
      <c r="F132064">
        <v>1950</v>
      </c>
      <c r="G132064" s="9">
        <v>-365</v>
      </c>
      <c r="H132064">
        <v>0</v>
      </c>
    </row>
    <row r="132065" spans="1:8" x14ac:dyDescent="0.35">
      <c r="A132065" s="7">
        <v>478</v>
      </c>
      <c r="D132065">
        <v>0</v>
      </c>
      <c r="E132065">
        <v>1960</v>
      </c>
      <c r="F132065">
        <v>1948</v>
      </c>
      <c r="G132065" s="9">
        <v>-467</v>
      </c>
      <c r="H132065">
        <v>0</v>
      </c>
    </row>
    <row r="132066" spans="1:8" x14ac:dyDescent="0.35">
      <c r="A132066" s="7">
        <v>478</v>
      </c>
      <c r="D132066">
        <v>0</v>
      </c>
      <c r="E132066">
        <v>1960</v>
      </c>
      <c r="F132066">
        <v>1949</v>
      </c>
      <c r="G132066" s="9">
        <v>-530</v>
      </c>
      <c r="H132066">
        <v>0</v>
      </c>
    </row>
    <row r="132067" spans="1:8" x14ac:dyDescent="0.35">
      <c r="A132067" s="7">
        <v>478</v>
      </c>
      <c r="D132067">
        <v>0</v>
      </c>
      <c r="E132067">
        <v>1960</v>
      </c>
      <c r="F132067">
        <v>1932</v>
      </c>
      <c r="G132067" s="9">
        <v>-712</v>
      </c>
      <c r="H132067">
        <v>0</v>
      </c>
    </row>
    <row r="132068" spans="1:8" x14ac:dyDescent="0.35">
      <c r="A132068" s="7">
        <v>478</v>
      </c>
      <c r="D132068">
        <v>0</v>
      </c>
      <c r="E132068">
        <v>1960</v>
      </c>
      <c r="F132068">
        <v>1945</v>
      </c>
      <c r="G132068" s="9">
        <v>-732</v>
      </c>
      <c r="H132068">
        <v>0</v>
      </c>
    </row>
    <row r="132069" spans="1:8" x14ac:dyDescent="0.35">
      <c r="A132069" s="7">
        <v>478</v>
      </c>
      <c r="D132069">
        <v>0</v>
      </c>
      <c r="E132069">
        <v>1960</v>
      </c>
      <c r="F132069">
        <v>1936</v>
      </c>
      <c r="G132069" s="9">
        <v>-855</v>
      </c>
      <c r="H132069">
        <v>0</v>
      </c>
    </row>
    <row r="132070" spans="1:8" x14ac:dyDescent="0.35">
      <c r="A132070" s="7">
        <v>478</v>
      </c>
      <c r="D132070">
        <v>0</v>
      </c>
      <c r="E132070">
        <v>1960</v>
      </c>
      <c r="F132070">
        <v>1947</v>
      </c>
      <c r="G132070" s="9">
        <v>-860</v>
      </c>
      <c r="H132070">
        <v>0</v>
      </c>
    </row>
    <row r="132071" spans="1:8" x14ac:dyDescent="0.35">
      <c r="A132071" s="7">
        <v>478</v>
      </c>
      <c r="D132071">
        <v>0</v>
      </c>
      <c r="E132071">
        <v>1960</v>
      </c>
      <c r="F132071">
        <v>1946</v>
      </c>
      <c r="G132071" s="9">
        <v>-1158</v>
      </c>
      <c r="H132071">
        <v>0</v>
      </c>
    </row>
    <row r="132072" spans="1:8" x14ac:dyDescent="0.35">
      <c r="A132072" s="7">
        <v>478</v>
      </c>
      <c r="D132072">
        <v>0</v>
      </c>
      <c r="E132072">
        <v>1960</v>
      </c>
      <c r="F132072">
        <v>1937</v>
      </c>
      <c r="G132072" s="9">
        <v>-1160</v>
      </c>
      <c r="H132072">
        <v>0</v>
      </c>
    </row>
    <row r="132073" spans="1:8" x14ac:dyDescent="0.35">
      <c r="A132073" s="7">
        <v>478</v>
      </c>
      <c r="D132073">
        <v>0</v>
      </c>
      <c r="E132073">
        <v>1960</v>
      </c>
      <c r="F132073">
        <v>1942</v>
      </c>
      <c r="G132073" s="9">
        <v>-1180</v>
      </c>
      <c r="H132073">
        <v>0</v>
      </c>
    </row>
    <row r="132074" spans="1:8" x14ac:dyDescent="0.35">
      <c r="A132074" s="7">
        <v>478</v>
      </c>
      <c r="D132074">
        <v>0</v>
      </c>
      <c r="E132074">
        <v>1960</v>
      </c>
      <c r="F132074">
        <v>1958</v>
      </c>
      <c r="G132074" s="9">
        <v>-1456</v>
      </c>
      <c r="H132074">
        <v>0</v>
      </c>
    </row>
    <row r="132075" spans="1:8" x14ac:dyDescent="0.35">
      <c r="A132075" s="7">
        <v>478</v>
      </c>
      <c r="D132075">
        <v>0</v>
      </c>
      <c r="E132075">
        <v>1960</v>
      </c>
      <c r="F132075">
        <v>1938</v>
      </c>
      <c r="G132075" s="9">
        <v>-1705</v>
      </c>
      <c r="H132075">
        <v>0</v>
      </c>
    </row>
    <row r="132076" spans="1:8" x14ac:dyDescent="0.35">
      <c r="A132076" s="7">
        <v>478</v>
      </c>
      <c r="D132076">
        <v>0</v>
      </c>
      <c r="E132076">
        <v>1960</v>
      </c>
      <c r="F132076">
        <v>1940</v>
      </c>
      <c r="G132076" s="9">
        <v>-2200</v>
      </c>
      <c r="H132076">
        <v>0</v>
      </c>
    </row>
    <row r="132077" spans="1:8" x14ac:dyDescent="0.35">
      <c r="A132077" s="7">
        <v>478</v>
      </c>
      <c r="D132077">
        <v>0</v>
      </c>
      <c r="E132077">
        <v>1960</v>
      </c>
      <c r="F132077">
        <v>1899</v>
      </c>
      <c r="G132077" s="9">
        <v>-2322</v>
      </c>
      <c r="H132077">
        <v>0</v>
      </c>
    </row>
    <row r="132078" spans="1:8" x14ac:dyDescent="0.35">
      <c r="A132078" s="7">
        <v>478</v>
      </c>
      <c r="D132078">
        <v>0</v>
      </c>
      <c r="E132078">
        <v>1960</v>
      </c>
      <c r="F132078">
        <v>1897</v>
      </c>
      <c r="G132078" s="9">
        <v>-2377</v>
      </c>
      <c r="H132078">
        <v>0</v>
      </c>
    </row>
    <row r="132079" spans="1:8" x14ac:dyDescent="0.35">
      <c r="A132079" s="7">
        <v>478</v>
      </c>
      <c r="D132079">
        <v>0</v>
      </c>
      <c r="E132079">
        <v>1960</v>
      </c>
      <c r="F132079">
        <v>1885</v>
      </c>
      <c r="G132079" s="9">
        <v>-2447</v>
      </c>
      <c r="H132079">
        <v>0</v>
      </c>
    </row>
    <row r="132080" spans="1:8" x14ac:dyDescent="0.35">
      <c r="A132080" s="7">
        <v>478</v>
      </c>
      <c r="D132080">
        <v>0</v>
      </c>
      <c r="E132080">
        <v>1960</v>
      </c>
      <c r="F132080">
        <v>1930</v>
      </c>
      <c r="G132080" s="9">
        <v>-2517</v>
      </c>
      <c r="H132080">
        <v>0</v>
      </c>
    </row>
    <row r="132081" spans="1:8" x14ac:dyDescent="0.35">
      <c r="A132081" s="7">
        <v>478</v>
      </c>
      <c r="D132081">
        <v>0</v>
      </c>
      <c r="E132081">
        <v>1960</v>
      </c>
      <c r="F132081">
        <v>1931</v>
      </c>
      <c r="G132081" s="9">
        <v>-2581</v>
      </c>
      <c r="H132081">
        <v>0</v>
      </c>
    </row>
    <row r="132082" spans="1:8" x14ac:dyDescent="0.35">
      <c r="A132082" s="7">
        <v>478</v>
      </c>
      <c r="D132082">
        <v>0</v>
      </c>
      <c r="E132082">
        <v>1960</v>
      </c>
      <c r="F132082">
        <v>1901</v>
      </c>
      <c r="G132082" s="9">
        <v>-2769</v>
      </c>
      <c r="H132082">
        <v>0</v>
      </c>
    </row>
    <row r="132083" spans="1:8" x14ac:dyDescent="0.35">
      <c r="A132083" s="7">
        <v>478</v>
      </c>
      <c r="D132083">
        <v>0</v>
      </c>
      <c r="E132083">
        <v>1960</v>
      </c>
      <c r="F132083">
        <v>1900</v>
      </c>
      <c r="G132083" s="9">
        <v>-2813</v>
      </c>
      <c r="H132083">
        <v>0</v>
      </c>
    </row>
    <row r="132084" spans="1:8" x14ac:dyDescent="0.35">
      <c r="A132084" s="7">
        <v>478</v>
      </c>
      <c r="D132084">
        <v>0</v>
      </c>
      <c r="E132084">
        <v>1960</v>
      </c>
      <c r="F132084">
        <v>1898</v>
      </c>
      <c r="G132084" s="9">
        <v>-2838</v>
      </c>
      <c r="H132084">
        <v>0</v>
      </c>
    </row>
    <row r="132085" spans="1:8" x14ac:dyDescent="0.35">
      <c r="A132085" s="7">
        <v>478</v>
      </c>
      <c r="D132085">
        <v>0</v>
      </c>
      <c r="E132085">
        <v>1960</v>
      </c>
      <c r="F132085">
        <v>1922</v>
      </c>
      <c r="G132085" s="9">
        <v>-2855</v>
      </c>
      <c r="H132085">
        <v>0</v>
      </c>
    </row>
    <row r="132086" spans="1:8" x14ac:dyDescent="0.35">
      <c r="A132086" s="7">
        <v>478</v>
      </c>
      <c r="D132086">
        <v>0</v>
      </c>
      <c r="E132086">
        <v>1960</v>
      </c>
      <c r="F132086">
        <v>1960</v>
      </c>
      <c r="G132086" s="9">
        <v>-3003</v>
      </c>
      <c r="H132086">
        <v>0</v>
      </c>
    </row>
    <row r="132087" spans="1:8" x14ac:dyDescent="0.35">
      <c r="A132087" s="7">
        <v>478</v>
      </c>
      <c r="D132087">
        <v>0</v>
      </c>
      <c r="E132087">
        <v>1960</v>
      </c>
      <c r="F132087">
        <v>1939</v>
      </c>
      <c r="G132087" s="9">
        <v>-3144</v>
      </c>
      <c r="H132087">
        <v>0</v>
      </c>
    </row>
    <row r="132088" spans="1:8" x14ac:dyDescent="0.35">
      <c r="A132088" s="7">
        <v>478</v>
      </c>
      <c r="D132088">
        <v>0</v>
      </c>
      <c r="E132088">
        <v>1960</v>
      </c>
      <c r="F132088">
        <v>1888</v>
      </c>
      <c r="G132088" s="9">
        <v>-3188</v>
      </c>
      <c r="H132088">
        <v>0</v>
      </c>
    </row>
    <row r="132089" spans="1:8" x14ac:dyDescent="0.35">
      <c r="A132089" s="7">
        <v>478</v>
      </c>
      <c r="D132089">
        <v>0</v>
      </c>
      <c r="E132089">
        <v>1960</v>
      </c>
      <c r="F132089">
        <v>1923</v>
      </c>
      <c r="G132089" s="9">
        <v>-3307</v>
      </c>
      <c r="H132089">
        <v>0</v>
      </c>
    </row>
    <row r="132090" spans="1:8" x14ac:dyDescent="0.35">
      <c r="A132090" s="7">
        <v>478</v>
      </c>
      <c r="D132090">
        <v>0</v>
      </c>
      <c r="E132090">
        <v>1960</v>
      </c>
      <c r="F132090">
        <v>1895</v>
      </c>
      <c r="G132090" s="9">
        <v>-3483</v>
      </c>
      <c r="H132090">
        <v>0</v>
      </c>
    </row>
    <row r="132091" spans="1:8" x14ac:dyDescent="0.35">
      <c r="A132091" s="7">
        <v>478</v>
      </c>
      <c r="D132091">
        <v>0</v>
      </c>
      <c r="E132091">
        <v>1960</v>
      </c>
      <c r="F132091">
        <v>1886</v>
      </c>
      <c r="G132091" s="9">
        <v>-3703</v>
      </c>
      <c r="H132091">
        <v>0</v>
      </c>
    </row>
    <row r="132092" spans="1:8" x14ac:dyDescent="0.35">
      <c r="A132092" s="7">
        <v>478</v>
      </c>
      <c r="D132092">
        <v>0</v>
      </c>
      <c r="E132092">
        <v>1960</v>
      </c>
      <c r="F132092">
        <v>1887</v>
      </c>
      <c r="G132092" s="9">
        <v>-3734</v>
      </c>
      <c r="H132092">
        <v>0</v>
      </c>
    </row>
    <row r="132093" spans="1:8" x14ac:dyDescent="0.35">
      <c r="A132093" s="7">
        <v>478</v>
      </c>
      <c r="D132093">
        <v>0</v>
      </c>
      <c r="E132093">
        <v>1960</v>
      </c>
      <c r="F132093">
        <v>1915</v>
      </c>
      <c r="G132093" s="9">
        <v>-3747</v>
      </c>
      <c r="H132093">
        <v>0</v>
      </c>
    </row>
    <row r="132094" spans="1:8" x14ac:dyDescent="0.35">
      <c r="A132094" s="7">
        <v>478</v>
      </c>
      <c r="D132094">
        <v>0</v>
      </c>
      <c r="E132094">
        <v>1960</v>
      </c>
      <c r="F132094">
        <v>1902</v>
      </c>
      <c r="G132094" s="9">
        <v>-3855</v>
      </c>
      <c r="H132094">
        <v>0</v>
      </c>
    </row>
    <row r="132095" spans="1:8" x14ac:dyDescent="0.35">
      <c r="A132095" s="7">
        <v>478</v>
      </c>
      <c r="D132095">
        <v>0</v>
      </c>
      <c r="E132095">
        <v>1960</v>
      </c>
      <c r="F132095">
        <v>1892</v>
      </c>
      <c r="G132095" s="9">
        <v>-3878</v>
      </c>
      <c r="H132095">
        <v>0</v>
      </c>
    </row>
    <row r="132096" spans="1:8" x14ac:dyDescent="0.35">
      <c r="A132096" s="7">
        <v>478</v>
      </c>
      <c r="D132096">
        <v>0</v>
      </c>
      <c r="E132096">
        <v>1960</v>
      </c>
      <c r="F132096">
        <v>1916</v>
      </c>
      <c r="G132096" s="9">
        <v>-3891</v>
      </c>
      <c r="H132096">
        <v>0</v>
      </c>
    </row>
    <row r="132097" spans="1:8" x14ac:dyDescent="0.35">
      <c r="A132097" s="7">
        <v>478</v>
      </c>
      <c r="D132097">
        <v>0</v>
      </c>
      <c r="E132097">
        <v>1960</v>
      </c>
      <c r="F132097">
        <v>1896</v>
      </c>
      <c r="G132097" s="9">
        <v>-3892</v>
      </c>
      <c r="H132097">
        <v>0</v>
      </c>
    </row>
    <row r="132098" spans="1:8" x14ac:dyDescent="0.35">
      <c r="A132098" s="7">
        <v>478</v>
      </c>
      <c r="D132098">
        <v>0</v>
      </c>
      <c r="E132098">
        <v>1960</v>
      </c>
      <c r="F132098">
        <v>1929</v>
      </c>
      <c r="G132098" s="9">
        <v>-3948</v>
      </c>
      <c r="H132098">
        <v>0</v>
      </c>
    </row>
    <row r="132099" spans="1:8" x14ac:dyDescent="0.35">
      <c r="A132099" s="7">
        <v>478</v>
      </c>
      <c r="D132099">
        <v>0</v>
      </c>
      <c r="E132099">
        <v>1960</v>
      </c>
      <c r="F132099">
        <v>1893</v>
      </c>
      <c r="G132099" s="9">
        <v>-4018</v>
      </c>
      <c r="H132099">
        <v>0</v>
      </c>
    </row>
    <row r="132100" spans="1:8" x14ac:dyDescent="0.35">
      <c r="A132100" s="7">
        <v>478</v>
      </c>
      <c r="D132100">
        <v>0</v>
      </c>
      <c r="E132100">
        <v>1960</v>
      </c>
      <c r="F132100">
        <v>1904</v>
      </c>
      <c r="G132100" s="9">
        <v>-4300</v>
      </c>
      <c r="H132100">
        <v>0</v>
      </c>
    </row>
    <row r="132101" spans="1:8" x14ac:dyDescent="0.35">
      <c r="A132101" s="7">
        <v>478</v>
      </c>
      <c r="D132101">
        <v>0</v>
      </c>
      <c r="E132101">
        <v>1960</v>
      </c>
      <c r="F132101">
        <v>1884</v>
      </c>
      <c r="G132101" s="9">
        <v>-4474</v>
      </c>
      <c r="H132101">
        <v>0</v>
      </c>
    </row>
    <row r="132102" spans="1:8" x14ac:dyDescent="0.35">
      <c r="A132102" s="7">
        <v>478</v>
      </c>
      <c r="D132102">
        <v>0</v>
      </c>
      <c r="E132102">
        <v>1960</v>
      </c>
      <c r="F132102">
        <v>1894</v>
      </c>
      <c r="G132102" s="9">
        <v>-4524</v>
      </c>
      <c r="H132102">
        <v>0</v>
      </c>
    </row>
    <row r="132103" spans="1:8" x14ac:dyDescent="0.35">
      <c r="A132103" s="7">
        <v>478</v>
      </c>
      <c r="D132103">
        <v>0</v>
      </c>
      <c r="E132103">
        <v>1960</v>
      </c>
      <c r="F132103">
        <v>1891</v>
      </c>
      <c r="G132103" s="9">
        <v>-4533</v>
      </c>
      <c r="H132103">
        <v>0</v>
      </c>
    </row>
    <row r="132104" spans="1:8" x14ac:dyDescent="0.35">
      <c r="A132104" s="7">
        <v>478</v>
      </c>
      <c r="D132104">
        <v>0</v>
      </c>
      <c r="E132104">
        <v>1960</v>
      </c>
      <c r="F132104">
        <v>1903</v>
      </c>
      <c r="G132104" s="9">
        <v>-4670</v>
      </c>
      <c r="H132104">
        <v>0</v>
      </c>
    </row>
    <row r="132105" spans="1:8" x14ac:dyDescent="0.35">
      <c r="A132105" s="7">
        <v>478</v>
      </c>
      <c r="D132105">
        <v>0</v>
      </c>
      <c r="E132105">
        <v>1960</v>
      </c>
      <c r="F132105">
        <v>1905</v>
      </c>
      <c r="G132105" s="9">
        <v>-4920</v>
      </c>
      <c r="H132105">
        <v>0</v>
      </c>
    </row>
    <row r="132106" spans="1:8" x14ac:dyDescent="0.35">
      <c r="A132106" s="7">
        <v>478</v>
      </c>
      <c r="D132106">
        <v>0</v>
      </c>
      <c r="E132106">
        <v>1960</v>
      </c>
      <c r="F132106">
        <v>1924</v>
      </c>
      <c r="G132106" s="9">
        <v>-4935</v>
      </c>
      <c r="H132106">
        <v>0</v>
      </c>
    </row>
    <row r="132107" spans="1:8" x14ac:dyDescent="0.35">
      <c r="A132107" s="7">
        <v>478</v>
      </c>
      <c r="D132107">
        <v>0</v>
      </c>
      <c r="E132107">
        <v>1960</v>
      </c>
      <c r="F132107">
        <v>1890</v>
      </c>
      <c r="G132107" s="9">
        <v>-5048</v>
      </c>
      <c r="H132107">
        <v>0</v>
      </c>
    </row>
    <row r="132108" spans="1:8" x14ac:dyDescent="0.35">
      <c r="A132108" s="7">
        <v>478</v>
      </c>
      <c r="D132108">
        <v>0</v>
      </c>
      <c r="E132108">
        <v>1960</v>
      </c>
      <c r="F132108">
        <v>1919</v>
      </c>
      <c r="G132108" s="9">
        <v>-5070</v>
      </c>
      <c r="H132108">
        <v>0</v>
      </c>
    </row>
    <row r="132109" spans="1:8" x14ac:dyDescent="0.35">
      <c r="A132109" s="7">
        <v>478</v>
      </c>
      <c r="D132109">
        <v>0</v>
      </c>
      <c r="E132109">
        <v>1960</v>
      </c>
      <c r="F132109">
        <v>1918</v>
      </c>
      <c r="G132109" s="9">
        <v>-5135</v>
      </c>
      <c r="H132109">
        <v>0</v>
      </c>
    </row>
    <row r="132110" spans="1:8" x14ac:dyDescent="0.35">
      <c r="A132110" s="7">
        <v>478</v>
      </c>
      <c r="D132110">
        <v>0</v>
      </c>
      <c r="E132110">
        <v>1960</v>
      </c>
      <c r="F132110">
        <v>1926</v>
      </c>
      <c r="G132110" s="9">
        <v>-5247</v>
      </c>
      <c r="H132110">
        <v>0</v>
      </c>
    </row>
    <row r="132111" spans="1:8" x14ac:dyDescent="0.35">
      <c r="A132111" s="7">
        <v>478</v>
      </c>
      <c r="D132111">
        <v>0</v>
      </c>
      <c r="E132111">
        <v>1960</v>
      </c>
      <c r="F132111">
        <v>1889</v>
      </c>
      <c r="G132111" s="9">
        <v>-5484</v>
      </c>
      <c r="H132111">
        <v>0</v>
      </c>
    </row>
    <row r="132112" spans="1:8" x14ac:dyDescent="0.35">
      <c r="A132112" s="7">
        <v>478</v>
      </c>
      <c r="D132112">
        <v>0</v>
      </c>
      <c r="E132112">
        <v>1960</v>
      </c>
      <c r="F132112">
        <v>1959</v>
      </c>
      <c r="G132112" s="9">
        <v>-5515</v>
      </c>
      <c r="H132112">
        <v>0</v>
      </c>
    </row>
    <row r="132113" spans="1:8" x14ac:dyDescent="0.35">
      <c r="A132113" s="7">
        <v>478</v>
      </c>
      <c r="D132113">
        <v>0</v>
      </c>
      <c r="E132113">
        <v>1960</v>
      </c>
      <c r="F132113">
        <v>1927</v>
      </c>
      <c r="G132113" s="9">
        <v>-5525</v>
      </c>
      <c r="H132113">
        <v>0</v>
      </c>
    </row>
    <row r="132114" spans="1:8" x14ac:dyDescent="0.35">
      <c r="A132114" s="7">
        <v>478</v>
      </c>
      <c r="D132114">
        <v>0</v>
      </c>
      <c r="E132114">
        <v>1960</v>
      </c>
      <c r="F132114">
        <v>1925</v>
      </c>
      <c r="G132114" s="9">
        <v>-5579</v>
      </c>
      <c r="H132114">
        <v>0</v>
      </c>
    </row>
    <row r="132115" spans="1:8" x14ac:dyDescent="0.35">
      <c r="A132115" s="7">
        <v>478</v>
      </c>
      <c r="D132115">
        <v>0</v>
      </c>
      <c r="E132115">
        <v>1960</v>
      </c>
      <c r="F132115">
        <v>1908</v>
      </c>
      <c r="G132115" s="9">
        <v>-5740</v>
      </c>
      <c r="H132115">
        <v>0</v>
      </c>
    </row>
    <row r="132116" spans="1:8" x14ac:dyDescent="0.35">
      <c r="A132116" s="7">
        <v>478</v>
      </c>
      <c r="D132116">
        <v>0</v>
      </c>
      <c r="E132116">
        <v>1960</v>
      </c>
      <c r="F132116">
        <v>1906</v>
      </c>
      <c r="G132116" s="9">
        <v>-5967</v>
      </c>
      <c r="H132116">
        <v>0</v>
      </c>
    </row>
    <row r="132117" spans="1:8" x14ac:dyDescent="0.35">
      <c r="A132117" s="7">
        <v>478</v>
      </c>
      <c r="D132117">
        <v>0</v>
      </c>
      <c r="E132117">
        <v>1960</v>
      </c>
      <c r="F132117">
        <v>1921</v>
      </c>
      <c r="G132117" s="9">
        <v>-6476</v>
      </c>
      <c r="H132117">
        <v>0</v>
      </c>
    </row>
    <row r="132118" spans="1:8" x14ac:dyDescent="0.35">
      <c r="A132118" s="7">
        <v>478</v>
      </c>
      <c r="D132118">
        <v>0</v>
      </c>
      <c r="E132118">
        <v>1960</v>
      </c>
      <c r="F132118">
        <v>1909</v>
      </c>
      <c r="G132118" s="9">
        <v>-6530</v>
      </c>
      <c r="H132118">
        <v>0</v>
      </c>
    </row>
    <row r="132119" spans="1:8" x14ac:dyDescent="0.35">
      <c r="A132119" s="7">
        <v>478</v>
      </c>
      <c r="D132119">
        <v>0</v>
      </c>
      <c r="E132119">
        <v>1960</v>
      </c>
      <c r="F132119">
        <v>1917</v>
      </c>
      <c r="G132119" s="9">
        <v>-6713</v>
      </c>
      <c r="H132119">
        <v>0</v>
      </c>
    </row>
    <row r="132120" spans="1:8" x14ac:dyDescent="0.35">
      <c r="A132120" s="7">
        <v>478</v>
      </c>
      <c r="D132120">
        <v>0</v>
      </c>
      <c r="E132120">
        <v>1960</v>
      </c>
      <c r="F132120">
        <v>1928</v>
      </c>
      <c r="G132120" s="9">
        <v>-7062</v>
      </c>
      <c r="H132120">
        <v>0</v>
      </c>
    </row>
    <row r="132121" spans="1:8" x14ac:dyDescent="0.35">
      <c r="A132121" s="7">
        <v>478</v>
      </c>
      <c r="D132121">
        <v>0</v>
      </c>
      <c r="E132121">
        <v>1960</v>
      </c>
      <c r="F132121">
        <v>1907</v>
      </c>
      <c r="G132121" s="9">
        <v>-7131</v>
      </c>
      <c r="H132121">
        <v>0</v>
      </c>
    </row>
    <row r="132122" spans="1:8" x14ac:dyDescent="0.35">
      <c r="A132122" s="7">
        <v>478</v>
      </c>
      <c r="D132122">
        <v>0</v>
      </c>
      <c r="E132122">
        <v>1960</v>
      </c>
      <c r="F132122">
        <v>1920</v>
      </c>
      <c r="G132122" s="9">
        <v>-7203</v>
      </c>
      <c r="H132122">
        <v>0</v>
      </c>
    </row>
    <row r="132123" spans="1:8" x14ac:dyDescent="0.35">
      <c r="A132123" s="7">
        <v>478</v>
      </c>
      <c r="D132123">
        <v>0</v>
      </c>
      <c r="E132123">
        <v>1960</v>
      </c>
      <c r="F132123">
        <v>1910</v>
      </c>
      <c r="G132123" s="9">
        <v>-8325</v>
      </c>
      <c r="H132123">
        <v>0</v>
      </c>
    </row>
    <row r="132124" spans="1:8" x14ac:dyDescent="0.35">
      <c r="A132124" s="7">
        <v>478</v>
      </c>
      <c r="D132124">
        <v>0</v>
      </c>
      <c r="E132124">
        <v>1960</v>
      </c>
      <c r="F132124">
        <v>1911</v>
      </c>
      <c r="G132124" s="9">
        <v>-8407</v>
      </c>
      <c r="H132124">
        <v>0</v>
      </c>
    </row>
    <row r="132125" spans="1:8" x14ac:dyDescent="0.35">
      <c r="A132125" s="7">
        <v>478</v>
      </c>
      <c r="D132125">
        <v>0</v>
      </c>
      <c r="E132125">
        <v>1960</v>
      </c>
      <c r="F132125">
        <v>1913</v>
      </c>
      <c r="G132125" s="9">
        <v>-9035</v>
      </c>
      <c r="H132125">
        <v>0</v>
      </c>
    </row>
    <row r="132126" spans="1:8" x14ac:dyDescent="0.35">
      <c r="A132126" s="7">
        <v>478</v>
      </c>
      <c r="D132126">
        <v>0</v>
      </c>
      <c r="E132126">
        <v>1960</v>
      </c>
      <c r="F132126">
        <v>1914</v>
      </c>
      <c r="G132126" s="9">
        <v>-10142</v>
      </c>
      <c r="H132126">
        <v>0</v>
      </c>
    </row>
    <row r="132127" spans="1:8" x14ac:dyDescent="0.35">
      <c r="A132127" s="7">
        <v>478</v>
      </c>
      <c r="D132127">
        <v>0</v>
      </c>
      <c r="E132127">
        <v>1960</v>
      </c>
      <c r="F132127">
        <v>1912</v>
      </c>
      <c r="G132127" s="9">
        <v>-10624</v>
      </c>
      <c r="H132127">
        <v>0</v>
      </c>
    </row>
    <row r="132128" spans="1:8" x14ac:dyDescent="0.35">
      <c r="A132128" s="7">
        <v>478</v>
      </c>
      <c r="D132128">
        <v>0</v>
      </c>
      <c r="E132128">
        <v>1959</v>
      </c>
      <c r="F132128">
        <v>1933</v>
      </c>
      <c r="G132128" s="9">
        <v>-3</v>
      </c>
      <c r="H132128">
        <v>0</v>
      </c>
    </row>
    <row r="132129" spans="1:8" x14ac:dyDescent="0.35">
      <c r="A132129" s="7">
        <v>478</v>
      </c>
      <c r="D132129">
        <v>0</v>
      </c>
      <c r="E132129">
        <v>1959</v>
      </c>
      <c r="F132129">
        <v>1935</v>
      </c>
      <c r="G132129" s="9">
        <v>-4</v>
      </c>
      <c r="H132129">
        <v>0</v>
      </c>
    </row>
    <row r="132130" spans="1:8" x14ac:dyDescent="0.35">
      <c r="A132130" s="7">
        <v>478</v>
      </c>
      <c r="D132130">
        <v>0</v>
      </c>
      <c r="E132130">
        <v>1959</v>
      </c>
      <c r="F132130">
        <v>1941</v>
      </c>
      <c r="G132130" s="9">
        <v>-35</v>
      </c>
      <c r="H132130">
        <v>0</v>
      </c>
    </row>
    <row r="132131" spans="1:8" x14ac:dyDescent="0.35">
      <c r="A132131" s="7">
        <v>478</v>
      </c>
      <c r="D132131">
        <v>0</v>
      </c>
      <c r="E132131">
        <v>1959</v>
      </c>
      <c r="F132131">
        <v>1934</v>
      </c>
      <c r="G132131" s="9">
        <v>-47</v>
      </c>
      <c r="H132131">
        <v>0</v>
      </c>
    </row>
    <row r="132132" spans="1:8" x14ac:dyDescent="0.35">
      <c r="A132132" s="7">
        <v>478</v>
      </c>
      <c r="D132132">
        <v>0</v>
      </c>
      <c r="E132132">
        <v>1959</v>
      </c>
      <c r="F132132">
        <v>1953</v>
      </c>
      <c r="G132132" s="9">
        <v>-64</v>
      </c>
      <c r="H132132">
        <v>0</v>
      </c>
    </row>
    <row r="132133" spans="1:8" x14ac:dyDescent="0.35">
      <c r="A132133" s="7">
        <v>478</v>
      </c>
      <c r="D132133">
        <v>0</v>
      </c>
      <c r="E132133">
        <v>1959</v>
      </c>
      <c r="F132133">
        <v>1952</v>
      </c>
      <c r="G132133" s="9">
        <v>-114</v>
      </c>
      <c r="H132133">
        <v>0</v>
      </c>
    </row>
    <row r="132134" spans="1:8" x14ac:dyDescent="0.35">
      <c r="A132134" s="7">
        <v>478</v>
      </c>
      <c r="D132134">
        <v>0</v>
      </c>
      <c r="E132134">
        <v>1959</v>
      </c>
      <c r="F132134">
        <v>1944</v>
      </c>
      <c r="G132134" s="9">
        <v>-210</v>
      </c>
      <c r="H132134">
        <v>0</v>
      </c>
    </row>
    <row r="132135" spans="1:8" x14ac:dyDescent="0.35">
      <c r="A132135" s="7">
        <v>478</v>
      </c>
      <c r="D132135">
        <v>0</v>
      </c>
      <c r="E132135">
        <v>1959</v>
      </c>
      <c r="F132135">
        <v>1951</v>
      </c>
      <c r="G132135" s="9">
        <v>-228</v>
      </c>
      <c r="H132135">
        <v>0</v>
      </c>
    </row>
    <row r="132136" spans="1:8" x14ac:dyDescent="0.35">
      <c r="A132136" s="7">
        <v>478</v>
      </c>
      <c r="D132136">
        <v>0</v>
      </c>
      <c r="E132136">
        <v>1959</v>
      </c>
      <c r="F132136">
        <v>1943</v>
      </c>
      <c r="G132136" s="9">
        <v>-264</v>
      </c>
      <c r="H132136">
        <v>0</v>
      </c>
    </row>
    <row r="132137" spans="1:8" x14ac:dyDescent="0.35">
      <c r="A132137" s="7">
        <v>478</v>
      </c>
      <c r="D132137">
        <v>0</v>
      </c>
      <c r="E132137">
        <v>1959</v>
      </c>
      <c r="F132137">
        <v>1950</v>
      </c>
      <c r="G132137" s="9">
        <v>-298</v>
      </c>
      <c r="H132137">
        <v>0</v>
      </c>
    </row>
    <row r="132138" spans="1:8" x14ac:dyDescent="0.35">
      <c r="A132138" s="7">
        <v>478</v>
      </c>
      <c r="D132138">
        <v>0</v>
      </c>
      <c r="E132138">
        <v>1959</v>
      </c>
      <c r="F132138">
        <v>1948</v>
      </c>
      <c r="G132138" s="9">
        <v>-379</v>
      </c>
      <c r="H132138">
        <v>0</v>
      </c>
    </row>
    <row r="132139" spans="1:8" x14ac:dyDescent="0.35">
      <c r="A132139" s="7">
        <v>478</v>
      </c>
      <c r="D132139">
        <v>0</v>
      </c>
      <c r="E132139">
        <v>1959</v>
      </c>
      <c r="F132139">
        <v>1949</v>
      </c>
      <c r="G132139" s="9">
        <v>-431</v>
      </c>
      <c r="H132139">
        <v>0</v>
      </c>
    </row>
    <row r="132140" spans="1:8" x14ac:dyDescent="0.35">
      <c r="A132140" s="7">
        <v>478</v>
      </c>
      <c r="D132140">
        <v>0</v>
      </c>
      <c r="E132140">
        <v>1959</v>
      </c>
      <c r="F132140">
        <v>1932</v>
      </c>
      <c r="G132140" s="9">
        <v>-516</v>
      </c>
      <c r="H132140">
        <v>0</v>
      </c>
    </row>
    <row r="132141" spans="1:8" x14ac:dyDescent="0.35">
      <c r="A132141" s="7">
        <v>478</v>
      </c>
      <c r="D132141">
        <v>0</v>
      </c>
      <c r="E132141">
        <v>1959</v>
      </c>
      <c r="F132141">
        <v>1945</v>
      </c>
      <c r="G132141" s="9">
        <v>-587</v>
      </c>
      <c r="H132141">
        <v>0</v>
      </c>
    </row>
    <row r="132142" spans="1:8" x14ac:dyDescent="0.35">
      <c r="A132142" s="7">
        <v>478</v>
      </c>
      <c r="D132142">
        <v>0</v>
      </c>
      <c r="E132142">
        <v>1959</v>
      </c>
      <c r="F132142">
        <v>1936</v>
      </c>
      <c r="G132142" s="9">
        <v>-640</v>
      </c>
      <c r="H132142">
        <v>0</v>
      </c>
    </row>
    <row r="132143" spans="1:8" x14ac:dyDescent="0.35">
      <c r="A132143" s="7">
        <v>478</v>
      </c>
      <c r="D132143">
        <v>0</v>
      </c>
      <c r="E132143">
        <v>1959</v>
      </c>
      <c r="F132143">
        <v>1947</v>
      </c>
      <c r="G132143" s="9">
        <v>-696</v>
      </c>
      <c r="H132143">
        <v>0</v>
      </c>
    </row>
    <row r="132144" spans="1:8" x14ac:dyDescent="0.35">
      <c r="A132144" s="7">
        <v>478</v>
      </c>
      <c r="D132144">
        <v>0</v>
      </c>
      <c r="E132144">
        <v>1959</v>
      </c>
      <c r="F132144">
        <v>1937</v>
      </c>
      <c r="G132144" s="9">
        <v>-875</v>
      </c>
      <c r="H132144">
        <v>0</v>
      </c>
    </row>
    <row r="132145" spans="1:8" x14ac:dyDescent="0.35">
      <c r="A132145" s="7">
        <v>478</v>
      </c>
      <c r="D132145">
        <v>0</v>
      </c>
      <c r="E132145">
        <v>1959</v>
      </c>
      <c r="F132145">
        <v>1942</v>
      </c>
      <c r="G132145" s="9">
        <v>-927</v>
      </c>
      <c r="H132145">
        <v>0</v>
      </c>
    </row>
    <row r="132146" spans="1:8" x14ac:dyDescent="0.35">
      <c r="A132146" s="7">
        <v>478</v>
      </c>
      <c r="D132146">
        <v>0</v>
      </c>
      <c r="E132146">
        <v>1959</v>
      </c>
      <c r="F132146">
        <v>1946</v>
      </c>
      <c r="G132146" s="9">
        <v>-933</v>
      </c>
      <c r="H132146">
        <v>0</v>
      </c>
    </row>
    <row r="132147" spans="1:8" x14ac:dyDescent="0.35">
      <c r="A132147" s="7">
        <v>478</v>
      </c>
      <c r="D132147">
        <v>0</v>
      </c>
      <c r="E132147">
        <v>1959</v>
      </c>
      <c r="F132147">
        <v>1885</v>
      </c>
      <c r="G132147" s="9">
        <v>-1132</v>
      </c>
      <c r="H132147">
        <v>0</v>
      </c>
    </row>
    <row r="132148" spans="1:8" x14ac:dyDescent="0.35">
      <c r="A132148" s="7">
        <v>478</v>
      </c>
      <c r="D132148">
        <v>0</v>
      </c>
      <c r="E132148">
        <v>1959</v>
      </c>
      <c r="F132148">
        <v>1958</v>
      </c>
      <c r="G132148" s="9">
        <v>-1223</v>
      </c>
      <c r="H132148">
        <v>0</v>
      </c>
    </row>
    <row r="132149" spans="1:8" x14ac:dyDescent="0.35">
      <c r="A132149" s="7">
        <v>478</v>
      </c>
      <c r="D132149">
        <v>0</v>
      </c>
      <c r="E132149">
        <v>1959</v>
      </c>
      <c r="F132149">
        <v>1938</v>
      </c>
      <c r="G132149" s="9">
        <v>-1298</v>
      </c>
      <c r="H132149">
        <v>0</v>
      </c>
    </row>
    <row r="132150" spans="1:8" x14ac:dyDescent="0.35">
      <c r="A132150" s="7">
        <v>478</v>
      </c>
      <c r="D132150">
        <v>0</v>
      </c>
      <c r="E132150">
        <v>1959</v>
      </c>
      <c r="F132150">
        <v>1899</v>
      </c>
      <c r="G132150" s="9">
        <v>-1363</v>
      </c>
      <c r="H132150">
        <v>0</v>
      </c>
    </row>
    <row r="132151" spans="1:8" x14ac:dyDescent="0.35">
      <c r="A132151" s="7">
        <v>478</v>
      </c>
      <c r="D132151">
        <v>0</v>
      </c>
      <c r="E132151">
        <v>1959</v>
      </c>
      <c r="F132151">
        <v>1897</v>
      </c>
      <c r="G132151" s="9">
        <v>-1367</v>
      </c>
      <c r="H132151">
        <v>0</v>
      </c>
    </row>
    <row r="132152" spans="1:8" x14ac:dyDescent="0.35">
      <c r="A132152" s="7">
        <v>478</v>
      </c>
      <c r="D132152">
        <v>0</v>
      </c>
      <c r="E132152">
        <v>1959</v>
      </c>
      <c r="F132152">
        <v>1888</v>
      </c>
      <c r="G132152" s="9">
        <v>-1584</v>
      </c>
      <c r="H132152">
        <v>0</v>
      </c>
    </row>
    <row r="132153" spans="1:8" x14ac:dyDescent="0.35">
      <c r="A132153" s="7">
        <v>478</v>
      </c>
      <c r="D132153">
        <v>0</v>
      </c>
      <c r="E132153">
        <v>1959</v>
      </c>
      <c r="F132153">
        <v>1898</v>
      </c>
      <c r="G132153" s="9">
        <v>-1648</v>
      </c>
      <c r="H132153">
        <v>0</v>
      </c>
    </row>
    <row r="132154" spans="1:8" x14ac:dyDescent="0.35">
      <c r="A132154" s="7">
        <v>478</v>
      </c>
      <c r="D132154">
        <v>0</v>
      </c>
      <c r="E132154">
        <v>1959</v>
      </c>
      <c r="F132154">
        <v>1901</v>
      </c>
      <c r="G132154" s="9">
        <v>-1656</v>
      </c>
      <c r="H132154">
        <v>0</v>
      </c>
    </row>
    <row r="132155" spans="1:8" x14ac:dyDescent="0.35">
      <c r="A132155" s="7">
        <v>478</v>
      </c>
      <c r="D132155">
        <v>0</v>
      </c>
      <c r="E132155">
        <v>1959</v>
      </c>
      <c r="F132155">
        <v>1900</v>
      </c>
      <c r="G132155" s="9">
        <v>-1668</v>
      </c>
      <c r="H132155">
        <v>0</v>
      </c>
    </row>
    <row r="132156" spans="1:8" x14ac:dyDescent="0.35">
      <c r="A132156" s="7">
        <v>478</v>
      </c>
      <c r="D132156">
        <v>0</v>
      </c>
      <c r="E132156">
        <v>1959</v>
      </c>
      <c r="F132156">
        <v>1940</v>
      </c>
      <c r="G132156" s="9">
        <v>-1702</v>
      </c>
      <c r="H132156">
        <v>0</v>
      </c>
    </row>
    <row r="132157" spans="1:8" x14ac:dyDescent="0.35">
      <c r="A132157" s="7">
        <v>478</v>
      </c>
      <c r="D132157">
        <v>0</v>
      </c>
      <c r="E132157">
        <v>1959</v>
      </c>
      <c r="F132157">
        <v>1886</v>
      </c>
      <c r="G132157" s="9">
        <v>-1754</v>
      </c>
      <c r="H132157">
        <v>0</v>
      </c>
    </row>
    <row r="132158" spans="1:8" x14ac:dyDescent="0.35">
      <c r="A132158" s="7">
        <v>478</v>
      </c>
      <c r="D132158">
        <v>0</v>
      </c>
      <c r="E132158">
        <v>1959</v>
      </c>
      <c r="F132158">
        <v>1930</v>
      </c>
      <c r="G132158" s="9">
        <v>-1797</v>
      </c>
      <c r="H132158">
        <v>0</v>
      </c>
    </row>
    <row r="132159" spans="1:8" x14ac:dyDescent="0.35">
      <c r="A132159" s="7">
        <v>478</v>
      </c>
      <c r="D132159">
        <v>0</v>
      </c>
      <c r="E132159">
        <v>1959</v>
      </c>
      <c r="F132159">
        <v>1887</v>
      </c>
      <c r="G132159" s="9">
        <v>-1818</v>
      </c>
      <c r="H132159">
        <v>0</v>
      </c>
    </row>
    <row r="132160" spans="1:8" x14ac:dyDescent="0.35">
      <c r="A132160" s="7">
        <v>478</v>
      </c>
      <c r="D132160">
        <v>0</v>
      </c>
      <c r="E132160">
        <v>1959</v>
      </c>
      <c r="F132160">
        <v>1931</v>
      </c>
      <c r="G132160" s="9">
        <v>-1857</v>
      </c>
      <c r="H132160">
        <v>0</v>
      </c>
    </row>
    <row r="132161" spans="1:8" x14ac:dyDescent="0.35">
      <c r="A132161" s="7">
        <v>478</v>
      </c>
      <c r="D132161">
        <v>0</v>
      </c>
      <c r="E132161">
        <v>1959</v>
      </c>
      <c r="F132161">
        <v>1922</v>
      </c>
      <c r="G132161" s="9">
        <v>-1939</v>
      </c>
      <c r="H132161">
        <v>0</v>
      </c>
    </row>
    <row r="132162" spans="1:8" x14ac:dyDescent="0.35">
      <c r="A132162" s="7">
        <v>478</v>
      </c>
      <c r="D132162">
        <v>0</v>
      </c>
      <c r="E132162">
        <v>1959</v>
      </c>
      <c r="F132162">
        <v>1895</v>
      </c>
      <c r="G132162" s="9">
        <v>-1953</v>
      </c>
      <c r="H132162">
        <v>0</v>
      </c>
    </row>
    <row r="132163" spans="1:8" x14ac:dyDescent="0.35">
      <c r="A132163" s="7">
        <v>478</v>
      </c>
      <c r="D132163">
        <v>0</v>
      </c>
      <c r="E132163">
        <v>1959</v>
      </c>
      <c r="F132163">
        <v>1884</v>
      </c>
      <c r="G132163" s="9">
        <v>-2050</v>
      </c>
      <c r="H132163">
        <v>0</v>
      </c>
    </row>
    <row r="132164" spans="1:8" x14ac:dyDescent="0.35">
      <c r="A132164" s="7">
        <v>478</v>
      </c>
      <c r="D132164">
        <v>0</v>
      </c>
      <c r="E132164">
        <v>1959</v>
      </c>
      <c r="F132164">
        <v>1892</v>
      </c>
      <c r="G132164" s="9">
        <v>-2082</v>
      </c>
      <c r="H132164">
        <v>0</v>
      </c>
    </row>
    <row r="132165" spans="1:8" x14ac:dyDescent="0.35">
      <c r="A132165" s="7">
        <v>478</v>
      </c>
      <c r="D132165">
        <v>0</v>
      </c>
      <c r="E132165">
        <v>1959</v>
      </c>
      <c r="F132165">
        <v>1893</v>
      </c>
      <c r="G132165" s="9">
        <v>-2188</v>
      </c>
      <c r="H132165">
        <v>0</v>
      </c>
    </row>
    <row r="132166" spans="1:8" x14ac:dyDescent="0.35">
      <c r="A132166" s="7">
        <v>478</v>
      </c>
      <c r="D132166">
        <v>0</v>
      </c>
      <c r="E132166">
        <v>1959</v>
      </c>
      <c r="F132166">
        <v>1896</v>
      </c>
      <c r="G132166" s="9">
        <v>-2208</v>
      </c>
      <c r="H132166">
        <v>0</v>
      </c>
    </row>
    <row r="132167" spans="1:8" x14ac:dyDescent="0.35">
      <c r="A132167" s="7">
        <v>478</v>
      </c>
      <c r="D132167">
        <v>0</v>
      </c>
      <c r="E132167">
        <v>1959</v>
      </c>
      <c r="F132167">
        <v>1923</v>
      </c>
      <c r="G132167" s="9">
        <v>-2259</v>
      </c>
      <c r="H132167">
        <v>0</v>
      </c>
    </row>
    <row r="132168" spans="1:8" x14ac:dyDescent="0.35">
      <c r="A132168" s="7">
        <v>478</v>
      </c>
      <c r="D132168">
        <v>0</v>
      </c>
      <c r="E132168">
        <v>1959</v>
      </c>
      <c r="F132168">
        <v>1902</v>
      </c>
      <c r="G132168" s="9">
        <v>-2327</v>
      </c>
      <c r="H132168">
        <v>0</v>
      </c>
    </row>
    <row r="132169" spans="1:8" x14ac:dyDescent="0.35">
      <c r="A132169" s="7">
        <v>478</v>
      </c>
      <c r="D132169">
        <v>0</v>
      </c>
      <c r="E132169">
        <v>1959</v>
      </c>
      <c r="F132169">
        <v>1959</v>
      </c>
      <c r="G132169" s="9">
        <v>-2340</v>
      </c>
      <c r="H132169">
        <v>0</v>
      </c>
    </row>
    <row r="132170" spans="1:8" x14ac:dyDescent="0.35">
      <c r="A132170" s="7">
        <v>478</v>
      </c>
      <c r="D132170">
        <v>0</v>
      </c>
      <c r="E132170">
        <v>1959</v>
      </c>
      <c r="F132170">
        <v>1891</v>
      </c>
      <c r="G132170" s="9">
        <v>-2388</v>
      </c>
      <c r="H132170">
        <v>0</v>
      </c>
    </row>
    <row r="132171" spans="1:8" x14ac:dyDescent="0.35">
      <c r="A132171" s="7">
        <v>478</v>
      </c>
      <c r="D132171">
        <v>0</v>
      </c>
      <c r="E132171">
        <v>1959</v>
      </c>
      <c r="F132171">
        <v>1939</v>
      </c>
      <c r="G132171" s="9">
        <v>-2412</v>
      </c>
      <c r="H132171">
        <v>0</v>
      </c>
    </row>
    <row r="132172" spans="1:8" x14ac:dyDescent="0.35">
      <c r="A132172" s="7">
        <v>478</v>
      </c>
      <c r="D132172">
        <v>0</v>
      </c>
      <c r="E132172">
        <v>1959</v>
      </c>
      <c r="F132172">
        <v>1915</v>
      </c>
      <c r="G132172" s="9">
        <v>-2454</v>
      </c>
      <c r="H132172">
        <v>0</v>
      </c>
    </row>
    <row r="132173" spans="1:8" x14ac:dyDescent="0.35">
      <c r="A132173" s="7">
        <v>478</v>
      </c>
      <c r="D132173">
        <v>0</v>
      </c>
      <c r="E132173">
        <v>1959</v>
      </c>
      <c r="F132173">
        <v>1894</v>
      </c>
      <c r="G132173" s="9">
        <v>-2502</v>
      </c>
      <c r="H132173">
        <v>0</v>
      </c>
    </row>
    <row r="132174" spans="1:8" x14ac:dyDescent="0.35">
      <c r="A132174" s="7">
        <v>478</v>
      </c>
      <c r="D132174">
        <v>0</v>
      </c>
      <c r="E132174">
        <v>1959</v>
      </c>
      <c r="F132174">
        <v>1916</v>
      </c>
      <c r="G132174" s="9">
        <v>-2561</v>
      </c>
      <c r="H132174">
        <v>0</v>
      </c>
    </row>
    <row r="132175" spans="1:8" x14ac:dyDescent="0.35">
      <c r="A132175" s="7">
        <v>478</v>
      </c>
      <c r="D132175">
        <v>0</v>
      </c>
      <c r="E132175">
        <v>1959</v>
      </c>
      <c r="F132175">
        <v>1890</v>
      </c>
      <c r="G132175" s="9">
        <v>-2616</v>
      </c>
      <c r="H132175">
        <v>0</v>
      </c>
    </row>
    <row r="132176" spans="1:8" x14ac:dyDescent="0.35">
      <c r="A132176" s="7">
        <v>478</v>
      </c>
      <c r="D132176">
        <v>0</v>
      </c>
      <c r="E132176">
        <v>1959</v>
      </c>
      <c r="F132176">
        <v>1904</v>
      </c>
      <c r="G132176" s="9">
        <v>-2636</v>
      </c>
      <c r="H132176">
        <v>0</v>
      </c>
    </row>
    <row r="132177" spans="1:8" x14ac:dyDescent="0.35">
      <c r="A132177" s="7">
        <v>478</v>
      </c>
      <c r="D132177">
        <v>0</v>
      </c>
      <c r="E132177">
        <v>1959</v>
      </c>
      <c r="F132177">
        <v>1889</v>
      </c>
      <c r="G132177" s="9">
        <v>-2785</v>
      </c>
      <c r="H132177">
        <v>0</v>
      </c>
    </row>
    <row r="132178" spans="1:8" x14ac:dyDescent="0.35">
      <c r="A132178" s="7">
        <v>478</v>
      </c>
      <c r="D132178">
        <v>0</v>
      </c>
      <c r="E132178">
        <v>1959</v>
      </c>
      <c r="F132178">
        <v>1929</v>
      </c>
      <c r="G132178" s="9">
        <v>-2799</v>
      </c>
      <c r="H132178">
        <v>0</v>
      </c>
    </row>
    <row r="132179" spans="1:8" x14ac:dyDescent="0.35">
      <c r="A132179" s="7">
        <v>478</v>
      </c>
      <c r="D132179">
        <v>0</v>
      </c>
      <c r="E132179">
        <v>1959</v>
      </c>
      <c r="F132179">
        <v>1903</v>
      </c>
      <c r="G132179" s="9">
        <v>-2841</v>
      </c>
      <c r="H132179">
        <v>0</v>
      </c>
    </row>
    <row r="132180" spans="1:8" x14ac:dyDescent="0.35">
      <c r="A132180" s="7">
        <v>478</v>
      </c>
      <c r="D132180">
        <v>0</v>
      </c>
      <c r="E132180">
        <v>1959</v>
      </c>
      <c r="F132180">
        <v>1905</v>
      </c>
      <c r="G132180" s="9">
        <v>-3039</v>
      </c>
      <c r="H132180">
        <v>0</v>
      </c>
    </row>
    <row r="132181" spans="1:8" x14ac:dyDescent="0.35">
      <c r="A132181" s="7">
        <v>478</v>
      </c>
      <c r="D132181">
        <v>0</v>
      </c>
      <c r="E132181">
        <v>1959</v>
      </c>
      <c r="F132181">
        <v>1919</v>
      </c>
      <c r="G132181" s="9">
        <v>-3388</v>
      </c>
      <c r="H132181">
        <v>0</v>
      </c>
    </row>
    <row r="132182" spans="1:8" x14ac:dyDescent="0.35">
      <c r="A132182" s="7">
        <v>478</v>
      </c>
      <c r="D132182">
        <v>0</v>
      </c>
      <c r="E132182">
        <v>1959</v>
      </c>
      <c r="F132182">
        <v>1924</v>
      </c>
      <c r="G132182" s="9">
        <v>-3390</v>
      </c>
      <c r="H132182">
        <v>0</v>
      </c>
    </row>
    <row r="132183" spans="1:8" x14ac:dyDescent="0.35">
      <c r="A132183" s="7">
        <v>478</v>
      </c>
      <c r="D132183">
        <v>0</v>
      </c>
      <c r="E132183">
        <v>1959</v>
      </c>
      <c r="F132183">
        <v>1918</v>
      </c>
      <c r="G132183" s="9">
        <v>-3414</v>
      </c>
      <c r="H132183">
        <v>0</v>
      </c>
    </row>
    <row r="132184" spans="1:8" x14ac:dyDescent="0.35">
      <c r="A132184" s="7">
        <v>478</v>
      </c>
      <c r="D132184">
        <v>0</v>
      </c>
      <c r="E132184">
        <v>1959</v>
      </c>
      <c r="F132184">
        <v>1908</v>
      </c>
      <c r="G132184" s="9">
        <v>-3616</v>
      </c>
      <c r="H132184">
        <v>0</v>
      </c>
    </row>
    <row r="132185" spans="1:8" x14ac:dyDescent="0.35">
      <c r="A132185" s="7">
        <v>478</v>
      </c>
      <c r="D132185">
        <v>0</v>
      </c>
      <c r="E132185">
        <v>1959</v>
      </c>
      <c r="F132185">
        <v>1926</v>
      </c>
      <c r="G132185" s="9">
        <v>-3649</v>
      </c>
      <c r="H132185">
        <v>0</v>
      </c>
    </row>
    <row r="132186" spans="1:8" x14ac:dyDescent="0.35">
      <c r="A132186" s="7">
        <v>478</v>
      </c>
      <c r="D132186">
        <v>0</v>
      </c>
      <c r="E132186">
        <v>1959</v>
      </c>
      <c r="F132186">
        <v>1906</v>
      </c>
      <c r="G132186" s="9">
        <v>-3710</v>
      </c>
      <c r="H132186">
        <v>0</v>
      </c>
    </row>
    <row r="132187" spans="1:8" x14ac:dyDescent="0.35">
      <c r="A132187" s="7">
        <v>478</v>
      </c>
      <c r="D132187">
        <v>0</v>
      </c>
      <c r="E132187">
        <v>1959</v>
      </c>
      <c r="F132187">
        <v>1925</v>
      </c>
      <c r="G132187" s="9">
        <v>-3855</v>
      </c>
      <c r="H132187">
        <v>0</v>
      </c>
    </row>
    <row r="132188" spans="1:8" x14ac:dyDescent="0.35">
      <c r="A132188" s="7">
        <v>478</v>
      </c>
      <c r="D132188">
        <v>0</v>
      </c>
      <c r="E132188">
        <v>1959</v>
      </c>
      <c r="F132188">
        <v>1927</v>
      </c>
      <c r="G132188" s="9">
        <v>-3862</v>
      </c>
      <c r="H132188">
        <v>0</v>
      </c>
    </row>
    <row r="132189" spans="1:8" x14ac:dyDescent="0.35">
      <c r="A132189" s="7">
        <v>478</v>
      </c>
      <c r="D132189">
        <v>0</v>
      </c>
      <c r="E132189">
        <v>1959</v>
      </c>
      <c r="F132189">
        <v>1909</v>
      </c>
      <c r="G132189" s="9">
        <v>-4138</v>
      </c>
      <c r="H132189">
        <v>0</v>
      </c>
    </row>
    <row r="132190" spans="1:8" x14ac:dyDescent="0.35">
      <c r="A132190" s="7">
        <v>478</v>
      </c>
      <c r="D132190">
        <v>0</v>
      </c>
      <c r="E132190">
        <v>1959</v>
      </c>
      <c r="F132190">
        <v>1921</v>
      </c>
      <c r="G132190" s="9">
        <v>-4375</v>
      </c>
      <c r="H132190">
        <v>0</v>
      </c>
    </row>
    <row r="132191" spans="1:8" x14ac:dyDescent="0.35">
      <c r="A132191" s="7">
        <v>478</v>
      </c>
      <c r="D132191">
        <v>0</v>
      </c>
      <c r="E132191">
        <v>1959</v>
      </c>
      <c r="F132191">
        <v>1917</v>
      </c>
      <c r="G132191" s="9">
        <v>-4439</v>
      </c>
      <c r="H132191">
        <v>0</v>
      </c>
    </row>
    <row r="132192" spans="1:8" x14ac:dyDescent="0.35">
      <c r="A132192" s="7">
        <v>478</v>
      </c>
      <c r="D132192">
        <v>0</v>
      </c>
      <c r="E132192">
        <v>1959</v>
      </c>
      <c r="F132192">
        <v>1907</v>
      </c>
      <c r="G132192" s="9">
        <v>-4465</v>
      </c>
      <c r="H132192">
        <v>0</v>
      </c>
    </row>
    <row r="132193" spans="1:8" x14ac:dyDescent="0.35">
      <c r="A132193" s="7">
        <v>478</v>
      </c>
      <c r="D132193">
        <v>0</v>
      </c>
      <c r="E132193">
        <v>1959</v>
      </c>
      <c r="F132193">
        <v>1920</v>
      </c>
      <c r="G132193" s="9">
        <v>-4839</v>
      </c>
      <c r="H132193">
        <v>0</v>
      </c>
    </row>
    <row r="132194" spans="1:8" x14ac:dyDescent="0.35">
      <c r="A132194" s="7">
        <v>478</v>
      </c>
      <c r="D132194">
        <v>0</v>
      </c>
      <c r="E132194">
        <v>1959</v>
      </c>
      <c r="F132194">
        <v>1928</v>
      </c>
      <c r="G132194" s="9">
        <v>-4974</v>
      </c>
      <c r="H132194">
        <v>0</v>
      </c>
    </row>
    <row r="132195" spans="1:8" x14ac:dyDescent="0.35">
      <c r="A132195" s="7">
        <v>478</v>
      </c>
      <c r="D132195">
        <v>0</v>
      </c>
      <c r="E132195">
        <v>1959</v>
      </c>
      <c r="F132195">
        <v>1910</v>
      </c>
      <c r="G132195" s="9">
        <v>-5307</v>
      </c>
      <c r="H132195">
        <v>0</v>
      </c>
    </row>
    <row r="132196" spans="1:8" x14ac:dyDescent="0.35">
      <c r="A132196" s="7">
        <v>478</v>
      </c>
      <c r="D132196">
        <v>0</v>
      </c>
      <c r="E132196">
        <v>1959</v>
      </c>
      <c r="F132196">
        <v>1911</v>
      </c>
      <c r="G132196" s="9">
        <v>-5389</v>
      </c>
      <c r="H132196">
        <v>0</v>
      </c>
    </row>
    <row r="132197" spans="1:8" x14ac:dyDescent="0.35">
      <c r="A132197" s="7">
        <v>478</v>
      </c>
      <c r="D132197">
        <v>0</v>
      </c>
      <c r="E132197">
        <v>1959</v>
      </c>
      <c r="F132197">
        <v>1913</v>
      </c>
      <c r="G132197" s="9">
        <v>-5856</v>
      </c>
      <c r="H132197">
        <v>0</v>
      </c>
    </row>
    <row r="132198" spans="1:8" x14ac:dyDescent="0.35">
      <c r="A132198" s="7">
        <v>478</v>
      </c>
      <c r="D132198">
        <v>0</v>
      </c>
      <c r="E132198">
        <v>1959</v>
      </c>
      <c r="F132198">
        <v>1914</v>
      </c>
      <c r="G132198" s="9">
        <v>-6608</v>
      </c>
      <c r="H132198">
        <v>0</v>
      </c>
    </row>
    <row r="132199" spans="1:8" x14ac:dyDescent="0.35">
      <c r="A132199" s="7">
        <v>478</v>
      </c>
      <c r="D132199">
        <v>0</v>
      </c>
      <c r="E132199">
        <v>1959</v>
      </c>
      <c r="F132199">
        <v>1912</v>
      </c>
      <c r="G132199" s="9">
        <v>-6848</v>
      </c>
      <c r="H132199">
        <v>0</v>
      </c>
    </row>
    <row r="132200" spans="1:8" x14ac:dyDescent="0.35">
      <c r="A132200" s="7">
        <v>478</v>
      </c>
      <c r="D132200">
        <v>0</v>
      </c>
      <c r="E132200">
        <v>1958</v>
      </c>
      <c r="F132200">
        <v>1958</v>
      </c>
      <c r="G132200" s="9">
        <v>697621</v>
      </c>
      <c r="H132200">
        <v>0</v>
      </c>
    </row>
    <row r="132201" spans="1:8" x14ac:dyDescent="0.35">
      <c r="A132201" s="7">
        <v>478</v>
      </c>
      <c r="D132201">
        <v>0</v>
      </c>
      <c r="E132201">
        <v>1958</v>
      </c>
      <c r="F132201">
        <v>1958</v>
      </c>
      <c r="G132201" s="9">
        <v>696254</v>
      </c>
      <c r="H132201">
        <v>0</v>
      </c>
    </row>
    <row r="132202" spans="1:8" x14ac:dyDescent="0.35">
      <c r="A132202" s="7">
        <v>478</v>
      </c>
      <c r="D132202">
        <v>0</v>
      </c>
      <c r="E132202">
        <v>1958</v>
      </c>
      <c r="F132202">
        <v>1933</v>
      </c>
      <c r="G132202" s="9">
        <v>-3</v>
      </c>
      <c r="H132202">
        <v>0</v>
      </c>
    </row>
    <row r="132203" spans="1:8" x14ac:dyDescent="0.35">
      <c r="A132203" s="7">
        <v>478</v>
      </c>
      <c r="D132203">
        <v>0</v>
      </c>
      <c r="E132203">
        <v>1958</v>
      </c>
      <c r="F132203">
        <v>1935</v>
      </c>
      <c r="G132203" s="9">
        <v>-4</v>
      </c>
      <c r="H132203">
        <v>0</v>
      </c>
    </row>
    <row r="132204" spans="1:8" x14ac:dyDescent="0.35">
      <c r="A132204" s="7">
        <v>478</v>
      </c>
      <c r="D132204">
        <v>0</v>
      </c>
      <c r="E132204">
        <v>1958</v>
      </c>
      <c r="F132204">
        <v>1941</v>
      </c>
      <c r="G132204" s="9">
        <v>-34</v>
      </c>
      <c r="H132204">
        <v>0</v>
      </c>
    </row>
    <row r="132205" spans="1:8" x14ac:dyDescent="0.35">
      <c r="A132205" s="7">
        <v>478</v>
      </c>
      <c r="D132205">
        <v>0</v>
      </c>
      <c r="E132205">
        <v>1958</v>
      </c>
      <c r="F132205">
        <v>1934</v>
      </c>
      <c r="G132205" s="9">
        <v>-45</v>
      </c>
      <c r="H132205">
        <v>0</v>
      </c>
    </row>
    <row r="132206" spans="1:8" x14ac:dyDescent="0.35">
      <c r="A132206" s="7">
        <v>478</v>
      </c>
      <c r="D132206">
        <v>0</v>
      </c>
      <c r="E132206">
        <v>1958</v>
      </c>
      <c r="F132206">
        <v>1953</v>
      </c>
      <c r="G132206" s="9">
        <v>-61</v>
      </c>
      <c r="H132206">
        <v>0</v>
      </c>
    </row>
    <row r="132207" spans="1:8" x14ac:dyDescent="0.35">
      <c r="A132207" s="7">
        <v>478</v>
      </c>
      <c r="D132207">
        <v>0</v>
      </c>
      <c r="E132207">
        <v>1958</v>
      </c>
      <c r="F132207">
        <v>1952</v>
      </c>
      <c r="G132207" s="9">
        <v>-109</v>
      </c>
      <c r="H132207">
        <v>0</v>
      </c>
    </row>
    <row r="132208" spans="1:8" x14ac:dyDescent="0.35">
      <c r="A132208" s="7">
        <v>478</v>
      </c>
      <c r="D132208">
        <v>0</v>
      </c>
      <c r="E132208">
        <v>1958</v>
      </c>
      <c r="F132208">
        <v>1944</v>
      </c>
      <c r="G132208" s="9">
        <v>-203</v>
      </c>
      <c r="H132208">
        <v>0</v>
      </c>
    </row>
    <row r="132209" spans="1:8" x14ac:dyDescent="0.35">
      <c r="A132209" s="7">
        <v>478</v>
      </c>
      <c r="D132209">
        <v>0</v>
      </c>
      <c r="E132209">
        <v>1958</v>
      </c>
      <c r="F132209">
        <v>1951</v>
      </c>
      <c r="G132209" s="9">
        <v>-219</v>
      </c>
      <c r="H132209">
        <v>0</v>
      </c>
    </row>
    <row r="132210" spans="1:8" x14ac:dyDescent="0.35">
      <c r="A132210" s="7">
        <v>478</v>
      </c>
      <c r="D132210">
        <v>0</v>
      </c>
      <c r="E132210">
        <v>1958</v>
      </c>
      <c r="F132210">
        <v>1943</v>
      </c>
      <c r="G132210" s="9">
        <v>-254</v>
      </c>
      <c r="H132210">
        <v>0</v>
      </c>
    </row>
    <row r="132211" spans="1:8" x14ac:dyDescent="0.35">
      <c r="A132211" s="7">
        <v>478</v>
      </c>
      <c r="D132211">
        <v>0</v>
      </c>
      <c r="E132211">
        <v>1958</v>
      </c>
      <c r="F132211">
        <v>1950</v>
      </c>
      <c r="G132211" s="9">
        <v>-287</v>
      </c>
      <c r="H132211">
        <v>0</v>
      </c>
    </row>
    <row r="132212" spans="1:8" x14ac:dyDescent="0.35">
      <c r="A132212" s="7">
        <v>478</v>
      </c>
      <c r="D132212">
        <v>0</v>
      </c>
      <c r="E132212">
        <v>1958</v>
      </c>
      <c r="F132212">
        <v>1948</v>
      </c>
      <c r="G132212" s="9">
        <v>-365</v>
      </c>
      <c r="H132212">
        <v>0</v>
      </c>
    </row>
    <row r="132213" spans="1:8" x14ac:dyDescent="0.35">
      <c r="A132213" s="7">
        <v>478</v>
      </c>
      <c r="D132213">
        <v>0</v>
      </c>
      <c r="E132213">
        <v>1958</v>
      </c>
      <c r="F132213">
        <v>1949</v>
      </c>
      <c r="G132213" s="9">
        <v>-415</v>
      </c>
      <c r="H132213">
        <v>0</v>
      </c>
    </row>
    <row r="132214" spans="1:8" x14ac:dyDescent="0.35">
      <c r="A132214" s="7">
        <v>478</v>
      </c>
      <c r="D132214">
        <v>0</v>
      </c>
      <c r="E132214">
        <v>1958</v>
      </c>
      <c r="F132214">
        <v>1932</v>
      </c>
      <c r="G132214" s="9">
        <v>-491</v>
      </c>
      <c r="H132214">
        <v>0</v>
      </c>
    </row>
    <row r="132215" spans="1:8" x14ac:dyDescent="0.35">
      <c r="A132215" s="7">
        <v>478</v>
      </c>
      <c r="D132215">
        <v>0</v>
      </c>
      <c r="E132215">
        <v>1958</v>
      </c>
      <c r="F132215">
        <v>1945</v>
      </c>
      <c r="G132215" s="9">
        <v>-566</v>
      </c>
      <c r="H132215">
        <v>0</v>
      </c>
    </row>
    <row r="132216" spans="1:8" x14ac:dyDescent="0.35">
      <c r="A132216" s="7">
        <v>478</v>
      </c>
      <c r="D132216">
        <v>0</v>
      </c>
      <c r="E132216">
        <v>1958</v>
      </c>
      <c r="F132216">
        <v>1936</v>
      </c>
      <c r="G132216" s="9">
        <v>-612</v>
      </c>
      <c r="H132216">
        <v>0</v>
      </c>
    </row>
    <row r="132217" spans="1:8" x14ac:dyDescent="0.35">
      <c r="A132217" s="7">
        <v>478</v>
      </c>
      <c r="D132217">
        <v>0</v>
      </c>
      <c r="E132217">
        <v>1958</v>
      </c>
      <c r="F132217">
        <v>1947</v>
      </c>
      <c r="G132217" s="9">
        <v>-670</v>
      </c>
      <c r="H132217">
        <v>0</v>
      </c>
    </row>
    <row r="132218" spans="1:8" x14ac:dyDescent="0.35">
      <c r="A132218" s="7">
        <v>478</v>
      </c>
      <c r="D132218">
        <v>0</v>
      </c>
      <c r="E132218">
        <v>1958</v>
      </c>
      <c r="F132218">
        <v>1937</v>
      </c>
      <c r="G132218" s="9">
        <v>-837</v>
      </c>
      <c r="H132218">
        <v>0</v>
      </c>
    </row>
    <row r="132219" spans="1:8" x14ac:dyDescent="0.35">
      <c r="A132219" s="7">
        <v>478</v>
      </c>
      <c r="D132219">
        <v>0</v>
      </c>
      <c r="E132219">
        <v>1958</v>
      </c>
      <c r="F132219">
        <v>1942</v>
      </c>
      <c r="G132219" s="9">
        <v>-892</v>
      </c>
      <c r="H132219">
        <v>0</v>
      </c>
    </row>
    <row r="132220" spans="1:8" x14ac:dyDescent="0.35">
      <c r="A132220" s="7">
        <v>478</v>
      </c>
      <c r="D132220">
        <v>0</v>
      </c>
      <c r="E132220">
        <v>1958</v>
      </c>
      <c r="F132220">
        <v>1946</v>
      </c>
      <c r="G132220" s="9">
        <v>-899</v>
      </c>
      <c r="H132220">
        <v>0</v>
      </c>
    </row>
    <row r="132221" spans="1:8" x14ac:dyDescent="0.35">
      <c r="A132221" s="7">
        <v>478</v>
      </c>
      <c r="D132221">
        <v>0</v>
      </c>
      <c r="E132221">
        <v>1958</v>
      </c>
      <c r="F132221">
        <v>1885</v>
      </c>
      <c r="G132221" s="9">
        <v>-1106</v>
      </c>
      <c r="H132221">
        <v>0</v>
      </c>
    </row>
    <row r="132222" spans="1:8" x14ac:dyDescent="0.35">
      <c r="A132222" s="7">
        <v>478</v>
      </c>
      <c r="D132222">
        <v>0</v>
      </c>
      <c r="E132222">
        <v>1958</v>
      </c>
      <c r="F132222">
        <v>1938</v>
      </c>
      <c r="G132222" s="9">
        <v>-1244</v>
      </c>
      <c r="H132222">
        <v>0</v>
      </c>
    </row>
    <row r="132223" spans="1:8" x14ac:dyDescent="0.35">
      <c r="A132223" s="7">
        <v>478</v>
      </c>
      <c r="D132223">
        <v>0</v>
      </c>
      <c r="E132223">
        <v>1958</v>
      </c>
      <c r="F132223">
        <v>1899</v>
      </c>
      <c r="G132223" s="9">
        <v>-1309</v>
      </c>
      <c r="H132223">
        <v>0</v>
      </c>
    </row>
    <row r="132224" spans="1:8" x14ac:dyDescent="0.35">
      <c r="A132224" s="7">
        <v>478</v>
      </c>
      <c r="D132224">
        <v>0</v>
      </c>
      <c r="E132224">
        <v>1958</v>
      </c>
      <c r="F132224">
        <v>1897</v>
      </c>
      <c r="G132224" s="9">
        <v>-1315</v>
      </c>
      <c r="H132224">
        <v>0</v>
      </c>
    </row>
    <row r="132225" spans="1:8" x14ac:dyDescent="0.35">
      <c r="A132225" s="7">
        <v>478</v>
      </c>
      <c r="D132225">
        <v>0</v>
      </c>
      <c r="E132225">
        <v>1958</v>
      </c>
      <c r="F132225">
        <v>1888</v>
      </c>
      <c r="G132225" s="9">
        <v>-1540</v>
      </c>
      <c r="H132225">
        <v>0</v>
      </c>
    </row>
    <row r="132226" spans="1:8" x14ac:dyDescent="0.35">
      <c r="A132226" s="7">
        <v>478</v>
      </c>
      <c r="D132226">
        <v>0</v>
      </c>
      <c r="E132226">
        <v>1958</v>
      </c>
      <c r="F132226">
        <v>1898</v>
      </c>
      <c r="G132226" s="9">
        <v>-1584</v>
      </c>
      <c r="H132226">
        <v>0</v>
      </c>
    </row>
    <row r="132227" spans="1:8" x14ac:dyDescent="0.35">
      <c r="A132227" s="7">
        <v>478</v>
      </c>
      <c r="D132227">
        <v>0</v>
      </c>
      <c r="E132227">
        <v>1958</v>
      </c>
      <c r="F132227">
        <v>1901</v>
      </c>
      <c r="G132227" s="9">
        <v>-1587</v>
      </c>
      <c r="H132227">
        <v>0</v>
      </c>
    </row>
    <row r="132228" spans="1:8" x14ac:dyDescent="0.35">
      <c r="A132228" s="7">
        <v>478</v>
      </c>
      <c r="D132228">
        <v>0</v>
      </c>
      <c r="E132228">
        <v>1958</v>
      </c>
      <c r="F132228">
        <v>1900</v>
      </c>
      <c r="G132228" s="9">
        <v>-1601</v>
      </c>
      <c r="H132228">
        <v>0</v>
      </c>
    </row>
    <row r="132229" spans="1:8" x14ac:dyDescent="0.35">
      <c r="A132229" s="7">
        <v>478</v>
      </c>
      <c r="D132229">
        <v>0</v>
      </c>
      <c r="E132229">
        <v>1958</v>
      </c>
      <c r="F132229">
        <v>1940</v>
      </c>
      <c r="G132229" s="9">
        <v>-1635</v>
      </c>
      <c r="H132229">
        <v>0</v>
      </c>
    </row>
    <row r="132230" spans="1:8" x14ac:dyDescent="0.35">
      <c r="A132230" s="7">
        <v>478</v>
      </c>
      <c r="D132230">
        <v>0</v>
      </c>
      <c r="E132230">
        <v>1958</v>
      </c>
      <c r="F132230">
        <v>1930</v>
      </c>
      <c r="G132230" s="9">
        <v>-1708</v>
      </c>
      <c r="H132230">
        <v>0</v>
      </c>
    </row>
    <row r="132231" spans="1:8" x14ac:dyDescent="0.35">
      <c r="A132231" s="7">
        <v>478</v>
      </c>
      <c r="D132231">
        <v>0</v>
      </c>
      <c r="E132231">
        <v>1958</v>
      </c>
      <c r="F132231">
        <v>1886</v>
      </c>
      <c r="G132231" s="9">
        <v>-1711</v>
      </c>
      <c r="H132231">
        <v>0</v>
      </c>
    </row>
    <row r="132232" spans="1:8" x14ac:dyDescent="0.35">
      <c r="A132232" s="7">
        <v>478</v>
      </c>
      <c r="D132232">
        <v>0</v>
      </c>
      <c r="E132232">
        <v>1958</v>
      </c>
      <c r="F132232">
        <v>1931</v>
      </c>
      <c r="G132232" s="9">
        <v>-1766</v>
      </c>
      <c r="H132232">
        <v>0</v>
      </c>
    </row>
    <row r="132233" spans="1:8" x14ac:dyDescent="0.35">
      <c r="A132233" s="7">
        <v>478</v>
      </c>
      <c r="D132233">
        <v>0</v>
      </c>
      <c r="E132233">
        <v>1958</v>
      </c>
      <c r="F132233">
        <v>1887</v>
      </c>
      <c r="G132233" s="9">
        <v>-1771</v>
      </c>
      <c r="H132233">
        <v>0</v>
      </c>
    </row>
    <row r="132234" spans="1:8" x14ac:dyDescent="0.35">
      <c r="A132234" s="7">
        <v>478</v>
      </c>
      <c r="D132234">
        <v>0</v>
      </c>
      <c r="E132234">
        <v>1958</v>
      </c>
      <c r="F132234">
        <v>1922</v>
      </c>
      <c r="G132234" s="9">
        <v>-1838</v>
      </c>
      <c r="H132234">
        <v>0</v>
      </c>
    </row>
    <row r="132235" spans="1:8" x14ac:dyDescent="0.35">
      <c r="A132235" s="7">
        <v>478</v>
      </c>
      <c r="D132235">
        <v>0</v>
      </c>
      <c r="E132235">
        <v>1958</v>
      </c>
      <c r="F132235">
        <v>1895</v>
      </c>
      <c r="G132235" s="9">
        <v>-1883</v>
      </c>
      <c r="H132235">
        <v>0</v>
      </c>
    </row>
    <row r="132236" spans="1:8" x14ac:dyDescent="0.35">
      <c r="A132236" s="7">
        <v>478</v>
      </c>
      <c r="D132236">
        <v>0</v>
      </c>
      <c r="E132236">
        <v>1958</v>
      </c>
      <c r="F132236">
        <v>1884</v>
      </c>
      <c r="G132236" s="9">
        <v>-1980</v>
      </c>
      <c r="H132236">
        <v>0</v>
      </c>
    </row>
    <row r="132237" spans="1:8" x14ac:dyDescent="0.35">
      <c r="A132237" s="7">
        <v>478</v>
      </c>
      <c r="D132237">
        <v>0</v>
      </c>
      <c r="E132237">
        <v>1958</v>
      </c>
      <c r="F132237">
        <v>1892</v>
      </c>
      <c r="G132237" s="9">
        <v>-2014</v>
      </c>
      <c r="H132237">
        <v>0</v>
      </c>
    </row>
    <row r="132238" spans="1:8" x14ac:dyDescent="0.35">
      <c r="A132238" s="7">
        <v>478</v>
      </c>
      <c r="D132238">
        <v>0</v>
      </c>
      <c r="E132238">
        <v>1958</v>
      </c>
      <c r="F132238">
        <v>1893</v>
      </c>
      <c r="G132238" s="9">
        <v>-2114</v>
      </c>
      <c r="H132238">
        <v>0</v>
      </c>
    </row>
    <row r="132239" spans="1:8" x14ac:dyDescent="0.35">
      <c r="A132239" s="7">
        <v>478</v>
      </c>
      <c r="D132239">
        <v>0</v>
      </c>
      <c r="E132239">
        <v>1958</v>
      </c>
      <c r="F132239">
        <v>1896</v>
      </c>
      <c r="G132239" s="9">
        <v>-2127</v>
      </c>
      <c r="H132239">
        <v>0</v>
      </c>
    </row>
    <row r="132240" spans="1:8" x14ac:dyDescent="0.35">
      <c r="A132240" s="7">
        <v>478</v>
      </c>
      <c r="D132240">
        <v>0</v>
      </c>
      <c r="E132240">
        <v>1958</v>
      </c>
      <c r="F132240">
        <v>1923</v>
      </c>
      <c r="G132240" s="9">
        <v>-2142</v>
      </c>
      <c r="H132240">
        <v>0</v>
      </c>
    </row>
    <row r="132241" spans="1:8" x14ac:dyDescent="0.35">
      <c r="A132241" s="7">
        <v>478</v>
      </c>
      <c r="D132241">
        <v>0</v>
      </c>
      <c r="E132241">
        <v>1958</v>
      </c>
      <c r="F132241">
        <v>1902</v>
      </c>
      <c r="G132241" s="9">
        <v>-2229</v>
      </c>
      <c r="H132241">
        <v>0</v>
      </c>
    </row>
    <row r="132242" spans="1:8" x14ac:dyDescent="0.35">
      <c r="A132242" s="7">
        <v>478</v>
      </c>
      <c r="D132242">
        <v>0</v>
      </c>
      <c r="E132242">
        <v>1958</v>
      </c>
      <c r="F132242">
        <v>1891</v>
      </c>
      <c r="G132242" s="9">
        <v>-2313</v>
      </c>
      <c r="H132242">
        <v>0</v>
      </c>
    </row>
    <row r="132243" spans="1:8" x14ac:dyDescent="0.35">
      <c r="A132243" s="7">
        <v>478</v>
      </c>
      <c r="D132243">
        <v>0</v>
      </c>
      <c r="E132243">
        <v>1958</v>
      </c>
      <c r="F132243">
        <v>1939</v>
      </c>
      <c r="G132243" s="9">
        <v>-2315</v>
      </c>
      <c r="H132243">
        <v>0</v>
      </c>
    </row>
    <row r="132244" spans="1:8" x14ac:dyDescent="0.35">
      <c r="A132244" s="7">
        <v>478</v>
      </c>
      <c r="D132244">
        <v>0</v>
      </c>
      <c r="E132244">
        <v>1958</v>
      </c>
      <c r="F132244">
        <v>1915</v>
      </c>
      <c r="G132244" s="9">
        <v>-2330</v>
      </c>
      <c r="H132244">
        <v>0</v>
      </c>
    </row>
    <row r="132245" spans="1:8" x14ac:dyDescent="0.35">
      <c r="A132245" s="7">
        <v>478</v>
      </c>
      <c r="D132245">
        <v>0</v>
      </c>
      <c r="E132245">
        <v>1958</v>
      </c>
      <c r="F132245">
        <v>1894</v>
      </c>
      <c r="G132245" s="9">
        <v>-2414</v>
      </c>
      <c r="H132245">
        <v>0</v>
      </c>
    </row>
    <row r="132246" spans="1:8" x14ac:dyDescent="0.35">
      <c r="A132246" s="7">
        <v>478</v>
      </c>
      <c r="D132246">
        <v>0</v>
      </c>
      <c r="E132246">
        <v>1958</v>
      </c>
      <c r="F132246">
        <v>1916</v>
      </c>
      <c r="G132246" s="9">
        <v>-2431</v>
      </c>
      <c r="H132246">
        <v>0</v>
      </c>
    </row>
    <row r="132247" spans="1:8" x14ac:dyDescent="0.35">
      <c r="A132247" s="7">
        <v>478</v>
      </c>
      <c r="D132247">
        <v>0</v>
      </c>
      <c r="E132247">
        <v>1958</v>
      </c>
      <c r="F132247">
        <v>1904</v>
      </c>
      <c r="G132247" s="9">
        <v>-2521</v>
      </c>
      <c r="H132247">
        <v>0</v>
      </c>
    </row>
    <row r="132248" spans="1:8" x14ac:dyDescent="0.35">
      <c r="A132248" s="7">
        <v>478</v>
      </c>
      <c r="D132248">
        <v>0</v>
      </c>
      <c r="E132248">
        <v>1958</v>
      </c>
      <c r="F132248">
        <v>1890</v>
      </c>
      <c r="G132248" s="9">
        <v>-2537</v>
      </c>
      <c r="H132248">
        <v>0</v>
      </c>
    </row>
    <row r="132249" spans="1:8" x14ac:dyDescent="0.35">
      <c r="A132249" s="7">
        <v>478</v>
      </c>
      <c r="D132249">
        <v>0</v>
      </c>
      <c r="E132249">
        <v>1958</v>
      </c>
      <c r="F132249">
        <v>1929</v>
      </c>
      <c r="G132249" s="9">
        <v>-2659</v>
      </c>
      <c r="H132249">
        <v>0</v>
      </c>
    </row>
    <row r="132250" spans="1:8" x14ac:dyDescent="0.35">
      <c r="A132250" s="7">
        <v>478</v>
      </c>
      <c r="D132250">
        <v>0</v>
      </c>
      <c r="E132250">
        <v>1958</v>
      </c>
      <c r="F132250">
        <v>1889</v>
      </c>
      <c r="G132250" s="9">
        <v>-2704</v>
      </c>
      <c r="H132250">
        <v>0</v>
      </c>
    </row>
    <row r="132251" spans="1:8" x14ac:dyDescent="0.35">
      <c r="A132251" s="7">
        <v>478</v>
      </c>
      <c r="D132251">
        <v>0</v>
      </c>
      <c r="E132251">
        <v>1958</v>
      </c>
      <c r="F132251">
        <v>1903</v>
      </c>
      <c r="G132251" s="9">
        <v>-2718</v>
      </c>
      <c r="H132251">
        <v>0</v>
      </c>
    </row>
    <row r="132252" spans="1:8" x14ac:dyDescent="0.35">
      <c r="A132252" s="7">
        <v>478</v>
      </c>
      <c r="D132252">
        <v>0</v>
      </c>
      <c r="E132252">
        <v>1958</v>
      </c>
      <c r="F132252">
        <v>1905</v>
      </c>
      <c r="G132252" s="9">
        <v>-2903</v>
      </c>
      <c r="H132252">
        <v>0</v>
      </c>
    </row>
    <row r="132253" spans="1:8" x14ac:dyDescent="0.35">
      <c r="A132253" s="7">
        <v>478</v>
      </c>
      <c r="D132253">
        <v>0</v>
      </c>
      <c r="E132253">
        <v>1958</v>
      </c>
      <c r="F132253">
        <v>1919</v>
      </c>
      <c r="G132253" s="9">
        <v>-3214</v>
      </c>
      <c r="H132253">
        <v>0</v>
      </c>
    </row>
    <row r="132254" spans="1:8" x14ac:dyDescent="0.35">
      <c r="A132254" s="7">
        <v>478</v>
      </c>
      <c r="D132254">
        <v>0</v>
      </c>
      <c r="E132254">
        <v>1958</v>
      </c>
      <c r="F132254">
        <v>1924</v>
      </c>
      <c r="G132254" s="9">
        <v>-3214</v>
      </c>
      <c r="H132254">
        <v>0</v>
      </c>
    </row>
    <row r="132255" spans="1:8" x14ac:dyDescent="0.35">
      <c r="A132255" s="7">
        <v>478</v>
      </c>
      <c r="D132255">
        <v>0</v>
      </c>
      <c r="E132255">
        <v>1958</v>
      </c>
      <c r="F132255">
        <v>1918</v>
      </c>
      <c r="G132255" s="9">
        <v>-3239</v>
      </c>
      <c r="H132255">
        <v>0</v>
      </c>
    </row>
    <row r="132256" spans="1:8" x14ac:dyDescent="0.35">
      <c r="A132256" s="7">
        <v>478</v>
      </c>
      <c r="D132256">
        <v>0</v>
      </c>
      <c r="E132256">
        <v>1958</v>
      </c>
      <c r="F132256">
        <v>1908</v>
      </c>
      <c r="G132256" s="9">
        <v>-3448</v>
      </c>
      <c r="H132256">
        <v>0</v>
      </c>
    </row>
    <row r="132257" spans="1:8" x14ac:dyDescent="0.35">
      <c r="A132257" s="7">
        <v>478</v>
      </c>
      <c r="D132257">
        <v>0</v>
      </c>
      <c r="E132257">
        <v>1958</v>
      </c>
      <c r="F132257">
        <v>1926</v>
      </c>
      <c r="G132257" s="9">
        <v>-3461</v>
      </c>
      <c r="H132257">
        <v>0</v>
      </c>
    </row>
    <row r="132258" spans="1:8" x14ac:dyDescent="0.35">
      <c r="A132258" s="7">
        <v>478</v>
      </c>
      <c r="D132258">
        <v>0</v>
      </c>
      <c r="E132258">
        <v>1958</v>
      </c>
      <c r="F132258">
        <v>1906</v>
      </c>
      <c r="G132258" s="9">
        <v>-3543</v>
      </c>
      <c r="H132258">
        <v>0</v>
      </c>
    </row>
    <row r="132259" spans="1:8" x14ac:dyDescent="0.35">
      <c r="A132259" s="7">
        <v>478</v>
      </c>
      <c r="D132259">
        <v>0</v>
      </c>
      <c r="E132259">
        <v>1958</v>
      </c>
      <c r="F132259">
        <v>1925</v>
      </c>
      <c r="G132259" s="9">
        <v>-3656</v>
      </c>
      <c r="H132259">
        <v>0</v>
      </c>
    </row>
    <row r="132260" spans="1:8" x14ac:dyDescent="0.35">
      <c r="A132260" s="7">
        <v>478</v>
      </c>
      <c r="D132260">
        <v>0</v>
      </c>
      <c r="E132260">
        <v>1958</v>
      </c>
      <c r="F132260">
        <v>1927</v>
      </c>
      <c r="G132260" s="9">
        <v>-3667</v>
      </c>
      <c r="H132260">
        <v>0</v>
      </c>
    </row>
    <row r="132261" spans="1:8" x14ac:dyDescent="0.35">
      <c r="A132261" s="7">
        <v>478</v>
      </c>
      <c r="D132261">
        <v>0</v>
      </c>
      <c r="E132261">
        <v>1958</v>
      </c>
      <c r="F132261">
        <v>1909</v>
      </c>
      <c r="G132261" s="9">
        <v>-3943</v>
      </c>
      <c r="H132261">
        <v>0</v>
      </c>
    </row>
    <row r="132262" spans="1:8" x14ac:dyDescent="0.35">
      <c r="A132262" s="7">
        <v>478</v>
      </c>
      <c r="D132262">
        <v>0</v>
      </c>
      <c r="E132262">
        <v>1958</v>
      </c>
      <c r="F132262">
        <v>1921</v>
      </c>
      <c r="G132262" s="9">
        <v>-4148</v>
      </c>
      <c r="H132262">
        <v>0</v>
      </c>
    </row>
    <row r="132263" spans="1:8" x14ac:dyDescent="0.35">
      <c r="A132263" s="7">
        <v>478</v>
      </c>
      <c r="D132263">
        <v>0</v>
      </c>
      <c r="E132263">
        <v>1958</v>
      </c>
      <c r="F132263">
        <v>1917</v>
      </c>
      <c r="G132263" s="9">
        <v>-4213</v>
      </c>
      <c r="H132263">
        <v>0</v>
      </c>
    </row>
    <row r="132264" spans="1:8" x14ac:dyDescent="0.35">
      <c r="A132264" s="7">
        <v>478</v>
      </c>
      <c r="D132264">
        <v>0</v>
      </c>
      <c r="E132264">
        <v>1958</v>
      </c>
      <c r="F132264">
        <v>1907</v>
      </c>
      <c r="G132264" s="9">
        <v>-4260</v>
      </c>
      <c r="H132264">
        <v>0</v>
      </c>
    </row>
    <row r="132265" spans="1:8" x14ac:dyDescent="0.35">
      <c r="A132265" s="7">
        <v>478</v>
      </c>
      <c r="D132265">
        <v>0</v>
      </c>
      <c r="E132265">
        <v>1958</v>
      </c>
      <c r="F132265">
        <v>1920</v>
      </c>
      <c r="G132265" s="9">
        <v>-4589</v>
      </c>
      <c r="H132265">
        <v>0</v>
      </c>
    </row>
    <row r="132266" spans="1:8" x14ac:dyDescent="0.35">
      <c r="A132266" s="7">
        <v>478</v>
      </c>
      <c r="D132266">
        <v>0</v>
      </c>
      <c r="E132266">
        <v>1958</v>
      </c>
      <c r="F132266">
        <v>1928</v>
      </c>
      <c r="G132266" s="9">
        <v>-4723</v>
      </c>
      <c r="H132266">
        <v>0</v>
      </c>
    </row>
    <row r="132267" spans="1:8" x14ac:dyDescent="0.35">
      <c r="A132267" s="7">
        <v>478</v>
      </c>
      <c r="D132267">
        <v>0</v>
      </c>
      <c r="E132267">
        <v>1958</v>
      </c>
      <c r="F132267">
        <v>1910</v>
      </c>
      <c r="G132267" s="9">
        <v>-5054</v>
      </c>
      <c r="H132267">
        <v>0</v>
      </c>
    </row>
    <row r="132268" spans="1:8" x14ac:dyDescent="0.35">
      <c r="A132268" s="7">
        <v>478</v>
      </c>
      <c r="D132268">
        <v>0</v>
      </c>
      <c r="E132268">
        <v>1958</v>
      </c>
      <c r="F132268">
        <v>1911</v>
      </c>
      <c r="G132268" s="9">
        <v>-5129</v>
      </c>
      <c r="H132268">
        <v>0</v>
      </c>
    </row>
    <row r="132269" spans="1:8" x14ac:dyDescent="0.35">
      <c r="A132269" s="7">
        <v>478</v>
      </c>
      <c r="D132269">
        <v>0</v>
      </c>
      <c r="E132269">
        <v>1958</v>
      </c>
      <c r="F132269">
        <v>1913</v>
      </c>
      <c r="G132269" s="9">
        <v>-5565</v>
      </c>
      <c r="H132269">
        <v>0</v>
      </c>
    </row>
    <row r="132270" spans="1:8" x14ac:dyDescent="0.35">
      <c r="A132270" s="7">
        <v>478</v>
      </c>
      <c r="D132270">
        <v>0</v>
      </c>
      <c r="E132270">
        <v>1958</v>
      </c>
      <c r="F132270">
        <v>1914</v>
      </c>
      <c r="G132270" s="9">
        <v>-6276</v>
      </c>
      <c r="H132270">
        <v>0</v>
      </c>
    </row>
    <row r="132271" spans="1:8" x14ac:dyDescent="0.35">
      <c r="A132271" s="7">
        <v>478</v>
      </c>
      <c r="D132271">
        <v>0</v>
      </c>
      <c r="E132271">
        <v>1958</v>
      </c>
      <c r="F132271">
        <v>1912</v>
      </c>
      <c r="G132271" s="9">
        <v>-6513</v>
      </c>
      <c r="H132271">
        <v>0</v>
      </c>
    </row>
    <row r="132272" spans="1:8" x14ac:dyDescent="0.35">
      <c r="A132272" s="7">
        <v>478</v>
      </c>
      <c r="D132272">
        <v>0</v>
      </c>
      <c r="E132272">
        <v>1958</v>
      </c>
      <c r="F132272">
        <v>1958</v>
      </c>
      <c r="G132272" s="9">
        <v>-696254</v>
      </c>
      <c r="H132272">
        <v>0</v>
      </c>
    </row>
    <row r="132273" spans="1:8" x14ac:dyDescent="0.35">
      <c r="A132273" s="7">
        <v>478</v>
      </c>
      <c r="D132273">
        <v>0</v>
      </c>
      <c r="E132273">
        <v>1958</v>
      </c>
      <c r="F132273">
        <v>1958</v>
      </c>
      <c r="G132273" s="9">
        <v>-697621</v>
      </c>
      <c r="H132273">
        <v>0</v>
      </c>
    </row>
    <row r="132274" spans="1:8" x14ac:dyDescent="0.35">
      <c r="A132274" s="7">
        <v>478</v>
      </c>
      <c r="D132274">
        <v>0</v>
      </c>
      <c r="E132274">
        <v>1957</v>
      </c>
      <c r="F132274">
        <v>1957</v>
      </c>
      <c r="G132274" s="9">
        <v>1257380</v>
      </c>
      <c r="H132274">
        <v>0</v>
      </c>
    </row>
    <row r="132275" spans="1:8" x14ac:dyDescent="0.35">
      <c r="A132275" s="7">
        <v>478</v>
      </c>
      <c r="D132275">
        <v>0</v>
      </c>
      <c r="E132275">
        <v>1957</v>
      </c>
      <c r="F132275">
        <v>1957</v>
      </c>
      <c r="G132275" s="9">
        <v>1251815</v>
      </c>
      <c r="H132275">
        <v>0</v>
      </c>
    </row>
    <row r="132276" spans="1:8" x14ac:dyDescent="0.35">
      <c r="A132276" s="7">
        <v>478</v>
      </c>
      <c r="D132276">
        <v>0</v>
      </c>
      <c r="E132276">
        <v>1957</v>
      </c>
      <c r="F132276">
        <v>1933</v>
      </c>
      <c r="G132276" s="9">
        <v>-3</v>
      </c>
      <c r="H132276">
        <v>0</v>
      </c>
    </row>
    <row r="132277" spans="1:8" x14ac:dyDescent="0.35">
      <c r="A132277" s="7">
        <v>478</v>
      </c>
      <c r="D132277">
        <v>0</v>
      </c>
      <c r="E132277">
        <v>1957</v>
      </c>
      <c r="F132277">
        <v>1935</v>
      </c>
      <c r="G132277" s="9">
        <v>-4</v>
      </c>
      <c r="H132277">
        <v>0</v>
      </c>
    </row>
    <row r="132278" spans="1:8" x14ac:dyDescent="0.35">
      <c r="A132278" s="7">
        <v>478</v>
      </c>
      <c r="D132278">
        <v>0</v>
      </c>
      <c r="E132278">
        <v>1957</v>
      </c>
      <c r="F132278">
        <v>1941</v>
      </c>
      <c r="G132278" s="9">
        <v>-35</v>
      </c>
      <c r="H132278">
        <v>0</v>
      </c>
    </row>
    <row r="132279" spans="1:8" x14ac:dyDescent="0.35">
      <c r="A132279" s="7">
        <v>478</v>
      </c>
      <c r="D132279">
        <v>0</v>
      </c>
      <c r="E132279">
        <v>1957</v>
      </c>
      <c r="F132279">
        <v>1934</v>
      </c>
      <c r="G132279" s="9">
        <v>-46</v>
      </c>
      <c r="H132279">
        <v>0</v>
      </c>
    </row>
    <row r="132280" spans="1:8" x14ac:dyDescent="0.35">
      <c r="A132280" s="7">
        <v>478</v>
      </c>
      <c r="D132280">
        <v>0</v>
      </c>
      <c r="E132280">
        <v>1957</v>
      </c>
      <c r="F132280">
        <v>1953</v>
      </c>
      <c r="G132280" s="9">
        <v>-62</v>
      </c>
      <c r="H132280">
        <v>0</v>
      </c>
    </row>
    <row r="132281" spans="1:8" x14ac:dyDescent="0.35">
      <c r="A132281" s="7">
        <v>478</v>
      </c>
      <c r="D132281">
        <v>0</v>
      </c>
      <c r="E132281">
        <v>1957</v>
      </c>
      <c r="F132281">
        <v>1952</v>
      </c>
      <c r="G132281" s="9">
        <v>-110</v>
      </c>
      <c r="H132281">
        <v>0</v>
      </c>
    </row>
    <row r="132282" spans="1:8" x14ac:dyDescent="0.35">
      <c r="A132282" s="7">
        <v>478</v>
      </c>
      <c r="D132282">
        <v>0</v>
      </c>
      <c r="E132282">
        <v>1957</v>
      </c>
      <c r="F132282">
        <v>1944</v>
      </c>
      <c r="G132282" s="9">
        <v>-207</v>
      </c>
      <c r="H132282">
        <v>0</v>
      </c>
    </row>
    <row r="132283" spans="1:8" x14ac:dyDescent="0.35">
      <c r="A132283" s="7">
        <v>478</v>
      </c>
      <c r="D132283">
        <v>0</v>
      </c>
      <c r="E132283">
        <v>1957</v>
      </c>
      <c r="F132283">
        <v>1951</v>
      </c>
      <c r="G132283" s="9">
        <v>-222</v>
      </c>
      <c r="H132283">
        <v>0</v>
      </c>
    </row>
    <row r="132284" spans="1:8" x14ac:dyDescent="0.35">
      <c r="A132284" s="7">
        <v>478</v>
      </c>
      <c r="D132284">
        <v>0</v>
      </c>
      <c r="E132284">
        <v>1957</v>
      </c>
      <c r="F132284">
        <v>1943</v>
      </c>
      <c r="G132284" s="9">
        <v>-260</v>
      </c>
      <c r="H132284">
        <v>0</v>
      </c>
    </row>
    <row r="132285" spans="1:8" x14ac:dyDescent="0.35">
      <c r="A132285" s="7">
        <v>478</v>
      </c>
      <c r="D132285">
        <v>0</v>
      </c>
      <c r="E132285">
        <v>1957</v>
      </c>
      <c r="F132285">
        <v>1950</v>
      </c>
      <c r="G132285" s="9">
        <v>-290</v>
      </c>
      <c r="H132285">
        <v>0</v>
      </c>
    </row>
    <row r="132286" spans="1:8" x14ac:dyDescent="0.35">
      <c r="A132286" s="7">
        <v>478</v>
      </c>
      <c r="D132286">
        <v>0</v>
      </c>
      <c r="E132286">
        <v>1957</v>
      </c>
      <c r="F132286">
        <v>1948</v>
      </c>
      <c r="G132286" s="9">
        <v>-371</v>
      </c>
      <c r="H132286">
        <v>0</v>
      </c>
    </row>
    <row r="132287" spans="1:8" x14ac:dyDescent="0.35">
      <c r="A132287" s="7">
        <v>478</v>
      </c>
      <c r="D132287">
        <v>0</v>
      </c>
      <c r="E132287">
        <v>1957</v>
      </c>
      <c r="F132287">
        <v>1949</v>
      </c>
      <c r="G132287" s="9">
        <v>-421</v>
      </c>
      <c r="H132287">
        <v>0</v>
      </c>
    </row>
    <row r="132288" spans="1:8" x14ac:dyDescent="0.35">
      <c r="A132288" s="7">
        <v>478</v>
      </c>
      <c r="D132288">
        <v>0</v>
      </c>
      <c r="E132288">
        <v>1957</v>
      </c>
      <c r="F132288">
        <v>1932</v>
      </c>
      <c r="G132288" s="9">
        <v>-508</v>
      </c>
      <c r="H132288">
        <v>0</v>
      </c>
    </row>
    <row r="132289" spans="1:8" x14ac:dyDescent="0.35">
      <c r="A132289" s="7">
        <v>478</v>
      </c>
      <c r="D132289">
        <v>0</v>
      </c>
      <c r="E132289">
        <v>1957</v>
      </c>
      <c r="F132289">
        <v>1945</v>
      </c>
      <c r="G132289" s="9">
        <v>-577</v>
      </c>
      <c r="H132289">
        <v>0</v>
      </c>
    </row>
    <row r="132290" spans="1:8" x14ac:dyDescent="0.35">
      <c r="A132290" s="7">
        <v>478</v>
      </c>
      <c r="D132290">
        <v>0</v>
      </c>
      <c r="E132290">
        <v>1957</v>
      </c>
      <c r="F132290">
        <v>1936</v>
      </c>
      <c r="G132290" s="9">
        <v>-629</v>
      </c>
      <c r="H132290">
        <v>0</v>
      </c>
    </row>
    <row r="132291" spans="1:8" x14ac:dyDescent="0.35">
      <c r="A132291" s="7">
        <v>478</v>
      </c>
      <c r="D132291">
        <v>0</v>
      </c>
      <c r="E132291">
        <v>1957</v>
      </c>
      <c r="F132291">
        <v>1947</v>
      </c>
      <c r="G132291" s="9">
        <v>-681</v>
      </c>
      <c r="H132291">
        <v>0</v>
      </c>
    </row>
    <row r="132292" spans="1:8" x14ac:dyDescent="0.35">
      <c r="A132292" s="7">
        <v>478</v>
      </c>
      <c r="D132292">
        <v>0</v>
      </c>
      <c r="E132292">
        <v>1957</v>
      </c>
      <c r="F132292">
        <v>1937</v>
      </c>
      <c r="G132292" s="9">
        <v>-860</v>
      </c>
      <c r="H132292">
        <v>0</v>
      </c>
    </row>
    <row r="132293" spans="1:8" x14ac:dyDescent="0.35">
      <c r="A132293" s="7">
        <v>478</v>
      </c>
      <c r="D132293">
        <v>0</v>
      </c>
      <c r="E132293">
        <v>1957</v>
      </c>
      <c r="F132293">
        <v>1942</v>
      </c>
      <c r="G132293" s="9">
        <v>-913</v>
      </c>
      <c r="H132293">
        <v>0</v>
      </c>
    </row>
    <row r="132294" spans="1:8" x14ac:dyDescent="0.35">
      <c r="A132294" s="7">
        <v>478</v>
      </c>
      <c r="D132294">
        <v>0</v>
      </c>
      <c r="E132294">
        <v>1957</v>
      </c>
      <c r="F132294">
        <v>1946</v>
      </c>
      <c r="G132294" s="9">
        <v>-916</v>
      </c>
      <c r="H132294">
        <v>0</v>
      </c>
    </row>
    <row r="132295" spans="1:8" x14ac:dyDescent="0.35">
      <c r="A132295" s="7">
        <v>478</v>
      </c>
      <c r="D132295">
        <v>0</v>
      </c>
      <c r="E132295">
        <v>1957</v>
      </c>
      <c r="F132295">
        <v>1938</v>
      </c>
      <c r="G132295" s="9">
        <v>-1277</v>
      </c>
      <c r="H132295">
        <v>0</v>
      </c>
    </row>
    <row r="132296" spans="1:8" x14ac:dyDescent="0.35">
      <c r="A132296" s="7">
        <v>478</v>
      </c>
      <c r="D132296">
        <v>0</v>
      </c>
      <c r="E132296">
        <v>1957</v>
      </c>
      <c r="F132296">
        <v>1885</v>
      </c>
      <c r="G132296" s="9">
        <v>-1325</v>
      </c>
      <c r="H132296">
        <v>0</v>
      </c>
    </row>
    <row r="132297" spans="1:8" x14ac:dyDescent="0.35">
      <c r="A132297" s="7">
        <v>478</v>
      </c>
      <c r="D132297">
        <v>0</v>
      </c>
      <c r="E132297">
        <v>1957</v>
      </c>
      <c r="F132297">
        <v>1899</v>
      </c>
      <c r="G132297" s="9">
        <v>-1459</v>
      </c>
      <c r="H132297">
        <v>0</v>
      </c>
    </row>
    <row r="132298" spans="1:8" x14ac:dyDescent="0.35">
      <c r="A132298" s="7">
        <v>478</v>
      </c>
      <c r="D132298">
        <v>0</v>
      </c>
      <c r="E132298">
        <v>1957</v>
      </c>
      <c r="F132298">
        <v>1897</v>
      </c>
      <c r="G132298" s="9">
        <v>-1476</v>
      </c>
      <c r="H132298">
        <v>0</v>
      </c>
    </row>
    <row r="132299" spans="1:8" x14ac:dyDescent="0.35">
      <c r="A132299" s="7">
        <v>478</v>
      </c>
      <c r="D132299">
        <v>0</v>
      </c>
      <c r="E132299">
        <v>1957</v>
      </c>
      <c r="F132299">
        <v>1940</v>
      </c>
      <c r="G132299" s="9">
        <v>-1676</v>
      </c>
      <c r="H132299">
        <v>0</v>
      </c>
    </row>
    <row r="132300" spans="1:8" x14ac:dyDescent="0.35">
      <c r="A132300" s="7">
        <v>478</v>
      </c>
      <c r="D132300">
        <v>0</v>
      </c>
      <c r="E132300">
        <v>1957</v>
      </c>
      <c r="F132300">
        <v>1901</v>
      </c>
      <c r="G132300" s="9">
        <v>-1757</v>
      </c>
      <c r="H132300">
        <v>0</v>
      </c>
    </row>
    <row r="132301" spans="1:8" x14ac:dyDescent="0.35">
      <c r="A132301" s="7">
        <v>478</v>
      </c>
      <c r="D132301">
        <v>0</v>
      </c>
      <c r="E132301">
        <v>1957</v>
      </c>
      <c r="F132301">
        <v>1930</v>
      </c>
      <c r="G132301" s="9">
        <v>-1770</v>
      </c>
      <c r="H132301">
        <v>0</v>
      </c>
    </row>
    <row r="132302" spans="1:8" x14ac:dyDescent="0.35">
      <c r="A132302" s="7">
        <v>478</v>
      </c>
      <c r="D132302">
        <v>0</v>
      </c>
      <c r="E132302">
        <v>1957</v>
      </c>
      <c r="F132302">
        <v>1898</v>
      </c>
      <c r="G132302" s="9">
        <v>-1771</v>
      </c>
      <c r="H132302">
        <v>0</v>
      </c>
    </row>
    <row r="132303" spans="1:8" x14ac:dyDescent="0.35">
      <c r="A132303" s="7">
        <v>478</v>
      </c>
      <c r="D132303">
        <v>0</v>
      </c>
      <c r="E132303">
        <v>1957</v>
      </c>
      <c r="F132303">
        <v>1900</v>
      </c>
      <c r="G132303" s="9">
        <v>-1777</v>
      </c>
      <c r="H132303">
        <v>0</v>
      </c>
    </row>
    <row r="132304" spans="1:8" x14ac:dyDescent="0.35">
      <c r="A132304" s="7">
        <v>478</v>
      </c>
      <c r="D132304">
        <v>0</v>
      </c>
      <c r="E132304">
        <v>1957</v>
      </c>
      <c r="F132304">
        <v>1888</v>
      </c>
      <c r="G132304" s="9">
        <v>-1808</v>
      </c>
      <c r="H132304">
        <v>0</v>
      </c>
    </row>
    <row r="132305" spans="1:8" x14ac:dyDescent="0.35">
      <c r="A132305" s="7">
        <v>478</v>
      </c>
      <c r="D132305">
        <v>0</v>
      </c>
      <c r="E132305">
        <v>1957</v>
      </c>
      <c r="F132305">
        <v>1931</v>
      </c>
      <c r="G132305" s="9">
        <v>-1828</v>
      </c>
      <c r="H132305">
        <v>0</v>
      </c>
    </row>
    <row r="132306" spans="1:8" x14ac:dyDescent="0.35">
      <c r="A132306" s="7">
        <v>478</v>
      </c>
      <c r="D132306">
        <v>0</v>
      </c>
      <c r="E132306">
        <v>1957</v>
      </c>
      <c r="F132306">
        <v>1922</v>
      </c>
      <c r="G132306" s="9">
        <v>-1932</v>
      </c>
      <c r="H132306">
        <v>0</v>
      </c>
    </row>
    <row r="132307" spans="1:8" x14ac:dyDescent="0.35">
      <c r="A132307" s="7">
        <v>478</v>
      </c>
      <c r="D132307">
        <v>0</v>
      </c>
      <c r="E132307">
        <v>1957</v>
      </c>
      <c r="F132307">
        <v>1886</v>
      </c>
      <c r="G132307" s="9">
        <v>-2034</v>
      </c>
      <c r="H132307">
        <v>0</v>
      </c>
    </row>
    <row r="132308" spans="1:8" x14ac:dyDescent="0.35">
      <c r="A132308" s="7">
        <v>478</v>
      </c>
      <c r="D132308">
        <v>0</v>
      </c>
      <c r="E132308">
        <v>1957</v>
      </c>
      <c r="F132308">
        <v>1887</v>
      </c>
      <c r="G132308" s="9">
        <v>-2091</v>
      </c>
      <c r="H132308">
        <v>0</v>
      </c>
    </row>
    <row r="132309" spans="1:8" x14ac:dyDescent="0.35">
      <c r="A132309" s="7">
        <v>478</v>
      </c>
      <c r="D132309">
        <v>0</v>
      </c>
      <c r="E132309">
        <v>1957</v>
      </c>
      <c r="F132309">
        <v>1895</v>
      </c>
      <c r="G132309" s="9">
        <v>-2131</v>
      </c>
      <c r="H132309">
        <v>0</v>
      </c>
    </row>
    <row r="132310" spans="1:8" x14ac:dyDescent="0.35">
      <c r="A132310" s="7">
        <v>478</v>
      </c>
      <c r="D132310">
        <v>0</v>
      </c>
      <c r="E132310">
        <v>1957</v>
      </c>
      <c r="F132310">
        <v>1923</v>
      </c>
      <c r="G132310" s="9">
        <v>-2247</v>
      </c>
      <c r="H132310">
        <v>0</v>
      </c>
    </row>
    <row r="132311" spans="1:8" x14ac:dyDescent="0.35">
      <c r="A132311" s="7">
        <v>478</v>
      </c>
      <c r="D132311">
        <v>0</v>
      </c>
      <c r="E132311">
        <v>1957</v>
      </c>
      <c r="F132311">
        <v>1892</v>
      </c>
      <c r="G132311" s="9">
        <v>-2310</v>
      </c>
      <c r="H132311">
        <v>0</v>
      </c>
    </row>
    <row r="132312" spans="1:8" x14ac:dyDescent="0.35">
      <c r="A132312" s="7">
        <v>478</v>
      </c>
      <c r="D132312">
        <v>0</v>
      </c>
      <c r="E132312">
        <v>1957</v>
      </c>
      <c r="F132312">
        <v>1939</v>
      </c>
      <c r="G132312" s="9">
        <v>-2375</v>
      </c>
      <c r="H132312">
        <v>0</v>
      </c>
    </row>
    <row r="132313" spans="1:8" x14ac:dyDescent="0.35">
      <c r="A132313" s="7">
        <v>478</v>
      </c>
      <c r="D132313">
        <v>0</v>
      </c>
      <c r="E132313">
        <v>1957</v>
      </c>
      <c r="F132313">
        <v>1896</v>
      </c>
      <c r="G132313" s="9">
        <v>-2397</v>
      </c>
      <c r="H132313">
        <v>0</v>
      </c>
    </row>
    <row r="132314" spans="1:8" x14ac:dyDescent="0.35">
      <c r="A132314" s="7">
        <v>478</v>
      </c>
      <c r="D132314">
        <v>0</v>
      </c>
      <c r="E132314">
        <v>1957</v>
      </c>
      <c r="F132314">
        <v>1884</v>
      </c>
      <c r="G132314" s="9">
        <v>-2402</v>
      </c>
      <c r="H132314">
        <v>0</v>
      </c>
    </row>
    <row r="132315" spans="1:8" x14ac:dyDescent="0.35">
      <c r="A132315" s="7">
        <v>478</v>
      </c>
      <c r="D132315">
        <v>0</v>
      </c>
      <c r="E132315">
        <v>1957</v>
      </c>
      <c r="F132315">
        <v>1893</v>
      </c>
      <c r="G132315" s="9">
        <v>-2413</v>
      </c>
      <c r="H132315">
        <v>0</v>
      </c>
    </row>
    <row r="132316" spans="1:8" x14ac:dyDescent="0.35">
      <c r="A132316" s="7">
        <v>478</v>
      </c>
      <c r="D132316">
        <v>0</v>
      </c>
      <c r="E132316">
        <v>1957</v>
      </c>
      <c r="F132316">
        <v>1902</v>
      </c>
      <c r="G132316" s="9">
        <v>-2459</v>
      </c>
      <c r="H132316">
        <v>0</v>
      </c>
    </row>
    <row r="132317" spans="1:8" x14ac:dyDescent="0.35">
      <c r="A132317" s="7">
        <v>478</v>
      </c>
      <c r="D132317">
        <v>0</v>
      </c>
      <c r="E132317">
        <v>1957</v>
      </c>
      <c r="F132317">
        <v>1915</v>
      </c>
      <c r="G132317" s="9">
        <v>-2485</v>
      </c>
      <c r="H132317">
        <v>0</v>
      </c>
    </row>
    <row r="132318" spans="1:8" x14ac:dyDescent="0.35">
      <c r="A132318" s="7">
        <v>478</v>
      </c>
      <c r="D132318">
        <v>0</v>
      </c>
      <c r="E132318">
        <v>1957</v>
      </c>
      <c r="F132318">
        <v>1916</v>
      </c>
      <c r="G132318" s="9">
        <v>-2588</v>
      </c>
      <c r="H132318">
        <v>0</v>
      </c>
    </row>
    <row r="132319" spans="1:8" x14ac:dyDescent="0.35">
      <c r="A132319" s="7">
        <v>478</v>
      </c>
      <c r="D132319">
        <v>0</v>
      </c>
      <c r="E132319">
        <v>1957</v>
      </c>
      <c r="F132319">
        <v>1891</v>
      </c>
      <c r="G132319" s="9">
        <v>-2667</v>
      </c>
      <c r="H132319">
        <v>0</v>
      </c>
    </row>
    <row r="132320" spans="1:8" x14ac:dyDescent="0.35">
      <c r="A132320" s="7">
        <v>478</v>
      </c>
      <c r="D132320">
        <v>0</v>
      </c>
      <c r="E132320">
        <v>1957</v>
      </c>
      <c r="F132320">
        <v>1894</v>
      </c>
      <c r="G132320" s="9">
        <v>-2744</v>
      </c>
      <c r="H132320">
        <v>0</v>
      </c>
    </row>
    <row r="132321" spans="1:8" x14ac:dyDescent="0.35">
      <c r="A132321" s="7">
        <v>478</v>
      </c>
      <c r="D132321">
        <v>0</v>
      </c>
      <c r="E132321">
        <v>1957</v>
      </c>
      <c r="F132321">
        <v>1929</v>
      </c>
      <c r="G132321" s="9">
        <v>-2760</v>
      </c>
      <c r="H132321">
        <v>0</v>
      </c>
    </row>
    <row r="132322" spans="1:8" x14ac:dyDescent="0.35">
      <c r="A132322" s="7">
        <v>478</v>
      </c>
      <c r="D132322">
        <v>0</v>
      </c>
      <c r="E132322">
        <v>1957</v>
      </c>
      <c r="F132322">
        <v>1904</v>
      </c>
      <c r="G132322" s="9">
        <v>-2764</v>
      </c>
      <c r="H132322">
        <v>0</v>
      </c>
    </row>
    <row r="132323" spans="1:8" x14ac:dyDescent="0.35">
      <c r="A132323" s="7">
        <v>478</v>
      </c>
      <c r="D132323">
        <v>0</v>
      </c>
      <c r="E132323">
        <v>1957</v>
      </c>
      <c r="F132323">
        <v>1890</v>
      </c>
      <c r="G132323" s="9">
        <v>-2942</v>
      </c>
      <c r="H132323">
        <v>0</v>
      </c>
    </row>
    <row r="132324" spans="1:8" x14ac:dyDescent="0.35">
      <c r="A132324" s="7">
        <v>478</v>
      </c>
      <c r="D132324">
        <v>0</v>
      </c>
      <c r="E132324">
        <v>1957</v>
      </c>
      <c r="F132324">
        <v>1903</v>
      </c>
      <c r="G132324" s="9">
        <v>-2990</v>
      </c>
      <c r="H132324">
        <v>0</v>
      </c>
    </row>
    <row r="132325" spans="1:8" x14ac:dyDescent="0.35">
      <c r="A132325" s="7">
        <v>478</v>
      </c>
      <c r="D132325">
        <v>0</v>
      </c>
      <c r="E132325">
        <v>1957</v>
      </c>
      <c r="F132325">
        <v>1889</v>
      </c>
      <c r="G132325" s="9">
        <v>-3154</v>
      </c>
      <c r="H132325">
        <v>0</v>
      </c>
    </row>
    <row r="132326" spans="1:8" x14ac:dyDescent="0.35">
      <c r="A132326" s="7">
        <v>478</v>
      </c>
      <c r="D132326">
        <v>0</v>
      </c>
      <c r="E132326">
        <v>1957</v>
      </c>
      <c r="F132326">
        <v>1905</v>
      </c>
      <c r="G132326" s="9">
        <v>-3175</v>
      </c>
      <c r="H132326">
        <v>0</v>
      </c>
    </row>
    <row r="132327" spans="1:8" x14ac:dyDescent="0.35">
      <c r="A132327" s="7">
        <v>478</v>
      </c>
      <c r="D132327">
        <v>0</v>
      </c>
      <c r="E132327">
        <v>1957</v>
      </c>
      <c r="F132327">
        <v>1924</v>
      </c>
      <c r="G132327" s="9">
        <v>-3366</v>
      </c>
      <c r="H132327">
        <v>0</v>
      </c>
    </row>
    <row r="132328" spans="1:8" x14ac:dyDescent="0.35">
      <c r="A132328" s="7">
        <v>478</v>
      </c>
      <c r="D132328">
        <v>0</v>
      </c>
      <c r="E132328">
        <v>1957</v>
      </c>
      <c r="F132328">
        <v>1919</v>
      </c>
      <c r="G132328" s="9">
        <v>-3397</v>
      </c>
      <c r="H132328">
        <v>0</v>
      </c>
    </row>
    <row r="132329" spans="1:8" x14ac:dyDescent="0.35">
      <c r="A132329" s="7">
        <v>478</v>
      </c>
      <c r="D132329">
        <v>0</v>
      </c>
      <c r="E132329">
        <v>1957</v>
      </c>
      <c r="F132329">
        <v>1918</v>
      </c>
      <c r="G132329" s="9">
        <v>-3433</v>
      </c>
      <c r="H132329">
        <v>0</v>
      </c>
    </row>
    <row r="132330" spans="1:8" x14ac:dyDescent="0.35">
      <c r="A132330" s="7">
        <v>478</v>
      </c>
      <c r="D132330">
        <v>0</v>
      </c>
      <c r="E132330">
        <v>1957</v>
      </c>
      <c r="F132330">
        <v>1926</v>
      </c>
      <c r="G132330" s="9">
        <v>-3611</v>
      </c>
      <c r="H132330">
        <v>0</v>
      </c>
    </row>
    <row r="132331" spans="1:8" x14ac:dyDescent="0.35">
      <c r="A132331" s="7">
        <v>478</v>
      </c>
      <c r="D132331">
        <v>0</v>
      </c>
      <c r="E132331">
        <v>1957</v>
      </c>
      <c r="F132331">
        <v>1908</v>
      </c>
      <c r="G132331" s="9">
        <v>-3739</v>
      </c>
      <c r="H132331">
        <v>0</v>
      </c>
    </row>
    <row r="132332" spans="1:8" x14ac:dyDescent="0.35">
      <c r="A132332" s="7">
        <v>478</v>
      </c>
      <c r="D132332">
        <v>0</v>
      </c>
      <c r="E132332">
        <v>1957</v>
      </c>
      <c r="F132332">
        <v>1927</v>
      </c>
      <c r="G132332" s="9">
        <v>-3817</v>
      </c>
      <c r="H132332">
        <v>0</v>
      </c>
    </row>
    <row r="132333" spans="1:8" x14ac:dyDescent="0.35">
      <c r="A132333" s="7">
        <v>478</v>
      </c>
      <c r="D132333">
        <v>0</v>
      </c>
      <c r="E132333">
        <v>1957</v>
      </c>
      <c r="F132333">
        <v>1925</v>
      </c>
      <c r="G132333" s="9">
        <v>-3821</v>
      </c>
      <c r="H132333">
        <v>0</v>
      </c>
    </row>
    <row r="132334" spans="1:8" x14ac:dyDescent="0.35">
      <c r="A132334" s="7">
        <v>478</v>
      </c>
      <c r="D132334">
        <v>0</v>
      </c>
      <c r="E132334">
        <v>1957</v>
      </c>
      <c r="F132334">
        <v>1906</v>
      </c>
      <c r="G132334" s="9">
        <v>-3863</v>
      </c>
      <c r="H132334">
        <v>0</v>
      </c>
    </row>
    <row r="132335" spans="1:8" x14ac:dyDescent="0.35">
      <c r="A132335" s="7">
        <v>478</v>
      </c>
      <c r="D132335">
        <v>0</v>
      </c>
      <c r="E132335">
        <v>1957</v>
      </c>
      <c r="F132335">
        <v>1909</v>
      </c>
      <c r="G132335" s="9">
        <v>-4266</v>
      </c>
      <c r="H132335">
        <v>0</v>
      </c>
    </row>
    <row r="132336" spans="1:8" x14ac:dyDescent="0.35">
      <c r="A132336" s="7">
        <v>478</v>
      </c>
      <c r="D132336">
        <v>0</v>
      </c>
      <c r="E132336">
        <v>1957</v>
      </c>
      <c r="F132336">
        <v>1921</v>
      </c>
      <c r="G132336" s="9">
        <v>-4369</v>
      </c>
      <c r="H132336">
        <v>0</v>
      </c>
    </row>
    <row r="132337" spans="1:8" x14ac:dyDescent="0.35">
      <c r="A132337" s="7">
        <v>478</v>
      </c>
      <c r="D132337">
        <v>0</v>
      </c>
      <c r="E132337">
        <v>1957</v>
      </c>
      <c r="F132337">
        <v>1917</v>
      </c>
      <c r="G132337" s="9">
        <v>-4475</v>
      </c>
      <c r="H132337">
        <v>0</v>
      </c>
    </row>
    <row r="132338" spans="1:8" x14ac:dyDescent="0.35">
      <c r="A132338" s="7">
        <v>478</v>
      </c>
      <c r="D132338">
        <v>0</v>
      </c>
      <c r="E132338">
        <v>1957</v>
      </c>
      <c r="F132338">
        <v>1907</v>
      </c>
      <c r="G132338" s="9">
        <v>-4632</v>
      </c>
      <c r="H132338">
        <v>0</v>
      </c>
    </row>
    <row r="132339" spans="1:8" x14ac:dyDescent="0.35">
      <c r="A132339" s="7">
        <v>478</v>
      </c>
      <c r="D132339">
        <v>0</v>
      </c>
      <c r="E132339">
        <v>1957</v>
      </c>
      <c r="F132339">
        <v>1920</v>
      </c>
      <c r="G132339" s="9">
        <v>-4842</v>
      </c>
      <c r="H132339">
        <v>0</v>
      </c>
    </row>
    <row r="132340" spans="1:8" x14ac:dyDescent="0.35">
      <c r="A132340" s="7">
        <v>478</v>
      </c>
      <c r="D132340">
        <v>0</v>
      </c>
      <c r="E132340">
        <v>1957</v>
      </c>
      <c r="F132340">
        <v>1928</v>
      </c>
      <c r="G132340" s="9">
        <v>-4910</v>
      </c>
      <c r="H132340">
        <v>0</v>
      </c>
    </row>
    <row r="132341" spans="1:8" x14ac:dyDescent="0.35">
      <c r="A132341" s="7">
        <v>478</v>
      </c>
      <c r="D132341">
        <v>0</v>
      </c>
      <c r="E132341">
        <v>1957</v>
      </c>
      <c r="F132341">
        <v>1910</v>
      </c>
      <c r="G132341" s="9">
        <v>-5454</v>
      </c>
      <c r="H132341">
        <v>0</v>
      </c>
    </row>
    <row r="132342" spans="1:8" x14ac:dyDescent="0.35">
      <c r="A132342" s="7">
        <v>478</v>
      </c>
      <c r="D132342">
        <v>0</v>
      </c>
      <c r="E132342">
        <v>1957</v>
      </c>
      <c r="F132342">
        <v>1911</v>
      </c>
      <c r="G132342" s="9">
        <v>-5520</v>
      </c>
      <c r="H132342">
        <v>0</v>
      </c>
    </row>
    <row r="132343" spans="1:8" x14ac:dyDescent="0.35">
      <c r="A132343" s="7">
        <v>478</v>
      </c>
      <c r="D132343">
        <v>0</v>
      </c>
      <c r="E132343">
        <v>1957</v>
      </c>
      <c r="F132343">
        <v>1913</v>
      </c>
      <c r="G132343" s="9">
        <v>-5963</v>
      </c>
      <c r="H132343">
        <v>0</v>
      </c>
    </row>
    <row r="132344" spans="1:8" x14ac:dyDescent="0.35">
      <c r="A132344" s="7">
        <v>478</v>
      </c>
      <c r="D132344">
        <v>0</v>
      </c>
      <c r="E132344">
        <v>1957</v>
      </c>
      <c r="F132344">
        <v>1914</v>
      </c>
      <c r="G132344" s="9">
        <v>-6710</v>
      </c>
      <c r="H132344">
        <v>0</v>
      </c>
    </row>
    <row r="132345" spans="1:8" x14ac:dyDescent="0.35">
      <c r="A132345" s="7">
        <v>478</v>
      </c>
      <c r="D132345">
        <v>0</v>
      </c>
      <c r="E132345">
        <v>1957</v>
      </c>
      <c r="F132345">
        <v>1912</v>
      </c>
      <c r="G132345" s="9">
        <v>-6993</v>
      </c>
      <c r="H132345">
        <v>0</v>
      </c>
    </row>
    <row r="132346" spans="1:8" x14ac:dyDescent="0.35">
      <c r="A132346" s="7">
        <v>478</v>
      </c>
      <c r="D132346">
        <v>0</v>
      </c>
      <c r="E132346">
        <v>1957</v>
      </c>
      <c r="F132346">
        <v>1957</v>
      </c>
      <c r="G132346" s="9">
        <v>-1251815</v>
      </c>
      <c r="H132346">
        <v>0</v>
      </c>
    </row>
    <row r="132347" spans="1:8" x14ac:dyDescent="0.35">
      <c r="A132347" s="7">
        <v>478</v>
      </c>
      <c r="D132347">
        <v>0</v>
      </c>
      <c r="E132347">
        <v>1957</v>
      </c>
      <c r="F132347">
        <v>1957</v>
      </c>
      <c r="G132347" s="9">
        <v>-1257380</v>
      </c>
      <c r="H132347">
        <v>0</v>
      </c>
    </row>
    <row r="132348" spans="1:8" x14ac:dyDescent="0.35">
      <c r="A132348" s="7">
        <v>478</v>
      </c>
      <c r="D132348">
        <v>0</v>
      </c>
      <c r="E132348">
        <v>1956</v>
      </c>
      <c r="F132348">
        <v>1956</v>
      </c>
      <c r="G132348" s="9">
        <v>1728667</v>
      </c>
      <c r="H132348">
        <v>0</v>
      </c>
    </row>
    <row r="132349" spans="1:8" x14ac:dyDescent="0.35">
      <c r="A132349" s="7">
        <v>478</v>
      </c>
      <c r="D132349">
        <v>0</v>
      </c>
      <c r="E132349">
        <v>1956</v>
      </c>
      <c r="F132349">
        <v>1956</v>
      </c>
      <c r="G132349" s="9">
        <v>1718382</v>
      </c>
      <c r="H132349">
        <v>0</v>
      </c>
    </row>
    <row r="132350" spans="1:8" x14ac:dyDescent="0.35">
      <c r="A132350" s="7">
        <v>478</v>
      </c>
      <c r="D132350">
        <v>0</v>
      </c>
      <c r="E132350">
        <v>1956</v>
      </c>
      <c r="F132350">
        <v>1933</v>
      </c>
      <c r="G132350" s="9">
        <v>-4</v>
      </c>
      <c r="H132350">
        <v>0</v>
      </c>
    </row>
    <row r="132351" spans="1:8" x14ac:dyDescent="0.35">
      <c r="A132351" s="7">
        <v>478</v>
      </c>
      <c r="D132351">
        <v>0</v>
      </c>
      <c r="E132351">
        <v>1956</v>
      </c>
      <c r="F132351">
        <v>1935</v>
      </c>
      <c r="G132351" s="9">
        <v>-6</v>
      </c>
      <c r="H132351">
        <v>0</v>
      </c>
    </row>
    <row r="132352" spans="1:8" x14ac:dyDescent="0.35">
      <c r="A132352" s="7">
        <v>478</v>
      </c>
      <c r="D132352">
        <v>0</v>
      </c>
      <c r="E132352">
        <v>1956</v>
      </c>
      <c r="F132352">
        <v>1941</v>
      </c>
      <c r="G132352" s="9">
        <v>-45</v>
      </c>
      <c r="H132352">
        <v>0</v>
      </c>
    </row>
    <row r="132353" spans="1:8" x14ac:dyDescent="0.35">
      <c r="A132353" s="7">
        <v>478</v>
      </c>
      <c r="D132353">
        <v>0</v>
      </c>
      <c r="E132353">
        <v>1956</v>
      </c>
      <c r="F132353">
        <v>1934</v>
      </c>
      <c r="G132353" s="9">
        <v>-64</v>
      </c>
      <c r="H132353">
        <v>0</v>
      </c>
    </row>
    <row r="132354" spans="1:8" x14ac:dyDescent="0.35">
      <c r="A132354" s="7">
        <v>478</v>
      </c>
      <c r="D132354">
        <v>0</v>
      </c>
      <c r="E132354">
        <v>1956</v>
      </c>
      <c r="F132354">
        <v>1953</v>
      </c>
      <c r="G132354" s="9">
        <v>-74</v>
      </c>
      <c r="H132354">
        <v>0</v>
      </c>
    </row>
    <row r="132355" spans="1:8" x14ac:dyDescent="0.35">
      <c r="A132355" s="7">
        <v>478</v>
      </c>
      <c r="D132355">
        <v>0</v>
      </c>
      <c r="E132355">
        <v>1956</v>
      </c>
      <c r="F132355">
        <v>1952</v>
      </c>
      <c r="G132355" s="9">
        <v>-133</v>
      </c>
      <c r="H132355">
        <v>0</v>
      </c>
    </row>
    <row r="132356" spans="1:8" x14ac:dyDescent="0.35">
      <c r="A132356" s="7">
        <v>478</v>
      </c>
      <c r="D132356">
        <v>0</v>
      </c>
      <c r="E132356">
        <v>1956</v>
      </c>
      <c r="F132356">
        <v>1944</v>
      </c>
      <c r="G132356" s="9">
        <v>-262</v>
      </c>
      <c r="H132356">
        <v>0</v>
      </c>
    </row>
    <row r="132357" spans="1:8" x14ac:dyDescent="0.35">
      <c r="A132357" s="7">
        <v>478</v>
      </c>
      <c r="D132357">
        <v>0</v>
      </c>
      <c r="E132357">
        <v>1956</v>
      </c>
      <c r="F132357">
        <v>1951</v>
      </c>
      <c r="G132357" s="9">
        <v>-269</v>
      </c>
      <c r="H132357">
        <v>0</v>
      </c>
    </row>
    <row r="132358" spans="1:8" x14ac:dyDescent="0.35">
      <c r="A132358" s="7">
        <v>478</v>
      </c>
      <c r="D132358">
        <v>0</v>
      </c>
      <c r="E132358">
        <v>1956</v>
      </c>
      <c r="F132358">
        <v>1943</v>
      </c>
      <c r="G132358" s="9">
        <v>-332</v>
      </c>
      <c r="H132358">
        <v>0</v>
      </c>
    </row>
    <row r="132359" spans="1:8" x14ac:dyDescent="0.35">
      <c r="A132359" s="7">
        <v>478</v>
      </c>
      <c r="D132359">
        <v>0</v>
      </c>
      <c r="E132359">
        <v>1956</v>
      </c>
      <c r="F132359">
        <v>1950</v>
      </c>
      <c r="G132359" s="9">
        <v>-355</v>
      </c>
      <c r="H132359">
        <v>0</v>
      </c>
    </row>
    <row r="132360" spans="1:8" x14ac:dyDescent="0.35">
      <c r="A132360" s="7">
        <v>478</v>
      </c>
      <c r="D132360">
        <v>0</v>
      </c>
      <c r="E132360">
        <v>1956</v>
      </c>
      <c r="F132360">
        <v>1948</v>
      </c>
      <c r="G132360" s="9">
        <v>-460</v>
      </c>
      <c r="H132360">
        <v>0</v>
      </c>
    </row>
    <row r="132361" spans="1:8" x14ac:dyDescent="0.35">
      <c r="A132361" s="7">
        <v>478</v>
      </c>
      <c r="D132361">
        <v>0</v>
      </c>
      <c r="E132361">
        <v>1956</v>
      </c>
      <c r="F132361">
        <v>1949</v>
      </c>
      <c r="G132361" s="9">
        <v>-518</v>
      </c>
      <c r="H132361">
        <v>0</v>
      </c>
    </row>
    <row r="132362" spans="1:8" x14ac:dyDescent="0.35">
      <c r="A132362" s="7">
        <v>478</v>
      </c>
      <c r="D132362">
        <v>0</v>
      </c>
      <c r="E132362">
        <v>1956</v>
      </c>
      <c r="F132362">
        <v>1932</v>
      </c>
      <c r="G132362" s="9">
        <v>-721</v>
      </c>
      <c r="H132362">
        <v>0</v>
      </c>
    </row>
    <row r="132363" spans="1:8" x14ac:dyDescent="0.35">
      <c r="A132363" s="7">
        <v>478</v>
      </c>
      <c r="D132363">
        <v>0</v>
      </c>
      <c r="E132363">
        <v>1956</v>
      </c>
      <c r="F132363">
        <v>1945</v>
      </c>
      <c r="G132363" s="9">
        <v>-728</v>
      </c>
      <c r="H132363">
        <v>0</v>
      </c>
    </row>
    <row r="132364" spans="1:8" x14ac:dyDescent="0.35">
      <c r="A132364" s="7">
        <v>478</v>
      </c>
      <c r="D132364">
        <v>0</v>
      </c>
      <c r="E132364">
        <v>1956</v>
      </c>
      <c r="F132364">
        <v>1947</v>
      </c>
      <c r="G132364" s="9">
        <v>-849</v>
      </c>
      <c r="H132364">
        <v>0</v>
      </c>
    </row>
    <row r="132365" spans="1:8" x14ac:dyDescent="0.35">
      <c r="A132365" s="7">
        <v>478</v>
      </c>
      <c r="D132365">
        <v>0</v>
      </c>
      <c r="E132365">
        <v>1956</v>
      </c>
      <c r="F132365">
        <v>1936</v>
      </c>
      <c r="G132365" s="9">
        <v>-857</v>
      </c>
      <c r="H132365">
        <v>0</v>
      </c>
    </row>
    <row r="132366" spans="1:8" x14ac:dyDescent="0.35">
      <c r="A132366" s="7">
        <v>478</v>
      </c>
      <c r="D132366">
        <v>0</v>
      </c>
      <c r="E132366">
        <v>1956</v>
      </c>
      <c r="F132366">
        <v>1946</v>
      </c>
      <c r="G132366" s="9">
        <v>-1148</v>
      </c>
      <c r="H132366">
        <v>0</v>
      </c>
    </row>
    <row r="132367" spans="1:8" x14ac:dyDescent="0.35">
      <c r="A132367" s="7">
        <v>478</v>
      </c>
      <c r="D132367">
        <v>0</v>
      </c>
      <c r="E132367">
        <v>1956</v>
      </c>
      <c r="F132367">
        <v>1937</v>
      </c>
      <c r="G132367" s="9">
        <v>-1158</v>
      </c>
      <c r="H132367">
        <v>0</v>
      </c>
    </row>
    <row r="132368" spans="1:8" x14ac:dyDescent="0.35">
      <c r="A132368" s="7">
        <v>478</v>
      </c>
      <c r="D132368">
        <v>0</v>
      </c>
      <c r="E132368">
        <v>1956</v>
      </c>
      <c r="F132368">
        <v>1942</v>
      </c>
      <c r="G132368" s="9">
        <v>-1174</v>
      </c>
      <c r="H132368">
        <v>0</v>
      </c>
    </row>
    <row r="132369" spans="1:8" x14ac:dyDescent="0.35">
      <c r="A132369" s="7">
        <v>478</v>
      </c>
      <c r="D132369">
        <v>0</v>
      </c>
      <c r="E132369">
        <v>1956</v>
      </c>
      <c r="F132369">
        <v>1938</v>
      </c>
      <c r="G132369" s="9">
        <v>-1702</v>
      </c>
      <c r="H132369">
        <v>0</v>
      </c>
    </row>
    <row r="132370" spans="1:8" x14ac:dyDescent="0.35">
      <c r="A132370" s="7">
        <v>478</v>
      </c>
      <c r="D132370">
        <v>0</v>
      </c>
      <c r="E132370">
        <v>1956</v>
      </c>
      <c r="F132370">
        <v>1940</v>
      </c>
      <c r="G132370" s="9">
        <v>-2192</v>
      </c>
      <c r="H132370">
        <v>0</v>
      </c>
    </row>
    <row r="132371" spans="1:8" x14ac:dyDescent="0.35">
      <c r="A132371" s="7">
        <v>478</v>
      </c>
      <c r="D132371">
        <v>0</v>
      </c>
      <c r="E132371">
        <v>1956</v>
      </c>
      <c r="F132371">
        <v>1930</v>
      </c>
      <c r="G132371" s="9">
        <v>-2571</v>
      </c>
      <c r="H132371">
        <v>0</v>
      </c>
    </row>
    <row r="132372" spans="1:8" x14ac:dyDescent="0.35">
      <c r="A132372" s="7">
        <v>478</v>
      </c>
      <c r="D132372">
        <v>0</v>
      </c>
      <c r="E132372">
        <v>1956</v>
      </c>
      <c r="F132372">
        <v>1931</v>
      </c>
      <c r="G132372" s="9">
        <v>-2628</v>
      </c>
      <c r="H132372">
        <v>0</v>
      </c>
    </row>
    <row r="132373" spans="1:8" x14ac:dyDescent="0.35">
      <c r="A132373" s="7">
        <v>478</v>
      </c>
      <c r="D132373">
        <v>0</v>
      </c>
      <c r="E132373">
        <v>1956</v>
      </c>
      <c r="F132373">
        <v>1922</v>
      </c>
      <c r="G132373" s="9">
        <v>-3059</v>
      </c>
      <c r="H132373">
        <v>0</v>
      </c>
    </row>
    <row r="132374" spans="1:8" x14ac:dyDescent="0.35">
      <c r="A132374" s="7">
        <v>478</v>
      </c>
      <c r="D132374">
        <v>0</v>
      </c>
      <c r="E132374">
        <v>1956</v>
      </c>
      <c r="F132374">
        <v>1899</v>
      </c>
      <c r="G132374" s="9">
        <v>-3113</v>
      </c>
      <c r="H132374">
        <v>0</v>
      </c>
    </row>
    <row r="132375" spans="1:8" x14ac:dyDescent="0.35">
      <c r="A132375" s="7">
        <v>478</v>
      </c>
      <c r="D132375">
        <v>0</v>
      </c>
      <c r="E132375">
        <v>1956</v>
      </c>
      <c r="F132375">
        <v>1939</v>
      </c>
      <c r="G132375" s="9">
        <v>-3133</v>
      </c>
      <c r="H132375">
        <v>0</v>
      </c>
    </row>
    <row r="132376" spans="1:8" x14ac:dyDescent="0.35">
      <c r="A132376" s="7">
        <v>478</v>
      </c>
      <c r="D132376">
        <v>0</v>
      </c>
      <c r="E132376">
        <v>1956</v>
      </c>
      <c r="F132376">
        <v>1897</v>
      </c>
      <c r="G132376" s="9">
        <v>-3294</v>
      </c>
      <c r="H132376">
        <v>0</v>
      </c>
    </row>
    <row r="132377" spans="1:8" x14ac:dyDescent="0.35">
      <c r="A132377" s="7">
        <v>478</v>
      </c>
      <c r="D132377">
        <v>0</v>
      </c>
      <c r="E132377">
        <v>1956</v>
      </c>
      <c r="F132377">
        <v>1923</v>
      </c>
      <c r="G132377" s="9">
        <v>-3519</v>
      </c>
      <c r="H132377">
        <v>0</v>
      </c>
    </row>
    <row r="132378" spans="1:8" x14ac:dyDescent="0.35">
      <c r="A132378" s="7">
        <v>478</v>
      </c>
      <c r="D132378">
        <v>0</v>
      </c>
      <c r="E132378">
        <v>1956</v>
      </c>
      <c r="F132378">
        <v>1901</v>
      </c>
      <c r="G132378" s="9">
        <v>-3605</v>
      </c>
      <c r="H132378">
        <v>0</v>
      </c>
    </row>
    <row r="132379" spans="1:8" x14ac:dyDescent="0.35">
      <c r="A132379" s="7">
        <v>478</v>
      </c>
      <c r="D132379">
        <v>0</v>
      </c>
      <c r="E132379">
        <v>1956</v>
      </c>
      <c r="F132379">
        <v>1900</v>
      </c>
      <c r="G132379" s="9">
        <v>-3720</v>
      </c>
      <c r="H132379">
        <v>0</v>
      </c>
    </row>
    <row r="132380" spans="1:8" x14ac:dyDescent="0.35">
      <c r="A132380" s="7">
        <v>478</v>
      </c>
      <c r="D132380">
        <v>0</v>
      </c>
      <c r="E132380">
        <v>1956</v>
      </c>
      <c r="F132380">
        <v>1898</v>
      </c>
      <c r="G132380" s="9">
        <v>-3867</v>
      </c>
      <c r="H132380">
        <v>0</v>
      </c>
    </row>
    <row r="132381" spans="1:8" x14ac:dyDescent="0.35">
      <c r="A132381" s="7">
        <v>478</v>
      </c>
      <c r="D132381">
        <v>0</v>
      </c>
      <c r="E132381">
        <v>1956</v>
      </c>
      <c r="F132381">
        <v>1929</v>
      </c>
      <c r="G132381" s="9">
        <v>-4058</v>
      </c>
      <c r="H132381">
        <v>0</v>
      </c>
    </row>
    <row r="132382" spans="1:8" x14ac:dyDescent="0.35">
      <c r="A132382" s="7">
        <v>478</v>
      </c>
      <c r="D132382">
        <v>0</v>
      </c>
      <c r="E132382">
        <v>1956</v>
      </c>
      <c r="F132382">
        <v>1915</v>
      </c>
      <c r="G132382" s="9">
        <v>-4227</v>
      </c>
      <c r="H132382">
        <v>0</v>
      </c>
    </row>
    <row r="132383" spans="1:8" x14ac:dyDescent="0.35">
      <c r="A132383" s="7">
        <v>478</v>
      </c>
      <c r="D132383">
        <v>0</v>
      </c>
      <c r="E132383">
        <v>1956</v>
      </c>
      <c r="F132383">
        <v>1916</v>
      </c>
      <c r="G132383" s="9">
        <v>-4355</v>
      </c>
      <c r="H132383">
        <v>0</v>
      </c>
    </row>
    <row r="132384" spans="1:8" x14ac:dyDescent="0.35">
      <c r="A132384" s="7">
        <v>478</v>
      </c>
      <c r="D132384">
        <v>0</v>
      </c>
      <c r="E132384">
        <v>1956</v>
      </c>
      <c r="F132384">
        <v>1885</v>
      </c>
      <c r="G132384" s="9">
        <v>-4886</v>
      </c>
      <c r="H132384">
        <v>0</v>
      </c>
    </row>
    <row r="132385" spans="1:8" x14ac:dyDescent="0.35">
      <c r="A132385" s="7">
        <v>478</v>
      </c>
      <c r="D132385">
        <v>0</v>
      </c>
      <c r="E132385">
        <v>1956</v>
      </c>
      <c r="F132385">
        <v>1902</v>
      </c>
      <c r="G132385" s="9">
        <v>-4958</v>
      </c>
      <c r="H132385">
        <v>0</v>
      </c>
    </row>
    <row r="132386" spans="1:8" x14ac:dyDescent="0.35">
      <c r="A132386" s="7">
        <v>478</v>
      </c>
      <c r="D132386">
        <v>0</v>
      </c>
      <c r="E132386">
        <v>1956</v>
      </c>
      <c r="F132386">
        <v>1895</v>
      </c>
      <c r="G132386" s="9">
        <v>-5013</v>
      </c>
      <c r="H132386">
        <v>0</v>
      </c>
    </row>
    <row r="132387" spans="1:8" x14ac:dyDescent="0.35">
      <c r="A132387" s="7">
        <v>478</v>
      </c>
      <c r="D132387">
        <v>0</v>
      </c>
      <c r="E132387">
        <v>1956</v>
      </c>
      <c r="F132387">
        <v>1924</v>
      </c>
      <c r="G132387" s="9">
        <v>-5218</v>
      </c>
      <c r="H132387">
        <v>0</v>
      </c>
    </row>
    <row r="132388" spans="1:8" x14ac:dyDescent="0.35">
      <c r="A132388" s="7">
        <v>478</v>
      </c>
      <c r="D132388">
        <v>0</v>
      </c>
      <c r="E132388">
        <v>1956</v>
      </c>
      <c r="F132388">
        <v>1904</v>
      </c>
      <c r="G132388" s="9">
        <v>-5392</v>
      </c>
      <c r="H132388">
        <v>0</v>
      </c>
    </row>
    <row r="132389" spans="1:8" x14ac:dyDescent="0.35">
      <c r="A132389" s="7">
        <v>478</v>
      </c>
      <c r="D132389">
        <v>0</v>
      </c>
      <c r="E132389">
        <v>1956</v>
      </c>
      <c r="F132389">
        <v>1926</v>
      </c>
      <c r="G132389" s="9">
        <v>-5481</v>
      </c>
      <c r="H132389">
        <v>0</v>
      </c>
    </row>
    <row r="132390" spans="1:8" x14ac:dyDescent="0.35">
      <c r="A132390" s="7">
        <v>478</v>
      </c>
      <c r="D132390">
        <v>0</v>
      </c>
      <c r="E132390">
        <v>1956</v>
      </c>
      <c r="F132390">
        <v>1896</v>
      </c>
      <c r="G132390" s="9">
        <v>-5490</v>
      </c>
      <c r="H132390">
        <v>0</v>
      </c>
    </row>
    <row r="132391" spans="1:8" x14ac:dyDescent="0.35">
      <c r="A132391" s="7">
        <v>478</v>
      </c>
      <c r="D132391">
        <v>0</v>
      </c>
      <c r="E132391">
        <v>1956</v>
      </c>
      <c r="F132391">
        <v>1919</v>
      </c>
      <c r="G132391" s="9">
        <v>-5546</v>
      </c>
      <c r="H132391">
        <v>0</v>
      </c>
    </row>
    <row r="132392" spans="1:8" x14ac:dyDescent="0.35">
      <c r="A132392" s="7">
        <v>478</v>
      </c>
      <c r="D132392">
        <v>0</v>
      </c>
      <c r="E132392">
        <v>1956</v>
      </c>
      <c r="F132392">
        <v>1888</v>
      </c>
      <c r="G132392" s="9">
        <v>-5547</v>
      </c>
      <c r="H132392">
        <v>0</v>
      </c>
    </row>
    <row r="132393" spans="1:8" x14ac:dyDescent="0.35">
      <c r="A132393" s="7">
        <v>478</v>
      </c>
      <c r="D132393">
        <v>0</v>
      </c>
      <c r="E132393">
        <v>1956</v>
      </c>
      <c r="F132393">
        <v>1918</v>
      </c>
      <c r="G132393" s="9">
        <v>-5660</v>
      </c>
      <c r="H132393">
        <v>0</v>
      </c>
    </row>
    <row r="132394" spans="1:8" x14ac:dyDescent="0.35">
      <c r="A132394" s="7">
        <v>478</v>
      </c>
      <c r="D132394">
        <v>0</v>
      </c>
      <c r="E132394">
        <v>1956</v>
      </c>
      <c r="F132394">
        <v>1927</v>
      </c>
      <c r="G132394" s="9">
        <v>-5736</v>
      </c>
      <c r="H132394">
        <v>0</v>
      </c>
    </row>
    <row r="132395" spans="1:8" x14ac:dyDescent="0.35">
      <c r="A132395" s="7">
        <v>478</v>
      </c>
      <c r="D132395">
        <v>0</v>
      </c>
      <c r="E132395">
        <v>1956</v>
      </c>
      <c r="F132395">
        <v>1925</v>
      </c>
      <c r="G132395" s="9">
        <v>-5861</v>
      </c>
      <c r="H132395">
        <v>0</v>
      </c>
    </row>
    <row r="132396" spans="1:8" x14ac:dyDescent="0.35">
      <c r="A132396" s="7">
        <v>478</v>
      </c>
      <c r="D132396">
        <v>0</v>
      </c>
      <c r="E132396">
        <v>1956</v>
      </c>
      <c r="F132396">
        <v>1903</v>
      </c>
      <c r="G132396" s="9">
        <v>-5927</v>
      </c>
      <c r="H132396">
        <v>0</v>
      </c>
    </row>
    <row r="132397" spans="1:8" x14ac:dyDescent="0.35">
      <c r="A132397" s="7">
        <v>478</v>
      </c>
      <c r="D132397">
        <v>0</v>
      </c>
      <c r="E132397">
        <v>1956</v>
      </c>
      <c r="F132397">
        <v>1892</v>
      </c>
      <c r="G132397" s="9">
        <v>-5970</v>
      </c>
      <c r="H132397">
        <v>0</v>
      </c>
    </row>
    <row r="132398" spans="1:8" x14ac:dyDescent="0.35">
      <c r="A132398" s="7">
        <v>478</v>
      </c>
      <c r="D132398">
        <v>0</v>
      </c>
      <c r="E132398">
        <v>1956</v>
      </c>
      <c r="F132398">
        <v>1893</v>
      </c>
      <c r="G132398" s="9">
        <v>-6038</v>
      </c>
      <c r="H132398">
        <v>0</v>
      </c>
    </row>
    <row r="132399" spans="1:8" x14ac:dyDescent="0.35">
      <c r="A132399" s="7">
        <v>478</v>
      </c>
      <c r="D132399">
        <v>0</v>
      </c>
      <c r="E132399">
        <v>1956</v>
      </c>
      <c r="F132399">
        <v>1905</v>
      </c>
      <c r="G132399" s="9">
        <v>-6101</v>
      </c>
      <c r="H132399">
        <v>0</v>
      </c>
    </row>
    <row r="132400" spans="1:8" x14ac:dyDescent="0.35">
      <c r="A132400" s="7">
        <v>478</v>
      </c>
      <c r="D132400">
        <v>0</v>
      </c>
      <c r="E132400">
        <v>1956</v>
      </c>
      <c r="F132400">
        <v>1894</v>
      </c>
      <c r="G132400" s="9">
        <v>-6645</v>
      </c>
      <c r="H132400">
        <v>0</v>
      </c>
    </row>
    <row r="132401" spans="1:8" x14ac:dyDescent="0.35">
      <c r="A132401" s="7">
        <v>478</v>
      </c>
      <c r="D132401">
        <v>0</v>
      </c>
      <c r="E132401">
        <v>1956</v>
      </c>
      <c r="F132401">
        <v>1887</v>
      </c>
      <c r="G132401" s="9">
        <v>-6777</v>
      </c>
      <c r="H132401">
        <v>0</v>
      </c>
    </row>
    <row r="132402" spans="1:8" x14ac:dyDescent="0.35">
      <c r="A132402" s="7">
        <v>478</v>
      </c>
      <c r="D132402">
        <v>0</v>
      </c>
      <c r="E132402">
        <v>1956</v>
      </c>
      <c r="F132402">
        <v>1908</v>
      </c>
      <c r="G132402" s="9">
        <v>-6893</v>
      </c>
      <c r="H132402">
        <v>0</v>
      </c>
    </row>
    <row r="132403" spans="1:8" x14ac:dyDescent="0.35">
      <c r="A132403" s="7">
        <v>478</v>
      </c>
      <c r="D132403">
        <v>0</v>
      </c>
      <c r="E132403">
        <v>1956</v>
      </c>
      <c r="F132403">
        <v>1921</v>
      </c>
      <c r="G132403" s="9">
        <v>-6984</v>
      </c>
      <c r="H132403">
        <v>0</v>
      </c>
    </row>
    <row r="132404" spans="1:8" x14ac:dyDescent="0.35">
      <c r="A132404" s="7">
        <v>478</v>
      </c>
      <c r="D132404">
        <v>0</v>
      </c>
      <c r="E132404">
        <v>1956</v>
      </c>
      <c r="F132404">
        <v>1886</v>
      </c>
      <c r="G132404" s="9">
        <v>-7018</v>
      </c>
      <c r="H132404">
        <v>0</v>
      </c>
    </row>
    <row r="132405" spans="1:8" x14ac:dyDescent="0.35">
      <c r="A132405" s="7">
        <v>478</v>
      </c>
      <c r="D132405">
        <v>0</v>
      </c>
      <c r="E132405">
        <v>1956</v>
      </c>
      <c r="F132405">
        <v>1891</v>
      </c>
      <c r="G132405" s="9">
        <v>-7172</v>
      </c>
      <c r="H132405">
        <v>0</v>
      </c>
    </row>
    <row r="132406" spans="1:8" x14ac:dyDescent="0.35">
      <c r="A132406" s="7">
        <v>478</v>
      </c>
      <c r="D132406">
        <v>0</v>
      </c>
      <c r="E132406">
        <v>1956</v>
      </c>
      <c r="F132406">
        <v>1928</v>
      </c>
      <c r="G132406" s="9">
        <v>-7293</v>
      </c>
      <c r="H132406">
        <v>0</v>
      </c>
    </row>
    <row r="132407" spans="1:8" x14ac:dyDescent="0.35">
      <c r="A132407" s="7">
        <v>478</v>
      </c>
      <c r="D132407">
        <v>0</v>
      </c>
      <c r="E132407">
        <v>1956</v>
      </c>
      <c r="F132407">
        <v>1906</v>
      </c>
      <c r="G132407" s="9">
        <v>-7314</v>
      </c>
      <c r="H132407">
        <v>0</v>
      </c>
    </row>
    <row r="132408" spans="1:8" x14ac:dyDescent="0.35">
      <c r="A132408" s="7">
        <v>478</v>
      </c>
      <c r="D132408">
        <v>0</v>
      </c>
      <c r="E132408">
        <v>1956</v>
      </c>
      <c r="F132408">
        <v>1917</v>
      </c>
      <c r="G132408" s="9">
        <v>-7453</v>
      </c>
      <c r="H132408">
        <v>0</v>
      </c>
    </row>
    <row r="132409" spans="1:8" x14ac:dyDescent="0.35">
      <c r="A132409" s="7">
        <v>478</v>
      </c>
      <c r="D132409">
        <v>0</v>
      </c>
      <c r="E132409">
        <v>1956</v>
      </c>
      <c r="F132409">
        <v>1909</v>
      </c>
      <c r="G132409" s="9">
        <v>-7765</v>
      </c>
      <c r="H132409">
        <v>0</v>
      </c>
    </row>
    <row r="132410" spans="1:8" x14ac:dyDescent="0.35">
      <c r="A132410" s="7">
        <v>478</v>
      </c>
      <c r="D132410">
        <v>0</v>
      </c>
      <c r="E132410">
        <v>1956</v>
      </c>
      <c r="F132410">
        <v>1920</v>
      </c>
      <c r="G132410" s="9">
        <v>-7825</v>
      </c>
      <c r="H132410">
        <v>0</v>
      </c>
    </row>
    <row r="132411" spans="1:8" x14ac:dyDescent="0.35">
      <c r="A132411" s="7">
        <v>478</v>
      </c>
      <c r="D132411">
        <v>0</v>
      </c>
      <c r="E132411">
        <v>1956</v>
      </c>
      <c r="F132411">
        <v>1890</v>
      </c>
      <c r="G132411" s="9">
        <v>-8213</v>
      </c>
      <c r="H132411">
        <v>0</v>
      </c>
    </row>
    <row r="132412" spans="1:8" x14ac:dyDescent="0.35">
      <c r="A132412" s="7">
        <v>478</v>
      </c>
      <c r="D132412">
        <v>0</v>
      </c>
      <c r="E132412">
        <v>1956</v>
      </c>
      <c r="F132412">
        <v>1907</v>
      </c>
      <c r="G132412" s="9">
        <v>-8654</v>
      </c>
      <c r="H132412">
        <v>0</v>
      </c>
    </row>
    <row r="132413" spans="1:8" x14ac:dyDescent="0.35">
      <c r="A132413" s="7">
        <v>478</v>
      </c>
      <c r="D132413">
        <v>0</v>
      </c>
      <c r="E132413">
        <v>1956</v>
      </c>
      <c r="F132413">
        <v>1889</v>
      </c>
      <c r="G132413" s="9">
        <v>-9228</v>
      </c>
      <c r="H132413">
        <v>0</v>
      </c>
    </row>
    <row r="132414" spans="1:8" x14ac:dyDescent="0.35">
      <c r="A132414" s="7">
        <v>478</v>
      </c>
      <c r="D132414">
        <v>0</v>
      </c>
      <c r="E132414">
        <v>1956</v>
      </c>
      <c r="F132414">
        <v>1910</v>
      </c>
      <c r="G132414" s="9">
        <v>-9807</v>
      </c>
      <c r="H132414">
        <v>0</v>
      </c>
    </row>
    <row r="132415" spans="1:8" x14ac:dyDescent="0.35">
      <c r="A132415" s="7">
        <v>478</v>
      </c>
      <c r="D132415">
        <v>0</v>
      </c>
      <c r="E132415">
        <v>1956</v>
      </c>
      <c r="F132415">
        <v>1911</v>
      </c>
      <c r="G132415" s="9">
        <v>-9812</v>
      </c>
      <c r="H132415">
        <v>0</v>
      </c>
    </row>
    <row r="132416" spans="1:8" x14ac:dyDescent="0.35">
      <c r="A132416" s="7">
        <v>478</v>
      </c>
      <c r="D132416">
        <v>0</v>
      </c>
      <c r="E132416">
        <v>1956</v>
      </c>
      <c r="F132416">
        <v>1884</v>
      </c>
      <c r="G132416" s="9">
        <v>-9813</v>
      </c>
      <c r="H132416">
        <v>0</v>
      </c>
    </row>
    <row r="132417" spans="1:8" x14ac:dyDescent="0.35">
      <c r="A132417" s="7">
        <v>478</v>
      </c>
      <c r="D132417">
        <v>0</v>
      </c>
      <c r="E132417">
        <v>1956</v>
      </c>
      <c r="F132417">
        <v>1913</v>
      </c>
      <c r="G132417" s="9">
        <v>-10364</v>
      </c>
      <c r="H132417">
        <v>0</v>
      </c>
    </row>
    <row r="132418" spans="1:8" x14ac:dyDescent="0.35">
      <c r="A132418" s="7">
        <v>478</v>
      </c>
      <c r="D132418">
        <v>0</v>
      </c>
      <c r="E132418">
        <v>1956</v>
      </c>
      <c r="F132418">
        <v>1914</v>
      </c>
      <c r="G132418" s="9">
        <v>-11533</v>
      </c>
      <c r="H132418">
        <v>0</v>
      </c>
    </row>
    <row r="132419" spans="1:8" x14ac:dyDescent="0.35">
      <c r="A132419" s="7">
        <v>478</v>
      </c>
      <c r="D132419">
        <v>0</v>
      </c>
      <c r="E132419">
        <v>1956</v>
      </c>
      <c r="F132419">
        <v>1912</v>
      </c>
      <c r="G132419" s="9">
        <v>-12289</v>
      </c>
      <c r="H132419">
        <v>0</v>
      </c>
    </row>
    <row r="132420" spans="1:8" x14ac:dyDescent="0.35">
      <c r="A132420" s="7">
        <v>478</v>
      </c>
      <c r="D132420">
        <v>0</v>
      </c>
      <c r="E132420">
        <v>1956</v>
      </c>
      <c r="F132420">
        <v>1956</v>
      </c>
      <c r="G132420" s="9">
        <v>-1718382</v>
      </c>
      <c r="H132420">
        <v>0</v>
      </c>
    </row>
    <row r="132421" spans="1:8" x14ac:dyDescent="0.35">
      <c r="A132421" s="7">
        <v>478</v>
      </c>
      <c r="D132421">
        <v>0</v>
      </c>
      <c r="E132421">
        <v>1956</v>
      </c>
      <c r="F132421">
        <v>1956</v>
      </c>
      <c r="G132421" s="9">
        <v>-1728667</v>
      </c>
      <c r="H132421">
        <v>0</v>
      </c>
    </row>
    <row r="132422" spans="1:8" x14ac:dyDescent="0.35">
      <c r="A132422" s="7">
        <v>478</v>
      </c>
      <c r="D132422">
        <v>0</v>
      </c>
      <c r="E132422">
        <v>1955</v>
      </c>
      <c r="F132422">
        <v>1955</v>
      </c>
      <c r="G132422" s="9">
        <v>1961753</v>
      </c>
      <c r="H132422">
        <v>0</v>
      </c>
    </row>
    <row r="132423" spans="1:8" x14ac:dyDescent="0.35">
      <c r="A132423" s="7">
        <v>478</v>
      </c>
      <c r="D132423">
        <v>0</v>
      </c>
      <c r="E132423">
        <v>1955</v>
      </c>
      <c r="F132423">
        <v>1955</v>
      </c>
      <c r="G132423" s="9">
        <v>-1961753</v>
      </c>
      <c r="H132423">
        <v>0</v>
      </c>
    </row>
    <row r="132424" spans="1:8" x14ac:dyDescent="0.35">
      <c r="A132424" s="7">
        <v>478</v>
      </c>
      <c r="D132424">
        <v>0</v>
      </c>
      <c r="E132424">
        <v>2021</v>
      </c>
      <c r="F132424">
        <v>2017</v>
      </c>
      <c r="G132424" s="9">
        <v>-131635.43</v>
      </c>
    </row>
    <row r="132425" spans="1:8" x14ac:dyDescent="0.35">
      <c r="A132425" s="7">
        <v>478</v>
      </c>
      <c r="D132425">
        <v>0</v>
      </c>
      <c r="E132425">
        <v>2021</v>
      </c>
      <c r="F132425">
        <v>1978</v>
      </c>
      <c r="G132425" s="9">
        <v>-5291.11</v>
      </c>
    </row>
    <row r="132426" spans="1:8" x14ac:dyDescent="0.35">
      <c r="A132426" s="7">
        <v>478</v>
      </c>
      <c r="D132426">
        <v>0</v>
      </c>
      <c r="E132426">
        <v>2021</v>
      </c>
      <c r="F132426">
        <v>1980</v>
      </c>
      <c r="G132426" s="9">
        <v>-42040.840000000004</v>
      </c>
    </row>
    <row r="132427" spans="1:8" x14ac:dyDescent="0.35">
      <c r="A132427" s="7">
        <v>478</v>
      </c>
      <c r="D132427">
        <v>0</v>
      </c>
      <c r="E132427">
        <v>2021</v>
      </c>
      <c r="F132427">
        <v>1982</v>
      </c>
      <c r="G132427" s="9">
        <v>-37184.160000000003</v>
      </c>
    </row>
    <row r="132428" spans="1:8" x14ac:dyDescent="0.35">
      <c r="A132428" s="7">
        <v>478</v>
      </c>
      <c r="D132428">
        <v>0</v>
      </c>
      <c r="E132428">
        <v>2021</v>
      </c>
      <c r="F132428">
        <v>1985</v>
      </c>
      <c r="G132428" s="9">
        <v>-3100.8</v>
      </c>
    </row>
    <row r="132429" spans="1:8" x14ac:dyDescent="0.35">
      <c r="A132429" s="7">
        <v>478</v>
      </c>
      <c r="D132429">
        <v>0</v>
      </c>
      <c r="E132429">
        <v>2021</v>
      </c>
      <c r="F132429">
        <v>1987</v>
      </c>
      <c r="G132429" s="9">
        <v>-2904.33</v>
      </c>
    </row>
    <row r="132430" spans="1:8" x14ac:dyDescent="0.35">
      <c r="A132430" s="7">
        <v>478</v>
      </c>
      <c r="D132430">
        <v>0</v>
      </c>
      <c r="E132430">
        <v>2021</v>
      </c>
      <c r="F132430">
        <v>1988</v>
      </c>
      <c r="G132430" s="9">
        <v>-27214.920000000002</v>
      </c>
    </row>
    <row r="132431" spans="1:8" x14ac:dyDescent="0.35">
      <c r="A132431" s="7">
        <v>478</v>
      </c>
      <c r="D132431">
        <v>0</v>
      </c>
      <c r="E132431">
        <v>2021</v>
      </c>
      <c r="F132431">
        <v>1989</v>
      </c>
      <c r="G132431" s="9">
        <v>-169303.44</v>
      </c>
    </row>
    <row r="132432" spans="1:8" x14ac:dyDescent="0.35">
      <c r="A132432" s="7">
        <v>478</v>
      </c>
      <c r="D132432">
        <v>0</v>
      </c>
      <c r="E132432">
        <v>2021</v>
      </c>
      <c r="F132432">
        <v>1990</v>
      </c>
      <c r="G132432" s="9">
        <v>-389290.56</v>
      </c>
    </row>
    <row r="132433" spans="1:7" x14ac:dyDescent="0.35">
      <c r="A132433" s="7">
        <v>478</v>
      </c>
      <c r="D132433">
        <v>0</v>
      </c>
      <c r="E132433">
        <v>2021</v>
      </c>
      <c r="F132433">
        <v>1991</v>
      </c>
      <c r="G132433" s="9">
        <v>-202533.59</v>
      </c>
    </row>
    <row r="132434" spans="1:7" x14ac:dyDescent="0.35">
      <c r="A132434" s="7">
        <v>478</v>
      </c>
      <c r="D132434">
        <v>0</v>
      </c>
      <c r="E132434">
        <v>2021</v>
      </c>
      <c r="F132434">
        <v>1992</v>
      </c>
      <c r="G132434" s="9">
        <v>-105635.04000000001</v>
      </c>
    </row>
    <row r="132435" spans="1:7" x14ac:dyDescent="0.35">
      <c r="A132435" s="7">
        <v>478</v>
      </c>
      <c r="D132435">
        <v>0</v>
      </c>
      <c r="E132435">
        <v>2021</v>
      </c>
      <c r="F132435">
        <v>1993</v>
      </c>
      <c r="G132435" s="9">
        <v>-177912.98</v>
      </c>
    </row>
    <row r="132436" spans="1:7" x14ac:dyDescent="0.35">
      <c r="A132436" s="7">
        <v>478</v>
      </c>
      <c r="D132436">
        <v>0</v>
      </c>
      <c r="E132436">
        <v>2021</v>
      </c>
      <c r="F132436">
        <v>1994</v>
      </c>
      <c r="G132436" s="9">
        <v>-126194.67</v>
      </c>
    </row>
    <row r="132437" spans="1:7" x14ac:dyDescent="0.35">
      <c r="A132437" s="7">
        <v>478</v>
      </c>
      <c r="D132437">
        <v>0</v>
      </c>
      <c r="E132437">
        <v>2021</v>
      </c>
      <c r="F132437">
        <v>1995</v>
      </c>
      <c r="G132437" s="9">
        <v>-53655.24</v>
      </c>
    </row>
    <row r="132438" spans="1:7" x14ac:dyDescent="0.35">
      <c r="A132438" s="7">
        <v>478</v>
      </c>
      <c r="D132438">
        <v>0</v>
      </c>
      <c r="E132438">
        <v>2021</v>
      </c>
      <c r="F132438">
        <v>1995</v>
      </c>
      <c r="G132438" s="9">
        <v>-62442.239999999998</v>
      </c>
    </row>
    <row r="132439" spans="1:7" x14ac:dyDescent="0.35">
      <c r="A132439" s="7">
        <v>478</v>
      </c>
      <c r="D132439">
        <v>0</v>
      </c>
      <c r="E132439">
        <v>2021</v>
      </c>
      <c r="F132439">
        <v>1996</v>
      </c>
      <c r="G132439" s="9">
        <v>-118006.18000000001</v>
      </c>
    </row>
    <row r="132440" spans="1:7" x14ac:dyDescent="0.35">
      <c r="A132440" s="7">
        <v>478</v>
      </c>
      <c r="D132440">
        <v>0</v>
      </c>
      <c r="E132440">
        <v>2021</v>
      </c>
      <c r="F132440">
        <v>1997</v>
      </c>
      <c r="G132440" s="9">
        <v>-206825.06</v>
      </c>
    </row>
    <row r="132441" spans="1:7" x14ac:dyDescent="0.35">
      <c r="A132441" s="7">
        <v>478</v>
      </c>
      <c r="D132441">
        <v>0</v>
      </c>
      <c r="E132441">
        <v>2021</v>
      </c>
      <c r="F132441">
        <v>1998</v>
      </c>
      <c r="G132441" s="9">
        <v>-158716.98000000001</v>
      </c>
    </row>
    <row r="132442" spans="1:7" x14ac:dyDescent="0.35">
      <c r="A132442" s="7">
        <v>478</v>
      </c>
      <c r="D132442">
        <v>0</v>
      </c>
      <c r="E132442">
        <v>2021</v>
      </c>
      <c r="F132442">
        <v>1999</v>
      </c>
      <c r="G132442" s="9">
        <v>-110756.37</v>
      </c>
    </row>
    <row r="132443" spans="1:7" x14ac:dyDescent="0.35">
      <c r="A132443" s="7">
        <v>478</v>
      </c>
      <c r="D132443">
        <v>0</v>
      </c>
      <c r="E132443">
        <v>2021</v>
      </c>
      <c r="F132443">
        <v>2000</v>
      </c>
      <c r="G132443" s="9">
        <v>-43790.48</v>
      </c>
    </row>
    <row r="132444" spans="1:7" x14ac:dyDescent="0.35">
      <c r="A132444" s="7">
        <v>478</v>
      </c>
      <c r="D132444">
        <v>0</v>
      </c>
      <c r="E132444">
        <v>2021</v>
      </c>
      <c r="F132444">
        <v>2001</v>
      </c>
      <c r="G132444" s="9">
        <v>-36173.9</v>
      </c>
    </row>
    <row r="132445" spans="1:7" x14ac:dyDescent="0.35">
      <c r="A132445" s="7">
        <v>478</v>
      </c>
      <c r="D132445">
        <v>0</v>
      </c>
      <c r="E132445">
        <v>2021</v>
      </c>
      <c r="F132445">
        <v>2002</v>
      </c>
      <c r="G132445" s="9">
        <v>-50458.080000000002</v>
      </c>
    </row>
    <row r="132446" spans="1:7" x14ac:dyDescent="0.35">
      <c r="A132446" s="7">
        <v>478</v>
      </c>
      <c r="D132446">
        <v>0</v>
      </c>
      <c r="E132446">
        <v>2021</v>
      </c>
      <c r="F132446">
        <v>2003</v>
      </c>
      <c r="G132446" s="9">
        <v>-44883.8</v>
      </c>
    </row>
    <row r="132447" spans="1:7" x14ac:dyDescent="0.35">
      <c r="A132447" s="7">
        <v>478</v>
      </c>
      <c r="D132447">
        <v>0</v>
      </c>
      <c r="E132447">
        <v>2021</v>
      </c>
      <c r="F132447">
        <v>2004</v>
      </c>
      <c r="G132447" s="9">
        <v>-35722.35</v>
      </c>
    </row>
    <row r="132448" spans="1:7" x14ac:dyDescent="0.35">
      <c r="A132448" s="7">
        <v>478</v>
      </c>
      <c r="D132448">
        <v>0</v>
      </c>
      <c r="E132448">
        <v>2021</v>
      </c>
      <c r="F132448">
        <v>2005</v>
      </c>
      <c r="G132448" s="9">
        <v>-65968.95</v>
      </c>
    </row>
    <row r="132449" spans="1:7" x14ac:dyDescent="0.35">
      <c r="A132449" s="7">
        <v>478</v>
      </c>
      <c r="D132449">
        <v>0</v>
      </c>
      <c r="E132449">
        <v>2021</v>
      </c>
      <c r="F132449">
        <v>2006</v>
      </c>
      <c r="G132449" s="9">
        <v>-80472.78</v>
      </c>
    </row>
    <row r="132450" spans="1:7" x14ac:dyDescent="0.35">
      <c r="A132450" s="7">
        <v>478</v>
      </c>
      <c r="D132450">
        <v>0</v>
      </c>
      <c r="E132450">
        <v>2021</v>
      </c>
      <c r="F132450">
        <v>2007</v>
      </c>
      <c r="G132450" s="9">
        <v>-44188.05</v>
      </c>
    </row>
    <row r="132451" spans="1:7" x14ac:dyDescent="0.35">
      <c r="A132451" s="7">
        <v>478</v>
      </c>
      <c r="D132451">
        <v>0</v>
      </c>
      <c r="E132451">
        <v>2021</v>
      </c>
      <c r="F132451">
        <v>2008</v>
      </c>
      <c r="G132451" s="9">
        <v>-96660.97</v>
      </c>
    </row>
    <row r="132452" spans="1:7" x14ac:dyDescent="0.35">
      <c r="A132452" s="7">
        <v>478</v>
      </c>
      <c r="D132452">
        <v>0</v>
      </c>
      <c r="E132452">
        <v>2021</v>
      </c>
      <c r="F132452">
        <v>2009</v>
      </c>
      <c r="G132452" s="9">
        <v>-77059.88</v>
      </c>
    </row>
    <row r="132453" spans="1:7" x14ac:dyDescent="0.35">
      <c r="A132453" s="7">
        <v>478</v>
      </c>
      <c r="D132453">
        <v>0</v>
      </c>
      <c r="E132453">
        <v>2021</v>
      </c>
      <c r="F132453">
        <v>2010</v>
      </c>
      <c r="G132453" s="9">
        <v>-125390.58</v>
      </c>
    </row>
    <row r="132454" spans="1:7" x14ac:dyDescent="0.35">
      <c r="A132454" s="7">
        <v>478</v>
      </c>
      <c r="D132454">
        <v>0</v>
      </c>
      <c r="E132454">
        <v>2021</v>
      </c>
      <c r="F132454">
        <v>2011</v>
      </c>
      <c r="G132454" s="9">
        <v>-141183.09</v>
      </c>
    </row>
    <row r="132455" spans="1:7" x14ac:dyDescent="0.35">
      <c r="A132455" s="7">
        <v>478</v>
      </c>
      <c r="D132455">
        <v>0</v>
      </c>
      <c r="E132455">
        <v>2021</v>
      </c>
      <c r="F132455">
        <v>2012</v>
      </c>
      <c r="G132455" s="9">
        <v>-80926.559999999998</v>
      </c>
    </row>
    <row r="132456" spans="1:7" x14ac:dyDescent="0.35">
      <c r="A132456" s="7">
        <v>478</v>
      </c>
      <c r="D132456">
        <v>0</v>
      </c>
      <c r="E132456">
        <v>2021</v>
      </c>
      <c r="F132456">
        <v>2013</v>
      </c>
      <c r="G132456" s="9">
        <v>-69022.44</v>
      </c>
    </row>
    <row r="132457" spans="1:7" x14ac:dyDescent="0.35">
      <c r="A132457" s="7">
        <v>478</v>
      </c>
      <c r="D132457">
        <v>0</v>
      </c>
      <c r="E132457">
        <v>2021</v>
      </c>
      <c r="F132457">
        <v>2014</v>
      </c>
      <c r="G132457" s="9">
        <v>-76082.3</v>
      </c>
    </row>
    <row r="132458" spans="1:7" x14ac:dyDescent="0.35">
      <c r="A132458" s="7">
        <v>478</v>
      </c>
      <c r="D132458">
        <v>0</v>
      </c>
      <c r="E132458">
        <v>2021</v>
      </c>
      <c r="F132458">
        <v>2015</v>
      </c>
      <c r="G132458" s="9">
        <v>-66981.53</v>
      </c>
    </row>
    <row r="132459" spans="1:7" x14ac:dyDescent="0.35">
      <c r="A132459" s="7">
        <v>478</v>
      </c>
      <c r="D132459">
        <v>0</v>
      </c>
      <c r="E132459">
        <v>2021</v>
      </c>
      <c r="F132459">
        <v>2016</v>
      </c>
      <c r="G132459" s="9">
        <v>-68039</v>
      </c>
    </row>
    <row r="132460" spans="1:7" x14ac:dyDescent="0.35">
      <c r="A132460" s="7">
        <v>478</v>
      </c>
      <c r="D132460">
        <v>0</v>
      </c>
      <c r="E132460">
        <v>2021</v>
      </c>
      <c r="F132460">
        <v>1982</v>
      </c>
      <c r="G132460" s="9">
        <v>-3375.5</v>
      </c>
    </row>
    <row r="132461" spans="1:7" x14ac:dyDescent="0.35">
      <c r="A132461" s="7">
        <v>478</v>
      </c>
      <c r="D132461">
        <v>0</v>
      </c>
      <c r="E132461">
        <v>2021</v>
      </c>
      <c r="F132461">
        <v>1982</v>
      </c>
      <c r="G132461" s="9">
        <v>-2960.32</v>
      </c>
    </row>
    <row r="132462" spans="1:7" x14ac:dyDescent="0.35">
      <c r="A132462" s="7">
        <v>478</v>
      </c>
      <c r="D132462">
        <v>0</v>
      </c>
      <c r="E132462">
        <v>2021</v>
      </c>
      <c r="F132462">
        <v>1983</v>
      </c>
      <c r="G132462" s="9">
        <v>0</v>
      </c>
    </row>
    <row r="132463" spans="1:7" x14ac:dyDescent="0.35">
      <c r="A132463" s="7">
        <v>478</v>
      </c>
      <c r="D132463">
        <v>0</v>
      </c>
      <c r="E132463">
        <v>2021</v>
      </c>
      <c r="F132463">
        <v>1984</v>
      </c>
      <c r="G132463" s="9">
        <v>-20275.97</v>
      </c>
    </row>
    <row r="132464" spans="1:7" x14ac:dyDescent="0.35">
      <c r="A132464" s="7">
        <v>478</v>
      </c>
      <c r="D132464">
        <v>0</v>
      </c>
      <c r="E132464">
        <v>2021</v>
      </c>
      <c r="F132464">
        <v>1985</v>
      </c>
      <c r="G132464" s="9">
        <v>-3383.6</v>
      </c>
    </row>
    <row r="132465" spans="1:7" x14ac:dyDescent="0.35">
      <c r="A132465" s="7">
        <v>478</v>
      </c>
      <c r="D132465">
        <v>0</v>
      </c>
      <c r="E132465">
        <v>2021</v>
      </c>
      <c r="F132465">
        <v>1988</v>
      </c>
      <c r="G132465" s="9">
        <v>-51955.47</v>
      </c>
    </row>
    <row r="132466" spans="1:7" x14ac:dyDescent="0.35">
      <c r="A132466" s="7">
        <v>478</v>
      </c>
      <c r="D132466">
        <v>0</v>
      </c>
      <c r="E132466">
        <v>2021</v>
      </c>
      <c r="F132466">
        <v>1989</v>
      </c>
      <c r="G132466" s="9">
        <v>-829.95</v>
      </c>
    </row>
    <row r="132467" spans="1:7" x14ac:dyDescent="0.35">
      <c r="A132467" s="7">
        <v>478</v>
      </c>
      <c r="D132467">
        <v>0</v>
      </c>
      <c r="E132467">
        <v>2021</v>
      </c>
      <c r="F132467">
        <v>1990</v>
      </c>
      <c r="G132467" s="9">
        <v>-7252.16</v>
      </c>
    </row>
    <row r="132468" spans="1:7" x14ac:dyDescent="0.35">
      <c r="A132468" s="7">
        <v>478</v>
      </c>
      <c r="D132468">
        <v>0</v>
      </c>
      <c r="E132468">
        <v>2021</v>
      </c>
      <c r="F132468">
        <v>1990</v>
      </c>
      <c r="G132468" s="9">
        <v>-3230.53</v>
      </c>
    </row>
    <row r="132469" spans="1:7" x14ac:dyDescent="0.35">
      <c r="A132469" s="7">
        <v>478</v>
      </c>
      <c r="D132469">
        <v>0</v>
      </c>
      <c r="E132469">
        <v>2021</v>
      </c>
      <c r="F132469">
        <v>1990</v>
      </c>
      <c r="G132469" s="9">
        <v>-1009.4</v>
      </c>
    </row>
    <row r="132470" spans="1:7" x14ac:dyDescent="0.35">
      <c r="A132470" s="7">
        <v>478</v>
      </c>
      <c r="D132470">
        <v>0</v>
      </c>
      <c r="E132470">
        <v>2021</v>
      </c>
      <c r="F132470">
        <v>1991</v>
      </c>
      <c r="G132470" s="9">
        <v>-1444.6200000000001</v>
      </c>
    </row>
    <row r="132471" spans="1:7" x14ac:dyDescent="0.35">
      <c r="A132471" s="7">
        <v>478</v>
      </c>
      <c r="D132471">
        <v>0</v>
      </c>
      <c r="E132471">
        <v>2021</v>
      </c>
      <c r="F132471">
        <v>1992</v>
      </c>
      <c r="G132471" s="9">
        <v>-4511.5200000000004</v>
      </c>
    </row>
    <row r="132472" spans="1:7" x14ac:dyDescent="0.35">
      <c r="A132472" s="7">
        <v>478</v>
      </c>
      <c r="D132472">
        <v>0</v>
      </c>
      <c r="E132472">
        <v>2021</v>
      </c>
      <c r="F132472">
        <v>1992</v>
      </c>
      <c r="G132472" s="9">
        <v>-1348.6200000000001</v>
      </c>
    </row>
    <row r="132473" spans="1:7" x14ac:dyDescent="0.35">
      <c r="A132473" s="7">
        <v>478</v>
      </c>
      <c r="D132473">
        <v>0</v>
      </c>
      <c r="E132473">
        <v>2021</v>
      </c>
      <c r="F132473">
        <v>1993</v>
      </c>
      <c r="G132473" s="9">
        <v>-11925.85</v>
      </c>
    </row>
    <row r="132474" spans="1:7" x14ac:dyDescent="0.35">
      <c r="A132474" s="7">
        <v>478</v>
      </c>
      <c r="D132474">
        <v>0</v>
      </c>
      <c r="E132474">
        <v>2021</v>
      </c>
      <c r="F132474">
        <v>1993</v>
      </c>
      <c r="G132474" s="9">
        <v>-2847.21</v>
      </c>
    </row>
    <row r="132475" spans="1:7" x14ac:dyDescent="0.35">
      <c r="A132475" s="7">
        <v>478</v>
      </c>
      <c r="D132475">
        <v>0</v>
      </c>
      <c r="E132475">
        <v>2021</v>
      </c>
      <c r="F132475">
        <v>1994</v>
      </c>
      <c r="G132475" s="9">
        <v>-4294.8999999999996</v>
      </c>
    </row>
    <row r="132476" spans="1:7" x14ac:dyDescent="0.35">
      <c r="A132476" s="7">
        <v>478</v>
      </c>
      <c r="D132476">
        <v>0</v>
      </c>
      <c r="E132476">
        <v>2021</v>
      </c>
      <c r="F132476">
        <v>1994</v>
      </c>
      <c r="G132476" s="9">
        <v>-138678.39999999999</v>
      </c>
    </row>
    <row r="132477" spans="1:7" x14ac:dyDescent="0.35">
      <c r="A132477" s="7">
        <v>478</v>
      </c>
      <c r="D132477">
        <v>0</v>
      </c>
      <c r="E132477">
        <v>2021</v>
      </c>
      <c r="F132477">
        <v>1995</v>
      </c>
      <c r="G132477" s="9">
        <v>-5776.09</v>
      </c>
    </row>
    <row r="132478" spans="1:7" x14ac:dyDescent="0.35">
      <c r="A132478" s="7">
        <v>478</v>
      </c>
      <c r="D132478">
        <v>0</v>
      </c>
      <c r="E132478">
        <v>2021</v>
      </c>
      <c r="F132478">
        <v>1996</v>
      </c>
      <c r="G132478" s="9">
        <v>-5255.97</v>
      </c>
    </row>
    <row r="132479" spans="1:7" x14ac:dyDescent="0.35">
      <c r="A132479" s="7">
        <v>478</v>
      </c>
      <c r="D132479">
        <v>0</v>
      </c>
      <c r="E132479">
        <v>2021</v>
      </c>
      <c r="F132479">
        <v>1997</v>
      </c>
      <c r="G132479" s="9">
        <v>-2350.2000000000003</v>
      </c>
    </row>
    <row r="132480" spans="1:7" x14ac:dyDescent="0.35">
      <c r="A132480" s="7">
        <v>478</v>
      </c>
      <c r="D132480">
        <v>0</v>
      </c>
      <c r="E132480">
        <v>2021</v>
      </c>
      <c r="F132480">
        <v>1997</v>
      </c>
      <c r="G132480" s="9">
        <v>-70762.12</v>
      </c>
    </row>
    <row r="132481" spans="1:7" x14ac:dyDescent="0.35">
      <c r="A132481" s="7">
        <v>478</v>
      </c>
      <c r="D132481">
        <v>0</v>
      </c>
      <c r="E132481">
        <v>2021</v>
      </c>
      <c r="F132481">
        <v>1997</v>
      </c>
      <c r="G132481" s="9">
        <v>-1663.83</v>
      </c>
    </row>
    <row r="132482" spans="1:7" x14ac:dyDescent="0.35">
      <c r="A132482" s="7">
        <v>478</v>
      </c>
      <c r="D132482">
        <v>0</v>
      </c>
      <c r="E132482">
        <v>2021</v>
      </c>
      <c r="F132482">
        <v>1998</v>
      </c>
      <c r="G132482" s="9">
        <v>-344.7</v>
      </c>
    </row>
    <row r="132483" spans="1:7" x14ac:dyDescent="0.35">
      <c r="A132483" s="7">
        <v>478</v>
      </c>
      <c r="D132483">
        <v>0</v>
      </c>
      <c r="E132483">
        <v>2021</v>
      </c>
      <c r="F132483">
        <v>1999</v>
      </c>
      <c r="G132483" s="9">
        <v>-787.79</v>
      </c>
    </row>
    <row r="132484" spans="1:7" x14ac:dyDescent="0.35">
      <c r="A132484" s="7">
        <v>478</v>
      </c>
      <c r="D132484">
        <v>0</v>
      </c>
      <c r="E132484">
        <v>2021</v>
      </c>
      <c r="F132484">
        <v>2000</v>
      </c>
      <c r="G132484" s="9">
        <v>-119272.2</v>
      </c>
    </row>
    <row r="132485" spans="1:7" x14ac:dyDescent="0.35">
      <c r="A132485" s="7">
        <v>478</v>
      </c>
      <c r="D132485">
        <v>0</v>
      </c>
      <c r="E132485">
        <v>2021</v>
      </c>
      <c r="F132485">
        <v>2001</v>
      </c>
      <c r="G132485" s="9">
        <v>-15062.08</v>
      </c>
    </row>
    <row r="132486" spans="1:7" x14ac:dyDescent="0.35">
      <c r="A132486" s="7">
        <v>478</v>
      </c>
      <c r="D132486">
        <v>0</v>
      </c>
      <c r="E132486">
        <v>2021</v>
      </c>
      <c r="F132486">
        <v>2002</v>
      </c>
      <c r="G132486" s="9">
        <v>-10998.380000000001</v>
      </c>
    </row>
    <row r="132487" spans="1:7" x14ac:dyDescent="0.35">
      <c r="A132487" s="7">
        <v>478</v>
      </c>
      <c r="D132487">
        <v>0</v>
      </c>
      <c r="E132487">
        <v>2021</v>
      </c>
      <c r="F132487">
        <v>2003</v>
      </c>
      <c r="G132487" s="9">
        <v>-26451.49</v>
      </c>
    </row>
    <row r="132488" spans="1:7" x14ac:dyDescent="0.35">
      <c r="A132488" s="7">
        <v>478</v>
      </c>
      <c r="D132488">
        <v>0</v>
      </c>
      <c r="E132488">
        <v>2021</v>
      </c>
      <c r="F132488">
        <v>2004</v>
      </c>
      <c r="G132488" s="9">
        <v>-13311.36</v>
      </c>
    </row>
    <row r="132489" spans="1:7" x14ac:dyDescent="0.35">
      <c r="A132489" s="7">
        <v>478</v>
      </c>
      <c r="D132489">
        <v>0</v>
      </c>
      <c r="E132489">
        <v>2021</v>
      </c>
      <c r="F132489">
        <v>2005</v>
      </c>
      <c r="G132489" s="9">
        <v>-12115.11</v>
      </c>
    </row>
    <row r="132490" spans="1:7" x14ac:dyDescent="0.35">
      <c r="A132490" s="7">
        <v>478</v>
      </c>
      <c r="D132490">
        <v>0</v>
      </c>
      <c r="E132490">
        <v>2021</v>
      </c>
      <c r="F132490">
        <v>2006</v>
      </c>
      <c r="G132490" s="9">
        <v>-41426.79</v>
      </c>
    </row>
    <row r="132491" spans="1:7" x14ac:dyDescent="0.35">
      <c r="A132491" s="7">
        <v>478</v>
      </c>
      <c r="D132491">
        <v>0</v>
      </c>
      <c r="E132491">
        <v>2021</v>
      </c>
      <c r="F132491">
        <v>2007</v>
      </c>
      <c r="G132491" s="9">
        <v>-8577.82</v>
      </c>
    </row>
    <row r="132492" spans="1:7" x14ac:dyDescent="0.35">
      <c r="A132492" s="7">
        <v>478</v>
      </c>
      <c r="D132492">
        <v>0</v>
      </c>
      <c r="E132492">
        <v>2021</v>
      </c>
      <c r="F132492">
        <v>2008</v>
      </c>
      <c r="G132492" s="9">
        <v>-24920.75</v>
      </c>
    </row>
    <row r="132493" spans="1:7" x14ac:dyDescent="0.35">
      <c r="A132493" s="7">
        <v>478</v>
      </c>
      <c r="D132493">
        <v>0</v>
      </c>
      <c r="E132493">
        <v>2021</v>
      </c>
      <c r="F132493">
        <v>2009</v>
      </c>
      <c r="G132493" s="9">
        <v>-35780.160000000003</v>
      </c>
    </row>
    <row r="132494" spans="1:7" x14ac:dyDescent="0.35">
      <c r="A132494" s="7">
        <v>478</v>
      </c>
      <c r="D132494">
        <v>0</v>
      </c>
      <c r="E132494">
        <v>2021</v>
      </c>
      <c r="F132494">
        <v>2010</v>
      </c>
      <c r="G132494" s="9">
        <v>-22484.9</v>
      </c>
    </row>
    <row r="132495" spans="1:7" x14ac:dyDescent="0.35">
      <c r="A132495" s="7">
        <v>478</v>
      </c>
      <c r="D132495">
        <v>0</v>
      </c>
      <c r="E132495">
        <v>2021</v>
      </c>
      <c r="F132495">
        <v>2011</v>
      </c>
      <c r="G132495" s="9">
        <v>-28314</v>
      </c>
    </row>
    <row r="132496" spans="1:7" x14ac:dyDescent="0.35">
      <c r="A132496" s="7">
        <v>478</v>
      </c>
      <c r="D132496">
        <v>0</v>
      </c>
      <c r="E132496">
        <v>2021</v>
      </c>
      <c r="F132496">
        <v>2012</v>
      </c>
      <c r="G132496" s="9">
        <v>-25484.12</v>
      </c>
    </row>
    <row r="132497" spans="1:7" x14ac:dyDescent="0.35">
      <c r="A132497" s="7">
        <v>478</v>
      </c>
      <c r="D132497">
        <v>0</v>
      </c>
      <c r="E132497">
        <v>2021</v>
      </c>
      <c r="F132497">
        <v>2013</v>
      </c>
      <c r="G132497" s="9">
        <v>-25744.81</v>
      </c>
    </row>
    <row r="132498" spans="1:7" x14ac:dyDescent="0.35">
      <c r="A132498" s="7">
        <v>478</v>
      </c>
      <c r="D132498">
        <v>0</v>
      </c>
      <c r="E132498">
        <v>2021</v>
      </c>
      <c r="F132498">
        <v>2014</v>
      </c>
      <c r="G132498" s="9">
        <v>-31652.93</v>
      </c>
    </row>
    <row r="132499" spans="1:7" x14ac:dyDescent="0.35">
      <c r="A132499" s="7">
        <v>478</v>
      </c>
      <c r="D132499">
        <v>0</v>
      </c>
      <c r="E132499">
        <v>2021</v>
      </c>
      <c r="F132499">
        <v>2015</v>
      </c>
      <c r="G132499" s="9">
        <v>-21250.32</v>
      </c>
    </row>
    <row r="132500" spans="1:7" x14ac:dyDescent="0.35">
      <c r="A132500" s="7">
        <v>478</v>
      </c>
      <c r="D132500">
        <v>0</v>
      </c>
      <c r="E132500">
        <v>2021</v>
      </c>
      <c r="F132500">
        <v>2016</v>
      </c>
      <c r="G132500" s="9">
        <v>-23579.64</v>
      </c>
    </row>
    <row r="132501" spans="1:7" x14ac:dyDescent="0.35">
      <c r="A132501" s="7">
        <v>478</v>
      </c>
      <c r="D132501">
        <v>0</v>
      </c>
      <c r="E132501">
        <v>2021</v>
      </c>
      <c r="F132501">
        <v>2017</v>
      </c>
      <c r="G132501" s="9">
        <v>-46706.78</v>
      </c>
    </row>
    <row r="132502" spans="1:7" x14ac:dyDescent="0.35">
      <c r="A132502" s="7">
        <v>478</v>
      </c>
      <c r="D132502">
        <v>0</v>
      </c>
      <c r="E132502">
        <v>2021</v>
      </c>
      <c r="F132502">
        <v>2012</v>
      </c>
      <c r="G132502" s="9">
        <v>0</v>
      </c>
    </row>
    <row r="132503" spans="1:7" x14ac:dyDescent="0.35">
      <c r="A132503" s="7">
        <v>478</v>
      </c>
      <c r="D132503">
        <v>0</v>
      </c>
      <c r="E132503">
        <v>2021</v>
      </c>
      <c r="F132503">
        <v>2013</v>
      </c>
      <c r="G132503" s="9">
        <v>0</v>
      </c>
    </row>
    <row r="132504" spans="1:7" x14ac:dyDescent="0.35">
      <c r="A132504" s="7">
        <v>478</v>
      </c>
      <c r="D132504">
        <v>0</v>
      </c>
      <c r="E132504">
        <v>2021</v>
      </c>
      <c r="F132504">
        <v>2018</v>
      </c>
      <c r="G132504" s="9">
        <v>0</v>
      </c>
    </row>
    <row r="132505" spans="1:7" x14ac:dyDescent="0.35">
      <c r="A132505" s="7">
        <v>478</v>
      </c>
      <c r="D132505">
        <v>0</v>
      </c>
      <c r="E132505">
        <v>2021</v>
      </c>
      <c r="F132505">
        <v>2017</v>
      </c>
      <c r="G132505" s="9">
        <v>0</v>
      </c>
    </row>
    <row r="132506" spans="1:7" x14ac:dyDescent="0.35">
      <c r="A132506" s="7">
        <v>478</v>
      </c>
      <c r="D132506">
        <v>0</v>
      </c>
      <c r="E132506">
        <v>2021</v>
      </c>
      <c r="F132506">
        <v>2019</v>
      </c>
      <c r="G132506" s="9">
        <v>0</v>
      </c>
    </row>
    <row r="132507" spans="1:7" x14ac:dyDescent="0.35">
      <c r="A132507" s="7">
        <v>478</v>
      </c>
      <c r="D132507">
        <v>0</v>
      </c>
      <c r="E132507">
        <v>2021</v>
      </c>
      <c r="F132507">
        <v>2020</v>
      </c>
      <c r="G132507" s="9">
        <v>0</v>
      </c>
    </row>
    <row r="132508" spans="1:7" x14ac:dyDescent="0.35">
      <c r="A132508" s="7">
        <v>478</v>
      </c>
      <c r="D132508">
        <v>0</v>
      </c>
      <c r="E132508">
        <v>2021</v>
      </c>
      <c r="F132508">
        <v>2016</v>
      </c>
      <c r="G132508" s="9">
        <v>0</v>
      </c>
    </row>
    <row r="132509" spans="1:7" x14ac:dyDescent="0.35">
      <c r="A132509" s="7">
        <v>478</v>
      </c>
      <c r="D132509">
        <v>0</v>
      </c>
      <c r="E132509">
        <v>2021</v>
      </c>
      <c r="F132509">
        <v>1949</v>
      </c>
      <c r="G132509" s="9">
        <v>0</v>
      </c>
    </row>
    <row r="132510" spans="1:7" x14ac:dyDescent="0.35">
      <c r="A132510" s="7">
        <v>478</v>
      </c>
      <c r="D132510">
        <v>0</v>
      </c>
      <c r="E132510">
        <v>2021</v>
      </c>
      <c r="F132510">
        <v>2006</v>
      </c>
      <c r="G132510" s="9">
        <v>-1135.8699999999999</v>
      </c>
    </row>
    <row r="132511" spans="1:7" x14ac:dyDescent="0.35">
      <c r="A132511" s="7">
        <v>478</v>
      </c>
      <c r="D132511">
        <v>0</v>
      </c>
      <c r="E132511">
        <v>2021</v>
      </c>
      <c r="F132511">
        <v>2007</v>
      </c>
      <c r="G132511" s="9">
        <v>0</v>
      </c>
    </row>
    <row r="132512" spans="1:7" x14ac:dyDescent="0.35">
      <c r="A132512" s="7">
        <v>478</v>
      </c>
      <c r="D132512">
        <v>0</v>
      </c>
      <c r="E132512">
        <v>2021</v>
      </c>
      <c r="F132512">
        <v>2008</v>
      </c>
      <c r="G132512" s="9">
        <v>0</v>
      </c>
    </row>
    <row r="132513" spans="1:7" x14ac:dyDescent="0.35">
      <c r="A132513" s="7">
        <v>478</v>
      </c>
      <c r="D132513">
        <v>0</v>
      </c>
      <c r="E132513">
        <v>2021</v>
      </c>
      <c r="F132513">
        <v>2009</v>
      </c>
      <c r="G132513" s="9">
        <v>0</v>
      </c>
    </row>
    <row r="132514" spans="1:7" x14ac:dyDescent="0.35">
      <c r="A132514" s="7">
        <v>478</v>
      </c>
      <c r="D132514">
        <v>0</v>
      </c>
      <c r="E132514">
        <v>2021</v>
      </c>
      <c r="F132514">
        <v>2010</v>
      </c>
      <c r="G132514" s="9">
        <v>0</v>
      </c>
    </row>
    <row r="132515" spans="1:7" x14ac:dyDescent="0.35">
      <c r="A132515" s="7">
        <v>478</v>
      </c>
      <c r="D132515">
        <v>0</v>
      </c>
      <c r="E132515">
        <v>2021</v>
      </c>
      <c r="F132515">
        <v>2011</v>
      </c>
      <c r="G132515" s="9">
        <v>0</v>
      </c>
    </row>
    <row r="132516" spans="1:7" x14ac:dyDescent="0.35">
      <c r="A132516" s="7">
        <v>478</v>
      </c>
      <c r="D132516">
        <v>0</v>
      </c>
      <c r="E132516">
        <v>2021</v>
      </c>
      <c r="F132516">
        <v>2012</v>
      </c>
      <c r="G132516" s="9">
        <v>0</v>
      </c>
    </row>
    <row r="132517" spans="1:7" x14ac:dyDescent="0.35">
      <c r="A132517" s="7">
        <v>478</v>
      </c>
      <c r="D132517">
        <v>0</v>
      </c>
      <c r="E132517">
        <v>2021</v>
      </c>
      <c r="F132517">
        <v>2013</v>
      </c>
      <c r="G132517" s="9">
        <v>0</v>
      </c>
    </row>
    <row r="132518" spans="1:7" x14ac:dyDescent="0.35">
      <c r="A132518" s="7">
        <v>478</v>
      </c>
      <c r="D132518">
        <v>0</v>
      </c>
      <c r="E132518">
        <v>2021</v>
      </c>
      <c r="F132518">
        <v>2001</v>
      </c>
      <c r="G132518" s="9">
        <v>-3331.1</v>
      </c>
    </row>
    <row r="132519" spans="1:7" x14ac:dyDescent="0.35">
      <c r="A132519" s="7">
        <v>478</v>
      </c>
      <c r="D132519">
        <v>0</v>
      </c>
      <c r="E132519">
        <v>2021</v>
      </c>
      <c r="F132519">
        <v>1970</v>
      </c>
      <c r="G132519" s="9">
        <v>-4570.8</v>
      </c>
    </row>
    <row r="132520" spans="1:7" x14ac:dyDescent="0.35">
      <c r="A132520" s="7">
        <v>478</v>
      </c>
      <c r="D132520">
        <v>0</v>
      </c>
      <c r="E132520">
        <v>2021</v>
      </c>
      <c r="F132520">
        <v>1971</v>
      </c>
      <c r="G132520" s="9">
        <v>-225396.6</v>
      </c>
    </row>
    <row r="132521" spans="1:7" x14ac:dyDescent="0.35">
      <c r="A132521" s="7">
        <v>478</v>
      </c>
      <c r="D132521">
        <v>0</v>
      </c>
      <c r="E132521">
        <v>2021</v>
      </c>
      <c r="F132521">
        <v>1972</v>
      </c>
      <c r="G132521" s="9">
        <v>-3306.4</v>
      </c>
    </row>
    <row r="132522" spans="1:7" x14ac:dyDescent="0.35">
      <c r="A132522" s="7">
        <v>478</v>
      </c>
      <c r="D132522">
        <v>0</v>
      </c>
      <c r="E132522">
        <v>2021</v>
      </c>
      <c r="F132522">
        <v>1973</v>
      </c>
      <c r="G132522" s="9">
        <v>-127858.5</v>
      </c>
    </row>
    <row r="132523" spans="1:7" x14ac:dyDescent="0.35">
      <c r="A132523" s="7">
        <v>478</v>
      </c>
      <c r="D132523">
        <v>0</v>
      </c>
      <c r="E132523">
        <v>2021</v>
      </c>
      <c r="F132523">
        <v>1974</v>
      </c>
      <c r="G132523" s="9">
        <v>-135798.66</v>
      </c>
    </row>
    <row r="132524" spans="1:7" x14ac:dyDescent="0.35">
      <c r="A132524" s="7">
        <v>478</v>
      </c>
      <c r="D132524">
        <v>0</v>
      </c>
      <c r="E132524">
        <v>2021</v>
      </c>
      <c r="F132524">
        <v>1975</v>
      </c>
      <c r="G132524" s="9">
        <v>-173437.25</v>
      </c>
    </row>
    <row r="132525" spans="1:7" x14ac:dyDescent="0.35">
      <c r="A132525" s="7">
        <v>478</v>
      </c>
      <c r="D132525">
        <v>0</v>
      </c>
      <c r="E132525">
        <v>2021</v>
      </c>
      <c r="F132525">
        <v>1976</v>
      </c>
      <c r="G132525" s="9">
        <v>-161754.48000000001</v>
      </c>
    </row>
    <row r="132526" spans="1:7" x14ac:dyDescent="0.35">
      <c r="A132526" s="7">
        <v>478</v>
      </c>
      <c r="D132526">
        <v>0</v>
      </c>
      <c r="E132526">
        <v>2021</v>
      </c>
      <c r="F132526">
        <v>1977</v>
      </c>
      <c r="G132526" s="9">
        <v>-58878.54</v>
      </c>
    </row>
    <row r="132527" spans="1:7" x14ac:dyDescent="0.35">
      <c r="A132527" s="7">
        <v>478</v>
      </c>
      <c r="D132527">
        <v>0</v>
      </c>
      <c r="E132527">
        <v>2021</v>
      </c>
      <c r="F132527">
        <v>1979</v>
      </c>
      <c r="G132527" s="9">
        <v>-634.61</v>
      </c>
    </row>
    <row r="132528" spans="1:7" x14ac:dyDescent="0.35">
      <c r="A132528" s="7">
        <v>478</v>
      </c>
      <c r="D132528">
        <v>0</v>
      </c>
      <c r="E132528">
        <v>2021</v>
      </c>
      <c r="F132528">
        <v>1980</v>
      </c>
      <c r="G132528" s="9">
        <v>-8691.75</v>
      </c>
    </row>
    <row r="132529" spans="1:7" x14ac:dyDescent="0.35">
      <c r="A132529" s="7">
        <v>478</v>
      </c>
      <c r="D132529">
        <v>0</v>
      </c>
      <c r="E132529">
        <v>2021</v>
      </c>
      <c r="F132529">
        <v>1981</v>
      </c>
      <c r="G132529" s="9">
        <v>-5814.4</v>
      </c>
    </row>
    <row r="132530" spans="1:7" x14ac:dyDescent="0.35">
      <c r="A132530" s="7">
        <v>478</v>
      </c>
      <c r="D132530">
        <v>0</v>
      </c>
      <c r="E132530">
        <v>2021</v>
      </c>
      <c r="F132530">
        <v>1982</v>
      </c>
      <c r="G132530" s="9">
        <v>-7593.18</v>
      </c>
    </row>
    <row r="132531" spans="1:7" x14ac:dyDescent="0.35">
      <c r="A132531" s="7">
        <v>478</v>
      </c>
      <c r="D132531">
        <v>0</v>
      </c>
      <c r="E132531">
        <v>2021</v>
      </c>
      <c r="F132531">
        <v>1983</v>
      </c>
      <c r="G132531" s="9">
        <v>-5751.72</v>
      </c>
    </row>
    <row r="132532" spans="1:7" x14ac:dyDescent="0.35">
      <c r="A132532" s="7">
        <v>478</v>
      </c>
      <c r="D132532">
        <v>0</v>
      </c>
      <c r="E132532">
        <v>2021</v>
      </c>
      <c r="F132532">
        <v>1984</v>
      </c>
      <c r="G132532" s="9">
        <v>-6462.05</v>
      </c>
    </row>
    <row r="132533" spans="1:7" x14ac:dyDescent="0.35">
      <c r="A132533" s="7">
        <v>478</v>
      </c>
      <c r="D132533">
        <v>0</v>
      </c>
      <c r="E132533">
        <v>2021</v>
      </c>
      <c r="F132533">
        <v>1985</v>
      </c>
      <c r="G132533" s="9">
        <v>-4701.2</v>
      </c>
    </row>
    <row r="132534" spans="1:7" x14ac:dyDescent="0.35">
      <c r="A132534" s="7">
        <v>478</v>
      </c>
      <c r="D132534">
        <v>0</v>
      </c>
      <c r="E132534">
        <v>2021</v>
      </c>
      <c r="F132534">
        <v>1986</v>
      </c>
      <c r="G132534" s="9">
        <v>-838.6</v>
      </c>
    </row>
    <row r="132535" spans="1:7" x14ac:dyDescent="0.35">
      <c r="A132535" s="7">
        <v>478</v>
      </c>
      <c r="D132535">
        <v>0</v>
      </c>
      <c r="E132535">
        <v>2021</v>
      </c>
      <c r="F132535">
        <v>1987</v>
      </c>
      <c r="G132535" s="9">
        <v>-87.18</v>
      </c>
    </row>
    <row r="132536" spans="1:7" x14ac:dyDescent="0.35">
      <c r="A132536" s="7">
        <v>478</v>
      </c>
      <c r="D132536">
        <v>0</v>
      </c>
      <c r="E132536">
        <v>2021</v>
      </c>
      <c r="F132536">
        <v>1988</v>
      </c>
      <c r="G132536" s="9">
        <v>-39.159999999999997</v>
      </c>
    </row>
    <row r="132537" spans="1:7" x14ac:dyDescent="0.35">
      <c r="A132537" s="7">
        <v>478</v>
      </c>
      <c r="D132537">
        <v>0</v>
      </c>
      <c r="E132537">
        <v>2021</v>
      </c>
      <c r="F132537">
        <v>1989</v>
      </c>
      <c r="G132537" s="9">
        <v>0</v>
      </c>
    </row>
    <row r="132538" spans="1:7" x14ac:dyDescent="0.35">
      <c r="A132538" s="7">
        <v>478</v>
      </c>
      <c r="D132538">
        <v>0</v>
      </c>
      <c r="E132538">
        <v>2021</v>
      </c>
      <c r="F132538">
        <v>1990</v>
      </c>
      <c r="G132538" s="9">
        <v>0</v>
      </c>
    </row>
    <row r="132539" spans="1:7" x14ac:dyDescent="0.35">
      <c r="A132539" s="7">
        <v>478</v>
      </c>
      <c r="D132539">
        <v>0</v>
      </c>
      <c r="E132539">
        <v>2021</v>
      </c>
      <c r="F132539">
        <v>1991</v>
      </c>
      <c r="G132539" s="9">
        <v>-19.77</v>
      </c>
    </row>
    <row r="132540" spans="1:7" x14ac:dyDescent="0.35">
      <c r="A132540" s="7">
        <v>478</v>
      </c>
      <c r="D132540">
        <v>0</v>
      </c>
      <c r="E132540">
        <v>2021</v>
      </c>
      <c r="F132540">
        <v>1992</v>
      </c>
      <c r="G132540" s="9">
        <v>-47.76</v>
      </c>
    </row>
    <row r="132541" spans="1:7" x14ac:dyDescent="0.35">
      <c r="A132541" s="7">
        <v>478</v>
      </c>
      <c r="D132541">
        <v>0</v>
      </c>
      <c r="E132541">
        <v>2021</v>
      </c>
      <c r="F132541">
        <v>1993</v>
      </c>
      <c r="G132541" s="9">
        <v>0</v>
      </c>
    </row>
    <row r="132542" spans="1:7" x14ac:dyDescent="0.35">
      <c r="A132542" s="7">
        <v>478</v>
      </c>
      <c r="D132542">
        <v>0</v>
      </c>
      <c r="E132542">
        <v>2021</v>
      </c>
      <c r="F132542">
        <v>1994</v>
      </c>
      <c r="G132542" s="9">
        <v>-498.85</v>
      </c>
    </row>
    <row r="132543" spans="1:7" x14ac:dyDescent="0.35">
      <c r="A132543" s="7">
        <v>478</v>
      </c>
      <c r="D132543">
        <v>0</v>
      </c>
      <c r="E132543">
        <v>2021</v>
      </c>
      <c r="F132543">
        <v>1996</v>
      </c>
      <c r="G132543" s="9">
        <v>-2550.9</v>
      </c>
    </row>
    <row r="132544" spans="1:7" x14ac:dyDescent="0.35">
      <c r="A132544" s="7">
        <v>478</v>
      </c>
      <c r="D132544">
        <v>0</v>
      </c>
      <c r="E132544">
        <v>2021</v>
      </c>
      <c r="F132544">
        <v>1997</v>
      </c>
      <c r="G132544" s="9">
        <v>-628.32000000000005</v>
      </c>
    </row>
    <row r="132545" spans="1:7" x14ac:dyDescent="0.35">
      <c r="A132545" s="7">
        <v>478</v>
      </c>
      <c r="D132545">
        <v>0</v>
      </c>
      <c r="E132545">
        <v>2021</v>
      </c>
      <c r="F132545">
        <v>1998</v>
      </c>
      <c r="G132545" s="9">
        <v>-3928.05</v>
      </c>
    </row>
    <row r="132546" spans="1:7" x14ac:dyDescent="0.35">
      <c r="A132546" s="7">
        <v>478</v>
      </c>
      <c r="D132546">
        <v>0</v>
      </c>
      <c r="E132546">
        <v>2021</v>
      </c>
      <c r="F132546">
        <v>2000</v>
      </c>
      <c r="G132546" s="9">
        <v>-1601.72</v>
      </c>
    </row>
    <row r="132547" spans="1:7" x14ac:dyDescent="0.35">
      <c r="A132547" s="7">
        <v>478</v>
      </c>
      <c r="D132547">
        <v>0</v>
      </c>
      <c r="E132547">
        <v>2021</v>
      </c>
      <c r="F132547">
        <v>2002</v>
      </c>
      <c r="G132547" s="9">
        <v>-535.83000000000004</v>
      </c>
    </row>
    <row r="132548" spans="1:7" x14ac:dyDescent="0.35">
      <c r="A132548" s="7">
        <v>478</v>
      </c>
      <c r="D132548">
        <v>0</v>
      </c>
      <c r="E132548">
        <v>2021</v>
      </c>
      <c r="F132548">
        <v>2003</v>
      </c>
      <c r="G132548" s="9">
        <v>-75.41</v>
      </c>
    </row>
    <row r="132549" spans="1:7" x14ac:dyDescent="0.35">
      <c r="A132549" s="7">
        <v>478</v>
      </c>
      <c r="D132549">
        <v>0</v>
      </c>
      <c r="E132549">
        <v>2021</v>
      </c>
      <c r="F132549">
        <v>2004</v>
      </c>
      <c r="G132549" s="9">
        <v>-1113.32</v>
      </c>
    </row>
    <row r="132550" spans="1:7" x14ac:dyDescent="0.35">
      <c r="A132550" s="7">
        <v>478</v>
      </c>
      <c r="D132550">
        <v>0</v>
      </c>
      <c r="E132550">
        <v>2021</v>
      </c>
      <c r="F132550">
        <v>1963</v>
      </c>
      <c r="G132550" s="9">
        <v>-23725</v>
      </c>
    </row>
    <row r="132551" spans="1:7" x14ac:dyDescent="0.35">
      <c r="A132551" s="7">
        <v>478</v>
      </c>
      <c r="D132551">
        <v>0</v>
      </c>
      <c r="E132551">
        <v>2021</v>
      </c>
      <c r="F132551">
        <v>1964</v>
      </c>
      <c r="G132551" s="9">
        <v>-17385.740000000002</v>
      </c>
    </row>
    <row r="132552" spans="1:7" x14ac:dyDescent="0.35">
      <c r="A132552" s="7">
        <v>478</v>
      </c>
      <c r="D132552">
        <v>0</v>
      </c>
      <c r="E132552">
        <v>2021</v>
      </c>
      <c r="F132552">
        <v>1965</v>
      </c>
      <c r="G132552" s="9">
        <v>-28332.35</v>
      </c>
    </row>
    <row r="132553" spans="1:7" x14ac:dyDescent="0.35">
      <c r="A132553" s="7">
        <v>478</v>
      </c>
      <c r="D132553">
        <v>0</v>
      </c>
      <c r="E132553">
        <v>2021</v>
      </c>
      <c r="F132553">
        <v>1966</v>
      </c>
      <c r="G132553" s="9">
        <v>-89972.74</v>
      </c>
    </row>
    <row r="132554" spans="1:7" x14ac:dyDescent="0.35">
      <c r="A132554" s="7">
        <v>478</v>
      </c>
      <c r="D132554">
        <v>0</v>
      </c>
      <c r="E132554">
        <v>2021</v>
      </c>
      <c r="F132554">
        <v>1972</v>
      </c>
      <c r="G132554" s="9">
        <v>-266133.84000000003</v>
      </c>
    </row>
    <row r="132555" spans="1:7" x14ac:dyDescent="0.35">
      <c r="A132555" s="7">
        <v>478</v>
      </c>
      <c r="D132555">
        <v>0</v>
      </c>
      <c r="E132555">
        <v>2021</v>
      </c>
      <c r="F132555">
        <v>1973</v>
      </c>
      <c r="G132555" s="9">
        <v>-210661.55</v>
      </c>
    </row>
    <row r="132556" spans="1:7" x14ac:dyDescent="0.35">
      <c r="A132556" s="7">
        <v>478</v>
      </c>
      <c r="D132556">
        <v>0</v>
      </c>
      <c r="E132556">
        <v>2021</v>
      </c>
      <c r="F132556">
        <v>1975</v>
      </c>
      <c r="G132556" s="9">
        <v>-289621.08</v>
      </c>
    </row>
    <row r="132557" spans="1:7" x14ac:dyDescent="0.35">
      <c r="A132557" s="7">
        <v>478</v>
      </c>
      <c r="D132557">
        <v>0</v>
      </c>
      <c r="E132557">
        <v>2021</v>
      </c>
      <c r="F132557">
        <v>1976</v>
      </c>
      <c r="G132557" s="9">
        <v>-168628.96</v>
      </c>
    </row>
    <row r="132558" spans="1:7" x14ac:dyDescent="0.35">
      <c r="A132558" s="7">
        <v>478</v>
      </c>
      <c r="D132558">
        <v>0</v>
      </c>
      <c r="E132558">
        <v>2021</v>
      </c>
      <c r="F132558">
        <v>1977</v>
      </c>
      <c r="G132558" s="9">
        <v>-231475.86</v>
      </c>
    </row>
    <row r="132559" spans="1:7" x14ac:dyDescent="0.35">
      <c r="A132559" s="7">
        <v>478</v>
      </c>
      <c r="D132559">
        <v>0</v>
      </c>
      <c r="E132559">
        <v>2021</v>
      </c>
      <c r="F132559">
        <v>1979</v>
      </c>
      <c r="G132559" s="9">
        <v>-389052</v>
      </c>
    </row>
    <row r="132560" spans="1:7" x14ac:dyDescent="0.35">
      <c r="A132560" s="7">
        <v>478</v>
      </c>
      <c r="D132560">
        <v>0</v>
      </c>
      <c r="E132560">
        <v>2021</v>
      </c>
      <c r="F132560">
        <v>1980</v>
      </c>
      <c r="G132560" s="9">
        <v>-227167.31</v>
      </c>
    </row>
    <row r="132561" spans="1:7" x14ac:dyDescent="0.35">
      <c r="A132561" s="7">
        <v>478</v>
      </c>
      <c r="D132561">
        <v>0</v>
      </c>
      <c r="E132561">
        <v>2021</v>
      </c>
      <c r="F132561">
        <v>1968</v>
      </c>
      <c r="G132561" s="9">
        <v>-207971.98</v>
      </c>
    </row>
    <row r="132562" spans="1:7" x14ac:dyDescent="0.35">
      <c r="A132562" s="7">
        <v>478</v>
      </c>
      <c r="D132562">
        <v>0</v>
      </c>
      <c r="E132562">
        <v>2021</v>
      </c>
      <c r="F132562">
        <v>1969</v>
      </c>
      <c r="G132562" s="9">
        <v>-133740.45000000001</v>
      </c>
    </row>
    <row r="132563" spans="1:7" x14ac:dyDescent="0.35">
      <c r="A132563" s="7">
        <v>478</v>
      </c>
      <c r="D132563">
        <v>0</v>
      </c>
      <c r="E132563">
        <v>2021</v>
      </c>
      <c r="F132563">
        <v>1971</v>
      </c>
      <c r="G132563" s="9">
        <v>-90657.29</v>
      </c>
    </row>
    <row r="132564" spans="1:7" x14ac:dyDescent="0.35">
      <c r="A132564" s="7">
        <v>478</v>
      </c>
      <c r="D132564">
        <v>0</v>
      </c>
      <c r="E132564">
        <v>2021</v>
      </c>
      <c r="F132564">
        <v>2006</v>
      </c>
      <c r="G132564" s="9">
        <v>-93.82</v>
      </c>
    </row>
    <row r="132565" spans="1:7" x14ac:dyDescent="0.35">
      <c r="A132565" s="7">
        <v>478</v>
      </c>
      <c r="D132565">
        <v>0</v>
      </c>
      <c r="E132565">
        <v>2021</v>
      </c>
      <c r="F132565">
        <v>2008</v>
      </c>
      <c r="G132565" s="9">
        <v>-34.78</v>
      </c>
    </row>
    <row r="132566" spans="1:7" x14ac:dyDescent="0.35">
      <c r="A132566" s="7">
        <v>478</v>
      </c>
      <c r="D132566">
        <v>0</v>
      </c>
      <c r="E132566">
        <v>2021</v>
      </c>
      <c r="F132566">
        <v>2009</v>
      </c>
      <c r="G132566" s="9">
        <v>-4771.3900000000003</v>
      </c>
    </row>
    <row r="132567" spans="1:7" x14ac:dyDescent="0.35">
      <c r="A132567" s="7">
        <v>478</v>
      </c>
      <c r="D132567">
        <v>0</v>
      </c>
      <c r="E132567">
        <v>2021</v>
      </c>
      <c r="F132567">
        <v>2010</v>
      </c>
      <c r="G132567" s="9">
        <v>-338.27</v>
      </c>
    </row>
    <row r="132568" spans="1:7" x14ac:dyDescent="0.35">
      <c r="A132568" s="7">
        <v>478</v>
      </c>
      <c r="D132568">
        <v>0</v>
      </c>
      <c r="E132568">
        <v>2021</v>
      </c>
      <c r="F132568">
        <v>2011</v>
      </c>
      <c r="G132568" s="9">
        <v>-117.22</v>
      </c>
    </row>
    <row r="132569" spans="1:7" x14ac:dyDescent="0.35">
      <c r="A132569" s="7">
        <v>478</v>
      </c>
      <c r="D132569">
        <v>0</v>
      </c>
      <c r="E132569">
        <v>2021</v>
      </c>
      <c r="F132569">
        <v>2012</v>
      </c>
      <c r="G132569" s="9">
        <v>-2666.16</v>
      </c>
    </row>
    <row r="132570" spans="1:7" x14ac:dyDescent="0.35">
      <c r="A132570" s="7">
        <v>478</v>
      </c>
      <c r="D132570">
        <v>0</v>
      </c>
      <c r="E132570">
        <v>2021</v>
      </c>
      <c r="F132570">
        <v>2013</v>
      </c>
      <c r="G132570" s="9">
        <v>-284.47000000000003</v>
      </c>
    </row>
    <row r="132571" spans="1:7" x14ac:dyDescent="0.35">
      <c r="A132571" s="7">
        <v>478</v>
      </c>
      <c r="D132571">
        <v>0</v>
      </c>
      <c r="E132571">
        <v>2021</v>
      </c>
      <c r="F132571">
        <v>2014</v>
      </c>
      <c r="G132571" s="9">
        <v>-980.33</v>
      </c>
    </row>
    <row r="132572" spans="1:7" x14ac:dyDescent="0.35">
      <c r="A132572" s="7">
        <v>478</v>
      </c>
      <c r="D132572">
        <v>0</v>
      </c>
      <c r="E132572">
        <v>2021</v>
      </c>
      <c r="F132572">
        <v>1970</v>
      </c>
      <c r="G132572" s="9">
        <v>-148457.92000000001</v>
      </c>
    </row>
    <row r="132573" spans="1:7" x14ac:dyDescent="0.35">
      <c r="A132573" s="7">
        <v>478</v>
      </c>
      <c r="D132573">
        <v>0</v>
      </c>
      <c r="E132573">
        <v>2021</v>
      </c>
      <c r="F132573">
        <v>1971</v>
      </c>
      <c r="G132573" s="9">
        <v>-169939.42</v>
      </c>
    </row>
    <row r="132574" spans="1:7" x14ac:dyDescent="0.35">
      <c r="A132574" s="7">
        <v>478</v>
      </c>
      <c r="D132574">
        <v>0</v>
      </c>
      <c r="E132574">
        <v>2021</v>
      </c>
      <c r="F132574">
        <v>1972</v>
      </c>
      <c r="G132574" s="9">
        <v>-165573.48000000001</v>
      </c>
    </row>
    <row r="132575" spans="1:7" x14ac:dyDescent="0.35">
      <c r="A132575" s="7">
        <v>478</v>
      </c>
      <c r="D132575">
        <v>0</v>
      </c>
      <c r="E132575">
        <v>2021</v>
      </c>
      <c r="F132575">
        <v>1973</v>
      </c>
      <c r="G132575" s="9">
        <v>-53784</v>
      </c>
    </row>
    <row r="132576" spans="1:7" x14ac:dyDescent="0.35">
      <c r="A132576" s="7">
        <v>478</v>
      </c>
      <c r="D132576">
        <v>0</v>
      </c>
      <c r="E132576">
        <v>2021</v>
      </c>
      <c r="F132576">
        <v>1974</v>
      </c>
      <c r="G132576" s="9">
        <v>-40.83</v>
      </c>
    </row>
    <row r="132577" spans="1:7" x14ac:dyDescent="0.35">
      <c r="A132577" s="7">
        <v>478</v>
      </c>
      <c r="D132577">
        <v>0</v>
      </c>
      <c r="E132577">
        <v>2021</v>
      </c>
      <c r="F132577">
        <v>1984</v>
      </c>
      <c r="G132577" s="9">
        <v>-47.13</v>
      </c>
    </row>
    <row r="132578" spans="1:7" x14ac:dyDescent="0.35">
      <c r="A132578" s="7">
        <v>478</v>
      </c>
      <c r="D132578">
        <v>0</v>
      </c>
      <c r="E132578">
        <v>2021</v>
      </c>
      <c r="F132578">
        <v>1990</v>
      </c>
      <c r="G132578" s="9">
        <v>-91.28</v>
      </c>
    </row>
    <row r="132579" spans="1:7" x14ac:dyDescent="0.35">
      <c r="A132579" s="7">
        <v>478</v>
      </c>
      <c r="D132579">
        <v>0</v>
      </c>
      <c r="E132579">
        <v>2021</v>
      </c>
      <c r="F132579">
        <v>1991</v>
      </c>
      <c r="G132579" s="9">
        <v>-17.54</v>
      </c>
    </row>
    <row r="132580" spans="1:7" x14ac:dyDescent="0.35">
      <c r="A132580" s="7">
        <v>478</v>
      </c>
      <c r="D132580">
        <v>0</v>
      </c>
      <c r="E132580">
        <v>2021</v>
      </c>
      <c r="F132580">
        <v>1994</v>
      </c>
      <c r="G132580" s="9">
        <v>-114.2</v>
      </c>
    </row>
    <row r="132581" spans="1:7" x14ac:dyDescent="0.35">
      <c r="A132581" s="7">
        <v>478</v>
      </c>
      <c r="D132581">
        <v>0</v>
      </c>
      <c r="E132581">
        <v>2021</v>
      </c>
      <c r="F132581">
        <v>1995</v>
      </c>
      <c r="G132581" s="9">
        <v>-45.94</v>
      </c>
    </row>
    <row r="132582" spans="1:7" x14ac:dyDescent="0.35">
      <c r="A132582" s="7">
        <v>478</v>
      </c>
      <c r="D132582">
        <v>0</v>
      </c>
      <c r="E132582">
        <v>2021</v>
      </c>
      <c r="F132582">
        <v>1997</v>
      </c>
      <c r="G132582" s="9">
        <v>-49.01</v>
      </c>
    </row>
    <row r="132583" spans="1:7" x14ac:dyDescent="0.35">
      <c r="A132583" s="7">
        <v>478</v>
      </c>
      <c r="D132583">
        <v>0</v>
      </c>
      <c r="E132583">
        <v>2021</v>
      </c>
      <c r="F132583">
        <v>1999</v>
      </c>
      <c r="G132583" s="9">
        <v>-36.979999999999997</v>
      </c>
    </row>
    <row r="132584" spans="1:7" x14ac:dyDescent="0.35">
      <c r="A132584" s="7">
        <v>478</v>
      </c>
      <c r="D132584">
        <v>0</v>
      </c>
      <c r="E132584">
        <v>2021</v>
      </c>
      <c r="F132584">
        <v>2002</v>
      </c>
      <c r="G132584" s="9">
        <v>-40.07</v>
      </c>
    </row>
    <row r="132585" spans="1:7" x14ac:dyDescent="0.35">
      <c r="A132585" s="7">
        <v>478</v>
      </c>
      <c r="D132585">
        <v>0</v>
      </c>
      <c r="E132585">
        <v>2021</v>
      </c>
      <c r="F132585">
        <v>2003</v>
      </c>
      <c r="G132585" s="9">
        <v>-212.1</v>
      </c>
    </row>
    <row r="132586" spans="1:7" x14ac:dyDescent="0.35">
      <c r="A132586" s="7">
        <v>478</v>
      </c>
      <c r="D132586">
        <v>0</v>
      </c>
      <c r="E132586">
        <v>2021</v>
      </c>
      <c r="F132586">
        <v>2004</v>
      </c>
      <c r="G132586" s="9">
        <v>-40.44</v>
      </c>
    </row>
    <row r="132587" spans="1:7" x14ac:dyDescent="0.35">
      <c r="A132587" s="7">
        <v>478</v>
      </c>
      <c r="D132587">
        <v>0</v>
      </c>
      <c r="E132587">
        <v>2021</v>
      </c>
      <c r="F132587">
        <v>2006</v>
      </c>
      <c r="G132587" s="9">
        <v>-980.03</v>
      </c>
    </row>
    <row r="132588" spans="1:7" x14ac:dyDescent="0.35">
      <c r="A132588" s="7">
        <v>478</v>
      </c>
      <c r="D132588">
        <v>0</v>
      </c>
      <c r="E132588">
        <v>2021</v>
      </c>
      <c r="F132588">
        <v>2007</v>
      </c>
      <c r="G132588" s="9">
        <v>-982.31</v>
      </c>
    </row>
    <row r="132589" spans="1:7" x14ac:dyDescent="0.35">
      <c r="A132589" s="7">
        <v>478</v>
      </c>
      <c r="D132589">
        <v>0</v>
      </c>
      <c r="E132589">
        <v>2021</v>
      </c>
      <c r="F132589">
        <v>2008</v>
      </c>
      <c r="G132589" s="9">
        <v>-2147.48</v>
      </c>
    </row>
    <row r="132590" spans="1:7" x14ac:dyDescent="0.35">
      <c r="A132590" s="7">
        <v>478</v>
      </c>
      <c r="D132590">
        <v>0</v>
      </c>
      <c r="E132590">
        <v>2021</v>
      </c>
      <c r="F132590">
        <v>2009</v>
      </c>
      <c r="G132590" s="9">
        <v>-496.84</v>
      </c>
    </row>
    <row r="132591" spans="1:7" x14ac:dyDescent="0.35">
      <c r="A132591" s="7">
        <v>478</v>
      </c>
      <c r="D132591">
        <v>0</v>
      </c>
      <c r="E132591">
        <v>2021</v>
      </c>
      <c r="F132591">
        <v>2010</v>
      </c>
      <c r="G132591" s="9">
        <v>-1272.46</v>
      </c>
    </row>
    <row r="132592" spans="1:7" x14ac:dyDescent="0.35">
      <c r="A132592" s="7">
        <v>478</v>
      </c>
      <c r="D132592">
        <v>0</v>
      </c>
      <c r="E132592">
        <v>2021</v>
      </c>
      <c r="F132592">
        <v>2011</v>
      </c>
      <c r="G132592" s="9">
        <v>-926.1</v>
      </c>
    </row>
    <row r="132593" spans="1:7" x14ac:dyDescent="0.35">
      <c r="A132593" s="7">
        <v>478</v>
      </c>
      <c r="D132593">
        <v>0</v>
      </c>
      <c r="E132593">
        <v>2021</v>
      </c>
      <c r="F132593">
        <v>2012</v>
      </c>
      <c r="G132593" s="9">
        <v>-489.3</v>
      </c>
    </row>
    <row r="132594" spans="1:7" x14ac:dyDescent="0.35">
      <c r="A132594" s="7">
        <v>478</v>
      </c>
      <c r="D132594">
        <v>0</v>
      </c>
      <c r="E132594">
        <v>2021</v>
      </c>
      <c r="F132594">
        <v>2013</v>
      </c>
      <c r="G132594" s="9">
        <v>-9969.18</v>
      </c>
    </row>
    <row r="132595" spans="1:7" x14ac:dyDescent="0.35">
      <c r="A132595" s="7">
        <v>478</v>
      </c>
      <c r="D132595">
        <v>0</v>
      </c>
      <c r="E132595">
        <v>2021</v>
      </c>
      <c r="F132595">
        <v>2014</v>
      </c>
      <c r="G132595" s="9">
        <v>-2978.15</v>
      </c>
    </row>
    <row r="132596" spans="1:7" x14ac:dyDescent="0.35">
      <c r="A132596" s="7">
        <v>478</v>
      </c>
      <c r="D132596">
        <v>0</v>
      </c>
      <c r="E132596">
        <v>2021</v>
      </c>
      <c r="F132596">
        <v>2001</v>
      </c>
      <c r="G132596" s="9">
        <v>-591.9</v>
      </c>
    </row>
    <row r="132597" spans="1:7" x14ac:dyDescent="0.35">
      <c r="A132597" s="7">
        <v>478</v>
      </c>
      <c r="D132597">
        <v>0</v>
      </c>
      <c r="E132597">
        <v>2021</v>
      </c>
      <c r="F132597">
        <v>1973</v>
      </c>
      <c r="G132597" s="9">
        <v>-135993.24</v>
      </c>
    </row>
    <row r="132598" spans="1:7" x14ac:dyDescent="0.35">
      <c r="A132598" s="7">
        <v>478</v>
      </c>
      <c r="D132598">
        <v>0</v>
      </c>
      <c r="E132598">
        <v>2021</v>
      </c>
      <c r="F132598">
        <v>1974</v>
      </c>
      <c r="G132598" s="9">
        <v>-125764.38</v>
      </c>
    </row>
    <row r="132599" spans="1:7" x14ac:dyDescent="0.35">
      <c r="A132599" s="7">
        <v>478</v>
      </c>
      <c r="D132599">
        <v>0</v>
      </c>
      <c r="E132599">
        <v>2021</v>
      </c>
      <c r="F132599">
        <v>1975</v>
      </c>
      <c r="G132599" s="9">
        <v>-66701.25</v>
      </c>
    </row>
    <row r="132600" spans="1:7" x14ac:dyDescent="0.35">
      <c r="A132600" s="7">
        <v>478</v>
      </c>
      <c r="D132600">
        <v>0</v>
      </c>
      <c r="E132600">
        <v>2021</v>
      </c>
      <c r="F132600">
        <v>1976</v>
      </c>
      <c r="G132600" s="9">
        <v>-39163.760000000002</v>
      </c>
    </row>
    <row r="132601" spans="1:7" x14ac:dyDescent="0.35">
      <c r="A132601" s="7">
        <v>478</v>
      </c>
      <c r="D132601">
        <v>0</v>
      </c>
      <c r="E132601">
        <v>2021</v>
      </c>
      <c r="F132601">
        <v>1977</v>
      </c>
      <c r="G132601" s="9">
        <v>-242594.13</v>
      </c>
    </row>
    <row r="132602" spans="1:7" x14ac:dyDescent="0.35">
      <c r="A132602" s="7">
        <v>478</v>
      </c>
      <c r="D132602">
        <v>0</v>
      </c>
      <c r="E132602">
        <v>2021</v>
      </c>
      <c r="F132602">
        <v>1978</v>
      </c>
      <c r="G132602" s="9">
        <v>-66974.880000000005</v>
      </c>
    </row>
    <row r="132603" spans="1:7" x14ac:dyDescent="0.35">
      <c r="A132603" s="7">
        <v>478</v>
      </c>
      <c r="D132603">
        <v>0</v>
      </c>
      <c r="E132603">
        <v>2021</v>
      </c>
      <c r="F132603">
        <v>1979</v>
      </c>
      <c r="G132603" s="9">
        <v>-82776.23</v>
      </c>
    </row>
    <row r="132604" spans="1:7" x14ac:dyDescent="0.35">
      <c r="A132604" s="7">
        <v>478</v>
      </c>
      <c r="D132604">
        <v>0</v>
      </c>
      <c r="E132604">
        <v>2021</v>
      </c>
      <c r="F132604">
        <v>1980</v>
      </c>
      <c r="G132604" s="9">
        <v>-90043.199999999997</v>
      </c>
    </row>
    <row r="132605" spans="1:7" x14ac:dyDescent="0.35">
      <c r="A132605" s="7">
        <v>478</v>
      </c>
      <c r="D132605">
        <v>0</v>
      </c>
      <c r="E132605">
        <v>2021</v>
      </c>
      <c r="F132605">
        <v>1981</v>
      </c>
      <c r="G132605" s="9">
        <v>-145826.9</v>
      </c>
    </row>
    <row r="132606" spans="1:7" x14ac:dyDescent="0.35">
      <c r="A132606" s="7">
        <v>478</v>
      </c>
      <c r="D132606">
        <v>0</v>
      </c>
      <c r="E132606">
        <v>2021</v>
      </c>
      <c r="F132606">
        <v>1982</v>
      </c>
      <c r="G132606" s="9">
        <v>-604.26</v>
      </c>
    </row>
    <row r="132607" spans="1:7" x14ac:dyDescent="0.35">
      <c r="A132607" s="7">
        <v>478</v>
      </c>
      <c r="D132607">
        <v>0</v>
      </c>
      <c r="E132607">
        <v>2021</v>
      </c>
      <c r="F132607">
        <v>1983</v>
      </c>
      <c r="G132607" s="9">
        <v>-763.18</v>
      </c>
    </row>
    <row r="132608" spans="1:7" x14ac:dyDescent="0.35">
      <c r="A132608" s="7">
        <v>478</v>
      </c>
      <c r="D132608">
        <v>0</v>
      </c>
      <c r="E132608">
        <v>2021</v>
      </c>
      <c r="F132608">
        <v>1984</v>
      </c>
      <c r="G132608" s="9">
        <v>0</v>
      </c>
    </row>
    <row r="132609" spans="1:7" x14ac:dyDescent="0.35">
      <c r="A132609" s="7">
        <v>478</v>
      </c>
      <c r="D132609">
        <v>0</v>
      </c>
      <c r="E132609">
        <v>2021</v>
      </c>
      <c r="F132609">
        <v>1986</v>
      </c>
      <c r="G132609" s="9">
        <v>0</v>
      </c>
    </row>
    <row r="132610" spans="1:7" x14ac:dyDescent="0.35">
      <c r="A132610" s="7">
        <v>478</v>
      </c>
      <c r="D132610">
        <v>0</v>
      </c>
      <c r="E132610">
        <v>2021</v>
      </c>
      <c r="F132610">
        <v>1987</v>
      </c>
      <c r="G132610" s="9">
        <v>-212.17</v>
      </c>
    </row>
    <row r="132611" spans="1:7" x14ac:dyDescent="0.35">
      <c r="A132611" s="7">
        <v>478</v>
      </c>
      <c r="D132611">
        <v>0</v>
      </c>
      <c r="E132611">
        <v>2021</v>
      </c>
      <c r="F132611">
        <v>1989</v>
      </c>
      <c r="G132611" s="9">
        <v>-67.209999999999994</v>
      </c>
    </row>
    <row r="132612" spans="1:7" x14ac:dyDescent="0.35">
      <c r="A132612" s="7">
        <v>478</v>
      </c>
      <c r="D132612">
        <v>0</v>
      </c>
      <c r="E132612">
        <v>2021</v>
      </c>
      <c r="F132612">
        <v>1992</v>
      </c>
      <c r="G132612" s="9">
        <v>-428.33</v>
      </c>
    </row>
    <row r="132613" spans="1:7" x14ac:dyDescent="0.35">
      <c r="A132613" s="7">
        <v>478</v>
      </c>
      <c r="D132613">
        <v>0</v>
      </c>
      <c r="E132613">
        <v>2021</v>
      </c>
      <c r="F132613">
        <v>1994</v>
      </c>
      <c r="G132613" s="9">
        <v>-33016.69</v>
      </c>
    </row>
    <row r="132614" spans="1:7" x14ac:dyDescent="0.35">
      <c r="A132614" s="7">
        <v>478</v>
      </c>
      <c r="D132614">
        <v>0</v>
      </c>
      <c r="E132614">
        <v>2021</v>
      </c>
      <c r="F132614">
        <v>1995</v>
      </c>
      <c r="G132614" s="9">
        <v>-19462.52</v>
      </c>
    </row>
    <row r="132615" spans="1:7" x14ac:dyDescent="0.35">
      <c r="A132615" s="7">
        <v>478</v>
      </c>
      <c r="D132615">
        <v>0</v>
      </c>
      <c r="E132615">
        <v>2021</v>
      </c>
      <c r="F132615">
        <v>1996</v>
      </c>
      <c r="G132615" s="9">
        <v>-583.55999999999995</v>
      </c>
    </row>
    <row r="132616" spans="1:7" x14ac:dyDescent="0.35">
      <c r="A132616" s="7">
        <v>478</v>
      </c>
      <c r="D132616">
        <v>0</v>
      </c>
      <c r="E132616">
        <v>2021</v>
      </c>
      <c r="F132616">
        <v>1997</v>
      </c>
      <c r="G132616" s="9">
        <v>-329.65</v>
      </c>
    </row>
    <row r="132617" spans="1:7" x14ac:dyDescent="0.35">
      <c r="A132617" s="7">
        <v>478</v>
      </c>
      <c r="D132617">
        <v>0</v>
      </c>
      <c r="E132617">
        <v>2021</v>
      </c>
      <c r="F132617">
        <v>1998</v>
      </c>
      <c r="G132617" s="9">
        <v>-2370.59</v>
      </c>
    </row>
    <row r="132618" spans="1:7" x14ac:dyDescent="0.35">
      <c r="A132618" s="7">
        <v>478</v>
      </c>
      <c r="D132618">
        <v>0</v>
      </c>
      <c r="E132618">
        <v>2021</v>
      </c>
      <c r="F132618">
        <v>1999</v>
      </c>
      <c r="G132618" s="9">
        <v>-685</v>
      </c>
    </row>
    <row r="132619" spans="1:7" x14ac:dyDescent="0.35">
      <c r="A132619" s="7">
        <v>478</v>
      </c>
      <c r="D132619">
        <v>0</v>
      </c>
      <c r="E132619">
        <v>2021</v>
      </c>
      <c r="F132619">
        <v>2002</v>
      </c>
      <c r="G132619" s="9">
        <v>-1221.73</v>
      </c>
    </row>
    <row r="132620" spans="1:7" x14ac:dyDescent="0.35">
      <c r="A132620" s="7">
        <v>478</v>
      </c>
      <c r="D132620">
        <v>0</v>
      </c>
      <c r="E132620">
        <v>2021</v>
      </c>
      <c r="F132620">
        <v>2003</v>
      </c>
      <c r="G132620" s="9">
        <v>-657.41</v>
      </c>
    </row>
    <row r="132621" spans="1:7" x14ac:dyDescent="0.35">
      <c r="A132621" s="7">
        <v>478</v>
      </c>
      <c r="D132621">
        <v>0</v>
      </c>
      <c r="E132621">
        <v>2021</v>
      </c>
      <c r="F132621">
        <v>2004</v>
      </c>
      <c r="G132621" s="9">
        <v>-465.38</v>
      </c>
    </row>
    <row r="132622" spans="1:7" x14ac:dyDescent="0.35">
      <c r="A132622" s="7">
        <v>478</v>
      </c>
      <c r="D132622">
        <v>0</v>
      </c>
      <c r="E132622">
        <v>2021</v>
      </c>
      <c r="F132622">
        <v>2013</v>
      </c>
      <c r="G132622" s="9">
        <v>-4642.33</v>
      </c>
    </row>
    <row r="132623" spans="1:7" x14ac:dyDescent="0.35">
      <c r="A132623" s="7">
        <v>478</v>
      </c>
      <c r="D132623">
        <v>0</v>
      </c>
      <c r="E132623">
        <v>2021</v>
      </c>
      <c r="F132623">
        <v>1977</v>
      </c>
      <c r="G132623" s="9">
        <v>-12518.45</v>
      </c>
    </row>
    <row r="132624" spans="1:7" x14ac:dyDescent="0.35">
      <c r="A132624" s="7">
        <v>478</v>
      </c>
      <c r="D132624">
        <v>0</v>
      </c>
      <c r="E132624">
        <v>2021</v>
      </c>
      <c r="F132624">
        <v>1978</v>
      </c>
      <c r="G132624" s="9">
        <v>-125145.36</v>
      </c>
    </row>
    <row r="132625" spans="1:7" x14ac:dyDescent="0.35">
      <c r="A132625" s="7">
        <v>478</v>
      </c>
      <c r="D132625">
        <v>0</v>
      </c>
      <c r="E132625">
        <v>2021</v>
      </c>
      <c r="F132625">
        <v>1979</v>
      </c>
      <c r="G132625" s="9">
        <v>-32976.26</v>
      </c>
    </row>
    <row r="132626" spans="1:7" x14ac:dyDescent="0.35">
      <c r="A132626" s="7">
        <v>478</v>
      </c>
      <c r="D132626">
        <v>0</v>
      </c>
      <c r="E132626">
        <v>2021</v>
      </c>
      <c r="F132626">
        <v>1981</v>
      </c>
      <c r="G132626" s="9">
        <v>-349881.3</v>
      </c>
    </row>
    <row r="132627" spans="1:7" x14ac:dyDescent="0.35">
      <c r="A132627" s="7">
        <v>478</v>
      </c>
      <c r="D132627">
        <v>0</v>
      </c>
      <c r="E132627">
        <v>2021</v>
      </c>
      <c r="F132627">
        <v>1979</v>
      </c>
      <c r="G132627" s="9">
        <v>-301.32</v>
      </c>
    </row>
    <row r="132628" spans="1:7" x14ac:dyDescent="0.35">
      <c r="A132628" s="7">
        <v>478</v>
      </c>
      <c r="D132628">
        <v>0</v>
      </c>
      <c r="E132628">
        <v>2021</v>
      </c>
      <c r="F132628">
        <v>1966</v>
      </c>
      <c r="G132628" s="9">
        <v>-24.28</v>
      </c>
    </row>
    <row r="132629" spans="1:7" x14ac:dyDescent="0.35">
      <c r="A132629" s="7">
        <v>478</v>
      </c>
      <c r="D132629">
        <v>0</v>
      </c>
      <c r="E132629">
        <v>2021</v>
      </c>
      <c r="F132629">
        <v>2001</v>
      </c>
      <c r="G132629" s="9">
        <v>0</v>
      </c>
    </row>
    <row r="132630" spans="1:7" x14ac:dyDescent="0.35">
      <c r="A132630" s="7">
        <v>478</v>
      </c>
      <c r="D132630">
        <v>0</v>
      </c>
      <c r="E132630">
        <v>2021</v>
      </c>
      <c r="F132630">
        <v>2015</v>
      </c>
      <c r="G132630" s="9">
        <v>-1414002</v>
      </c>
    </row>
    <row r="132631" spans="1:7" x14ac:dyDescent="0.35">
      <c r="A132631" s="7">
        <v>478</v>
      </c>
      <c r="D132631">
        <v>0</v>
      </c>
      <c r="E132631">
        <v>2021</v>
      </c>
      <c r="F132631">
        <v>2020</v>
      </c>
      <c r="G132631" s="9">
        <v>-1147.6300000000001</v>
      </c>
    </row>
    <row r="132632" spans="1:7" x14ac:dyDescent="0.35">
      <c r="A132632" s="7">
        <v>478</v>
      </c>
      <c r="D132632">
        <v>0</v>
      </c>
      <c r="E132632">
        <v>2021</v>
      </c>
      <c r="F132632">
        <v>2019</v>
      </c>
      <c r="G132632" s="9">
        <v>-262.52</v>
      </c>
    </row>
    <row r="132633" spans="1:7" x14ac:dyDescent="0.35">
      <c r="A132633" s="7">
        <v>478</v>
      </c>
      <c r="D132633">
        <v>0</v>
      </c>
      <c r="E132633">
        <v>2021</v>
      </c>
      <c r="F132633">
        <v>2021</v>
      </c>
      <c r="G132633" s="9">
        <v>0</v>
      </c>
    </row>
    <row r="132634" spans="1:7" x14ac:dyDescent="0.35">
      <c r="A132634" s="7">
        <v>478</v>
      </c>
      <c r="D132634">
        <v>0</v>
      </c>
      <c r="E132634">
        <v>2021</v>
      </c>
      <c r="F132634">
        <v>2007</v>
      </c>
      <c r="G132634" s="9">
        <v>-889.84</v>
      </c>
    </row>
    <row r="132635" spans="1:7" x14ac:dyDescent="0.35">
      <c r="A132635" s="7">
        <v>478</v>
      </c>
      <c r="D132635">
        <v>0</v>
      </c>
      <c r="E132635">
        <v>2021</v>
      </c>
      <c r="F132635">
        <v>2008</v>
      </c>
      <c r="G132635" s="9">
        <v>-315.41000000000003</v>
      </c>
    </row>
    <row r="132636" spans="1:7" x14ac:dyDescent="0.35">
      <c r="A132636" s="7">
        <v>478</v>
      </c>
      <c r="D132636">
        <v>0</v>
      </c>
      <c r="E132636">
        <v>2021</v>
      </c>
      <c r="F132636">
        <v>2001</v>
      </c>
      <c r="G132636" s="9">
        <v>-148.69999999999999</v>
      </c>
    </row>
    <row r="132637" spans="1:7" x14ac:dyDescent="0.35">
      <c r="A132637" s="7">
        <v>478</v>
      </c>
      <c r="D132637">
        <v>0</v>
      </c>
      <c r="E132637">
        <v>2021</v>
      </c>
      <c r="F132637">
        <v>1972</v>
      </c>
      <c r="G132637" s="9">
        <v>-13290.8</v>
      </c>
    </row>
    <row r="132638" spans="1:7" x14ac:dyDescent="0.35">
      <c r="A132638" s="7">
        <v>478</v>
      </c>
      <c r="D132638">
        <v>0</v>
      </c>
      <c r="E132638">
        <v>2021</v>
      </c>
      <c r="F132638">
        <v>1973</v>
      </c>
      <c r="G132638" s="9">
        <v>-66318.880000000005</v>
      </c>
    </row>
    <row r="132639" spans="1:7" x14ac:dyDescent="0.35">
      <c r="A132639" s="7">
        <v>478</v>
      </c>
      <c r="D132639">
        <v>0</v>
      </c>
      <c r="E132639">
        <v>2021</v>
      </c>
      <c r="F132639">
        <v>1975</v>
      </c>
      <c r="G132639" s="9">
        <v>-5032.28</v>
      </c>
    </row>
    <row r="132640" spans="1:7" x14ac:dyDescent="0.35">
      <c r="A132640" s="7">
        <v>478</v>
      </c>
      <c r="D132640">
        <v>0</v>
      </c>
      <c r="E132640">
        <v>2021</v>
      </c>
      <c r="F132640">
        <v>1978</v>
      </c>
      <c r="G132640" s="9">
        <v>-21727.200000000001</v>
      </c>
    </row>
    <row r="132641" spans="1:7" x14ac:dyDescent="0.35">
      <c r="A132641" s="7">
        <v>478</v>
      </c>
      <c r="D132641">
        <v>0</v>
      </c>
      <c r="E132641">
        <v>2021</v>
      </c>
      <c r="F132641">
        <v>1979</v>
      </c>
      <c r="G132641" s="9">
        <v>-17783.97</v>
      </c>
    </row>
    <row r="132642" spans="1:7" x14ac:dyDescent="0.35">
      <c r="A132642" s="7">
        <v>478</v>
      </c>
      <c r="D132642">
        <v>0</v>
      </c>
      <c r="E132642">
        <v>2021</v>
      </c>
      <c r="F132642">
        <v>1980</v>
      </c>
      <c r="G132642" s="9">
        <v>-39248.300000000003</v>
      </c>
    </row>
    <row r="132643" spans="1:7" x14ac:dyDescent="0.35">
      <c r="A132643" s="7">
        <v>478</v>
      </c>
      <c r="D132643">
        <v>0</v>
      </c>
      <c r="E132643">
        <v>2021</v>
      </c>
      <c r="F132643">
        <v>1981</v>
      </c>
      <c r="G132643" s="9">
        <v>-13512.04</v>
      </c>
    </row>
    <row r="132644" spans="1:7" x14ac:dyDescent="0.35">
      <c r="A132644" s="7">
        <v>478</v>
      </c>
      <c r="D132644">
        <v>0</v>
      </c>
      <c r="E132644">
        <v>2021</v>
      </c>
      <c r="F132644">
        <v>1987</v>
      </c>
      <c r="G132644" s="9">
        <v>-68691.350000000006</v>
      </c>
    </row>
    <row r="132645" spans="1:7" x14ac:dyDescent="0.35">
      <c r="A132645" s="7">
        <v>478</v>
      </c>
      <c r="D132645">
        <v>0</v>
      </c>
      <c r="E132645">
        <v>2021</v>
      </c>
      <c r="F132645">
        <v>1988</v>
      </c>
      <c r="G132645" s="9">
        <v>-69705.27</v>
      </c>
    </row>
    <row r="132646" spans="1:7" x14ac:dyDescent="0.35">
      <c r="A132646" s="7">
        <v>478</v>
      </c>
      <c r="D132646">
        <v>0</v>
      </c>
      <c r="E132646">
        <v>2021</v>
      </c>
      <c r="F132646">
        <v>1989</v>
      </c>
      <c r="G132646" s="9">
        <v>-1456.2</v>
      </c>
    </row>
    <row r="132647" spans="1:7" x14ac:dyDescent="0.35">
      <c r="A132647" s="7">
        <v>478</v>
      </c>
      <c r="D132647">
        <v>0</v>
      </c>
      <c r="E132647">
        <v>2021</v>
      </c>
      <c r="F132647">
        <v>1990</v>
      </c>
      <c r="G132647" s="9">
        <v>-2533.2800000000002</v>
      </c>
    </row>
    <row r="132648" spans="1:7" x14ac:dyDescent="0.35">
      <c r="A132648" s="7">
        <v>478</v>
      </c>
      <c r="D132648">
        <v>0</v>
      </c>
      <c r="E132648">
        <v>2021</v>
      </c>
      <c r="F132648">
        <v>1991</v>
      </c>
      <c r="G132648" s="9">
        <v>-3169.92</v>
      </c>
    </row>
    <row r="132649" spans="1:7" x14ac:dyDescent="0.35">
      <c r="A132649" s="7">
        <v>478</v>
      </c>
      <c r="D132649">
        <v>0</v>
      </c>
      <c r="E132649">
        <v>2021</v>
      </c>
      <c r="F132649">
        <v>1993</v>
      </c>
      <c r="G132649" s="9">
        <v>-4160.96</v>
      </c>
    </row>
    <row r="132650" spans="1:7" x14ac:dyDescent="0.35">
      <c r="A132650" s="7">
        <v>478</v>
      </c>
      <c r="D132650">
        <v>0</v>
      </c>
      <c r="E132650">
        <v>2021</v>
      </c>
      <c r="F132650">
        <v>1994</v>
      </c>
      <c r="G132650" s="9">
        <v>-466.41</v>
      </c>
    </row>
    <row r="132651" spans="1:7" x14ac:dyDescent="0.35">
      <c r="A132651" s="7">
        <v>478</v>
      </c>
      <c r="D132651">
        <v>0</v>
      </c>
      <c r="E132651">
        <v>2021</v>
      </c>
      <c r="F132651">
        <v>1996</v>
      </c>
      <c r="G132651" s="9">
        <v>-23684.880000000001</v>
      </c>
    </row>
    <row r="132652" spans="1:7" x14ac:dyDescent="0.35">
      <c r="A132652" s="7">
        <v>478</v>
      </c>
      <c r="D132652">
        <v>0</v>
      </c>
      <c r="E132652">
        <v>2021</v>
      </c>
      <c r="F132652">
        <v>1997</v>
      </c>
      <c r="G132652" s="9">
        <v>-1672.66</v>
      </c>
    </row>
    <row r="132653" spans="1:7" x14ac:dyDescent="0.35">
      <c r="A132653" s="7">
        <v>478</v>
      </c>
      <c r="D132653">
        <v>0</v>
      </c>
      <c r="E132653">
        <v>2021</v>
      </c>
      <c r="F132653">
        <v>1999</v>
      </c>
      <c r="G132653" s="9">
        <v>-1441.5</v>
      </c>
    </row>
    <row r="132654" spans="1:7" x14ac:dyDescent="0.35">
      <c r="A132654" s="7">
        <v>478</v>
      </c>
      <c r="D132654">
        <v>0</v>
      </c>
      <c r="E132654">
        <v>2021</v>
      </c>
      <c r="F132654">
        <v>2000</v>
      </c>
      <c r="G132654" s="9">
        <v>-495.03</v>
      </c>
    </row>
    <row r="132655" spans="1:7" x14ac:dyDescent="0.35">
      <c r="A132655" s="7">
        <v>478</v>
      </c>
      <c r="D132655">
        <v>0</v>
      </c>
      <c r="E132655">
        <v>2021</v>
      </c>
      <c r="F132655">
        <v>2002</v>
      </c>
      <c r="G132655" s="9">
        <v>-3871.41</v>
      </c>
    </row>
    <row r="132656" spans="1:7" x14ac:dyDescent="0.35">
      <c r="A132656" s="7">
        <v>478</v>
      </c>
      <c r="D132656">
        <v>0</v>
      </c>
      <c r="E132656">
        <v>2021</v>
      </c>
      <c r="F132656">
        <v>2003</v>
      </c>
      <c r="G132656" s="9">
        <v>-222.25</v>
      </c>
    </row>
    <row r="132657" spans="1:7" x14ac:dyDescent="0.35">
      <c r="A132657" s="7">
        <v>478</v>
      </c>
      <c r="D132657">
        <v>0</v>
      </c>
      <c r="E132657">
        <v>2021</v>
      </c>
      <c r="F132657">
        <v>2004</v>
      </c>
      <c r="G132657" s="9">
        <v>-538.02</v>
      </c>
    </row>
    <row r="132658" spans="1:7" x14ac:dyDescent="0.35">
      <c r="A132658" s="7">
        <v>478</v>
      </c>
      <c r="D132658">
        <v>0</v>
      </c>
      <c r="E132658">
        <v>2021</v>
      </c>
      <c r="F132658">
        <v>2006</v>
      </c>
      <c r="G132658" s="9">
        <v>-254.22</v>
      </c>
    </row>
    <row r="132659" spans="1:7" x14ac:dyDescent="0.35">
      <c r="A132659" s="7">
        <v>478</v>
      </c>
      <c r="D132659">
        <v>0</v>
      </c>
      <c r="E132659">
        <v>2021</v>
      </c>
      <c r="F132659">
        <v>2007</v>
      </c>
      <c r="G132659" s="9">
        <v>-1450.45</v>
      </c>
    </row>
    <row r="132660" spans="1:7" x14ac:dyDescent="0.35">
      <c r="A132660" s="7">
        <v>478</v>
      </c>
      <c r="D132660">
        <v>0</v>
      </c>
      <c r="E132660">
        <v>2021</v>
      </c>
      <c r="F132660">
        <v>2008</v>
      </c>
      <c r="G132660" s="9">
        <v>-8394.7999999999993</v>
      </c>
    </row>
    <row r="132661" spans="1:7" x14ac:dyDescent="0.35">
      <c r="A132661" s="7">
        <v>478</v>
      </c>
      <c r="D132661">
        <v>0</v>
      </c>
      <c r="E132661">
        <v>2021</v>
      </c>
      <c r="F132661">
        <v>2009</v>
      </c>
      <c r="G132661" s="9">
        <v>-995.26</v>
      </c>
    </row>
    <row r="132662" spans="1:7" x14ac:dyDescent="0.35">
      <c r="A132662" s="7">
        <v>478</v>
      </c>
      <c r="D132662">
        <v>0</v>
      </c>
      <c r="E132662">
        <v>2021</v>
      </c>
      <c r="F132662">
        <v>2010</v>
      </c>
      <c r="G132662" s="9">
        <v>-368.92</v>
      </c>
    </row>
    <row r="132663" spans="1:7" x14ac:dyDescent="0.35">
      <c r="A132663" s="7">
        <v>478</v>
      </c>
      <c r="D132663">
        <v>0</v>
      </c>
      <c r="E132663">
        <v>2021</v>
      </c>
      <c r="F132663">
        <v>2011</v>
      </c>
      <c r="G132663" s="9">
        <v>-601.80999999999995</v>
      </c>
    </row>
    <row r="132664" spans="1:7" x14ac:dyDescent="0.35">
      <c r="A132664" s="7">
        <v>478</v>
      </c>
      <c r="D132664">
        <v>0</v>
      </c>
      <c r="E132664">
        <v>2021</v>
      </c>
      <c r="F132664">
        <v>2012</v>
      </c>
      <c r="G132664" s="9">
        <v>-1629.12</v>
      </c>
    </row>
    <row r="132665" spans="1:7" x14ac:dyDescent="0.35">
      <c r="A132665" s="7">
        <v>478</v>
      </c>
      <c r="D132665">
        <v>0</v>
      </c>
      <c r="E132665">
        <v>2021</v>
      </c>
      <c r="F132665">
        <v>1974</v>
      </c>
      <c r="G132665" s="9">
        <v>-19316.560000000001</v>
      </c>
    </row>
    <row r="132666" spans="1:7" x14ac:dyDescent="0.35">
      <c r="A132666" s="7">
        <v>478</v>
      </c>
      <c r="D132666">
        <v>0</v>
      </c>
      <c r="E132666">
        <v>2021</v>
      </c>
      <c r="F132666">
        <v>1975</v>
      </c>
      <c r="G132666" s="9">
        <v>-27676.799999999999</v>
      </c>
    </row>
    <row r="132667" spans="1:7" x14ac:dyDescent="0.35">
      <c r="A132667" s="7">
        <v>478</v>
      </c>
      <c r="D132667">
        <v>0</v>
      </c>
      <c r="E132667">
        <v>2021</v>
      </c>
      <c r="F132667">
        <v>1976</v>
      </c>
      <c r="G132667" s="9">
        <v>-36143.160000000003</v>
      </c>
    </row>
    <row r="132668" spans="1:7" x14ac:dyDescent="0.35">
      <c r="A132668" s="7">
        <v>478</v>
      </c>
      <c r="D132668">
        <v>0</v>
      </c>
      <c r="E132668">
        <v>2021</v>
      </c>
      <c r="F132668">
        <v>1977</v>
      </c>
      <c r="G132668" s="9">
        <v>-14803.2</v>
      </c>
    </row>
    <row r="132669" spans="1:7" x14ac:dyDescent="0.35">
      <c r="A132669" s="7">
        <v>478</v>
      </c>
      <c r="D132669">
        <v>0</v>
      </c>
      <c r="E132669">
        <v>2021</v>
      </c>
      <c r="F132669">
        <v>1978</v>
      </c>
      <c r="G132669" s="9">
        <v>-49132.72</v>
      </c>
    </row>
    <row r="132670" spans="1:7" x14ac:dyDescent="0.35">
      <c r="A132670" s="7">
        <v>478</v>
      </c>
      <c r="D132670">
        <v>0</v>
      </c>
      <c r="E132670">
        <v>2021</v>
      </c>
      <c r="F132670">
        <v>1979</v>
      </c>
      <c r="G132670" s="9">
        <v>-30211.26</v>
      </c>
    </row>
    <row r="132671" spans="1:7" x14ac:dyDescent="0.35">
      <c r="A132671" s="7">
        <v>478</v>
      </c>
      <c r="D132671">
        <v>0</v>
      </c>
      <c r="E132671">
        <v>2021</v>
      </c>
      <c r="F132671">
        <v>1980</v>
      </c>
      <c r="G132671" s="9">
        <v>-87120.320000000007</v>
      </c>
    </row>
    <row r="132672" spans="1:7" x14ac:dyDescent="0.35">
      <c r="A132672" s="7">
        <v>478</v>
      </c>
      <c r="D132672">
        <v>0</v>
      </c>
      <c r="E132672">
        <v>2021</v>
      </c>
      <c r="F132672">
        <v>1987</v>
      </c>
      <c r="G132672" s="9">
        <v>-19.82</v>
      </c>
    </row>
    <row r="132673" spans="1:7" x14ac:dyDescent="0.35">
      <c r="A132673" s="7">
        <v>478</v>
      </c>
      <c r="D132673">
        <v>0</v>
      </c>
      <c r="E132673">
        <v>2021</v>
      </c>
      <c r="F132673">
        <v>1988</v>
      </c>
      <c r="G132673" s="9">
        <v>-3691.04</v>
      </c>
    </row>
    <row r="132674" spans="1:7" x14ac:dyDescent="0.35">
      <c r="A132674" s="7">
        <v>478</v>
      </c>
      <c r="D132674">
        <v>0</v>
      </c>
      <c r="E132674">
        <v>2021</v>
      </c>
      <c r="F132674">
        <v>1989</v>
      </c>
      <c r="G132674" s="9">
        <v>-2500.8200000000002</v>
      </c>
    </row>
    <row r="132675" spans="1:7" x14ac:dyDescent="0.35">
      <c r="A132675" s="7">
        <v>478</v>
      </c>
      <c r="D132675">
        <v>0</v>
      </c>
      <c r="E132675">
        <v>2021</v>
      </c>
      <c r="F132675">
        <v>1993</v>
      </c>
      <c r="G132675" s="9">
        <v>-340.6</v>
      </c>
    </row>
    <row r="132676" spans="1:7" x14ac:dyDescent="0.35">
      <c r="A132676" s="7">
        <v>478</v>
      </c>
      <c r="D132676">
        <v>0</v>
      </c>
      <c r="E132676">
        <v>2021</v>
      </c>
      <c r="F132676">
        <v>1994</v>
      </c>
      <c r="G132676" s="9">
        <v>-739.3</v>
      </c>
    </row>
    <row r="132677" spans="1:7" x14ac:dyDescent="0.35">
      <c r="A132677" s="7">
        <v>478</v>
      </c>
      <c r="D132677">
        <v>0</v>
      </c>
      <c r="E132677">
        <v>2021</v>
      </c>
      <c r="F132677">
        <v>1995</v>
      </c>
      <c r="G132677" s="9">
        <v>-1214.92</v>
      </c>
    </row>
    <row r="132678" spans="1:7" x14ac:dyDescent="0.35">
      <c r="A132678" s="7">
        <v>478</v>
      </c>
      <c r="D132678">
        <v>0</v>
      </c>
      <c r="E132678">
        <v>2021</v>
      </c>
      <c r="F132678">
        <v>1999</v>
      </c>
      <c r="G132678" s="9">
        <v>-747.56</v>
      </c>
    </row>
    <row r="132679" spans="1:7" x14ac:dyDescent="0.35">
      <c r="A132679" s="7">
        <v>478</v>
      </c>
      <c r="D132679">
        <v>0</v>
      </c>
      <c r="E132679">
        <v>2021</v>
      </c>
      <c r="F132679">
        <v>2000</v>
      </c>
      <c r="G132679" s="9">
        <v>-1005.05</v>
      </c>
    </row>
    <row r="132680" spans="1:7" x14ac:dyDescent="0.35">
      <c r="A132680" s="7">
        <v>478</v>
      </c>
      <c r="D132680">
        <v>0</v>
      </c>
      <c r="E132680">
        <v>2021</v>
      </c>
      <c r="F132680">
        <v>2002</v>
      </c>
      <c r="G132680" s="9">
        <v>-827.84</v>
      </c>
    </row>
    <row r="132681" spans="1:7" x14ac:dyDescent="0.35">
      <c r="A132681" s="7">
        <v>478</v>
      </c>
      <c r="D132681">
        <v>0</v>
      </c>
      <c r="E132681">
        <v>2021</v>
      </c>
      <c r="F132681">
        <v>2003</v>
      </c>
      <c r="G132681" s="9">
        <v>-374.54</v>
      </c>
    </row>
    <row r="132682" spans="1:7" x14ac:dyDescent="0.35">
      <c r="A132682" s="7">
        <v>478</v>
      </c>
      <c r="D132682">
        <v>0</v>
      </c>
      <c r="E132682">
        <v>2021</v>
      </c>
      <c r="F132682">
        <v>2008</v>
      </c>
      <c r="G132682" s="9">
        <v>0</v>
      </c>
    </row>
    <row r="132683" spans="1:7" x14ac:dyDescent="0.35">
      <c r="A132683" s="7">
        <v>478</v>
      </c>
      <c r="D132683">
        <v>0</v>
      </c>
      <c r="E132683">
        <v>2021</v>
      </c>
      <c r="F132683">
        <v>1970</v>
      </c>
      <c r="G132683" s="9">
        <v>-664.71</v>
      </c>
    </row>
    <row r="132684" spans="1:7" x14ac:dyDescent="0.35">
      <c r="A132684" s="7">
        <v>478</v>
      </c>
      <c r="D132684">
        <v>0</v>
      </c>
      <c r="E132684">
        <v>2021</v>
      </c>
      <c r="F132684">
        <v>1971</v>
      </c>
      <c r="G132684" s="9">
        <v>0</v>
      </c>
    </row>
    <row r="132685" spans="1:7" x14ac:dyDescent="0.35">
      <c r="A132685" s="7">
        <v>478</v>
      </c>
      <c r="D132685">
        <v>0</v>
      </c>
      <c r="E132685">
        <v>2021</v>
      </c>
      <c r="F132685">
        <v>1972</v>
      </c>
      <c r="G132685" s="9">
        <v>0</v>
      </c>
    </row>
    <row r="132686" spans="1:7" x14ac:dyDescent="0.35">
      <c r="A132686" s="7">
        <v>478</v>
      </c>
      <c r="D132686">
        <v>0</v>
      </c>
      <c r="E132686">
        <v>2021</v>
      </c>
      <c r="F132686">
        <v>1973</v>
      </c>
      <c r="G132686" s="9">
        <v>0</v>
      </c>
    </row>
    <row r="132687" spans="1:7" x14ac:dyDescent="0.35">
      <c r="A132687" s="7">
        <v>478</v>
      </c>
      <c r="D132687">
        <v>0</v>
      </c>
      <c r="E132687">
        <v>2021</v>
      </c>
      <c r="F132687">
        <v>1974</v>
      </c>
      <c r="G132687" s="9">
        <v>0</v>
      </c>
    </row>
    <row r="132688" spans="1:7" x14ac:dyDescent="0.35">
      <c r="A132688" s="7">
        <v>478</v>
      </c>
      <c r="D132688">
        <v>0</v>
      </c>
      <c r="E132688">
        <v>2021</v>
      </c>
      <c r="F132688">
        <v>1975</v>
      </c>
      <c r="G132688" s="9">
        <v>0</v>
      </c>
    </row>
    <row r="132689" spans="1:7" x14ac:dyDescent="0.35">
      <c r="A132689" s="7">
        <v>478</v>
      </c>
      <c r="D132689">
        <v>0</v>
      </c>
      <c r="E132689">
        <v>2021</v>
      </c>
      <c r="F132689">
        <v>1976</v>
      </c>
      <c r="G132689" s="9">
        <v>0</v>
      </c>
    </row>
    <row r="132690" spans="1:7" x14ac:dyDescent="0.35">
      <c r="A132690" s="7">
        <v>478</v>
      </c>
      <c r="D132690">
        <v>0</v>
      </c>
      <c r="E132690">
        <v>2021</v>
      </c>
      <c r="F132690">
        <v>1977</v>
      </c>
      <c r="G132690" s="9">
        <v>0</v>
      </c>
    </row>
    <row r="132691" spans="1:7" x14ac:dyDescent="0.35">
      <c r="A132691" s="7">
        <v>478</v>
      </c>
      <c r="D132691">
        <v>0</v>
      </c>
      <c r="E132691">
        <v>2021</v>
      </c>
      <c r="F132691">
        <v>1979</v>
      </c>
      <c r="G132691" s="9">
        <v>0</v>
      </c>
    </row>
    <row r="132692" spans="1:7" x14ac:dyDescent="0.35">
      <c r="A132692" s="7">
        <v>478</v>
      </c>
      <c r="D132692">
        <v>0</v>
      </c>
      <c r="E132692">
        <v>2021</v>
      </c>
      <c r="F132692">
        <v>1980</v>
      </c>
      <c r="G132692" s="9">
        <v>0</v>
      </c>
    </row>
    <row r="132693" spans="1:7" x14ac:dyDescent="0.35">
      <c r="A132693" s="7">
        <v>478</v>
      </c>
      <c r="D132693">
        <v>0</v>
      </c>
      <c r="E132693">
        <v>2021</v>
      </c>
      <c r="F132693">
        <v>1981</v>
      </c>
      <c r="G132693" s="9">
        <v>0</v>
      </c>
    </row>
    <row r="132694" spans="1:7" x14ac:dyDescent="0.35">
      <c r="A132694" s="7">
        <v>478</v>
      </c>
      <c r="D132694">
        <v>0</v>
      </c>
      <c r="E132694">
        <v>2021</v>
      </c>
      <c r="F132694">
        <v>1984</v>
      </c>
      <c r="G132694" s="9">
        <v>0</v>
      </c>
    </row>
    <row r="132695" spans="1:7" x14ac:dyDescent="0.35">
      <c r="A132695" s="7">
        <v>478</v>
      </c>
      <c r="D132695">
        <v>0</v>
      </c>
      <c r="E132695">
        <v>2021</v>
      </c>
      <c r="F132695">
        <v>1992</v>
      </c>
      <c r="G132695" s="9">
        <v>0</v>
      </c>
    </row>
    <row r="132696" spans="1:7" x14ac:dyDescent="0.35">
      <c r="A132696" s="7">
        <v>478</v>
      </c>
      <c r="D132696">
        <v>0</v>
      </c>
      <c r="E132696">
        <v>2021</v>
      </c>
      <c r="F132696">
        <v>2006</v>
      </c>
      <c r="G132696" s="9">
        <v>-1196.52</v>
      </c>
    </row>
    <row r="132697" spans="1:7" x14ac:dyDescent="0.35">
      <c r="A132697" s="7">
        <v>478</v>
      </c>
      <c r="D132697">
        <v>0</v>
      </c>
      <c r="E132697">
        <v>2021</v>
      </c>
      <c r="F132697">
        <v>2007</v>
      </c>
      <c r="G132697" s="9">
        <v>-4472.79</v>
      </c>
    </row>
    <row r="132698" spans="1:7" x14ac:dyDescent="0.35">
      <c r="A132698" s="7">
        <v>478</v>
      </c>
      <c r="D132698">
        <v>0</v>
      </c>
      <c r="E132698">
        <v>2021</v>
      </c>
      <c r="F132698">
        <v>2008</v>
      </c>
      <c r="G132698" s="9">
        <v>-1114.49</v>
      </c>
    </row>
    <row r="132699" spans="1:7" x14ac:dyDescent="0.35">
      <c r="A132699" s="7">
        <v>478</v>
      </c>
      <c r="D132699">
        <v>0</v>
      </c>
      <c r="E132699">
        <v>2021</v>
      </c>
      <c r="F132699">
        <v>2009</v>
      </c>
      <c r="G132699" s="9">
        <v>-2050.1999999999998</v>
      </c>
    </row>
    <row r="132700" spans="1:7" x14ac:dyDescent="0.35">
      <c r="A132700" s="7">
        <v>478</v>
      </c>
      <c r="D132700">
        <v>0</v>
      </c>
      <c r="E132700">
        <v>2021</v>
      </c>
      <c r="F132700">
        <v>2010</v>
      </c>
      <c r="G132700" s="9">
        <v>-1957.48</v>
      </c>
    </row>
    <row r="132701" spans="1:7" x14ac:dyDescent="0.35">
      <c r="A132701" s="7">
        <v>478</v>
      </c>
      <c r="D132701">
        <v>0</v>
      </c>
      <c r="E132701">
        <v>2021</v>
      </c>
      <c r="F132701">
        <v>2011</v>
      </c>
      <c r="G132701" s="9">
        <v>-10251.469999999999</v>
      </c>
    </row>
    <row r="132702" spans="1:7" x14ac:dyDescent="0.35">
      <c r="A132702" s="7">
        <v>478</v>
      </c>
      <c r="D132702">
        <v>0</v>
      </c>
      <c r="E132702">
        <v>2021</v>
      </c>
      <c r="F132702">
        <v>2013</v>
      </c>
      <c r="G132702" s="9">
        <v>-3081.6</v>
      </c>
    </row>
    <row r="132703" spans="1:7" x14ac:dyDescent="0.35">
      <c r="A132703" s="7">
        <v>478</v>
      </c>
      <c r="D132703">
        <v>0</v>
      </c>
      <c r="E132703">
        <v>2021</v>
      </c>
      <c r="F132703">
        <v>1991</v>
      </c>
      <c r="G132703" s="9">
        <v>-60471.74</v>
      </c>
    </row>
    <row r="132704" spans="1:7" x14ac:dyDescent="0.35">
      <c r="A132704" s="7">
        <v>478</v>
      </c>
      <c r="D132704">
        <v>0</v>
      </c>
      <c r="E132704">
        <v>2021</v>
      </c>
      <c r="F132704">
        <v>1992</v>
      </c>
      <c r="G132704" s="9">
        <v>-164767.45000000001</v>
      </c>
    </row>
    <row r="132705" spans="1:7" x14ac:dyDescent="0.35">
      <c r="A132705" s="7">
        <v>478</v>
      </c>
      <c r="D132705">
        <v>0</v>
      </c>
      <c r="E132705">
        <v>2021</v>
      </c>
      <c r="F132705">
        <v>1994</v>
      </c>
      <c r="G132705" s="9">
        <v>-1096.1400000000001</v>
      </c>
    </row>
    <row r="132706" spans="1:7" x14ac:dyDescent="0.35">
      <c r="A132706" s="7">
        <v>478</v>
      </c>
      <c r="D132706">
        <v>0</v>
      </c>
      <c r="E132706">
        <v>2021</v>
      </c>
      <c r="F132706">
        <v>1997</v>
      </c>
      <c r="G132706" s="9">
        <v>-552.22</v>
      </c>
    </row>
    <row r="132707" spans="1:7" x14ac:dyDescent="0.35">
      <c r="A132707" s="7">
        <v>478</v>
      </c>
      <c r="D132707">
        <v>0</v>
      </c>
      <c r="E132707">
        <v>2021</v>
      </c>
      <c r="F132707">
        <v>1999</v>
      </c>
      <c r="G132707" s="9">
        <v>-9645.66</v>
      </c>
    </row>
    <row r="132708" spans="1:7" x14ac:dyDescent="0.35">
      <c r="A132708" s="7">
        <v>478</v>
      </c>
      <c r="D132708">
        <v>0</v>
      </c>
      <c r="E132708">
        <v>2021</v>
      </c>
      <c r="F132708">
        <v>2002</v>
      </c>
      <c r="G132708" s="9">
        <v>-9969.58</v>
      </c>
    </row>
    <row r="132709" spans="1:7" x14ac:dyDescent="0.35">
      <c r="A132709" s="7">
        <v>478</v>
      </c>
      <c r="D132709">
        <v>0</v>
      </c>
      <c r="E132709">
        <v>2021</v>
      </c>
      <c r="F132709">
        <v>2003</v>
      </c>
      <c r="G132709" s="9">
        <v>-3202.45</v>
      </c>
    </row>
    <row r="132710" spans="1:7" x14ac:dyDescent="0.35">
      <c r="A132710" s="7">
        <v>478</v>
      </c>
      <c r="D132710">
        <v>0</v>
      </c>
      <c r="E132710">
        <v>2021</v>
      </c>
      <c r="F132710">
        <v>2004</v>
      </c>
      <c r="G132710" s="9">
        <v>-1505.7</v>
      </c>
    </row>
    <row r="132711" spans="1:7" x14ac:dyDescent="0.35">
      <c r="A132711" s="7">
        <v>478</v>
      </c>
      <c r="D132711">
        <v>0</v>
      </c>
      <c r="E132711">
        <v>2021</v>
      </c>
      <c r="F132711">
        <v>2006</v>
      </c>
      <c r="G132711" s="9">
        <v>0</v>
      </c>
    </row>
    <row r="132712" spans="1:7" x14ac:dyDescent="0.35">
      <c r="A132712" s="7">
        <v>478</v>
      </c>
      <c r="D132712">
        <v>0</v>
      </c>
      <c r="E132712">
        <v>2021</v>
      </c>
      <c r="F132712">
        <v>2008</v>
      </c>
      <c r="G132712" s="9">
        <v>0</v>
      </c>
    </row>
    <row r="132713" spans="1:7" x14ac:dyDescent="0.35">
      <c r="A132713" s="7">
        <v>478</v>
      </c>
      <c r="D132713">
        <v>0</v>
      </c>
      <c r="E132713">
        <v>2021</v>
      </c>
      <c r="F132713">
        <v>2009</v>
      </c>
      <c r="G132713" s="9">
        <v>0</v>
      </c>
    </row>
    <row r="132714" spans="1:7" x14ac:dyDescent="0.35">
      <c r="A132714" s="7">
        <v>478</v>
      </c>
      <c r="D132714">
        <v>0</v>
      </c>
      <c r="E132714">
        <v>2021</v>
      </c>
      <c r="F132714">
        <v>2010</v>
      </c>
      <c r="G132714" s="9">
        <v>0</v>
      </c>
    </row>
    <row r="132715" spans="1:7" x14ac:dyDescent="0.35">
      <c r="A132715" s="7">
        <v>478</v>
      </c>
      <c r="D132715">
        <v>0</v>
      </c>
      <c r="E132715">
        <v>2021</v>
      </c>
      <c r="F132715">
        <v>1976</v>
      </c>
      <c r="G132715" s="9">
        <v>-4855.49</v>
      </c>
    </row>
    <row r="132716" spans="1:7" x14ac:dyDescent="0.35">
      <c r="A132716" s="7">
        <v>478</v>
      </c>
      <c r="D132716">
        <v>0</v>
      </c>
      <c r="E132716">
        <v>2021</v>
      </c>
      <c r="F132716">
        <v>1977</v>
      </c>
      <c r="G132716" s="9">
        <v>-3285.09</v>
      </c>
    </row>
    <row r="132717" spans="1:7" x14ac:dyDescent="0.35">
      <c r="A132717" s="7">
        <v>478</v>
      </c>
      <c r="D132717">
        <v>0</v>
      </c>
      <c r="E132717">
        <v>2021</v>
      </c>
      <c r="F132717">
        <v>1978</v>
      </c>
      <c r="G132717" s="9">
        <v>-4154.3999999999996</v>
      </c>
    </row>
    <row r="132718" spans="1:7" x14ac:dyDescent="0.35">
      <c r="A132718" s="7">
        <v>478</v>
      </c>
      <c r="D132718">
        <v>0</v>
      </c>
      <c r="E132718">
        <v>2021</v>
      </c>
      <c r="F132718">
        <v>1979</v>
      </c>
      <c r="G132718" s="9">
        <v>-14573.4</v>
      </c>
    </row>
    <row r="132719" spans="1:7" x14ac:dyDescent="0.35">
      <c r="A132719" s="7">
        <v>478</v>
      </c>
      <c r="D132719">
        <v>0</v>
      </c>
      <c r="E132719">
        <v>2021</v>
      </c>
      <c r="F132719">
        <v>1980</v>
      </c>
      <c r="G132719" s="9">
        <v>-3853.36</v>
      </c>
    </row>
    <row r="132720" spans="1:7" x14ac:dyDescent="0.35">
      <c r="A132720" s="7">
        <v>478</v>
      </c>
      <c r="D132720">
        <v>0</v>
      </c>
      <c r="E132720">
        <v>2021</v>
      </c>
      <c r="F132720">
        <v>1984</v>
      </c>
      <c r="G132720" s="9">
        <v>-14160.96</v>
      </c>
    </row>
    <row r="132721" spans="1:7" x14ac:dyDescent="0.35">
      <c r="A132721" s="7">
        <v>478</v>
      </c>
      <c r="D132721">
        <v>0</v>
      </c>
      <c r="E132721">
        <v>2021</v>
      </c>
      <c r="F132721">
        <v>1986</v>
      </c>
      <c r="G132721" s="9">
        <v>0</v>
      </c>
    </row>
    <row r="132722" spans="1:7" x14ac:dyDescent="0.35">
      <c r="A132722" s="7">
        <v>478</v>
      </c>
      <c r="D132722">
        <v>0</v>
      </c>
      <c r="E132722">
        <v>2021</v>
      </c>
      <c r="F132722">
        <v>1987</v>
      </c>
      <c r="G132722" s="9">
        <v>0</v>
      </c>
    </row>
    <row r="132723" spans="1:7" x14ac:dyDescent="0.35">
      <c r="A132723" s="7">
        <v>478</v>
      </c>
      <c r="D132723">
        <v>0</v>
      </c>
      <c r="E132723">
        <v>2021</v>
      </c>
      <c r="F132723">
        <v>1988</v>
      </c>
      <c r="G132723" s="9">
        <v>0</v>
      </c>
    </row>
    <row r="132724" spans="1:7" x14ac:dyDescent="0.35">
      <c r="A132724" s="7">
        <v>478</v>
      </c>
      <c r="D132724">
        <v>0</v>
      </c>
      <c r="E132724">
        <v>2021</v>
      </c>
      <c r="F132724">
        <v>1989</v>
      </c>
      <c r="G132724" s="9">
        <v>-738.56</v>
      </c>
    </row>
    <row r="132725" spans="1:7" x14ac:dyDescent="0.35">
      <c r="A132725" s="7">
        <v>478</v>
      </c>
      <c r="D132725">
        <v>0</v>
      </c>
      <c r="E132725">
        <v>2021</v>
      </c>
      <c r="F132725">
        <v>1990</v>
      </c>
      <c r="G132725" s="9">
        <v>0</v>
      </c>
    </row>
    <row r="132726" spans="1:7" x14ac:dyDescent="0.35">
      <c r="A132726" s="7">
        <v>478</v>
      </c>
      <c r="D132726">
        <v>0</v>
      </c>
      <c r="E132726">
        <v>2021</v>
      </c>
      <c r="F132726">
        <v>1991</v>
      </c>
      <c r="G132726" s="9">
        <v>-932.94</v>
      </c>
    </row>
    <row r="132727" spans="1:7" x14ac:dyDescent="0.35">
      <c r="A132727" s="7">
        <v>478</v>
      </c>
      <c r="D132727">
        <v>0</v>
      </c>
      <c r="E132727">
        <v>2021</v>
      </c>
      <c r="F132727">
        <v>1998</v>
      </c>
      <c r="G132727" s="9">
        <v>-432.81</v>
      </c>
    </row>
    <row r="132728" spans="1:7" x14ac:dyDescent="0.35">
      <c r="A132728" s="7">
        <v>478</v>
      </c>
      <c r="D132728">
        <v>0</v>
      </c>
      <c r="E132728">
        <v>2021</v>
      </c>
      <c r="F132728">
        <v>2002</v>
      </c>
      <c r="G132728" s="9">
        <v>0</v>
      </c>
    </row>
    <row r="132729" spans="1:7" x14ac:dyDescent="0.35">
      <c r="A132729" s="7">
        <v>478</v>
      </c>
      <c r="D132729">
        <v>0</v>
      </c>
      <c r="E132729">
        <v>2021</v>
      </c>
      <c r="F132729">
        <v>2003</v>
      </c>
      <c r="G132729" s="9">
        <v>0</v>
      </c>
    </row>
    <row r="132730" spans="1:7" x14ac:dyDescent="0.35">
      <c r="A132730" s="7">
        <v>478</v>
      </c>
      <c r="D132730">
        <v>0</v>
      </c>
      <c r="E132730">
        <v>2021</v>
      </c>
      <c r="F132730">
        <v>2004</v>
      </c>
      <c r="G132730" s="9">
        <v>0</v>
      </c>
    </row>
    <row r="132731" spans="1:7" x14ac:dyDescent="0.35">
      <c r="A132731" s="7">
        <v>478</v>
      </c>
      <c r="D132731">
        <v>0</v>
      </c>
      <c r="E132731">
        <v>2021</v>
      </c>
      <c r="F132731">
        <v>1978</v>
      </c>
      <c r="G132731" s="9">
        <v>0</v>
      </c>
    </row>
    <row r="132732" spans="1:7" x14ac:dyDescent="0.35">
      <c r="A132732" s="7">
        <v>478</v>
      </c>
      <c r="D132732">
        <v>0</v>
      </c>
      <c r="E132732">
        <v>2021</v>
      </c>
      <c r="F132732">
        <v>1979</v>
      </c>
      <c r="G132732" s="9">
        <v>0</v>
      </c>
    </row>
    <row r="132733" spans="1:7" x14ac:dyDescent="0.35">
      <c r="A132733" s="7">
        <v>478</v>
      </c>
      <c r="D132733">
        <v>0</v>
      </c>
      <c r="E132733">
        <v>2021</v>
      </c>
      <c r="F132733">
        <v>1980</v>
      </c>
      <c r="G132733" s="9">
        <v>0</v>
      </c>
    </row>
    <row r="132734" spans="1:7" x14ac:dyDescent="0.35">
      <c r="A132734" s="7">
        <v>478</v>
      </c>
      <c r="D132734">
        <v>0</v>
      </c>
      <c r="E132734">
        <v>2021</v>
      </c>
      <c r="F132734">
        <v>1981</v>
      </c>
      <c r="G132734" s="9">
        <v>0</v>
      </c>
    </row>
    <row r="132735" spans="1:7" x14ac:dyDescent="0.35">
      <c r="A132735" s="7">
        <v>478</v>
      </c>
      <c r="D132735">
        <v>0</v>
      </c>
      <c r="E132735">
        <v>2021</v>
      </c>
      <c r="F132735">
        <v>2007</v>
      </c>
      <c r="G132735" s="9">
        <v>-6181.04</v>
      </c>
    </row>
    <row r="132736" spans="1:7" x14ac:dyDescent="0.35">
      <c r="A132736" s="7">
        <v>478</v>
      </c>
      <c r="D132736">
        <v>0</v>
      </c>
      <c r="E132736">
        <v>2021</v>
      </c>
      <c r="F132736">
        <v>2008</v>
      </c>
      <c r="G132736" s="9">
        <v>-6185.92</v>
      </c>
    </row>
    <row r="132737" spans="1:7" x14ac:dyDescent="0.35">
      <c r="A132737" s="7">
        <v>478</v>
      </c>
      <c r="D132737">
        <v>0</v>
      </c>
      <c r="E132737">
        <v>2021</v>
      </c>
      <c r="F132737">
        <v>2009</v>
      </c>
      <c r="G132737" s="9">
        <v>-830.06</v>
      </c>
    </row>
    <row r="132738" spans="1:7" x14ac:dyDescent="0.35">
      <c r="A132738" s="7">
        <v>478</v>
      </c>
      <c r="D132738">
        <v>0</v>
      </c>
      <c r="E132738">
        <v>2021</v>
      </c>
      <c r="F132738">
        <v>2010</v>
      </c>
      <c r="G132738" s="9">
        <v>-8825.4699999999993</v>
      </c>
    </row>
    <row r="132739" spans="1:7" x14ac:dyDescent="0.35">
      <c r="A132739" s="7">
        <v>478</v>
      </c>
      <c r="D132739">
        <v>0</v>
      </c>
      <c r="E132739">
        <v>2021</v>
      </c>
      <c r="F132739">
        <v>2011</v>
      </c>
      <c r="G132739" s="9">
        <v>-10156.41</v>
      </c>
    </row>
    <row r="132740" spans="1:7" x14ac:dyDescent="0.35">
      <c r="A132740" s="7">
        <v>478</v>
      </c>
      <c r="D132740">
        <v>0</v>
      </c>
      <c r="E132740">
        <v>2021</v>
      </c>
      <c r="F132740">
        <v>2012</v>
      </c>
      <c r="G132740" s="9">
        <v>-16816.88</v>
      </c>
    </row>
    <row r="132741" spans="1:7" x14ac:dyDescent="0.35">
      <c r="A132741" s="7">
        <v>478</v>
      </c>
      <c r="D132741">
        <v>0</v>
      </c>
      <c r="E132741">
        <v>2021</v>
      </c>
      <c r="F132741">
        <v>2013</v>
      </c>
      <c r="G132741" s="9">
        <v>-4243.1099999999997</v>
      </c>
    </row>
    <row r="132742" spans="1:7" x14ac:dyDescent="0.35">
      <c r="A132742" s="7">
        <v>478</v>
      </c>
      <c r="D132742">
        <v>0</v>
      </c>
      <c r="E132742">
        <v>2021</v>
      </c>
      <c r="F132742">
        <v>1978</v>
      </c>
      <c r="G132742" s="9">
        <v>-11570.54</v>
      </c>
    </row>
    <row r="132743" spans="1:7" x14ac:dyDescent="0.35">
      <c r="A132743" s="7">
        <v>478</v>
      </c>
      <c r="D132743">
        <v>0</v>
      </c>
      <c r="E132743">
        <v>2021</v>
      </c>
      <c r="F132743">
        <v>1979</v>
      </c>
      <c r="G132743" s="9">
        <v>-16543.78</v>
      </c>
    </row>
    <row r="132744" spans="1:7" x14ac:dyDescent="0.35">
      <c r="A132744" s="7">
        <v>478</v>
      </c>
      <c r="D132744">
        <v>0</v>
      </c>
      <c r="E132744">
        <v>2021</v>
      </c>
      <c r="F132744">
        <v>1980</v>
      </c>
      <c r="G132744" s="9">
        <v>-3653.28</v>
      </c>
    </row>
    <row r="132745" spans="1:7" x14ac:dyDescent="0.35">
      <c r="A132745" s="7">
        <v>478</v>
      </c>
      <c r="D132745">
        <v>0</v>
      </c>
      <c r="E132745">
        <v>2021</v>
      </c>
      <c r="F132745">
        <v>1981</v>
      </c>
      <c r="G132745" s="9">
        <v>-4340.4399999999996</v>
      </c>
    </row>
    <row r="132746" spans="1:7" x14ac:dyDescent="0.35">
      <c r="A132746" s="7">
        <v>478</v>
      </c>
      <c r="D132746">
        <v>0</v>
      </c>
      <c r="E132746">
        <v>2021</v>
      </c>
      <c r="F132746">
        <v>1982</v>
      </c>
      <c r="G132746" s="9">
        <v>-114914.91</v>
      </c>
    </row>
    <row r="132747" spans="1:7" x14ac:dyDescent="0.35">
      <c r="A132747" s="7">
        <v>478</v>
      </c>
      <c r="D132747">
        <v>0</v>
      </c>
      <c r="E132747">
        <v>2021</v>
      </c>
      <c r="F132747">
        <v>1984</v>
      </c>
      <c r="G132747" s="9">
        <v>-3676.23</v>
      </c>
    </row>
    <row r="132748" spans="1:7" x14ac:dyDescent="0.35">
      <c r="A132748" s="7">
        <v>478</v>
      </c>
      <c r="D132748">
        <v>0</v>
      </c>
      <c r="E132748">
        <v>2021</v>
      </c>
      <c r="F132748">
        <v>1985</v>
      </c>
      <c r="G132748" s="9">
        <v>-6690.8</v>
      </c>
    </row>
    <row r="132749" spans="1:7" x14ac:dyDescent="0.35">
      <c r="A132749" s="7">
        <v>478</v>
      </c>
      <c r="D132749">
        <v>0</v>
      </c>
      <c r="E132749">
        <v>2021</v>
      </c>
      <c r="F132749">
        <v>1986</v>
      </c>
      <c r="G132749" s="9">
        <v>-4865.55</v>
      </c>
    </row>
    <row r="132750" spans="1:7" x14ac:dyDescent="0.35">
      <c r="A132750" s="7">
        <v>478</v>
      </c>
      <c r="D132750">
        <v>0</v>
      </c>
      <c r="E132750">
        <v>2021</v>
      </c>
      <c r="F132750">
        <v>1987</v>
      </c>
      <c r="G132750" s="9">
        <v>-6043.16</v>
      </c>
    </row>
    <row r="132751" spans="1:7" x14ac:dyDescent="0.35">
      <c r="A132751" s="7">
        <v>478</v>
      </c>
      <c r="D132751">
        <v>0</v>
      </c>
      <c r="E132751">
        <v>2021</v>
      </c>
      <c r="F132751">
        <v>1988</v>
      </c>
      <c r="G132751" s="9">
        <v>-3373.12</v>
      </c>
    </row>
    <row r="132752" spans="1:7" x14ac:dyDescent="0.35">
      <c r="A132752" s="7">
        <v>478</v>
      </c>
      <c r="D132752">
        <v>0</v>
      </c>
      <c r="E132752">
        <v>2021</v>
      </c>
      <c r="F132752">
        <v>1989</v>
      </c>
      <c r="G132752" s="9">
        <v>-10723.68</v>
      </c>
    </row>
    <row r="132753" spans="1:7" x14ac:dyDescent="0.35">
      <c r="A132753" s="7">
        <v>478</v>
      </c>
      <c r="D132753">
        <v>0</v>
      </c>
      <c r="E132753">
        <v>2021</v>
      </c>
      <c r="F132753">
        <v>1990</v>
      </c>
      <c r="G132753" s="9">
        <v>-102013.2</v>
      </c>
    </row>
    <row r="132754" spans="1:7" x14ac:dyDescent="0.35">
      <c r="A132754" s="7">
        <v>478</v>
      </c>
      <c r="D132754">
        <v>0</v>
      </c>
      <c r="E132754">
        <v>2021</v>
      </c>
      <c r="F132754">
        <v>1991</v>
      </c>
      <c r="G132754" s="9">
        <v>-3317.88</v>
      </c>
    </row>
    <row r="132755" spans="1:7" x14ac:dyDescent="0.35">
      <c r="A132755" s="7">
        <v>478</v>
      </c>
      <c r="D132755">
        <v>0</v>
      </c>
      <c r="E132755">
        <v>2021</v>
      </c>
      <c r="F132755">
        <v>1992</v>
      </c>
      <c r="G132755" s="9">
        <v>-9411.42</v>
      </c>
    </row>
    <row r="132756" spans="1:7" x14ac:dyDescent="0.35">
      <c r="A132756" s="7">
        <v>478</v>
      </c>
      <c r="D132756">
        <v>0</v>
      </c>
      <c r="E132756">
        <v>2021</v>
      </c>
      <c r="F132756">
        <v>1993</v>
      </c>
      <c r="G132756" s="9">
        <v>-2902.46</v>
      </c>
    </row>
    <row r="132757" spans="1:7" x14ac:dyDescent="0.35">
      <c r="A132757" s="7">
        <v>478</v>
      </c>
      <c r="D132757">
        <v>0</v>
      </c>
      <c r="E132757">
        <v>2021</v>
      </c>
      <c r="F132757">
        <v>1994</v>
      </c>
      <c r="G132757" s="9">
        <v>-3792.32</v>
      </c>
    </row>
    <row r="132758" spans="1:7" x14ac:dyDescent="0.35">
      <c r="A132758" s="7">
        <v>478</v>
      </c>
      <c r="D132758">
        <v>0</v>
      </c>
      <c r="E132758">
        <v>2021</v>
      </c>
      <c r="F132758">
        <v>1995</v>
      </c>
      <c r="G132758" s="9">
        <v>-5784.24</v>
      </c>
    </row>
    <row r="132759" spans="1:7" x14ac:dyDescent="0.35">
      <c r="A132759" s="7">
        <v>478</v>
      </c>
      <c r="D132759">
        <v>0</v>
      </c>
      <c r="E132759">
        <v>2021</v>
      </c>
      <c r="F132759">
        <v>1996</v>
      </c>
      <c r="G132759" s="9">
        <v>-541635.9</v>
      </c>
    </row>
    <row r="132760" spans="1:7" x14ac:dyDescent="0.35">
      <c r="A132760" s="7">
        <v>478</v>
      </c>
      <c r="D132760">
        <v>0</v>
      </c>
      <c r="E132760">
        <v>2021</v>
      </c>
      <c r="F132760">
        <v>1997</v>
      </c>
      <c r="G132760" s="9">
        <v>-84303.79</v>
      </c>
    </row>
    <row r="132761" spans="1:7" x14ac:dyDescent="0.35">
      <c r="A132761" s="7">
        <v>478</v>
      </c>
      <c r="D132761">
        <v>0</v>
      </c>
      <c r="E132761">
        <v>2021</v>
      </c>
      <c r="F132761">
        <v>1999</v>
      </c>
      <c r="G132761" s="9">
        <v>-22817.9</v>
      </c>
    </row>
    <row r="132762" spans="1:7" x14ac:dyDescent="0.35">
      <c r="A132762" s="7">
        <v>478</v>
      </c>
      <c r="D132762">
        <v>0</v>
      </c>
      <c r="E132762">
        <v>2021</v>
      </c>
      <c r="F132762">
        <v>2000</v>
      </c>
      <c r="G132762" s="9">
        <v>0</v>
      </c>
    </row>
    <row r="132763" spans="1:7" x14ac:dyDescent="0.35">
      <c r="A132763" s="7">
        <v>478</v>
      </c>
      <c r="D132763">
        <v>0</v>
      </c>
      <c r="E132763">
        <v>2021</v>
      </c>
      <c r="F132763">
        <v>2002</v>
      </c>
      <c r="G132763" s="9">
        <v>0</v>
      </c>
    </row>
    <row r="132764" spans="1:7" x14ac:dyDescent="0.35">
      <c r="A132764" s="7">
        <v>478</v>
      </c>
      <c r="D132764">
        <v>0</v>
      </c>
      <c r="E132764">
        <v>2021</v>
      </c>
      <c r="F132764">
        <v>2003</v>
      </c>
      <c r="G132764" s="9">
        <v>0</v>
      </c>
    </row>
    <row r="132765" spans="1:7" x14ac:dyDescent="0.35">
      <c r="A132765" s="7">
        <v>478</v>
      </c>
      <c r="D132765">
        <v>0</v>
      </c>
      <c r="E132765">
        <v>2021</v>
      </c>
      <c r="F132765">
        <v>2004</v>
      </c>
      <c r="G132765" s="9">
        <v>-5677.1</v>
      </c>
    </row>
    <row r="132766" spans="1:7" x14ac:dyDescent="0.35">
      <c r="A132766" s="7">
        <v>478</v>
      </c>
      <c r="D132766">
        <v>0</v>
      </c>
      <c r="E132766">
        <v>2021</v>
      </c>
      <c r="F132766">
        <v>2005</v>
      </c>
      <c r="G132766" s="9">
        <v>0</v>
      </c>
    </row>
    <row r="132767" spans="1:7" x14ac:dyDescent="0.35">
      <c r="A132767" s="7">
        <v>478</v>
      </c>
      <c r="D132767">
        <v>0</v>
      </c>
      <c r="E132767">
        <v>2021</v>
      </c>
      <c r="F132767">
        <v>2006</v>
      </c>
      <c r="G132767" s="9">
        <v>-3715.72</v>
      </c>
    </row>
    <row r="132768" spans="1:7" x14ac:dyDescent="0.35">
      <c r="A132768" s="7">
        <v>478</v>
      </c>
      <c r="D132768">
        <v>0</v>
      </c>
      <c r="E132768">
        <v>2021</v>
      </c>
      <c r="F132768">
        <v>2008</v>
      </c>
      <c r="G132768" s="9">
        <v>0</v>
      </c>
    </row>
    <row r="132769" spans="1:7" x14ac:dyDescent="0.35">
      <c r="A132769" s="7">
        <v>478</v>
      </c>
      <c r="D132769">
        <v>0</v>
      </c>
      <c r="E132769">
        <v>2021</v>
      </c>
      <c r="F132769">
        <v>2009</v>
      </c>
      <c r="G132769" s="9">
        <v>-6286.05</v>
      </c>
    </row>
    <row r="132770" spans="1:7" x14ac:dyDescent="0.35">
      <c r="A132770" s="7">
        <v>478</v>
      </c>
      <c r="D132770">
        <v>0</v>
      </c>
      <c r="E132770">
        <v>2021</v>
      </c>
      <c r="F132770">
        <v>2010</v>
      </c>
      <c r="G132770" s="9">
        <v>-5503.74</v>
      </c>
    </row>
    <row r="132771" spans="1:7" x14ac:dyDescent="0.35">
      <c r="A132771" s="7">
        <v>478</v>
      </c>
      <c r="D132771">
        <v>0</v>
      </c>
      <c r="E132771">
        <v>2021</v>
      </c>
      <c r="F132771">
        <v>2012</v>
      </c>
      <c r="G132771" s="9">
        <v>-4744.4399999999996</v>
      </c>
    </row>
    <row r="132772" spans="1:7" x14ac:dyDescent="0.35">
      <c r="A132772" s="7">
        <v>478</v>
      </c>
      <c r="D132772">
        <v>0</v>
      </c>
      <c r="E132772">
        <v>2021</v>
      </c>
      <c r="F132772">
        <v>1979</v>
      </c>
      <c r="G132772" s="9">
        <v>-3194.1</v>
      </c>
    </row>
    <row r="132773" spans="1:7" x14ac:dyDescent="0.35">
      <c r="A132773" s="7">
        <v>478</v>
      </c>
      <c r="D132773">
        <v>0</v>
      </c>
      <c r="E132773">
        <v>2021</v>
      </c>
      <c r="F132773">
        <v>1980</v>
      </c>
      <c r="G132773" s="9">
        <v>-2481.41</v>
      </c>
    </row>
    <row r="132774" spans="1:7" x14ac:dyDescent="0.35">
      <c r="A132774" s="7">
        <v>478</v>
      </c>
      <c r="D132774">
        <v>0</v>
      </c>
      <c r="E132774">
        <v>2021</v>
      </c>
      <c r="F132774">
        <v>1990</v>
      </c>
      <c r="G132774" s="9">
        <v>-1642.03</v>
      </c>
    </row>
    <row r="132775" spans="1:7" x14ac:dyDescent="0.35">
      <c r="A132775" s="7">
        <v>478</v>
      </c>
      <c r="D132775">
        <v>0</v>
      </c>
      <c r="E132775">
        <v>2021</v>
      </c>
      <c r="F132775">
        <v>1991</v>
      </c>
      <c r="G132775" s="9">
        <v>-3479.98</v>
      </c>
    </row>
    <row r="132776" spans="1:7" x14ac:dyDescent="0.35">
      <c r="A132776" s="7">
        <v>478</v>
      </c>
      <c r="D132776">
        <v>0</v>
      </c>
      <c r="E132776">
        <v>2021</v>
      </c>
      <c r="F132776">
        <v>1992</v>
      </c>
      <c r="G132776" s="9">
        <v>-1565.89</v>
      </c>
    </row>
    <row r="132777" spans="1:7" x14ac:dyDescent="0.35">
      <c r="A132777" s="7">
        <v>478</v>
      </c>
      <c r="D132777">
        <v>0</v>
      </c>
      <c r="E132777">
        <v>2021</v>
      </c>
      <c r="F132777">
        <v>1993</v>
      </c>
      <c r="G132777" s="9">
        <v>0</v>
      </c>
    </row>
    <row r="132778" spans="1:7" x14ac:dyDescent="0.35">
      <c r="A132778" s="7">
        <v>478</v>
      </c>
      <c r="D132778">
        <v>0</v>
      </c>
      <c r="E132778">
        <v>2021</v>
      </c>
      <c r="F132778">
        <v>1994</v>
      </c>
      <c r="G132778" s="9">
        <v>-1550.92</v>
      </c>
    </row>
    <row r="132779" spans="1:7" x14ac:dyDescent="0.35">
      <c r="A132779" s="7">
        <v>478</v>
      </c>
      <c r="D132779">
        <v>0</v>
      </c>
      <c r="E132779">
        <v>2021</v>
      </c>
      <c r="F132779">
        <v>1995</v>
      </c>
      <c r="G132779" s="9">
        <v>-4898.43</v>
      </c>
    </row>
    <row r="132780" spans="1:7" x14ac:dyDescent="0.35">
      <c r="A132780" s="7">
        <v>478</v>
      </c>
      <c r="D132780">
        <v>0</v>
      </c>
      <c r="E132780">
        <v>2021</v>
      </c>
      <c r="F132780">
        <v>1996</v>
      </c>
      <c r="G132780" s="9">
        <v>-1476.41</v>
      </c>
    </row>
    <row r="132781" spans="1:7" x14ac:dyDescent="0.35">
      <c r="A132781" s="7">
        <v>478</v>
      </c>
      <c r="D132781">
        <v>0</v>
      </c>
      <c r="E132781">
        <v>2021</v>
      </c>
      <c r="F132781">
        <v>1997</v>
      </c>
      <c r="G132781" s="9">
        <v>-1638.23</v>
      </c>
    </row>
    <row r="132782" spans="1:7" x14ac:dyDescent="0.35">
      <c r="A132782" s="7">
        <v>478</v>
      </c>
      <c r="D132782">
        <v>0</v>
      </c>
      <c r="E132782">
        <v>2021</v>
      </c>
      <c r="F132782">
        <v>1998</v>
      </c>
      <c r="G132782" s="9">
        <v>-3186.82</v>
      </c>
    </row>
    <row r="132783" spans="1:7" x14ac:dyDescent="0.35">
      <c r="A132783" s="7">
        <v>478</v>
      </c>
      <c r="D132783">
        <v>0</v>
      </c>
      <c r="E132783">
        <v>2021</v>
      </c>
      <c r="F132783">
        <v>1999</v>
      </c>
      <c r="G132783" s="9">
        <v>-1903.99</v>
      </c>
    </row>
    <row r="132784" spans="1:7" x14ac:dyDescent="0.35">
      <c r="A132784" s="7">
        <v>478</v>
      </c>
      <c r="D132784">
        <v>0</v>
      </c>
      <c r="E132784">
        <v>2021</v>
      </c>
      <c r="F132784">
        <v>2003</v>
      </c>
      <c r="G132784" s="9">
        <v>-1502.93</v>
      </c>
    </row>
    <row r="132785" spans="1:7" x14ac:dyDescent="0.35">
      <c r="A132785" s="7">
        <v>478</v>
      </c>
      <c r="D132785">
        <v>0</v>
      </c>
      <c r="E132785">
        <v>2021</v>
      </c>
      <c r="F132785">
        <v>2004</v>
      </c>
      <c r="G132785" s="9">
        <v>0</v>
      </c>
    </row>
    <row r="132786" spans="1:7" x14ac:dyDescent="0.35">
      <c r="A132786" s="7">
        <v>478</v>
      </c>
      <c r="D132786">
        <v>0</v>
      </c>
      <c r="E132786">
        <v>2021</v>
      </c>
      <c r="F132786">
        <v>1986</v>
      </c>
      <c r="G132786" s="9">
        <v>-641.11</v>
      </c>
    </row>
    <row r="132787" spans="1:7" x14ac:dyDescent="0.35">
      <c r="A132787" s="7">
        <v>478</v>
      </c>
      <c r="D132787">
        <v>0</v>
      </c>
      <c r="E132787">
        <v>2021</v>
      </c>
      <c r="F132787">
        <v>1987</v>
      </c>
      <c r="G132787" s="9">
        <v>0</v>
      </c>
    </row>
    <row r="132788" spans="1:7" x14ac:dyDescent="0.35">
      <c r="A132788" s="7">
        <v>478</v>
      </c>
      <c r="D132788">
        <v>0</v>
      </c>
      <c r="E132788">
        <v>2021</v>
      </c>
      <c r="F132788">
        <v>1988</v>
      </c>
      <c r="G132788" s="9">
        <v>0</v>
      </c>
    </row>
    <row r="132789" spans="1:7" x14ac:dyDescent="0.35">
      <c r="A132789" s="7">
        <v>478</v>
      </c>
      <c r="D132789">
        <v>0</v>
      </c>
      <c r="E132789">
        <v>2021</v>
      </c>
      <c r="F132789">
        <v>1989</v>
      </c>
      <c r="G132789" s="9">
        <v>0</v>
      </c>
    </row>
    <row r="132790" spans="1:7" x14ac:dyDescent="0.35">
      <c r="A132790" s="7">
        <v>478</v>
      </c>
      <c r="D132790">
        <v>0</v>
      </c>
      <c r="E132790">
        <v>2021</v>
      </c>
      <c r="F132790">
        <v>1990</v>
      </c>
      <c r="G132790" s="9">
        <v>0</v>
      </c>
    </row>
    <row r="132791" spans="1:7" x14ac:dyDescent="0.35">
      <c r="A132791" s="7">
        <v>478</v>
      </c>
      <c r="D132791">
        <v>0</v>
      </c>
      <c r="E132791">
        <v>2021</v>
      </c>
      <c r="F132791">
        <v>1991</v>
      </c>
      <c r="G132791" s="9">
        <v>0</v>
      </c>
    </row>
    <row r="132792" spans="1:7" x14ac:dyDescent="0.35">
      <c r="A132792" s="7">
        <v>478</v>
      </c>
      <c r="D132792">
        <v>0</v>
      </c>
      <c r="E132792">
        <v>2021</v>
      </c>
      <c r="F132792">
        <v>2006</v>
      </c>
      <c r="G132792" s="9">
        <v>-4610.42</v>
      </c>
    </row>
    <row r="132793" spans="1:7" x14ac:dyDescent="0.35">
      <c r="A132793" s="7">
        <v>478</v>
      </c>
      <c r="D132793">
        <v>0</v>
      </c>
      <c r="E132793">
        <v>2021</v>
      </c>
      <c r="F132793">
        <v>2007</v>
      </c>
      <c r="G132793" s="9">
        <v>-9414.98</v>
      </c>
    </row>
    <row r="132794" spans="1:7" x14ac:dyDescent="0.35">
      <c r="A132794" s="7">
        <v>478</v>
      </c>
      <c r="D132794">
        <v>0</v>
      </c>
      <c r="E132794">
        <v>2021</v>
      </c>
      <c r="F132794">
        <v>2008</v>
      </c>
      <c r="G132794" s="9">
        <v>-1192.56</v>
      </c>
    </row>
    <row r="132795" spans="1:7" x14ac:dyDescent="0.35">
      <c r="A132795" s="7">
        <v>478</v>
      </c>
      <c r="D132795">
        <v>0</v>
      </c>
      <c r="E132795">
        <v>2021</v>
      </c>
      <c r="F132795">
        <v>2009</v>
      </c>
      <c r="G132795" s="9">
        <v>-4683.2700000000004</v>
      </c>
    </row>
    <row r="132796" spans="1:7" x14ac:dyDescent="0.35">
      <c r="A132796" s="7">
        <v>478</v>
      </c>
      <c r="D132796">
        <v>0</v>
      </c>
      <c r="E132796">
        <v>2021</v>
      </c>
      <c r="F132796">
        <v>2010</v>
      </c>
      <c r="G132796" s="9">
        <v>-5712.23</v>
      </c>
    </row>
    <row r="132797" spans="1:7" x14ac:dyDescent="0.35">
      <c r="A132797" s="7">
        <v>478</v>
      </c>
      <c r="D132797">
        <v>0</v>
      </c>
      <c r="E132797">
        <v>2021</v>
      </c>
      <c r="F132797">
        <v>2011</v>
      </c>
      <c r="G132797" s="9">
        <v>-2387.58</v>
      </c>
    </row>
    <row r="132798" spans="1:7" x14ac:dyDescent="0.35">
      <c r="A132798" s="7">
        <v>478</v>
      </c>
      <c r="D132798">
        <v>0</v>
      </c>
      <c r="E132798">
        <v>2021</v>
      </c>
      <c r="F132798">
        <v>2012</v>
      </c>
      <c r="G132798" s="9">
        <v>-12388.99</v>
      </c>
    </row>
    <row r="132799" spans="1:7" x14ac:dyDescent="0.35">
      <c r="A132799" s="7">
        <v>478</v>
      </c>
      <c r="D132799">
        <v>0</v>
      </c>
      <c r="E132799">
        <v>2021</v>
      </c>
      <c r="F132799">
        <v>1973</v>
      </c>
      <c r="G132799" s="9">
        <v>-17981.919999999998</v>
      </c>
    </row>
    <row r="132800" spans="1:7" x14ac:dyDescent="0.35">
      <c r="A132800" s="7">
        <v>478</v>
      </c>
      <c r="D132800">
        <v>0</v>
      </c>
      <c r="E132800">
        <v>2021</v>
      </c>
      <c r="F132800">
        <v>1974</v>
      </c>
      <c r="G132800" s="9">
        <v>-7622.01</v>
      </c>
    </row>
    <row r="132801" spans="1:7" x14ac:dyDescent="0.35">
      <c r="A132801" s="7">
        <v>478</v>
      </c>
      <c r="D132801">
        <v>0</v>
      </c>
      <c r="E132801">
        <v>2021</v>
      </c>
      <c r="F132801">
        <v>1975</v>
      </c>
      <c r="G132801" s="9">
        <v>-3364.89</v>
      </c>
    </row>
    <row r="132802" spans="1:7" x14ac:dyDescent="0.35">
      <c r="A132802" s="7">
        <v>478</v>
      </c>
      <c r="D132802">
        <v>0</v>
      </c>
      <c r="E132802">
        <v>2021</v>
      </c>
      <c r="F132802">
        <v>1976</v>
      </c>
      <c r="G132802" s="9">
        <v>-4023.55</v>
      </c>
    </row>
    <row r="132803" spans="1:7" x14ac:dyDescent="0.35">
      <c r="A132803" s="7">
        <v>478</v>
      </c>
      <c r="D132803">
        <v>0</v>
      </c>
      <c r="E132803">
        <v>2021</v>
      </c>
      <c r="F132803">
        <v>1978</v>
      </c>
      <c r="G132803" s="9">
        <v>0</v>
      </c>
    </row>
    <row r="132804" spans="1:7" x14ac:dyDescent="0.35">
      <c r="A132804" s="7">
        <v>478</v>
      </c>
      <c r="D132804">
        <v>0</v>
      </c>
      <c r="E132804">
        <v>2021</v>
      </c>
      <c r="F132804">
        <v>1979</v>
      </c>
      <c r="G132804" s="9">
        <v>-927.33</v>
      </c>
    </row>
    <row r="132805" spans="1:7" x14ac:dyDescent="0.35">
      <c r="A132805" s="7">
        <v>478</v>
      </c>
      <c r="D132805">
        <v>0</v>
      </c>
      <c r="E132805">
        <v>2021</v>
      </c>
      <c r="F132805">
        <v>1983</v>
      </c>
      <c r="G132805" s="9">
        <v>-11877.03</v>
      </c>
    </row>
    <row r="132806" spans="1:7" x14ac:dyDescent="0.35">
      <c r="A132806" s="7">
        <v>478</v>
      </c>
      <c r="D132806">
        <v>0</v>
      </c>
      <c r="E132806">
        <v>2021</v>
      </c>
      <c r="F132806">
        <v>1984</v>
      </c>
      <c r="G132806" s="9">
        <v>-4713.21</v>
      </c>
    </row>
    <row r="132807" spans="1:7" x14ac:dyDescent="0.35">
      <c r="A132807" s="7">
        <v>478</v>
      </c>
      <c r="D132807">
        <v>0</v>
      </c>
      <c r="E132807">
        <v>2021</v>
      </c>
      <c r="F132807">
        <v>1985</v>
      </c>
      <c r="G132807" s="9">
        <v>-8666.2800000000007</v>
      </c>
    </row>
    <row r="132808" spans="1:7" x14ac:dyDescent="0.35">
      <c r="A132808" s="7">
        <v>478</v>
      </c>
      <c r="D132808">
        <v>0</v>
      </c>
      <c r="E132808">
        <v>2021</v>
      </c>
      <c r="F132808">
        <v>1986</v>
      </c>
      <c r="G132808" s="9">
        <v>-14872.77</v>
      </c>
    </row>
    <row r="132809" spans="1:7" x14ac:dyDescent="0.35">
      <c r="A132809" s="7">
        <v>478</v>
      </c>
      <c r="D132809">
        <v>0</v>
      </c>
      <c r="E132809">
        <v>2021</v>
      </c>
      <c r="F132809">
        <v>1987</v>
      </c>
      <c r="G132809" s="9">
        <v>-14530.32</v>
      </c>
    </row>
    <row r="132810" spans="1:7" x14ac:dyDescent="0.35">
      <c r="A132810" s="7">
        <v>478</v>
      </c>
      <c r="D132810">
        <v>0</v>
      </c>
      <c r="E132810">
        <v>2021</v>
      </c>
      <c r="F132810">
        <v>1988</v>
      </c>
      <c r="G132810" s="9">
        <v>-16790.5</v>
      </c>
    </row>
    <row r="132811" spans="1:7" x14ac:dyDescent="0.35">
      <c r="A132811" s="7">
        <v>478</v>
      </c>
      <c r="D132811">
        <v>0</v>
      </c>
      <c r="E132811">
        <v>2021</v>
      </c>
      <c r="F132811">
        <v>1989</v>
      </c>
      <c r="G132811" s="9">
        <v>-19353.18</v>
      </c>
    </row>
    <row r="132812" spans="1:7" x14ac:dyDescent="0.35">
      <c r="A132812" s="7">
        <v>478</v>
      </c>
      <c r="D132812">
        <v>0</v>
      </c>
      <c r="E132812">
        <v>2021</v>
      </c>
      <c r="F132812">
        <v>1990</v>
      </c>
      <c r="G132812" s="9">
        <v>-20840.04</v>
      </c>
    </row>
    <row r="132813" spans="1:7" x14ac:dyDescent="0.35">
      <c r="A132813" s="7">
        <v>478</v>
      </c>
      <c r="D132813">
        <v>0</v>
      </c>
      <c r="E132813">
        <v>2021</v>
      </c>
      <c r="F132813">
        <v>1991</v>
      </c>
      <c r="G132813" s="9">
        <v>-19290.96</v>
      </c>
    </row>
    <row r="132814" spans="1:7" x14ac:dyDescent="0.35">
      <c r="A132814" s="7">
        <v>478</v>
      </c>
      <c r="D132814">
        <v>0</v>
      </c>
      <c r="E132814">
        <v>2021</v>
      </c>
      <c r="F132814">
        <v>1992</v>
      </c>
      <c r="G132814" s="9">
        <v>-16020.42</v>
      </c>
    </row>
    <row r="132815" spans="1:7" x14ac:dyDescent="0.35">
      <c r="A132815" s="7">
        <v>478</v>
      </c>
      <c r="D132815">
        <v>0</v>
      </c>
      <c r="E132815">
        <v>2021</v>
      </c>
      <c r="F132815">
        <v>1993</v>
      </c>
      <c r="G132815" s="9">
        <v>-5751.8</v>
      </c>
    </row>
    <row r="132816" spans="1:7" x14ac:dyDescent="0.35">
      <c r="A132816" s="7">
        <v>478</v>
      </c>
      <c r="D132816">
        <v>0</v>
      </c>
      <c r="E132816">
        <v>2021</v>
      </c>
      <c r="F132816">
        <v>1994</v>
      </c>
      <c r="G132816" s="9">
        <v>-14097.49</v>
      </c>
    </row>
    <row r="132817" spans="1:7" x14ac:dyDescent="0.35">
      <c r="A132817" s="7">
        <v>478</v>
      </c>
      <c r="D132817">
        <v>0</v>
      </c>
      <c r="E132817">
        <v>2021</v>
      </c>
      <c r="F132817">
        <v>1995</v>
      </c>
      <c r="G132817" s="9">
        <v>-6098.96</v>
      </c>
    </row>
    <row r="132818" spans="1:7" x14ac:dyDescent="0.35">
      <c r="A132818" s="7">
        <v>478</v>
      </c>
      <c r="D132818">
        <v>0</v>
      </c>
      <c r="E132818">
        <v>2021</v>
      </c>
      <c r="F132818">
        <v>1996</v>
      </c>
      <c r="G132818" s="9">
        <v>-20596.95</v>
      </c>
    </row>
    <row r="132819" spans="1:7" x14ac:dyDescent="0.35">
      <c r="A132819" s="7">
        <v>478</v>
      </c>
      <c r="D132819">
        <v>0</v>
      </c>
      <c r="E132819">
        <v>2021</v>
      </c>
      <c r="F132819">
        <v>1997</v>
      </c>
      <c r="G132819" s="9">
        <v>-2947.12</v>
      </c>
    </row>
    <row r="132820" spans="1:7" x14ac:dyDescent="0.35">
      <c r="A132820" s="7">
        <v>478</v>
      </c>
      <c r="D132820">
        <v>0</v>
      </c>
      <c r="E132820">
        <v>2021</v>
      </c>
      <c r="F132820">
        <v>1998</v>
      </c>
      <c r="G132820" s="9">
        <v>-2312.88</v>
      </c>
    </row>
    <row r="132821" spans="1:7" x14ac:dyDescent="0.35">
      <c r="A132821" s="7">
        <v>478</v>
      </c>
      <c r="D132821">
        <v>0</v>
      </c>
      <c r="E132821">
        <v>2021</v>
      </c>
      <c r="F132821">
        <v>1999</v>
      </c>
      <c r="G132821" s="9">
        <v>-1326.95</v>
      </c>
    </row>
    <row r="132822" spans="1:7" x14ac:dyDescent="0.35">
      <c r="A132822" s="7">
        <v>478</v>
      </c>
      <c r="D132822">
        <v>0</v>
      </c>
      <c r="E132822">
        <v>2021</v>
      </c>
      <c r="F132822">
        <v>2000</v>
      </c>
      <c r="G132822" s="9">
        <v>-3093.48</v>
      </c>
    </row>
    <row r="132823" spans="1:7" x14ac:dyDescent="0.35">
      <c r="A132823" s="7">
        <v>478</v>
      </c>
      <c r="D132823">
        <v>0</v>
      </c>
      <c r="E132823">
        <v>2021</v>
      </c>
      <c r="F132823">
        <v>2002</v>
      </c>
      <c r="G132823" s="9">
        <v>-5588.62</v>
      </c>
    </row>
    <row r="132824" spans="1:7" x14ac:dyDescent="0.35">
      <c r="A132824" s="7">
        <v>478</v>
      </c>
      <c r="D132824">
        <v>0</v>
      </c>
      <c r="E132824">
        <v>2021</v>
      </c>
      <c r="F132824">
        <v>2003</v>
      </c>
      <c r="G132824" s="9">
        <v>0</v>
      </c>
    </row>
    <row r="132825" spans="1:7" x14ac:dyDescent="0.35">
      <c r="A132825" s="7">
        <v>478</v>
      </c>
      <c r="D132825">
        <v>0</v>
      </c>
      <c r="E132825">
        <v>2021</v>
      </c>
      <c r="F132825">
        <v>2004</v>
      </c>
      <c r="G132825" s="9">
        <v>-2464.86</v>
      </c>
    </row>
    <row r="132826" spans="1:7" x14ac:dyDescent="0.35">
      <c r="A132826" s="7">
        <v>478</v>
      </c>
      <c r="D132826">
        <v>0</v>
      </c>
      <c r="E132826">
        <v>2021</v>
      </c>
      <c r="F132826">
        <v>1973</v>
      </c>
      <c r="G132826" s="9">
        <v>-462.19</v>
      </c>
    </row>
    <row r="132827" spans="1:7" x14ac:dyDescent="0.35">
      <c r="A132827" s="7">
        <v>478</v>
      </c>
      <c r="D132827">
        <v>0</v>
      </c>
      <c r="E132827">
        <v>2021</v>
      </c>
      <c r="F132827">
        <v>1975</v>
      </c>
      <c r="G132827" s="9">
        <v>0</v>
      </c>
    </row>
    <row r="132828" spans="1:7" x14ac:dyDescent="0.35">
      <c r="A132828" s="7">
        <v>478</v>
      </c>
      <c r="D132828">
        <v>0</v>
      </c>
      <c r="E132828">
        <v>2021</v>
      </c>
      <c r="F132828">
        <v>1976</v>
      </c>
      <c r="G132828" s="9">
        <v>0</v>
      </c>
    </row>
    <row r="132829" spans="1:7" x14ac:dyDescent="0.35">
      <c r="A132829" s="7">
        <v>478</v>
      </c>
      <c r="D132829">
        <v>0</v>
      </c>
      <c r="E132829">
        <v>2021</v>
      </c>
      <c r="F132829">
        <v>1977</v>
      </c>
      <c r="G132829" s="9">
        <v>0</v>
      </c>
    </row>
    <row r="132830" spans="1:7" x14ac:dyDescent="0.35">
      <c r="A132830" s="7">
        <v>478</v>
      </c>
      <c r="D132830">
        <v>0</v>
      </c>
      <c r="E132830">
        <v>2021</v>
      </c>
      <c r="F132830">
        <v>2009</v>
      </c>
      <c r="G132830" s="9">
        <v>0</v>
      </c>
    </row>
    <row r="132831" spans="1:7" x14ac:dyDescent="0.35">
      <c r="A132831" s="7">
        <v>478</v>
      </c>
      <c r="D132831">
        <v>0</v>
      </c>
      <c r="E132831">
        <v>2021</v>
      </c>
      <c r="F132831">
        <v>2010</v>
      </c>
      <c r="G132831" s="9">
        <v>0</v>
      </c>
    </row>
    <row r="132832" spans="1:7" x14ac:dyDescent="0.35">
      <c r="A132832" s="7">
        <v>478</v>
      </c>
      <c r="D132832">
        <v>0</v>
      </c>
      <c r="E132832">
        <v>2021</v>
      </c>
      <c r="F132832">
        <v>2006</v>
      </c>
      <c r="G132832" s="9">
        <v>-1177.1300000000001</v>
      </c>
    </row>
    <row r="132833" spans="1:7" x14ac:dyDescent="0.35">
      <c r="A132833" s="7">
        <v>478</v>
      </c>
      <c r="D132833">
        <v>0</v>
      </c>
      <c r="E132833">
        <v>2021</v>
      </c>
      <c r="F132833">
        <v>2008</v>
      </c>
      <c r="G132833" s="9">
        <v>-2785.7</v>
      </c>
    </row>
    <row r="132834" spans="1:7" x14ac:dyDescent="0.35">
      <c r="A132834" s="7">
        <v>478</v>
      </c>
      <c r="D132834">
        <v>0</v>
      </c>
      <c r="E132834">
        <v>2021</v>
      </c>
      <c r="F132834">
        <v>2009</v>
      </c>
      <c r="G132834" s="9">
        <v>-3545.53</v>
      </c>
    </row>
    <row r="132835" spans="1:7" x14ac:dyDescent="0.35">
      <c r="A132835" s="7">
        <v>478</v>
      </c>
      <c r="D132835">
        <v>0</v>
      </c>
      <c r="E132835">
        <v>2021</v>
      </c>
      <c r="F132835">
        <v>2010</v>
      </c>
      <c r="G132835" s="9">
        <v>-8542.11</v>
      </c>
    </row>
    <row r="132836" spans="1:7" x14ac:dyDescent="0.35">
      <c r="A132836" s="7">
        <v>478</v>
      </c>
      <c r="D132836">
        <v>0</v>
      </c>
      <c r="E132836">
        <v>2021</v>
      </c>
      <c r="F132836">
        <v>2011</v>
      </c>
      <c r="G132836" s="9">
        <v>-1816.92</v>
      </c>
    </row>
    <row r="132837" spans="1:7" x14ac:dyDescent="0.35">
      <c r="A132837" s="7">
        <v>478</v>
      </c>
      <c r="D132837">
        <v>0</v>
      </c>
      <c r="E132837">
        <v>2021</v>
      </c>
      <c r="F132837">
        <v>2012</v>
      </c>
      <c r="G132837" s="9">
        <v>-16058.25</v>
      </c>
    </row>
    <row r="132838" spans="1:7" x14ac:dyDescent="0.35">
      <c r="A132838" s="7">
        <v>478</v>
      </c>
      <c r="D132838">
        <v>0</v>
      </c>
      <c r="E132838">
        <v>2021</v>
      </c>
      <c r="F132838">
        <v>2013</v>
      </c>
      <c r="G132838" s="9">
        <v>-8117.19</v>
      </c>
    </row>
    <row r="132839" spans="1:7" x14ac:dyDescent="0.35">
      <c r="A132839" s="7">
        <v>478</v>
      </c>
      <c r="D132839">
        <v>0</v>
      </c>
      <c r="E132839">
        <v>2021</v>
      </c>
      <c r="F132839">
        <v>2001</v>
      </c>
      <c r="G132839" s="9">
        <v>0</v>
      </c>
    </row>
    <row r="132840" spans="1:7" x14ac:dyDescent="0.35">
      <c r="A132840" s="7">
        <v>478</v>
      </c>
      <c r="D132840">
        <v>0</v>
      </c>
      <c r="E132840">
        <v>2021</v>
      </c>
      <c r="F132840">
        <v>1976</v>
      </c>
      <c r="G132840" s="9">
        <v>-14362.29</v>
      </c>
    </row>
    <row r="132841" spans="1:7" x14ac:dyDescent="0.35">
      <c r="A132841" s="7">
        <v>478</v>
      </c>
      <c r="D132841">
        <v>0</v>
      </c>
      <c r="E132841">
        <v>2021</v>
      </c>
      <c r="F132841">
        <v>1977</v>
      </c>
      <c r="G132841" s="9">
        <v>-2478.4499999999998</v>
      </c>
    </row>
    <row r="132842" spans="1:7" x14ac:dyDescent="0.35">
      <c r="A132842" s="7">
        <v>478</v>
      </c>
      <c r="D132842">
        <v>0</v>
      </c>
      <c r="E132842">
        <v>2021</v>
      </c>
      <c r="F132842">
        <v>1978</v>
      </c>
      <c r="G132842" s="9">
        <v>-2759.91</v>
      </c>
    </row>
    <row r="132843" spans="1:7" x14ac:dyDescent="0.35">
      <c r="A132843" s="7">
        <v>478</v>
      </c>
      <c r="D132843">
        <v>0</v>
      </c>
      <c r="E132843">
        <v>2021</v>
      </c>
      <c r="F132843">
        <v>1979</v>
      </c>
      <c r="G132843" s="9">
        <v>-4114.4799999999996</v>
      </c>
    </row>
    <row r="132844" spans="1:7" x14ac:dyDescent="0.35">
      <c r="A132844" s="7">
        <v>478</v>
      </c>
      <c r="D132844">
        <v>0</v>
      </c>
      <c r="E132844">
        <v>2021</v>
      </c>
      <c r="F132844">
        <v>1980</v>
      </c>
      <c r="G132844" s="9">
        <v>-3584.58</v>
      </c>
    </row>
    <row r="132845" spans="1:7" x14ac:dyDescent="0.35">
      <c r="A132845" s="7">
        <v>478</v>
      </c>
      <c r="D132845">
        <v>0</v>
      </c>
      <c r="E132845">
        <v>2021</v>
      </c>
      <c r="F132845">
        <v>1981</v>
      </c>
      <c r="G132845" s="9">
        <v>-1388.96</v>
      </c>
    </row>
    <row r="132846" spans="1:7" x14ac:dyDescent="0.35">
      <c r="A132846" s="7">
        <v>478</v>
      </c>
      <c r="D132846">
        <v>0</v>
      </c>
      <c r="E132846">
        <v>2021</v>
      </c>
      <c r="F132846">
        <v>1982</v>
      </c>
      <c r="G132846" s="9">
        <v>-5278.64</v>
      </c>
    </row>
    <row r="132847" spans="1:7" x14ac:dyDescent="0.35">
      <c r="A132847" s="7">
        <v>478</v>
      </c>
      <c r="D132847">
        <v>0</v>
      </c>
      <c r="E132847">
        <v>2021</v>
      </c>
      <c r="F132847">
        <v>1983</v>
      </c>
      <c r="G132847" s="9">
        <v>-4270.92</v>
      </c>
    </row>
    <row r="132848" spans="1:7" x14ac:dyDescent="0.35">
      <c r="A132848" s="7">
        <v>478</v>
      </c>
      <c r="D132848">
        <v>0</v>
      </c>
      <c r="E132848">
        <v>2021</v>
      </c>
      <c r="F132848">
        <v>1984</v>
      </c>
      <c r="G132848" s="9">
        <v>-4448.16</v>
      </c>
    </row>
    <row r="132849" spans="1:7" x14ac:dyDescent="0.35">
      <c r="A132849" s="7">
        <v>478</v>
      </c>
      <c r="D132849">
        <v>0</v>
      </c>
      <c r="E132849">
        <v>2021</v>
      </c>
      <c r="F132849">
        <v>1985</v>
      </c>
      <c r="G132849" s="9">
        <v>-3211.32</v>
      </c>
    </row>
    <row r="132850" spans="1:7" x14ac:dyDescent="0.35">
      <c r="A132850" s="7">
        <v>478</v>
      </c>
      <c r="D132850">
        <v>0</v>
      </c>
      <c r="E132850">
        <v>2021</v>
      </c>
      <c r="F132850">
        <v>1986</v>
      </c>
      <c r="G132850" s="9">
        <v>-7877.68</v>
      </c>
    </row>
    <row r="132851" spans="1:7" x14ac:dyDescent="0.35">
      <c r="A132851" s="7">
        <v>478</v>
      </c>
      <c r="D132851">
        <v>0</v>
      </c>
      <c r="E132851">
        <v>2021</v>
      </c>
      <c r="F132851">
        <v>1987</v>
      </c>
      <c r="G132851" s="9">
        <v>-25538.76</v>
      </c>
    </row>
    <row r="132852" spans="1:7" x14ac:dyDescent="0.35">
      <c r="A132852" s="7">
        <v>478</v>
      </c>
      <c r="D132852">
        <v>0</v>
      </c>
      <c r="E132852">
        <v>2021</v>
      </c>
      <c r="F132852">
        <v>1988</v>
      </c>
      <c r="G132852" s="9">
        <v>-4263.4799999999996</v>
      </c>
    </row>
    <row r="132853" spans="1:7" x14ac:dyDescent="0.35">
      <c r="A132853" s="7">
        <v>478</v>
      </c>
      <c r="D132853">
        <v>0</v>
      </c>
      <c r="E132853">
        <v>2021</v>
      </c>
      <c r="F132853">
        <v>1989</v>
      </c>
      <c r="G132853" s="9">
        <v>-6530.16</v>
      </c>
    </row>
    <row r="132854" spans="1:7" x14ac:dyDescent="0.35">
      <c r="A132854" s="7">
        <v>478</v>
      </c>
      <c r="D132854">
        <v>0</v>
      </c>
      <c r="E132854">
        <v>2021</v>
      </c>
      <c r="F132854">
        <v>1990</v>
      </c>
      <c r="G132854" s="9">
        <v>-6039.45</v>
      </c>
    </row>
    <row r="132855" spans="1:7" x14ac:dyDescent="0.35">
      <c r="A132855" s="7">
        <v>478</v>
      </c>
      <c r="D132855">
        <v>0</v>
      </c>
      <c r="E132855">
        <v>2021</v>
      </c>
      <c r="F132855">
        <v>1991</v>
      </c>
      <c r="G132855" s="9">
        <v>-2056.87</v>
      </c>
    </row>
    <row r="132856" spans="1:7" x14ac:dyDescent="0.35">
      <c r="A132856" s="7">
        <v>478</v>
      </c>
      <c r="D132856">
        <v>0</v>
      </c>
      <c r="E132856">
        <v>2021</v>
      </c>
      <c r="F132856">
        <v>1992</v>
      </c>
      <c r="G132856" s="9">
        <v>-3427.18</v>
      </c>
    </row>
    <row r="132857" spans="1:7" x14ac:dyDescent="0.35">
      <c r="A132857" s="7">
        <v>478</v>
      </c>
      <c r="D132857">
        <v>0</v>
      </c>
      <c r="E132857">
        <v>2021</v>
      </c>
      <c r="F132857">
        <v>1993</v>
      </c>
      <c r="G132857" s="9">
        <v>0</v>
      </c>
    </row>
    <row r="132858" spans="1:7" x14ac:dyDescent="0.35">
      <c r="A132858" s="7">
        <v>478</v>
      </c>
      <c r="D132858">
        <v>0</v>
      </c>
      <c r="E132858">
        <v>2021</v>
      </c>
      <c r="F132858">
        <v>1994</v>
      </c>
      <c r="G132858" s="9">
        <v>-5231.6099999999997</v>
      </c>
    </row>
    <row r="132859" spans="1:7" x14ac:dyDescent="0.35">
      <c r="A132859" s="7">
        <v>478</v>
      </c>
      <c r="D132859">
        <v>0</v>
      </c>
      <c r="E132859">
        <v>2021</v>
      </c>
      <c r="F132859">
        <v>1995</v>
      </c>
      <c r="G132859" s="9">
        <v>-17545.68</v>
      </c>
    </row>
    <row r="132860" spans="1:7" x14ac:dyDescent="0.35">
      <c r="A132860" s="7">
        <v>478</v>
      </c>
      <c r="D132860">
        <v>0</v>
      </c>
      <c r="E132860">
        <v>2021</v>
      </c>
      <c r="F132860">
        <v>1996</v>
      </c>
      <c r="G132860" s="9">
        <v>-6466.11</v>
      </c>
    </row>
    <row r="132861" spans="1:7" x14ac:dyDescent="0.35">
      <c r="A132861" s="7">
        <v>478</v>
      </c>
      <c r="D132861">
        <v>0</v>
      </c>
      <c r="E132861">
        <v>2021</v>
      </c>
      <c r="F132861">
        <v>1997</v>
      </c>
      <c r="G132861" s="9">
        <v>-4378.5600000000004</v>
      </c>
    </row>
    <row r="132862" spans="1:7" x14ac:dyDescent="0.35">
      <c r="A132862" s="7">
        <v>478</v>
      </c>
      <c r="D132862">
        <v>0</v>
      </c>
      <c r="E132862">
        <v>2021</v>
      </c>
      <c r="F132862">
        <v>1999</v>
      </c>
      <c r="G132862" s="9">
        <v>0</v>
      </c>
    </row>
    <row r="132863" spans="1:7" x14ac:dyDescent="0.35">
      <c r="A132863" s="7">
        <v>478</v>
      </c>
      <c r="D132863">
        <v>0</v>
      </c>
      <c r="E132863">
        <v>2021</v>
      </c>
      <c r="F132863">
        <v>2000</v>
      </c>
      <c r="G132863" s="9">
        <v>0</v>
      </c>
    </row>
    <row r="132864" spans="1:7" x14ac:dyDescent="0.35">
      <c r="A132864" s="7">
        <v>478</v>
      </c>
      <c r="D132864">
        <v>0</v>
      </c>
      <c r="E132864">
        <v>2021</v>
      </c>
      <c r="F132864">
        <v>2002</v>
      </c>
      <c r="G132864" s="9">
        <v>0</v>
      </c>
    </row>
    <row r="132865" spans="1:7" x14ac:dyDescent="0.35">
      <c r="A132865" s="7">
        <v>478</v>
      </c>
      <c r="D132865">
        <v>0</v>
      </c>
      <c r="E132865">
        <v>2021</v>
      </c>
      <c r="F132865">
        <v>2003</v>
      </c>
      <c r="G132865" s="9">
        <v>0</v>
      </c>
    </row>
    <row r="132866" spans="1:7" x14ac:dyDescent="0.35">
      <c r="A132866" s="7">
        <v>478</v>
      </c>
      <c r="D132866">
        <v>0</v>
      </c>
      <c r="E132866">
        <v>2021</v>
      </c>
      <c r="F132866">
        <v>2004</v>
      </c>
      <c r="G132866" s="9">
        <v>-3706.6</v>
      </c>
    </row>
    <row r="132867" spans="1:7" x14ac:dyDescent="0.35">
      <c r="A132867" s="7">
        <v>478</v>
      </c>
      <c r="D132867">
        <v>0</v>
      </c>
      <c r="E132867">
        <v>2021</v>
      </c>
      <c r="F132867">
        <v>2009</v>
      </c>
      <c r="G132867" s="9">
        <v>-1834.83</v>
      </c>
    </row>
    <row r="132868" spans="1:7" x14ac:dyDescent="0.35">
      <c r="A132868" s="7">
        <v>478</v>
      </c>
      <c r="D132868">
        <v>0</v>
      </c>
      <c r="E132868">
        <v>2021</v>
      </c>
      <c r="F132868">
        <v>2011</v>
      </c>
      <c r="G132868" s="9">
        <v>-24.68</v>
      </c>
    </row>
    <row r="132869" spans="1:7" x14ac:dyDescent="0.35">
      <c r="A132869" s="7">
        <v>478</v>
      </c>
      <c r="D132869">
        <v>0</v>
      </c>
      <c r="E132869">
        <v>2021</v>
      </c>
      <c r="F132869">
        <v>2012</v>
      </c>
      <c r="G132869" s="9">
        <v>29.57</v>
      </c>
    </row>
    <row r="132870" spans="1:7" x14ac:dyDescent="0.35">
      <c r="A132870" s="7">
        <v>478</v>
      </c>
      <c r="D132870">
        <v>0</v>
      </c>
      <c r="E132870">
        <v>2021</v>
      </c>
      <c r="F132870">
        <v>1992</v>
      </c>
      <c r="G132870" s="9">
        <v>-46416.959999999999</v>
      </c>
    </row>
    <row r="132871" spans="1:7" x14ac:dyDescent="0.35">
      <c r="A132871" s="7">
        <v>478</v>
      </c>
      <c r="D132871">
        <v>0</v>
      </c>
      <c r="E132871">
        <v>2021</v>
      </c>
      <c r="F132871">
        <v>1993</v>
      </c>
      <c r="G132871" s="9">
        <v>-9546.8799999999992</v>
      </c>
    </row>
    <row r="132872" spans="1:7" x14ac:dyDescent="0.35">
      <c r="A132872" s="7">
        <v>478</v>
      </c>
      <c r="D132872">
        <v>0</v>
      </c>
      <c r="E132872">
        <v>2021</v>
      </c>
      <c r="F132872">
        <v>1995</v>
      </c>
      <c r="G132872" s="9">
        <v>-3317.04</v>
      </c>
    </row>
    <row r="132873" spans="1:7" x14ac:dyDescent="0.35">
      <c r="A132873" s="7">
        <v>478</v>
      </c>
      <c r="D132873">
        <v>0</v>
      </c>
      <c r="E132873">
        <v>2021</v>
      </c>
      <c r="F132873">
        <v>1996</v>
      </c>
      <c r="G132873" s="9">
        <v>-11125.8</v>
      </c>
    </row>
    <row r="132874" spans="1:7" x14ac:dyDescent="0.35">
      <c r="A132874" s="7">
        <v>478</v>
      </c>
      <c r="D132874">
        <v>0</v>
      </c>
      <c r="E132874">
        <v>2021</v>
      </c>
      <c r="F132874">
        <v>2005</v>
      </c>
      <c r="G132874" s="9">
        <v>0</v>
      </c>
    </row>
    <row r="132875" spans="1:7" x14ac:dyDescent="0.35">
      <c r="A132875" s="7">
        <v>478</v>
      </c>
      <c r="D132875">
        <v>0</v>
      </c>
      <c r="E132875">
        <v>2021</v>
      </c>
      <c r="F132875">
        <v>2006</v>
      </c>
      <c r="G132875" s="9">
        <v>-1741.15</v>
      </c>
    </row>
    <row r="132876" spans="1:7" x14ac:dyDescent="0.35">
      <c r="A132876" s="7">
        <v>478</v>
      </c>
      <c r="D132876">
        <v>0</v>
      </c>
      <c r="E132876">
        <v>2021</v>
      </c>
      <c r="F132876">
        <v>2007</v>
      </c>
      <c r="G132876" s="9">
        <v>-100.23</v>
      </c>
    </row>
    <row r="132877" spans="1:7" x14ac:dyDescent="0.35">
      <c r="A132877" s="7">
        <v>478</v>
      </c>
      <c r="D132877">
        <v>0</v>
      </c>
      <c r="E132877">
        <v>2021</v>
      </c>
      <c r="F132877">
        <v>2008</v>
      </c>
      <c r="G132877" s="9">
        <v>0</v>
      </c>
    </row>
    <row r="132878" spans="1:7" x14ac:dyDescent="0.35">
      <c r="A132878" s="7">
        <v>478</v>
      </c>
      <c r="D132878">
        <v>0</v>
      </c>
      <c r="E132878">
        <v>2021</v>
      </c>
      <c r="F132878">
        <v>2009</v>
      </c>
      <c r="G132878" s="9">
        <v>-11852.69</v>
      </c>
    </row>
    <row r="132879" spans="1:7" x14ac:dyDescent="0.35">
      <c r="A132879" s="7">
        <v>478</v>
      </c>
      <c r="D132879">
        <v>0</v>
      </c>
      <c r="E132879">
        <v>2021</v>
      </c>
      <c r="F132879">
        <v>2010</v>
      </c>
      <c r="G132879" s="9">
        <v>-5331.46</v>
      </c>
    </row>
    <row r="132880" spans="1:7" x14ac:dyDescent="0.35">
      <c r="A132880" s="7">
        <v>478</v>
      </c>
      <c r="D132880">
        <v>0</v>
      </c>
      <c r="E132880">
        <v>2021</v>
      </c>
      <c r="F132880">
        <v>2011</v>
      </c>
      <c r="G132880" s="9">
        <v>-16241.81</v>
      </c>
    </row>
    <row r="132881" spans="1:7" x14ac:dyDescent="0.35">
      <c r="A132881" s="7">
        <v>478</v>
      </c>
      <c r="D132881">
        <v>0</v>
      </c>
      <c r="E132881">
        <v>2021</v>
      </c>
      <c r="F132881">
        <v>2012</v>
      </c>
      <c r="G132881" s="9">
        <v>-9314.92</v>
      </c>
    </row>
    <row r="132882" spans="1:7" x14ac:dyDescent="0.35">
      <c r="A132882" s="7">
        <v>478</v>
      </c>
      <c r="D132882">
        <v>0</v>
      </c>
      <c r="E132882">
        <v>2021</v>
      </c>
      <c r="F132882">
        <v>1980</v>
      </c>
      <c r="G132882" s="9">
        <v>-10878.67</v>
      </c>
    </row>
    <row r="132883" spans="1:7" x14ac:dyDescent="0.35">
      <c r="A132883" s="7">
        <v>478</v>
      </c>
      <c r="D132883">
        <v>0</v>
      </c>
      <c r="E132883">
        <v>2021</v>
      </c>
      <c r="F132883">
        <v>1984</v>
      </c>
      <c r="G132883" s="9">
        <v>-4141.4399999999996</v>
      </c>
    </row>
    <row r="132884" spans="1:7" x14ac:dyDescent="0.35">
      <c r="A132884" s="7">
        <v>478</v>
      </c>
      <c r="D132884">
        <v>0</v>
      </c>
      <c r="E132884">
        <v>2021</v>
      </c>
      <c r="F132884">
        <v>1985</v>
      </c>
      <c r="G132884" s="9">
        <v>0</v>
      </c>
    </row>
    <row r="132885" spans="1:7" x14ac:dyDescent="0.35">
      <c r="A132885" s="7">
        <v>478</v>
      </c>
      <c r="D132885">
        <v>0</v>
      </c>
      <c r="E132885">
        <v>2021</v>
      </c>
      <c r="F132885">
        <v>1986</v>
      </c>
      <c r="G132885" s="9">
        <v>-1978.59</v>
      </c>
    </row>
    <row r="132886" spans="1:7" x14ac:dyDescent="0.35">
      <c r="A132886" s="7">
        <v>478</v>
      </c>
      <c r="D132886">
        <v>0</v>
      </c>
      <c r="E132886">
        <v>2021</v>
      </c>
      <c r="F132886">
        <v>1987</v>
      </c>
      <c r="G132886" s="9">
        <v>-4002.7</v>
      </c>
    </row>
    <row r="132887" spans="1:7" x14ac:dyDescent="0.35">
      <c r="A132887" s="7">
        <v>478</v>
      </c>
      <c r="D132887">
        <v>0</v>
      </c>
      <c r="E132887">
        <v>2021</v>
      </c>
      <c r="F132887">
        <v>1988</v>
      </c>
      <c r="G132887" s="9">
        <v>-8602.36</v>
      </c>
    </row>
    <row r="132888" spans="1:7" x14ac:dyDescent="0.35">
      <c r="A132888" s="7">
        <v>478</v>
      </c>
      <c r="D132888">
        <v>0</v>
      </c>
      <c r="E132888">
        <v>2021</v>
      </c>
      <c r="F132888">
        <v>1989</v>
      </c>
      <c r="G132888" s="9">
        <v>-4419.08</v>
      </c>
    </row>
    <row r="132889" spans="1:7" x14ac:dyDescent="0.35">
      <c r="A132889" s="7">
        <v>478</v>
      </c>
      <c r="D132889">
        <v>0</v>
      </c>
      <c r="E132889">
        <v>2021</v>
      </c>
      <c r="F132889">
        <v>1990</v>
      </c>
      <c r="G132889" s="9">
        <v>-2038.28</v>
      </c>
    </row>
    <row r="132890" spans="1:7" x14ac:dyDescent="0.35">
      <c r="A132890" s="7">
        <v>478</v>
      </c>
      <c r="D132890">
        <v>0</v>
      </c>
      <c r="E132890">
        <v>2021</v>
      </c>
      <c r="F132890">
        <v>1991</v>
      </c>
      <c r="G132890" s="9">
        <v>-2005.64</v>
      </c>
    </row>
    <row r="132891" spans="1:7" x14ac:dyDescent="0.35">
      <c r="A132891" s="7">
        <v>478</v>
      </c>
      <c r="D132891">
        <v>0</v>
      </c>
      <c r="E132891">
        <v>2021</v>
      </c>
      <c r="F132891">
        <v>1992</v>
      </c>
      <c r="G132891" s="9">
        <v>-3554.06</v>
      </c>
    </row>
    <row r="132892" spans="1:7" x14ac:dyDescent="0.35">
      <c r="A132892" s="7">
        <v>478</v>
      </c>
      <c r="D132892">
        <v>0</v>
      </c>
      <c r="E132892">
        <v>2021</v>
      </c>
      <c r="F132892">
        <v>1994</v>
      </c>
      <c r="G132892" s="9">
        <v>0</v>
      </c>
    </row>
    <row r="132893" spans="1:7" x14ac:dyDescent="0.35">
      <c r="A132893" s="7">
        <v>478</v>
      </c>
      <c r="D132893">
        <v>0</v>
      </c>
      <c r="E132893">
        <v>2021</v>
      </c>
      <c r="F132893">
        <v>1995</v>
      </c>
      <c r="G132893" s="9">
        <v>-5090.37</v>
      </c>
    </row>
    <row r="132894" spans="1:7" x14ac:dyDescent="0.35">
      <c r="A132894" s="7">
        <v>478</v>
      </c>
      <c r="D132894">
        <v>0</v>
      </c>
      <c r="E132894">
        <v>2021</v>
      </c>
      <c r="F132894">
        <v>1996</v>
      </c>
      <c r="G132894" s="9">
        <v>-3312.3</v>
      </c>
    </row>
    <row r="132895" spans="1:7" x14ac:dyDescent="0.35">
      <c r="A132895" s="7">
        <v>478</v>
      </c>
      <c r="D132895">
        <v>0</v>
      </c>
      <c r="E132895">
        <v>2021</v>
      </c>
      <c r="F132895">
        <v>1997</v>
      </c>
      <c r="G132895" s="9">
        <v>-7252.92</v>
      </c>
    </row>
    <row r="132896" spans="1:7" x14ac:dyDescent="0.35">
      <c r="A132896" s="7">
        <v>478</v>
      </c>
      <c r="D132896">
        <v>0</v>
      </c>
      <c r="E132896">
        <v>2021</v>
      </c>
      <c r="F132896">
        <v>1998</v>
      </c>
      <c r="G132896" s="9">
        <v>-5265.09</v>
      </c>
    </row>
    <row r="132897" spans="1:7" x14ac:dyDescent="0.35">
      <c r="A132897" s="7">
        <v>478</v>
      </c>
      <c r="D132897">
        <v>0</v>
      </c>
      <c r="E132897">
        <v>2021</v>
      </c>
      <c r="F132897">
        <v>1999</v>
      </c>
      <c r="G132897" s="9">
        <v>-12418.74</v>
      </c>
    </row>
    <row r="132898" spans="1:7" x14ac:dyDescent="0.35">
      <c r="A132898" s="7">
        <v>478</v>
      </c>
      <c r="D132898">
        <v>0</v>
      </c>
      <c r="E132898">
        <v>2021</v>
      </c>
      <c r="F132898">
        <v>2003</v>
      </c>
      <c r="G132898" s="9">
        <v>-10949.53</v>
      </c>
    </row>
    <row r="132899" spans="1:7" x14ac:dyDescent="0.35">
      <c r="A132899" s="7">
        <v>478</v>
      </c>
      <c r="D132899">
        <v>0</v>
      </c>
      <c r="E132899">
        <v>2021</v>
      </c>
      <c r="F132899">
        <v>2004</v>
      </c>
      <c r="G132899" s="9">
        <v>0</v>
      </c>
    </row>
    <row r="132900" spans="1:7" x14ac:dyDescent="0.35">
      <c r="A132900" s="7">
        <v>478</v>
      </c>
      <c r="D132900">
        <v>0</v>
      </c>
      <c r="E132900">
        <v>2021</v>
      </c>
      <c r="F132900">
        <v>1971</v>
      </c>
      <c r="G132900" s="9">
        <v>-926.24</v>
      </c>
    </row>
    <row r="132901" spans="1:7" x14ac:dyDescent="0.35">
      <c r="A132901" s="7">
        <v>478</v>
      </c>
      <c r="D132901">
        <v>0</v>
      </c>
      <c r="E132901">
        <v>2021</v>
      </c>
      <c r="F132901">
        <v>1972</v>
      </c>
      <c r="G132901" s="9">
        <v>0</v>
      </c>
    </row>
    <row r="132902" spans="1:7" x14ac:dyDescent="0.35">
      <c r="A132902" s="7">
        <v>478</v>
      </c>
      <c r="D132902">
        <v>0</v>
      </c>
      <c r="E132902">
        <v>2021</v>
      </c>
      <c r="F132902">
        <v>1973</v>
      </c>
      <c r="G132902" s="9">
        <v>0</v>
      </c>
    </row>
    <row r="132903" spans="1:7" x14ac:dyDescent="0.35">
      <c r="A132903" s="7">
        <v>478</v>
      </c>
      <c r="D132903">
        <v>0</v>
      </c>
      <c r="E132903">
        <v>2021</v>
      </c>
      <c r="F132903">
        <v>1977</v>
      </c>
      <c r="G132903" s="9">
        <v>0</v>
      </c>
    </row>
    <row r="132904" spans="1:7" x14ac:dyDescent="0.35">
      <c r="A132904" s="7">
        <v>478</v>
      </c>
      <c r="D132904">
        <v>0</v>
      </c>
      <c r="E132904">
        <v>2021</v>
      </c>
      <c r="F132904">
        <v>1978</v>
      </c>
      <c r="G132904" s="9">
        <v>0</v>
      </c>
    </row>
    <row r="132905" spans="1:7" x14ac:dyDescent="0.35">
      <c r="A132905" s="7">
        <v>478</v>
      </c>
      <c r="D132905">
        <v>0</v>
      </c>
      <c r="E132905">
        <v>2021</v>
      </c>
      <c r="F132905">
        <v>1979</v>
      </c>
      <c r="G132905" s="9">
        <v>0</v>
      </c>
    </row>
    <row r="132906" spans="1:7" x14ac:dyDescent="0.35">
      <c r="A132906" s="7">
        <v>478</v>
      </c>
      <c r="D132906">
        <v>0</v>
      </c>
      <c r="E132906">
        <v>2021</v>
      </c>
      <c r="F132906">
        <v>1987</v>
      </c>
      <c r="G132906" s="9">
        <v>0</v>
      </c>
    </row>
    <row r="132907" spans="1:7" x14ac:dyDescent="0.35">
      <c r="A132907" s="7">
        <v>478</v>
      </c>
      <c r="D132907">
        <v>0</v>
      </c>
      <c r="E132907">
        <v>2021</v>
      </c>
      <c r="F132907">
        <v>1989</v>
      </c>
      <c r="G132907" s="9">
        <v>0</v>
      </c>
    </row>
    <row r="132908" spans="1:7" x14ac:dyDescent="0.35">
      <c r="A132908" s="7">
        <v>478</v>
      </c>
      <c r="D132908">
        <v>0</v>
      </c>
      <c r="E132908">
        <v>2021</v>
      </c>
      <c r="F132908">
        <v>2007</v>
      </c>
      <c r="G132908" s="9">
        <v>-8548.16</v>
      </c>
    </row>
    <row r="132909" spans="1:7" x14ac:dyDescent="0.35">
      <c r="A132909" s="7">
        <v>478</v>
      </c>
      <c r="D132909">
        <v>0</v>
      </c>
      <c r="E132909">
        <v>2021</v>
      </c>
      <c r="F132909">
        <v>2008</v>
      </c>
      <c r="G132909" s="9">
        <v>-2822.51</v>
      </c>
    </row>
    <row r="132910" spans="1:7" x14ac:dyDescent="0.35">
      <c r="A132910" s="7">
        <v>478</v>
      </c>
      <c r="D132910">
        <v>0</v>
      </c>
      <c r="E132910">
        <v>2021</v>
      </c>
      <c r="F132910">
        <v>2009</v>
      </c>
      <c r="G132910" s="9">
        <v>-1946.57</v>
      </c>
    </row>
    <row r="132911" spans="1:7" x14ac:dyDescent="0.35">
      <c r="A132911" s="7">
        <v>478</v>
      </c>
      <c r="D132911">
        <v>0</v>
      </c>
      <c r="E132911">
        <v>2021</v>
      </c>
      <c r="F132911">
        <v>2010</v>
      </c>
      <c r="G132911" s="9">
        <v>-5357.94</v>
      </c>
    </row>
    <row r="132912" spans="1:7" x14ac:dyDescent="0.35">
      <c r="A132912" s="7">
        <v>478</v>
      </c>
      <c r="D132912">
        <v>0</v>
      </c>
      <c r="E132912">
        <v>2021</v>
      </c>
      <c r="F132912">
        <v>2011</v>
      </c>
      <c r="G132912" s="9">
        <v>-1370.59</v>
      </c>
    </row>
    <row r="132913" spans="1:7" x14ac:dyDescent="0.35">
      <c r="A132913" s="7">
        <v>478</v>
      </c>
      <c r="D132913">
        <v>0</v>
      </c>
      <c r="E132913">
        <v>2021</v>
      </c>
      <c r="F132913">
        <v>2012</v>
      </c>
      <c r="G132913" s="9">
        <v>-3682.13</v>
      </c>
    </row>
    <row r="132914" spans="1:7" x14ac:dyDescent="0.35">
      <c r="A132914" s="7">
        <v>478</v>
      </c>
      <c r="D132914">
        <v>0</v>
      </c>
      <c r="E132914">
        <v>2021</v>
      </c>
      <c r="F132914">
        <v>2013</v>
      </c>
      <c r="G132914" s="9">
        <v>-7085</v>
      </c>
    </row>
    <row r="132915" spans="1:7" x14ac:dyDescent="0.35">
      <c r="A132915" s="7">
        <v>478</v>
      </c>
      <c r="D132915">
        <v>0</v>
      </c>
      <c r="E132915">
        <v>2021</v>
      </c>
      <c r="F132915">
        <v>1973</v>
      </c>
      <c r="G132915" s="9">
        <v>-25501.71</v>
      </c>
    </row>
    <row r="132916" spans="1:7" x14ac:dyDescent="0.35">
      <c r="A132916" s="7">
        <v>478</v>
      </c>
      <c r="D132916">
        <v>0</v>
      </c>
      <c r="E132916">
        <v>2021</v>
      </c>
      <c r="F132916">
        <v>1974</v>
      </c>
      <c r="G132916" s="9">
        <v>-13283.93</v>
      </c>
    </row>
    <row r="132917" spans="1:7" x14ac:dyDescent="0.35">
      <c r="A132917" s="7">
        <v>478</v>
      </c>
      <c r="D132917">
        <v>0</v>
      </c>
      <c r="E132917">
        <v>2021</v>
      </c>
      <c r="F132917">
        <v>1975</v>
      </c>
      <c r="G132917" s="9">
        <v>-1267.06</v>
      </c>
    </row>
    <row r="132918" spans="1:7" x14ac:dyDescent="0.35">
      <c r="A132918" s="7">
        <v>478</v>
      </c>
      <c r="D132918">
        <v>0</v>
      </c>
      <c r="E132918">
        <v>2021</v>
      </c>
      <c r="F132918">
        <v>1976</v>
      </c>
      <c r="G132918" s="9">
        <v>0</v>
      </c>
    </row>
    <row r="132919" spans="1:7" x14ac:dyDescent="0.35">
      <c r="A132919" s="7">
        <v>478</v>
      </c>
      <c r="D132919">
        <v>0</v>
      </c>
      <c r="E132919">
        <v>2021</v>
      </c>
      <c r="F132919">
        <v>1978</v>
      </c>
      <c r="G132919" s="9">
        <v>0</v>
      </c>
    </row>
    <row r="132920" spans="1:7" x14ac:dyDescent="0.35">
      <c r="A132920" s="7">
        <v>478</v>
      </c>
      <c r="D132920">
        <v>0</v>
      </c>
      <c r="E132920">
        <v>2021</v>
      </c>
      <c r="F132920">
        <v>1983</v>
      </c>
      <c r="G132920" s="9">
        <v>-7959.76</v>
      </c>
    </row>
    <row r="132921" spans="1:7" x14ac:dyDescent="0.35">
      <c r="A132921" s="7">
        <v>478</v>
      </c>
      <c r="D132921">
        <v>0</v>
      </c>
      <c r="E132921">
        <v>2021</v>
      </c>
      <c r="F132921">
        <v>1984</v>
      </c>
      <c r="G132921" s="9">
        <v>-2218.6999999999998</v>
      </c>
    </row>
    <row r="132922" spans="1:7" x14ac:dyDescent="0.35">
      <c r="A132922" s="7">
        <v>478</v>
      </c>
      <c r="D132922">
        <v>0</v>
      </c>
      <c r="E132922">
        <v>2021</v>
      </c>
      <c r="F132922">
        <v>1985</v>
      </c>
      <c r="G132922" s="9">
        <v>-2367.6</v>
      </c>
    </row>
    <row r="132923" spans="1:7" x14ac:dyDescent="0.35">
      <c r="A132923" s="7">
        <v>478</v>
      </c>
      <c r="D132923">
        <v>0</v>
      </c>
      <c r="E132923">
        <v>2021</v>
      </c>
      <c r="F132923">
        <v>1986</v>
      </c>
      <c r="G132923" s="9">
        <v>-5556.88</v>
      </c>
    </row>
    <row r="132924" spans="1:7" x14ac:dyDescent="0.35">
      <c r="A132924" s="7">
        <v>478</v>
      </c>
      <c r="D132924">
        <v>0</v>
      </c>
      <c r="E132924">
        <v>2021</v>
      </c>
      <c r="F132924">
        <v>1987</v>
      </c>
      <c r="G132924" s="9">
        <v>0</v>
      </c>
    </row>
    <row r="132925" spans="1:7" x14ac:dyDescent="0.35">
      <c r="A132925" s="7">
        <v>478</v>
      </c>
      <c r="D132925">
        <v>0</v>
      </c>
      <c r="E132925">
        <v>2021</v>
      </c>
      <c r="F132925">
        <v>1988</v>
      </c>
      <c r="G132925" s="9">
        <v>-9900</v>
      </c>
    </row>
    <row r="132926" spans="1:7" x14ac:dyDescent="0.35">
      <c r="A132926" s="7">
        <v>478</v>
      </c>
      <c r="D132926">
        <v>0</v>
      </c>
      <c r="E132926">
        <v>2021</v>
      </c>
      <c r="F132926">
        <v>1989</v>
      </c>
      <c r="G132926" s="9">
        <v>-5007.2</v>
      </c>
    </row>
    <row r="132927" spans="1:7" x14ac:dyDescent="0.35">
      <c r="A132927" s="7">
        <v>478</v>
      </c>
      <c r="D132927">
        <v>0</v>
      </c>
      <c r="E132927">
        <v>2021</v>
      </c>
      <c r="F132927">
        <v>1990</v>
      </c>
      <c r="G132927" s="9">
        <v>-2427.2399999999998</v>
      </c>
    </row>
    <row r="132928" spans="1:7" x14ac:dyDescent="0.35">
      <c r="A132928" s="7">
        <v>478</v>
      </c>
      <c r="D132928">
        <v>0</v>
      </c>
      <c r="E132928">
        <v>2021</v>
      </c>
      <c r="F132928">
        <v>1991</v>
      </c>
      <c r="G132928" s="9">
        <v>-10770.6</v>
      </c>
    </row>
    <row r="132929" spans="1:7" x14ac:dyDescent="0.35">
      <c r="A132929" s="7">
        <v>478</v>
      </c>
      <c r="D132929">
        <v>0</v>
      </c>
      <c r="E132929">
        <v>2021</v>
      </c>
      <c r="F132929">
        <v>1992</v>
      </c>
      <c r="G132929" s="9">
        <v>0</v>
      </c>
    </row>
    <row r="132930" spans="1:7" x14ac:dyDescent="0.35">
      <c r="A132930" s="7">
        <v>478</v>
      </c>
      <c r="D132930">
        <v>0</v>
      </c>
      <c r="E132930">
        <v>2021</v>
      </c>
      <c r="F132930">
        <v>1993</v>
      </c>
      <c r="G132930" s="9">
        <v>-3551.8</v>
      </c>
    </row>
    <row r="132931" spans="1:7" x14ac:dyDescent="0.35">
      <c r="A132931" s="7">
        <v>478</v>
      </c>
      <c r="D132931">
        <v>0</v>
      </c>
      <c r="E132931">
        <v>2021</v>
      </c>
      <c r="F132931">
        <v>1994</v>
      </c>
      <c r="G132931" s="9">
        <v>-1675.27</v>
      </c>
    </row>
    <row r="132932" spans="1:7" x14ac:dyDescent="0.35">
      <c r="A132932" s="7">
        <v>478</v>
      </c>
      <c r="D132932">
        <v>0</v>
      </c>
      <c r="E132932">
        <v>2021</v>
      </c>
      <c r="F132932">
        <v>1995</v>
      </c>
      <c r="G132932" s="9">
        <v>-3995.02</v>
      </c>
    </row>
    <row r="132933" spans="1:7" x14ac:dyDescent="0.35">
      <c r="A132933" s="7">
        <v>478</v>
      </c>
      <c r="D132933">
        <v>0</v>
      </c>
      <c r="E132933">
        <v>2021</v>
      </c>
      <c r="F132933">
        <v>1996</v>
      </c>
      <c r="G132933" s="9">
        <v>0</v>
      </c>
    </row>
    <row r="132934" spans="1:7" x14ac:dyDescent="0.35">
      <c r="A132934" s="7">
        <v>478</v>
      </c>
      <c r="D132934">
        <v>0</v>
      </c>
      <c r="E132934">
        <v>2021</v>
      </c>
      <c r="F132934">
        <v>1997</v>
      </c>
      <c r="G132934" s="9">
        <v>0</v>
      </c>
    </row>
    <row r="132935" spans="1:7" x14ac:dyDescent="0.35">
      <c r="A132935" s="7">
        <v>478</v>
      </c>
      <c r="D132935">
        <v>0</v>
      </c>
      <c r="E132935">
        <v>2021</v>
      </c>
      <c r="F132935">
        <v>1998</v>
      </c>
      <c r="G132935" s="9">
        <v>0</v>
      </c>
    </row>
    <row r="132936" spans="1:7" x14ac:dyDescent="0.35">
      <c r="A132936" s="7">
        <v>478</v>
      </c>
      <c r="D132936">
        <v>0</v>
      </c>
      <c r="E132936">
        <v>2021</v>
      </c>
      <c r="F132936">
        <v>2000</v>
      </c>
      <c r="G132936" s="9">
        <v>-2376.25</v>
      </c>
    </row>
    <row r="132937" spans="1:7" x14ac:dyDescent="0.35">
      <c r="A132937" s="7">
        <v>478</v>
      </c>
      <c r="D132937">
        <v>0</v>
      </c>
      <c r="E132937">
        <v>2021</v>
      </c>
      <c r="F132937">
        <v>2002</v>
      </c>
      <c r="G132937" s="9">
        <v>0</v>
      </c>
    </row>
    <row r="132938" spans="1:7" x14ac:dyDescent="0.35">
      <c r="A132938" s="7">
        <v>478</v>
      </c>
      <c r="D132938">
        <v>0</v>
      </c>
      <c r="E132938">
        <v>2021</v>
      </c>
      <c r="F132938">
        <v>2011</v>
      </c>
      <c r="G132938" s="9">
        <v>-30.93</v>
      </c>
    </row>
    <row r="132939" spans="1:7" x14ac:dyDescent="0.35">
      <c r="A132939" s="7">
        <v>478</v>
      </c>
      <c r="D132939">
        <v>0</v>
      </c>
      <c r="E132939">
        <v>2021</v>
      </c>
      <c r="F132939">
        <v>1973</v>
      </c>
      <c r="G132939" s="9">
        <v>0</v>
      </c>
    </row>
    <row r="132940" spans="1:7" x14ac:dyDescent="0.35">
      <c r="A132940" s="7">
        <v>478</v>
      </c>
      <c r="D132940">
        <v>0</v>
      </c>
      <c r="E132940">
        <v>2021</v>
      </c>
      <c r="F132940">
        <v>1974</v>
      </c>
      <c r="G132940" s="9">
        <v>0</v>
      </c>
    </row>
    <row r="132941" spans="1:7" x14ac:dyDescent="0.35">
      <c r="A132941" s="7">
        <v>478</v>
      </c>
      <c r="D132941">
        <v>0</v>
      </c>
      <c r="E132941">
        <v>2021</v>
      </c>
      <c r="F132941">
        <v>1975</v>
      </c>
      <c r="G132941" s="9">
        <v>0</v>
      </c>
    </row>
    <row r="132942" spans="1:7" x14ac:dyDescent="0.35">
      <c r="A132942" s="7">
        <v>478</v>
      </c>
      <c r="D132942">
        <v>0</v>
      </c>
      <c r="E132942">
        <v>2021</v>
      </c>
      <c r="F132942">
        <v>1976</v>
      </c>
      <c r="G132942" s="9">
        <v>0</v>
      </c>
    </row>
    <row r="132943" spans="1:7" x14ac:dyDescent="0.35">
      <c r="A132943" s="7">
        <v>478</v>
      </c>
      <c r="D132943">
        <v>0</v>
      </c>
      <c r="E132943">
        <v>2021</v>
      </c>
      <c r="F132943">
        <v>1977</v>
      </c>
      <c r="G132943" s="9">
        <v>0</v>
      </c>
    </row>
    <row r="132944" spans="1:7" x14ac:dyDescent="0.35">
      <c r="A132944" s="7">
        <v>478</v>
      </c>
      <c r="D132944">
        <v>0</v>
      </c>
      <c r="E132944">
        <v>2021</v>
      </c>
      <c r="F132944">
        <v>1999</v>
      </c>
      <c r="G132944" s="9">
        <v>0</v>
      </c>
    </row>
    <row r="132945" spans="1:7" x14ac:dyDescent="0.35">
      <c r="A132945" s="7">
        <v>478</v>
      </c>
      <c r="D132945">
        <v>0</v>
      </c>
      <c r="E132945">
        <v>2021</v>
      </c>
      <c r="F132945">
        <v>2006</v>
      </c>
      <c r="G132945" s="9">
        <v>-2427.65</v>
      </c>
    </row>
    <row r="132946" spans="1:7" x14ac:dyDescent="0.35">
      <c r="A132946" s="7">
        <v>478</v>
      </c>
      <c r="D132946">
        <v>0</v>
      </c>
      <c r="E132946">
        <v>2021</v>
      </c>
      <c r="F132946">
        <v>2008</v>
      </c>
      <c r="G132946" s="9">
        <v>-2504.0100000000002</v>
      </c>
    </row>
    <row r="132947" spans="1:7" x14ac:dyDescent="0.35">
      <c r="A132947" s="7">
        <v>478</v>
      </c>
      <c r="D132947">
        <v>0</v>
      </c>
      <c r="E132947">
        <v>2021</v>
      </c>
      <c r="F132947">
        <v>2009</v>
      </c>
      <c r="G132947" s="9">
        <v>-15996.37</v>
      </c>
    </row>
    <row r="132948" spans="1:7" x14ac:dyDescent="0.35">
      <c r="A132948" s="7">
        <v>478</v>
      </c>
      <c r="D132948">
        <v>0</v>
      </c>
      <c r="E132948">
        <v>2021</v>
      </c>
      <c r="F132948">
        <v>2010</v>
      </c>
      <c r="G132948" s="9">
        <v>-6273.99</v>
      </c>
    </row>
    <row r="132949" spans="1:7" x14ac:dyDescent="0.35">
      <c r="A132949" s="7">
        <v>478</v>
      </c>
      <c r="D132949">
        <v>0</v>
      </c>
      <c r="E132949">
        <v>2021</v>
      </c>
      <c r="F132949">
        <v>2012</v>
      </c>
      <c r="G132949" s="9">
        <v>-12915.8</v>
      </c>
    </row>
    <row r="132950" spans="1:7" x14ac:dyDescent="0.35">
      <c r="A132950" s="7">
        <v>478</v>
      </c>
      <c r="D132950">
        <v>0</v>
      </c>
      <c r="E132950">
        <v>2021</v>
      </c>
      <c r="F132950">
        <v>2013</v>
      </c>
      <c r="G132950" s="9">
        <v>-6379.64</v>
      </c>
    </row>
    <row r="132951" spans="1:7" x14ac:dyDescent="0.35">
      <c r="A132951" s="7">
        <v>478</v>
      </c>
      <c r="D132951">
        <v>0</v>
      </c>
      <c r="E132951">
        <v>2021</v>
      </c>
      <c r="F132951">
        <v>1976</v>
      </c>
      <c r="G132951" s="9">
        <v>-17052.84</v>
      </c>
    </row>
    <row r="132952" spans="1:7" x14ac:dyDescent="0.35">
      <c r="A132952" s="7">
        <v>478</v>
      </c>
      <c r="D132952">
        <v>0</v>
      </c>
      <c r="E132952">
        <v>2021</v>
      </c>
      <c r="F132952">
        <v>1977</v>
      </c>
      <c r="G132952" s="9">
        <v>0</v>
      </c>
    </row>
    <row r="132953" spans="1:7" x14ac:dyDescent="0.35">
      <c r="A132953" s="7">
        <v>478</v>
      </c>
      <c r="D132953">
        <v>0</v>
      </c>
      <c r="E132953">
        <v>2021</v>
      </c>
      <c r="F132953">
        <v>1978</v>
      </c>
      <c r="G132953" s="9">
        <v>-1210.06</v>
      </c>
    </row>
    <row r="132954" spans="1:7" x14ac:dyDescent="0.35">
      <c r="A132954" s="7">
        <v>478</v>
      </c>
      <c r="D132954">
        <v>0</v>
      </c>
      <c r="E132954">
        <v>2021</v>
      </c>
      <c r="F132954">
        <v>1979</v>
      </c>
      <c r="G132954" s="9">
        <v>0</v>
      </c>
    </row>
    <row r="132955" spans="1:7" x14ac:dyDescent="0.35">
      <c r="A132955" s="7">
        <v>478</v>
      </c>
      <c r="D132955">
        <v>0</v>
      </c>
      <c r="E132955">
        <v>2021</v>
      </c>
      <c r="F132955">
        <v>1980</v>
      </c>
      <c r="G132955" s="9">
        <v>0</v>
      </c>
    </row>
    <row r="132956" spans="1:7" x14ac:dyDescent="0.35">
      <c r="A132956" s="7">
        <v>478</v>
      </c>
      <c r="D132956">
        <v>0</v>
      </c>
      <c r="E132956">
        <v>2021</v>
      </c>
      <c r="F132956">
        <v>1981</v>
      </c>
      <c r="G132956" s="9">
        <v>-6140.1</v>
      </c>
    </row>
    <row r="132957" spans="1:7" x14ac:dyDescent="0.35">
      <c r="A132957" s="7">
        <v>478</v>
      </c>
      <c r="D132957">
        <v>0</v>
      </c>
      <c r="E132957">
        <v>2021</v>
      </c>
      <c r="F132957">
        <v>1982</v>
      </c>
      <c r="G132957" s="9">
        <v>-1863.34</v>
      </c>
    </row>
    <row r="132958" spans="1:7" x14ac:dyDescent="0.35">
      <c r="A132958" s="7">
        <v>478</v>
      </c>
      <c r="D132958">
        <v>0</v>
      </c>
      <c r="E132958">
        <v>2021</v>
      </c>
      <c r="F132958">
        <v>1983</v>
      </c>
      <c r="G132958" s="9">
        <v>0</v>
      </c>
    </row>
    <row r="132959" spans="1:7" x14ac:dyDescent="0.35">
      <c r="A132959" s="7">
        <v>478</v>
      </c>
      <c r="D132959">
        <v>0</v>
      </c>
      <c r="E132959">
        <v>2021</v>
      </c>
      <c r="F132959">
        <v>1984</v>
      </c>
      <c r="G132959" s="9">
        <v>-8578.7199999999993</v>
      </c>
    </row>
    <row r="132960" spans="1:7" x14ac:dyDescent="0.35">
      <c r="A132960" s="7">
        <v>478</v>
      </c>
      <c r="D132960">
        <v>0</v>
      </c>
      <c r="E132960">
        <v>2021</v>
      </c>
      <c r="F132960">
        <v>1985</v>
      </c>
      <c r="G132960" s="9">
        <v>0</v>
      </c>
    </row>
    <row r="132961" spans="1:7" x14ac:dyDescent="0.35">
      <c r="A132961" s="7">
        <v>478</v>
      </c>
      <c r="D132961">
        <v>0</v>
      </c>
      <c r="E132961">
        <v>2021</v>
      </c>
      <c r="F132961">
        <v>1986</v>
      </c>
      <c r="G132961" s="9">
        <v>-2917.64</v>
      </c>
    </row>
    <row r="132962" spans="1:7" x14ac:dyDescent="0.35">
      <c r="A132962" s="7">
        <v>478</v>
      </c>
      <c r="D132962">
        <v>0</v>
      </c>
      <c r="E132962">
        <v>2021</v>
      </c>
      <c r="F132962">
        <v>1987</v>
      </c>
      <c r="G132962" s="9">
        <v>-2840.18</v>
      </c>
    </row>
    <row r="132963" spans="1:7" x14ac:dyDescent="0.35">
      <c r="A132963" s="7">
        <v>478</v>
      </c>
      <c r="D132963">
        <v>0</v>
      </c>
      <c r="E132963">
        <v>2021</v>
      </c>
      <c r="F132963">
        <v>1988</v>
      </c>
      <c r="G132963" s="9">
        <v>-3037.93</v>
      </c>
    </row>
    <row r="132964" spans="1:7" x14ac:dyDescent="0.35">
      <c r="A132964" s="7">
        <v>478</v>
      </c>
      <c r="D132964">
        <v>0</v>
      </c>
      <c r="E132964">
        <v>2021</v>
      </c>
      <c r="F132964">
        <v>1989</v>
      </c>
      <c r="G132964" s="9">
        <v>-6354.82</v>
      </c>
    </row>
    <row r="132965" spans="1:7" x14ac:dyDescent="0.35">
      <c r="A132965" s="7">
        <v>478</v>
      </c>
      <c r="D132965">
        <v>0</v>
      </c>
      <c r="E132965">
        <v>2021</v>
      </c>
      <c r="F132965">
        <v>1990</v>
      </c>
      <c r="G132965" s="9">
        <v>-8953.2000000000007</v>
      </c>
    </row>
    <row r="132966" spans="1:7" x14ac:dyDescent="0.35">
      <c r="A132966" s="7">
        <v>478</v>
      </c>
      <c r="D132966">
        <v>0</v>
      </c>
      <c r="E132966">
        <v>2021</v>
      </c>
      <c r="F132966">
        <v>1991</v>
      </c>
      <c r="G132966" s="9">
        <v>-5664.18</v>
      </c>
    </row>
    <row r="132967" spans="1:7" x14ac:dyDescent="0.35">
      <c r="A132967" s="7">
        <v>478</v>
      </c>
      <c r="D132967">
        <v>0</v>
      </c>
      <c r="E132967">
        <v>2021</v>
      </c>
      <c r="F132967">
        <v>1992</v>
      </c>
      <c r="G132967" s="9">
        <v>-2477.73</v>
      </c>
    </row>
    <row r="132968" spans="1:7" x14ac:dyDescent="0.35">
      <c r="A132968" s="7">
        <v>478</v>
      </c>
      <c r="D132968">
        <v>0</v>
      </c>
      <c r="E132968">
        <v>2021</v>
      </c>
      <c r="F132968">
        <v>1993</v>
      </c>
      <c r="G132968" s="9">
        <v>0</v>
      </c>
    </row>
    <row r="132969" spans="1:7" x14ac:dyDescent="0.35">
      <c r="A132969" s="7">
        <v>478</v>
      </c>
      <c r="D132969">
        <v>0</v>
      </c>
      <c r="E132969">
        <v>2021</v>
      </c>
      <c r="F132969">
        <v>1994</v>
      </c>
      <c r="G132969" s="9">
        <v>-7352.36</v>
      </c>
    </row>
    <row r="132970" spans="1:7" x14ac:dyDescent="0.35">
      <c r="A132970" s="7">
        <v>478</v>
      </c>
      <c r="D132970">
        <v>0</v>
      </c>
      <c r="E132970">
        <v>2021</v>
      </c>
      <c r="F132970">
        <v>1995</v>
      </c>
      <c r="G132970" s="9">
        <v>-12774.48</v>
      </c>
    </row>
    <row r="132971" spans="1:7" x14ac:dyDescent="0.35">
      <c r="A132971" s="7">
        <v>478</v>
      </c>
      <c r="D132971">
        <v>0</v>
      </c>
      <c r="E132971">
        <v>2021</v>
      </c>
      <c r="F132971">
        <v>1996</v>
      </c>
      <c r="G132971" s="9">
        <v>-2943.07</v>
      </c>
    </row>
    <row r="132972" spans="1:7" x14ac:dyDescent="0.35">
      <c r="A132972" s="7">
        <v>478</v>
      </c>
      <c r="D132972">
        <v>0</v>
      </c>
      <c r="E132972">
        <v>2021</v>
      </c>
      <c r="F132972">
        <v>1997</v>
      </c>
      <c r="G132972" s="9">
        <v>-3103.07</v>
      </c>
    </row>
    <row r="132973" spans="1:7" x14ac:dyDescent="0.35">
      <c r="A132973" s="7">
        <v>478</v>
      </c>
      <c r="D132973">
        <v>0</v>
      </c>
      <c r="E132973">
        <v>2021</v>
      </c>
      <c r="F132973">
        <v>1999</v>
      </c>
      <c r="G132973" s="9">
        <v>0</v>
      </c>
    </row>
    <row r="132974" spans="1:7" x14ac:dyDescent="0.35">
      <c r="A132974" s="7">
        <v>478</v>
      </c>
      <c r="D132974">
        <v>0</v>
      </c>
      <c r="E132974">
        <v>2021</v>
      </c>
      <c r="F132974">
        <v>2000</v>
      </c>
      <c r="G132974" s="9">
        <v>0</v>
      </c>
    </row>
    <row r="132975" spans="1:7" x14ac:dyDescent="0.35">
      <c r="A132975" s="7">
        <v>478</v>
      </c>
      <c r="D132975">
        <v>0</v>
      </c>
      <c r="E132975">
        <v>2021</v>
      </c>
      <c r="F132975">
        <v>2002</v>
      </c>
      <c r="G132975" s="9">
        <v>0</v>
      </c>
    </row>
    <row r="132976" spans="1:7" x14ac:dyDescent="0.35">
      <c r="A132976" s="7">
        <v>478</v>
      </c>
      <c r="D132976">
        <v>0</v>
      </c>
      <c r="E132976">
        <v>2021</v>
      </c>
      <c r="F132976">
        <v>2003</v>
      </c>
      <c r="G132976" s="9">
        <v>-526.32000000000005</v>
      </c>
    </row>
    <row r="132977" spans="1:7" x14ac:dyDescent="0.35">
      <c r="A132977" s="7">
        <v>478</v>
      </c>
      <c r="D132977">
        <v>0</v>
      </c>
      <c r="E132977">
        <v>2021</v>
      </c>
      <c r="F132977">
        <v>2004</v>
      </c>
      <c r="G132977" s="9">
        <v>-3159.34</v>
      </c>
    </row>
    <row r="132978" spans="1:7" x14ac:dyDescent="0.35">
      <c r="A132978" s="7">
        <v>478</v>
      </c>
      <c r="D132978">
        <v>0</v>
      </c>
      <c r="E132978">
        <v>2021</v>
      </c>
      <c r="F132978">
        <v>2009</v>
      </c>
      <c r="G132978" s="9">
        <v>-4699.68</v>
      </c>
    </row>
    <row r="132979" spans="1:7" x14ac:dyDescent="0.35">
      <c r="A132979" s="7">
        <v>478</v>
      </c>
      <c r="D132979">
        <v>0</v>
      </c>
      <c r="E132979">
        <v>2021</v>
      </c>
      <c r="F132979">
        <v>2010</v>
      </c>
      <c r="G132979" s="9">
        <v>-64.67</v>
      </c>
    </row>
    <row r="132980" spans="1:7" x14ac:dyDescent="0.35">
      <c r="A132980" s="7">
        <v>478</v>
      </c>
      <c r="D132980">
        <v>0</v>
      </c>
      <c r="E132980">
        <v>2021</v>
      </c>
      <c r="F132980">
        <v>1996</v>
      </c>
      <c r="G132980" s="9">
        <v>-10531.95</v>
      </c>
    </row>
    <row r="132981" spans="1:7" x14ac:dyDescent="0.35">
      <c r="A132981" s="7">
        <v>478</v>
      </c>
      <c r="D132981">
        <v>0</v>
      </c>
      <c r="E132981">
        <v>2021</v>
      </c>
      <c r="F132981">
        <v>2005</v>
      </c>
      <c r="G132981" s="9">
        <v>0</v>
      </c>
    </row>
    <row r="132982" spans="1:7" x14ac:dyDescent="0.35">
      <c r="A132982" s="7">
        <v>478</v>
      </c>
      <c r="D132982">
        <v>0</v>
      </c>
      <c r="E132982">
        <v>2021</v>
      </c>
      <c r="F132982">
        <v>2006</v>
      </c>
      <c r="G132982" s="9">
        <v>-8988.57</v>
      </c>
    </row>
    <row r="132983" spans="1:7" x14ac:dyDescent="0.35">
      <c r="A132983" s="7">
        <v>478</v>
      </c>
      <c r="D132983">
        <v>0</v>
      </c>
      <c r="E132983">
        <v>2021</v>
      </c>
      <c r="F132983">
        <v>2007</v>
      </c>
      <c r="G132983" s="9">
        <v>-239.09</v>
      </c>
    </row>
    <row r="132984" spans="1:7" x14ac:dyDescent="0.35">
      <c r="A132984" s="7">
        <v>478</v>
      </c>
      <c r="D132984">
        <v>0</v>
      </c>
      <c r="E132984">
        <v>2021</v>
      </c>
      <c r="F132984">
        <v>2008</v>
      </c>
      <c r="G132984" s="9">
        <v>0</v>
      </c>
    </row>
    <row r="132985" spans="1:7" x14ac:dyDescent="0.35">
      <c r="A132985" s="7">
        <v>478</v>
      </c>
      <c r="D132985">
        <v>0</v>
      </c>
      <c r="E132985">
        <v>2021</v>
      </c>
      <c r="F132985">
        <v>2009</v>
      </c>
      <c r="G132985" s="9">
        <v>-2826.83</v>
      </c>
    </row>
    <row r="132986" spans="1:7" x14ac:dyDescent="0.35">
      <c r="A132986" s="7">
        <v>478</v>
      </c>
      <c r="D132986">
        <v>0</v>
      </c>
      <c r="E132986">
        <v>2021</v>
      </c>
      <c r="F132986">
        <v>2010</v>
      </c>
      <c r="G132986" s="9">
        <v>0</v>
      </c>
    </row>
    <row r="132987" spans="1:7" x14ac:dyDescent="0.35">
      <c r="A132987" s="7">
        <v>478</v>
      </c>
      <c r="D132987">
        <v>0</v>
      </c>
      <c r="E132987">
        <v>2021</v>
      </c>
      <c r="F132987">
        <v>2011</v>
      </c>
      <c r="G132987" s="9">
        <v>-27602.71</v>
      </c>
    </row>
    <row r="132988" spans="1:7" x14ac:dyDescent="0.35">
      <c r="A132988" s="7">
        <v>478</v>
      </c>
      <c r="D132988">
        <v>0</v>
      </c>
      <c r="E132988">
        <v>2021</v>
      </c>
      <c r="F132988">
        <v>2012</v>
      </c>
      <c r="G132988" s="9">
        <v>-3212.42</v>
      </c>
    </row>
    <row r="132989" spans="1:7" x14ac:dyDescent="0.35">
      <c r="A132989" s="7">
        <v>478</v>
      </c>
      <c r="D132989">
        <v>0</v>
      </c>
      <c r="E132989">
        <v>2021</v>
      </c>
      <c r="F132989">
        <v>1979</v>
      </c>
      <c r="G132989" s="9">
        <v>-26169.66</v>
      </c>
    </row>
    <row r="132990" spans="1:7" x14ac:dyDescent="0.35">
      <c r="A132990" s="7">
        <v>478</v>
      </c>
      <c r="D132990">
        <v>0</v>
      </c>
      <c r="E132990">
        <v>2021</v>
      </c>
      <c r="F132990">
        <v>1980</v>
      </c>
      <c r="G132990" s="9">
        <v>-3075.62</v>
      </c>
    </row>
    <row r="132991" spans="1:7" x14ac:dyDescent="0.35">
      <c r="A132991" s="7">
        <v>478</v>
      </c>
      <c r="D132991">
        <v>0</v>
      </c>
      <c r="E132991">
        <v>2021</v>
      </c>
      <c r="F132991">
        <v>1981</v>
      </c>
      <c r="G132991" s="9">
        <v>0</v>
      </c>
    </row>
    <row r="132992" spans="1:7" x14ac:dyDescent="0.35">
      <c r="A132992" s="7">
        <v>478</v>
      </c>
      <c r="D132992">
        <v>0</v>
      </c>
      <c r="E132992">
        <v>2021</v>
      </c>
      <c r="F132992">
        <v>1982</v>
      </c>
      <c r="G132992" s="9">
        <v>0</v>
      </c>
    </row>
    <row r="132993" spans="1:7" x14ac:dyDescent="0.35">
      <c r="A132993" s="7">
        <v>478</v>
      </c>
      <c r="D132993">
        <v>0</v>
      </c>
      <c r="E132993">
        <v>2021</v>
      </c>
      <c r="F132993">
        <v>1984</v>
      </c>
      <c r="G132993" s="9">
        <v>-2087.34</v>
      </c>
    </row>
    <row r="132994" spans="1:7" x14ac:dyDescent="0.35">
      <c r="A132994" s="7">
        <v>478</v>
      </c>
      <c r="D132994">
        <v>0</v>
      </c>
      <c r="E132994">
        <v>2021</v>
      </c>
      <c r="F132994">
        <v>1985</v>
      </c>
      <c r="G132994" s="9">
        <v>-2379.5500000000002</v>
      </c>
    </row>
    <row r="132995" spans="1:7" x14ac:dyDescent="0.35">
      <c r="A132995" s="7">
        <v>478</v>
      </c>
      <c r="D132995">
        <v>0</v>
      </c>
      <c r="E132995">
        <v>2021</v>
      </c>
      <c r="F132995">
        <v>1986</v>
      </c>
      <c r="G132995" s="9">
        <v>-11650.56</v>
      </c>
    </row>
    <row r="132996" spans="1:7" x14ac:dyDescent="0.35">
      <c r="A132996" s="7">
        <v>478</v>
      </c>
      <c r="D132996">
        <v>0</v>
      </c>
      <c r="E132996">
        <v>2021</v>
      </c>
      <c r="F132996">
        <v>1987</v>
      </c>
      <c r="G132996" s="9">
        <v>-14560.4</v>
      </c>
    </row>
    <row r="132997" spans="1:7" x14ac:dyDescent="0.35">
      <c r="A132997" s="7">
        <v>478</v>
      </c>
      <c r="D132997">
        <v>0</v>
      </c>
      <c r="E132997">
        <v>2021</v>
      </c>
      <c r="F132997">
        <v>1988</v>
      </c>
      <c r="G132997" s="9">
        <v>-11922.72</v>
      </c>
    </row>
    <row r="132998" spans="1:7" x14ac:dyDescent="0.35">
      <c r="A132998" s="7">
        <v>478</v>
      </c>
      <c r="D132998">
        <v>0</v>
      </c>
      <c r="E132998">
        <v>2021</v>
      </c>
      <c r="F132998">
        <v>1989</v>
      </c>
      <c r="G132998" s="9">
        <v>-9534.0300000000007</v>
      </c>
    </row>
    <row r="132999" spans="1:7" x14ac:dyDescent="0.35">
      <c r="A132999" s="7">
        <v>478</v>
      </c>
      <c r="D132999">
        <v>0</v>
      </c>
      <c r="E132999">
        <v>2021</v>
      </c>
      <c r="F132999">
        <v>1990</v>
      </c>
      <c r="G132999" s="9">
        <v>-5766.04</v>
      </c>
    </row>
    <row r="133000" spans="1:7" x14ac:dyDescent="0.35">
      <c r="A133000" s="7">
        <v>478</v>
      </c>
      <c r="D133000">
        <v>0</v>
      </c>
      <c r="E133000">
        <v>2021</v>
      </c>
      <c r="F133000">
        <v>1991</v>
      </c>
      <c r="G133000" s="9">
        <v>-19840.240000000002</v>
      </c>
    </row>
    <row r="133001" spans="1:7" x14ac:dyDescent="0.35">
      <c r="A133001" s="7">
        <v>478</v>
      </c>
      <c r="D133001">
        <v>0</v>
      </c>
      <c r="E133001">
        <v>2021</v>
      </c>
      <c r="F133001">
        <v>1992</v>
      </c>
      <c r="G133001" s="9">
        <v>-2430.88</v>
      </c>
    </row>
    <row r="133002" spans="1:7" x14ac:dyDescent="0.35">
      <c r="A133002" s="7">
        <v>478</v>
      </c>
      <c r="D133002">
        <v>0</v>
      </c>
      <c r="E133002">
        <v>2021</v>
      </c>
      <c r="F133002">
        <v>1993</v>
      </c>
      <c r="G133002" s="9">
        <v>-6692.34</v>
      </c>
    </row>
    <row r="133003" spans="1:7" x14ac:dyDescent="0.35">
      <c r="A133003" s="7">
        <v>478</v>
      </c>
      <c r="D133003">
        <v>0</v>
      </c>
      <c r="E133003">
        <v>2021</v>
      </c>
      <c r="F133003">
        <v>1994</v>
      </c>
      <c r="G133003" s="9">
        <v>-752.2</v>
      </c>
    </row>
    <row r="133004" spans="1:7" x14ac:dyDescent="0.35">
      <c r="A133004" s="7">
        <v>478</v>
      </c>
      <c r="D133004">
        <v>0</v>
      </c>
      <c r="E133004">
        <v>2021</v>
      </c>
      <c r="F133004">
        <v>1995</v>
      </c>
      <c r="G133004" s="9">
        <v>-17777.04</v>
      </c>
    </row>
    <row r="133005" spans="1:7" x14ac:dyDescent="0.35">
      <c r="A133005" s="7">
        <v>478</v>
      </c>
      <c r="D133005">
        <v>0</v>
      </c>
      <c r="E133005">
        <v>2021</v>
      </c>
      <c r="F133005">
        <v>1996</v>
      </c>
      <c r="G133005" s="9">
        <v>0</v>
      </c>
    </row>
    <row r="133006" spans="1:7" x14ac:dyDescent="0.35">
      <c r="A133006" s="7">
        <v>478</v>
      </c>
      <c r="D133006">
        <v>0</v>
      </c>
      <c r="E133006">
        <v>2021</v>
      </c>
      <c r="F133006">
        <v>1997</v>
      </c>
      <c r="G133006" s="9">
        <v>-14785.68</v>
      </c>
    </row>
    <row r="133007" spans="1:7" x14ac:dyDescent="0.35">
      <c r="A133007" s="7">
        <v>478</v>
      </c>
      <c r="D133007">
        <v>0</v>
      </c>
      <c r="E133007">
        <v>2021</v>
      </c>
      <c r="F133007">
        <v>1998</v>
      </c>
      <c r="G133007" s="9">
        <v>-25171.63</v>
      </c>
    </row>
    <row r="133008" spans="1:7" x14ac:dyDescent="0.35">
      <c r="A133008" s="7">
        <v>478</v>
      </c>
      <c r="D133008">
        <v>0</v>
      </c>
      <c r="E133008">
        <v>2021</v>
      </c>
      <c r="F133008">
        <v>1999</v>
      </c>
      <c r="G133008" s="9">
        <v>-32478.240000000002</v>
      </c>
    </row>
    <row r="133009" spans="1:7" x14ac:dyDescent="0.35">
      <c r="A133009" s="7">
        <v>478</v>
      </c>
      <c r="D133009">
        <v>0</v>
      </c>
      <c r="E133009">
        <v>2021</v>
      </c>
      <c r="F133009">
        <v>2003</v>
      </c>
      <c r="G133009" s="9">
        <v>-31833.360000000001</v>
      </c>
    </row>
    <row r="133010" spans="1:7" x14ac:dyDescent="0.35">
      <c r="A133010" s="7">
        <v>478</v>
      </c>
      <c r="D133010">
        <v>0</v>
      </c>
      <c r="E133010">
        <v>2021</v>
      </c>
      <c r="F133010">
        <v>2004</v>
      </c>
      <c r="G133010" s="9">
        <v>-5785.5</v>
      </c>
    </row>
    <row r="133011" spans="1:7" x14ac:dyDescent="0.35">
      <c r="A133011" s="7">
        <v>478</v>
      </c>
      <c r="D133011">
        <v>0</v>
      </c>
      <c r="E133011">
        <v>2021</v>
      </c>
      <c r="F133011">
        <v>1971</v>
      </c>
      <c r="G133011" s="9">
        <v>0</v>
      </c>
    </row>
    <row r="133012" spans="1:7" x14ac:dyDescent="0.35">
      <c r="A133012" s="7">
        <v>478</v>
      </c>
      <c r="D133012">
        <v>0</v>
      </c>
      <c r="E133012">
        <v>2021</v>
      </c>
      <c r="F133012">
        <v>1972</v>
      </c>
      <c r="G133012" s="9">
        <v>0</v>
      </c>
    </row>
    <row r="133013" spans="1:7" x14ac:dyDescent="0.35">
      <c r="A133013" s="7">
        <v>478</v>
      </c>
      <c r="D133013">
        <v>0</v>
      </c>
      <c r="E133013">
        <v>2021</v>
      </c>
      <c r="F133013">
        <v>1974</v>
      </c>
      <c r="G133013" s="9">
        <v>0</v>
      </c>
    </row>
    <row r="133014" spans="1:7" x14ac:dyDescent="0.35">
      <c r="A133014" s="7">
        <v>478</v>
      </c>
      <c r="D133014">
        <v>0</v>
      </c>
      <c r="E133014">
        <v>2021</v>
      </c>
      <c r="F133014">
        <v>1975</v>
      </c>
      <c r="G133014" s="9">
        <v>0</v>
      </c>
    </row>
    <row r="133015" spans="1:7" x14ac:dyDescent="0.35">
      <c r="A133015" s="7">
        <v>478</v>
      </c>
      <c r="D133015">
        <v>0</v>
      </c>
      <c r="E133015">
        <v>2021</v>
      </c>
      <c r="F133015">
        <v>1977</v>
      </c>
      <c r="G133015" s="9">
        <v>0</v>
      </c>
    </row>
    <row r="133016" spans="1:7" x14ac:dyDescent="0.35">
      <c r="A133016" s="7">
        <v>478</v>
      </c>
      <c r="D133016">
        <v>0</v>
      </c>
      <c r="E133016">
        <v>2021</v>
      </c>
      <c r="F133016">
        <v>1982</v>
      </c>
      <c r="G133016" s="9">
        <v>0</v>
      </c>
    </row>
    <row r="133017" spans="1:7" x14ac:dyDescent="0.35">
      <c r="A133017" s="7">
        <v>478</v>
      </c>
      <c r="D133017">
        <v>0</v>
      </c>
      <c r="E133017">
        <v>2021</v>
      </c>
      <c r="F133017">
        <v>1984</v>
      </c>
      <c r="G133017" s="9">
        <v>0</v>
      </c>
    </row>
    <row r="133018" spans="1:7" x14ac:dyDescent="0.35">
      <c r="A133018" s="7">
        <v>478</v>
      </c>
      <c r="D133018">
        <v>0</v>
      </c>
      <c r="E133018">
        <v>2021</v>
      </c>
      <c r="F133018">
        <v>1985</v>
      </c>
      <c r="G133018" s="9">
        <v>0</v>
      </c>
    </row>
    <row r="133019" spans="1:7" x14ac:dyDescent="0.35">
      <c r="A133019" s="7">
        <v>478</v>
      </c>
      <c r="D133019">
        <v>0</v>
      </c>
      <c r="E133019">
        <v>2021</v>
      </c>
      <c r="F133019">
        <v>1986</v>
      </c>
      <c r="G133019" s="9">
        <v>0</v>
      </c>
    </row>
    <row r="133020" spans="1:7" x14ac:dyDescent="0.35">
      <c r="A133020" s="7">
        <v>478</v>
      </c>
      <c r="D133020">
        <v>0</v>
      </c>
      <c r="E133020">
        <v>2021</v>
      </c>
      <c r="F133020">
        <v>1987</v>
      </c>
      <c r="G133020" s="9">
        <v>0</v>
      </c>
    </row>
    <row r="133021" spans="1:7" x14ac:dyDescent="0.35">
      <c r="A133021" s="7">
        <v>478</v>
      </c>
      <c r="D133021">
        <v>0</v>
      </c>
      <c r="E133021">
        <v>2021</v>
      </c>
      <c r="F133021">
        <v>1968</v>
      </c>
      <c r="G133021" s="9">
        <v>0</v>
      </c>
    </row>
    <row r="133022" spans="1:7" x14ac:dyDescent="0.35">
      <c r="A133022" s="7">
        <v>478</v>
      </c>
      <c r="D133022">
        <v>0</v>
      </c>
      <c r="E133022">
        <v>2021</v>
      </c>
      <c r="F133022">
        <v>1969</v>
      </c>
      <c r="G133022" s="9">
        <v>0</v>
      </c>
    </row>
    <row r="133023" spans="1:7" x14ac:dyDescent="0.35">
      <c r="A133023" s="7">
        <v>478</v>
      </c>
      <c r="D133023">
        <v>0</v>
      </c>
      <c r="E133023">
        <v>2021</v>
      </c>
      <c r="F133023">
        <v>1970</v>
      </c>
      <c r="G133023" s="9">
        <v>0</v>
      </c>
    </row>
    <row r="133024" spans="1:7" x14ac:dyDescent="0.35">
      <c r="A133024" s="7">
        <v>478</v>
      </c>
      <c r="D133024">
        <v>0</v>
      </c>
      <c r="E133024">
        <v>2021</v>
      </c>
      <c r="F133024">
        <v>1971</v>
      </c>
      <c r="G133024" s="9">
        <v>0</v>
      </c>
    </row>
    <row r="133025" spans="1:7" x14ac:dyDescent="0.35">
      <c r="A133025" s="7">
        <v>478</v>
      </c>
      <c r="D133025">
        <v>0</v>
      </c>
      <c r="E133025">
        <v>2021</v>
      </c>
      <c r="F133025">
        <v>1972</v>
      </c>
      <c r="G133025" s="9">
        <v>0</v>
      </c>
    </row>
    <row r="133026" spans="1:7" x14ac:dyDescent="0.35">
      <c r="A133026" s="7">
        <v>478</v>
      </c>
      <c r="D133026">
        <v>0</v>
      </c>
      <c r="E133026">
        <v>2021</v>
      </c>
      <c r="F133026">
        <v>1973</v>
      </c>
      <c r="G133026" s="9">
        <v>0</v>
      </c>
    </row>
    <row r="133027" spans="1:7" x14ac:dyDescent="0.35">
      <c r="A133027" s="7">
        <v>478</v>
      </c>
      <c r="D133027">
        <v>0</v>
      </c>
      <c r="E133027">
        <v>2021</v>
      </c>
      <c r="F133027">
        <v>1991</v>
      </c>
      <c r="G133027" s="9">
        <v>0</v>
      </c>
    </row>
    <row r="133028" spans="1:7" x14ac:dyDescent="0.35">
      <c r="A133028" s="7">
        <v>478</v>
      </c>
      <c r="D133028">
        <v>0</v>
      </c>
      <c r="E133028">
        <v>2021</v>
      </c>
      <c r="F133028">
        <v>1965</v>
      </c>
      <c r="G133028" s="9">
        <v>0</v>
      </c>
    </row>
    <row r="133029" spans="1:7" x14ac:dyDescent="0.35">
      <c r="A133029" s="7">
        <v>478</v>
      </c>
      <c r="D133029">
        <v>0</v>
      </c>
      <c r="E133029">
        <v>2021</v>
      </c>
      <c r="F133029">
        <v>1966</v>
      </c>
      <c r="G133029" s="9">
        <v>0</v>
      </c>
    </row>
    <row r="133030" spans="1:7" x14ac:dyDescent="0.35">
      <c r="A133030" s="7">
        <v>478</v>
      </c>
      <c r="D133030">
        <v>0</v>
      </c>
      <c r="E133030">
        <v>2021</v>
      </c>
      <c r="F133030">
        <v>1971</v>
      </c>
      <c r="G133030" s="9">
        <v>0</v>
      </c>
    </row>
    <row r="133031" spans="1:7" x14ac:dyDescent="0.35">
      <c r="A133031" s="7">
        <v>478</v>
      </c>
      <c r="D133031">
        <v>0</v>
      </c>
      <c r="E133031">
        <v>2021</v>
      </c>
      <c r="F133031">
        <v>1972</v>
      </c>
      <c r="G133031" s="9">
        <v>0</v>
      </c>
    </row>
    <row r="133032" spans="1:7" x14ac:dyDescent="0.35">
      <c r="A133032" s="7">
        <v>478</v>
      </c>
      <c r="D133032">
        <v>0</v>
      </c>
      <c r="E133032">
        <v>2021</v>
      </c>
      <c r="F133032">
        <v>1982</v>
      </c>
      <c r="G133032" s="9">
        <v>0</v>
      </c>
    </row>
    <row r="133033" spans="1:7" x14ac:dyDescent="0.35">
      <c r="A133033" s="7">
        <v>478</v>
      </c>
      <c r="D133033">
        <v>0</v>
      </c>
      <c r="E133033">
        <v>2021</v>
      </c>
      <c r="F133033">
        <v>1967</v>
      </c>
      <c r="G133033" s="9">
        <v>0</v>
      </c>
    </row>
    <row r="133034" spans="1:7" x14ac:dyDescent="0.35">
      <c r="A133034" s="7">
        <v>478</v>
      </c>
      <c r="D133034">
        <v>0</v>
      </c>
      <c r="E133034">
        <v>2021</v>
      </c>
      <c r="F133034">
        <v>1968</v>
      </c>
      <c r="G133034" s="9">
        <v>0</v>
      </c>
    </row>
    <row r="133035" spans="1:7" x14ac:dyDescent="0.35">
      <c r="A133035" s="7">
        <v>478</v>
      </c>
      <c r="D133035">
        <v>0</v>
      </c>
      <c r="E133035">
        <v>2021</v>
      </c>
      <c r="F133035">
        <v>1970</v>
      </c>
      <c r="G133035" s="9">
        <v>0</v>
      </c>
    </row>
    <row r="133036" spans="1:7" x14ac:dyDescent="0.35">
      <c r="A133036" s="7">
        <v>478</v>
      </c>
      <c r="D133036">
        <v>0</v>
      </c>
      <c r="E133036">
        <v>2021</v>
      </c>
      <c r="F133036">
        <v>1971</v>
      </c>
      <c r="G133036" s="9">
        <v>0</v>
      </c>
    </row>
    <row r="133037" spans="1:7" x14ac:dyDescent="0.35">
      <c r="A133037" s="7">
        <v>478</v>
      </c>
      <c r="D133037">
        <v>0</v>
      </c>
      <c r="E133037">
        <v>2021</v>
      </c>
      <c r="F133037">
        <v>1966</v>
      </c>
      <c r="G133037" s="9">
        <v>0</v>
      </c>
    </row>
    <row r="133038" spans="1:7" x14ac:dyDescent="0.35">
      <c r="A133038" s="7">
        <v>478</v>
      </c>
      <c r="D133038">
        <v>0</v>
      </c>
      <c r="E133038">
        <v>2021</v>
      </c>
      <c r="F133038">
        <v>1967</v>
      </c>
      <c r="G133038" s="9">
        <v>0</v>
      </c>
    </row>
    <row r="133039" spans="1:7" x14ac:dyDescent="0.35">
      <c r="A133039" s="7">
        <v>478</v>
      </c>
      <c r="D133039">
        <v>0</v>
      </c>
      <c r="E133039">
        <v>2021</v>
      </c>
      <c r="F133039">
        <v>1968</v>
      </c>
      <c r="G133039" s="9">
        <v>0</v>
      </c>
    </row>
    <row r="133040" spans="1:7" x14ac:dyDescent="0.35">
      <c r="A133040" s="7">
        <v>478</v>
      </c>
      <c r="D133040">
        <v>0</v>
      </c>
      <c r="E133040">
        <v>2021</v>
      </c>
      <c r="F133040">
        <v>1971</v>
      </c>
      <c r="G133040" s="9">
        <v>0</v>
      </c>
    </row>
    <row r="133041" spans="1:7" x14ac:dyDescent="0.35">
      <c r="A133041" s="7">
        <v>478</v>
      </c>
      <c r="D133041">
        <v>0</v>
      </c>
      <c r="E133041">
        <v>2021</v>
      </c>
      <c r="F133041">
        <v>1968</v>
      </c>
      <c r="G133041" s="9">
        <v>0</v>
      </c>
    </row>
    <row r="133042" spans="1:7" x14ac:dyDescent="0.35">
      <c r="A133042" s="7">
        <v>478</v>
      </c>
      <c r="D133042">
        <v>0</v>
      </c>
      <c r="E133042">
        <v>2021</v>
      </c>
      <c r="F133042">
        <v>1969</v>
      </c>
      <c r="G133042" s="9">
        <v>0</v>
      </c>
    </row>
    <row r="133043" spans="1:7" x14ac:dyDescent="0.35">
      <c r="A133043" s="7">
        <v>478</v>
      </c>
      <c r="D133043">
        <v>0</v>
      </c>
      <c r="E133043">
        <v>2021</v>
      </c>
      <c r="F133043">
        <v>1970</v>
      </c>
      <c r="G133043" s="9">
        <v>0</v>
      </c>
    </row>
    <row r="133044" spans="1:7" x14ac:dyDescent="0.35">
      <c r="A133044" s="7">
        <v>478</v>
      </c>
      <c r="D133044">
        <v>0</v>
      </c>
      <c r="E133044">
        <v>2021</v>
      </c>
      <c r="F133044">
        <v>1971</v>
      </c>
      <c r="G133044" s="9">
        <v>0</v>
      </c>
    </row>
    <row r="133045" spans="1:7" x14ac:dyDescent="0.35">
      <c r="A133045" s="7">
        <v>478</v>
      </c>
      <c r="D133045">
        <v>0</v>
      </c>
      <c r="E133045">
        <v>2021</v>
      </c>
      <c r="F133045">
        <v>1972</v>
      </c>
      <c r="G133045" s="9">
        <v>0</v>
      </c>
    </row>
    <row r="133046" spans="1:7" x14ac:dyDescent="0.35">
      <c r="A133046" s="7">
        <v>478</v>
      </c>
      <c r="D133046">
        <v>0</v>
      </c>
      <c r="E133046">
        <v>2021</v>
      </c>
      <c r="F133046">
        <v>1973</v>
      </c>
      <c r="G133046" s="9">
        <v>0</v>
      </c>
    </row>
    <row r="133047" spans="1:7" x14ac:dyDescent="0.35">
      <c r="A133047" s="7">
        <v>478</v>
      </c>
      <c r="D133047">
        <v>0</v>
      </c>
      <c r="E133047">
        <v>2021</v>
      </c>
      <c r="F133047">
        <v>1974</v>
      </c>
      <c r="G133047" s="9">
        <v>0</v>
      </c>
    </row>
    <row r="133048" spans="1:7" x14ac:dyDescent="0.35">
      <c r="A133048" s="7">
        <v>478</v>
      </c>
      <c r="D133048">
        <v>0</v>
      </c>
      <c r="E133048">
        <v>2021</v>
      </c>
      <c r="F133048">
        <v>1976</v>
      </c>
      <c r="G133048" s="9">
        <v>0</v>
      </c>
    </row>
    <row r="133049" spans="1:7" x14ac:dyDescent="0.35">
      <c r="A133049" s="7">
        <v>478</v>
      </c>
      <c r="D133049">
        <v>0</v>
      </c>
      <c r="E133049">
        <v>2021</v>
      </c>
      <c r="F133049">
        <v>1977</v>
      </c>
      <c r="G133049" s="9">
        <v>0</v>
      </c>
    </row>
    <row r="133050" spans="1:7" x14ac:dyDescent="0.35">
      <c r="A133050" s="7">
        <v>478</v>
      </c>
      <c r="D133050">
        <v>0</v>
      </c>
      <c r="E133050">
        <v>2021</v>
      </c>
      <c r="F133050">
        <v>1986</v>
      </c>
      <c r="G133050" s="9">
        <v>0</v>
      </c>
    </row>
    <row r="133051" spans="1:7" x14ac:dyDescent="0.35">
      <c r="A133051" s="7">
        <v>478</v>
      </c>
      <c r="D133051">
        <v>0</v>
      </c>
      <c r="E133051">
        <v>2021</v>
      </c>
      <c r="F133051">
        <v>2007</v>
      </c>
      <c r="G133051" s="9">
        <v>-8498.4699999999993</v>
      </c>
    </row>
    <row r="133052" spans="1:7" x14ac:dyDescent="0.35">
      <c r="A133052" s="7">
        <v>478</v>
      </c>
      <c r="D133052">
        <v>0</v>
      </c>
      <c r="E133052">
        <v>2021</v>
      </c>
      <c r="F133052">
        <v>2010</v>
      </c>
      <c r="G133052" s="9">
        <v>-3432.85</v>
      </c>
    </row>
    <row r="133053" spans="1:7" x14ac:dyDescent="0.35">
      <c r="A133053" s="7">
        <v>478</v>
      </c>
      <c r="D133053">
        <v>0</v>
      </c>
      <c r="E133053">
        <v>2021</v>
      </c>
      <c r="F133053">
        <v>2011</v>
      </c>
      <c r="G133053" s="9">
        <v>-1492.19</v>
      </c>
    </row>
    <row r="133054" spans="1:7" x14ac:dyDescent="0.35">
      <c r="A133054" s="7">
        <v>478</v>
      </c>
      <c r="D133054">
        <v>0</v>
      </c>
      <c r="E133054">
        <v>2021</v>
      </c>
      <c r="F133054">
        <v>2012</v>
      </c>
      <c r="G133054" s="9">
        <v>-7207.49</v>
      </c>
    </row>
    <row r="133055" spans="1:7" x14ac:dyDescent="0.35">
      <c r="A133055" s="7">
        <v>478</v>
      </c>
      <c r="D133055">
        <v>0</v>
      </c>
      <c r="E133055">
        <v>2021</v>
      </c>
      <c r="F133055">
        <v>2013</v>
      </c>
      <c r="G133055" s="9">
        <v>-11.31</v>
      </c>
    </row>
    <row r="133056" spans="1:7" x14ac:dyDescent="0.35">
      <c r="A133056" s="7">
        <v>478</v>
      </c>
      <c r="D133056">
        <v>0</v>
      </c>
      <c r="E133056">
        <v>2021</v>
      </c>
      <c r="F133056">
        <v>1983</v>
      </c>
      <c r="G133056" s="9">
        <v>-74933.820000000007</v>
      </c>
    </row>
    <row r="133057" spans="1:7" x14ac:dyDescent="0.35">
      <c r="A133057" s="7">
        <v>478</v>
      </c>
      <c r="D133057">
        <v>0</v>
      </c>
      <c r="E133057">
        <v>2021</v>
      </c>
      <c r="F133057">
        <v>1984</v>
      </c>
      <c r="G133057" s="9">
        <v>-8479.9500000000007</v>
      </c>
    </row>
    <row r="133058" spans="1:7" x14ac:dyDescent="0.35">
      <c r="A133058" s="7">
        <v>478</v>
      </c>
      <c r="D133058">
        <v>0</v>
      </c>
      <c r="E133058">
        <v>2021</v>
      </c>
      <c r="F133058">
        <v>1985</v>
      </c>
      <c r="G133058" s="9">
        <v>-2528.2399999999998</v>
      </c>
    </row>
    <row r="133059" spans="1:7" x14ac:dyDescent="0.35">
      <c r="A133059" s="7">
        <v>478</v>
      </c>
      <c r="D133059">
        <v>0</v>
      </c>
      <c r="E133059">
        <v>2021</v>
      </c>
      <c r="F133059">
        <v>1986</v>
      </c>
      <c r="G133059" s="9">
        <v>-6166.7</v>
      </c>
    </row>
    <row r="133060" spans="1:7" x14ac:dyDescent="0.35">
      <c r="A133060" s="7">
        <v>478</v>
      </c>
      <c r="D133060">
        <v>0</v>
      </c>
      <c r="E133060">
        <v>2021</v>
      </c>
      <c r="F133060">
        <v>1987</v>
      </c>
      <c r="G133060" s="9">
        <v>-15016.25</v>
      </c>
    </row>
    <row r="133061" spans="1:7" x14ac:dyDescent="0.35">
      <c r="A133061" s="7">
        <v>478</v>
      </c>
      <c r="D133061">
        <v>0</v>
      </c>
      <c r="E133061">
        <v>2021</v>
      </c>
      <c r="F133061">
        <v>1988</v>
      </c>
      <c r="G133061" s="9">
        <v>0</v>
      </c>
    </row>
    <row r="133062" spans="1:7" x14ac:dyDescent="0.35">
      <c r="A133062" s="7">
        <v>478</v>
      </c>
      <c r="D133062">
        <v>0</v>
      </c>
      <c r="E133062">
        <v>2021</v>
      </c>
      <c r="F133062">
        <v>1989</v>
      </c>
      <c r="G133062" s="9">
        <v>-6154.22</v>
      </c>
    </row>
    <row r="133063" spans="1:7" x14ac:dyDescent="0.35">
      <c r="A133063" s="7">
        <v>478</v>
      </c>
      <c r="D133063">
        <v>0</v>
      </c>
      <c r="E133063">
        <v>2021</v>
      </c>
      <c r="F133063">
        <v>1990</v>
      </c>
      <c r="G133063" s="9">
        <v>-5904.68</v>
      </c>
    </row>
    <row r="133064" spans="1:7" x14ac:dyDescent="0.35">
      <c r="A133064" s="7">
        <v>478</v>
      </c>
      <c r="D133064">
        <v>0</v>
      </c>
      <c r="E133064">
        <v>2021</v>
      </c>
      <c r="F133064">
        <v>1991</v>
      </c>
      <c r="G133064" s="9">
        <v>-5322.96</v>
      </c>
    </row>
    <row r="133065" spans="1:7" x14ac:dyDescent="0.35">
      <c r="A133065" s="7">
        <v>478</v>
      </c>
      <c r="D133065">
        <v>0</v>
      </c>
      <c r="E133065">
        <v>2021</v>
      </c>
      <c r="F133065">
        <v>1992</v>
      </c>
      <c r="G133065" s="9">
        <v>-2355.59</v>
      </c>
    </row>
    <row r="133066" spans="1:7" x14ac:dyDescent="0.35">
      <c r="A133066" s="7">
        <v>478</v>
      </c>
      <c r="D133066">
        <v>0</v>
      </c>
      <c r="E133066">
        <v>2021</v>
      </c>
      <c r="F133066">
        <v>1993</v>
      </c>
      <c r="G133066" s="9">
        <v>-2176.12</v>
      </c>
    </row>
    <row r="133067" spans="1:7" x14ac:dyDescent="0.35">
      <c r="A133067" s="7">
        <v>478</v>
      </c>
      <c r="D133067">
        <v>0</v>
      </c>
      <c r="E133067">
        <v>2021</v>
      </c>
      <c r="F133067">
        <v>1994</v>
      </c>
      <c r="G133067" s="9">
        <v>-7018.68</v>
      </c>
    </row>
    <row r="133068" spans="1:7" x14ac:dyDescent="0.35">
      <c r="A133068" s="7">
        <v>478</v>
      </c>
      <c r="D133068">
        <v>0</v>
      </c>
      <c r="E133068">
        <v>2021</v>
      </c>
      <c r="F133068">
        <v>1995</v>
      </c>
      <c r="G133068" s="9">
        <v>-8302.08</v>
      </c>
    </row>
    <row r="133069" spans="1:7" x14ac:dyDescent="0.35">
      <c r="A133069" s="7">
        <v>478</v>
      </c>
      <c r="D133069">
        <v>0</v>
      </c>
      <c r="E133069">
        <v>2021</v>
      </c>
      <c r="F133069">
        <v>1996</v>
      </c>
      <c r="G133069" s="9">
        <v>0</v>
      </c>
    </row>
    <row r="133070" spans="1:7" x14ac:dyDescent="0.35">
      <c r="A133070" s="7">
        <v>478</v>
      </c>
      <c r="D133070">
        <v>0</v>
      </c>
      <c r="E133070">
        <v>2021</v>
      </c>
      <c r="F133070">
        <v>1998</v>
      </c>
      <c r="G133070" s="9">
        <v>0</v>
      </c>
    </row>
    <row r="133071" spans="1:7" x14ac:dyDescent="0.35">
      <c r="A133071" s="7">
        <v>478</v>
      </c>
      <c r="D133071">
        <v>0</v>
      </c>
      <c r="E133071">
        <v>2021</v>
      </c>
      <c r="F133071">
        <v>2003</v>
      </c>
      <c r="G133071" s="9">
        <v>0</v>
      </c>
    </row>
    <row r="133072" spans="1:7" x14ac:dyDescent="0.35">
      <c r="A133072" s="7">
        <v>478</v>
      </c>
      <c r="D133072">
        <v>0</v>
      </c>
      <c r="E133072">
        <v>2021</v>
      </c>
      <c r="F133072">
        <v>2006</v>
      </c>
      <c r="G133072" s="9">
        <v>-2409</v>
      </c>
    </row>
    <row r="133073" spans="1:7" x14ac:dyDescent="0.35">
      <c r="A133073" s="7">
        <v>478</v>
      </c>
      <c r="D133073">
        <v>0</v>
      </c>
      <c r="E133073">
        <v>2021</v>
      </c>
      <c r="F133073">
        <v>2008</v>
      </c>
      <c r="G133073" s="9">
        <v>0</v>
      </c>
    </row>
    <row r="133074" spans="1:7" x14ac:dyDescent="0.35">
      <c r="A133074" s="7">
        <v>478</v>
      </c>
      <c r="D133074">
        <v>0</v>
      </c>
      <c r="E133074">
        <v>2021</v>
      </c>
      <c r="F133074">
        <v>2009</v>
      </c>
      <c r="G133074" s="9">
        <v>0</v>
      </c>
    </row>
    <row r="133075" spans="1:7" x14ac:dyDescent="0.35">
      <c r="A133075" s="7">
        <v>478</v>
      </c>
      <c r="D133075">
        <v>0</v>
      </c>
      <c r="E133075">
        <v>2021</v>
      </c>
      <c r="F133075">
        <v>2010</v>
      </c>
      <c r="G133075" s="9">
        <v>0</v>
      </c>
    </row>
    <row r="133076" spans="1:7" x14ac:dyDescent="0.35">
      <c r="A133076" s="7">
        <v>478</v>
      </c>
      <c r="D133076">
        <v>0</v>
      </c>
      <c r="E133076">
        <v>2021</v>
      </c>
      <c r="F133076">
        <v>2014</v>
      </c>
      <c r="G133076" s="9">
        <v>-2269.6999999999998</v>
      </c>
    </row>
    <row r="133077" spans="1:7" x14ac:dyDescent="0.35">
      <c r="A133077" s="7">
        <v>478</v>
      </c>
      <c r="D133077">
        <v>0</v>
      </c>
      <c r="E133077">
        <v>2021</v>
      </c>
      <c r="F133077">
        <v>1974</v>
      </c>
      <c r="G133077" s="9">
        <v>-1743.09</v>
      </c>
    </row>
    <row r="133078" spans="1:7" x14ac:dyDescent="0.35">
      <c r="A133078" s="7">
        <v>478</v>
      </c>
      <c r="D133078">
        <v>0</v>
      </c>
      <c r="E133078">
        <v>2021</v>
      </c>
      <c r="F133078">
        <v>1976</v>
      </c>
      <c r="G133078" s="9">
        <v>0</v>
      </c>
    </row>
    <row r="133079" spans="1:7" x14ac:dyDescent="0.35">
      <c r="A133079" s="7">
        <v>478</v>
      </c>
      <c r="D133079">
        <v>0</v>
      </c>
      <c r="E133079">
        <v>2021</v>
      </c>
      <c r="F133079">
        <v>1978</v>
      </c>
      <c r="G133079" s="9">
        <v>0</v>
      </c>
    </row>
    <row r="133080" spans="1:7" x14ac:dyDescent="0.35">
      <c r="A133080" s="7">
        <v>478</v>
      </c>
      <c r="D133080">
        <v>0</v>
      </c>
      <c r="E133080">
        <v>2021</v>
      </c>
      <c r="F133080">
        <v>1984</v>
      </c>
      <c r="G133080" s="9">
        <v>-17218.3</v>
      </c>
    </row>
    <row r="133081" spans="1:7" x14ac:dyDescent="0.35">
      <c r="A133081" s="7">
        <v>478</v>
      </c>
      <c r="D133081">
        <v>0</v>
      </c>
      <c r="E133081">
        <v>2021</v>
      </c>
      <c r="F133081">
        <v>1985</v>
      </c>
      <c r="G133081" s="9">
        <v>0</v>
      </c>
    </row>
    <row r="133082" spans="1:7" x14ac:dyDescent="0.35">
      <c r="A133082" s="7">
        <v>478</v>
      </c>
      <c r="D133082">
        <v>0</v>
      </c>
      <c r="E133082">
        <v>2021</v>
      </c>
      <c r="F133082">
        <v>1986</v>
      </c>
      <c r="G133082" s="9">
        <v>0</v>
      </c>
    </row>
    <row r="133083" spans="1:7" x14ac:dyDescent="0.35">
      <c r="A133083" s="7">
        <v>478</v>
      </c>
      <c r="D133083">
        <v>0</v>
      </c>
      <c r="E133083">
        <v>2021</v>
      </c>
      <c r="F133083">
        <v>1987</v>
      </c>
      <c r="G133083" s="9">
        <v>0</v>
      </c>
    </row>
    <row r="133084" spans="1:7" x14ac:dyDescent="0.35">
      <c r="A133084" s="7">
        <v>478</v>
      </c>
      <c r="D133084">
        <v>0</v>
      </c>
      <c r="E133084">
        <v>2021</v>
      </c>
      <c r="F133084">
        <v>1988</v>
      </c>
      <c r="G133084" s="9">
        <v>-7474.8</v>
      </c>
    </row>
    <row r="133085" spans="1:7" x14ac:dyDescent="0.35">
      <c r="A133085" s="7">
        <v>478</v>
      </c>
      <c r="D133085">
        <v>0</v>
      </c>
      <c r="E133085">
        <v>2021</v>
      </c>
      <c r="F133085">
        <v>1989</v>
      </c>
      <c r="G133085" s="9">
        <v>-8136.12</v>
      </c>
    </row>
    <row r="133086" spans="1:7" x14ac:dyDescent="0.35">
      <c r="A133086" s="7">
        <v>478</v>
      </c>
      <c r="D133086">
        <v>0</v>
      </c>
      <c r="E133086">
        <v>2021</v>
      </c>
      <c r="F133086">
        <v>1990</v>
      </c>
      <c r="G133086" s="9">
        <v>-3798.8</v>
      </c>
    </row>
    <row r="133087" spans="1:7" x14ac:dyDescent="0.35">
      <c r="A133087" s="7">
        <v>478</v>
      </c>
      <c r="D133087">
        <v>0</v>
      </c>
      <c r="E133087">
        <v>2021</v>
      </c>
      <c r="F133087">
        <v>1991</v>
      </c>
      <c r="G133087" s="9">
        <v>-3326.22</v>
      </c>
    </row>
    <row r="133088" spans="1:7" x14ac:dyDescent="0.35">
      <c r="A133088" s="7">
        <v>478</v>
      </c>
      <c r="D133088">
        <v>0</v>
      </c>
      <c r="E133088">
        <v>2021</v>
      </c>
      <c r="F133088">
        <v>1992</v>
      </c>
      <c r="G133088" s="9">
        <v>0</v>
      </c>
    </row>
    <row r="133089" spans="1:7" x14ac:dyDescent="0.35">
      <c r="A133089" s="7">
        <v>478</v>
      </c>
      <c r="D133089">
        <v>0</v>
      </c>
      <c r="E133089">
        <v>2021</v>
      </c>
      <c r="F133089">
        <v>1993</v>
      </c>
      <c r="G133089" s="9">
        <v>-2442.46</v>
      </c>
    </row>
    <row r="133090" spans="1:7" x14ac:dyDescent="0.35">
      <c r="A133090" s="7">
        <v>478</v>
      </c>
      <c r="D133090">
        <v>0</v>
      </c>
      <c r="E133090">
        <v>2021</v>
      </c>
      <c r="F133090">
        <v>1994</v>
      </c>
      <c r="G133090" s="9">
        <v>0</v>
      </c>
    </row>
    <row r="133091" spans="1:7" x14ac:dyDescent="0.35">
      <c r="A133091" s="7">
        <v>478</v>
      </c>
      <c r="D133091">
        <v>0</v>
      </c>
      <c r="E133091">
        <v>2021</v>
      </c>
      <c r="F133091">
        <v>1995</v>
      </c>
      <c r="G133091" s="9">
        <v>-9265.41</v>
      </c>
    </row>
    <row r="133092" spans="1:7" x14ac:dyDescent="0.35">
      <c r="A133092" s="7">
        <v>478</v>
      </c>
      <c r="D133092">
        <v>0</v>
      </c>
      <c r="E133092">
        <v>2021</v>
      </c>
      <c r="F133092">
        <v>1996</v>
      </c>
      <c r="G133092" s="9">
        <v>-3210.78</v>
      </c>
    </row>
    <row r="133093" spans="1:7" x14ac:dyDescent="0.35">
      <c r="A133093" s="7">
        <v>478</v>
      </c>
      <c r="D133093">
        <v>0</v>
      </c>
      <c r="E133093">
        <v>2021</v>
      </c>
      <c r="F133093">
        <v>1997</v>
      </c>
      <c r="G133093" s="9">
        <v>0</v>
      </c>
    </row>
    <row r="133094" spans="1:7" x14ac:dyDescent="0.35">
      <c r="A133094" s="7">
        <v>478</v>
      </c>
      <c r="D133094">
        <v>0</v>
      </c>
      <c r="E133094">
        <v>2021</v>
      </c>
      <c r="F133094">
        <v>1998</v>
      </c>
      <c r="G133094" s="9">
        <v>0</v>
      </c>
    </row>
    <row r="133095" spans="1:7" x14ac:dyDescent="0.35">
      <c r="A133095" s="7">
        <v>478</v>
      </c>
      <c r="D133095">
        <v>0</v>
      </c>
      <c r="E133095">
        <v>2021</v>
      </c>
      <c r="F133095">
        <v>2005</v>
      </c>
      <c r="G133095" s="9">
        <v>0</v>
      </c>
    </row>
    <row r="133096" spans="1:7" x14ac:dyDescent="0.35">
      <c r="A133096" s="7">
        <v>478</v>
      </c>
      <c r="D133096">
        <v>0</v>
      </c>
      <c r="E133096">
        <v>2021</v>
      </c>
      <c r="F133096">
        <v>2006</v>
      </c>
      <c r="G133096" s="9">
        <v>-2440.63</v>
      </c>
    </row>
    <row r="133097" spans="1:7" x14ac:dyDescent="0.35">
      <c r="A133097" s="7">
        <v>478</v>
      </c>
      <c r="D133097">
        <v>0</v>
      </c>
      <c r="E133097">
        <v>2021</v>
      </c>
      <c r="F133097">
        <v>2007</v>
      </c>
      <c r="G133097" s="9">
        <v>0</v>
      </c>
    </row>
    <row r="133098" spans="1:7" x14ac:dyDescent="0.35">
      <c r="A133098" s="7">
        <v>478</v>
      </c>
      <c r="D133098">
        <v>0</v>
      </c>
      <c r="E133098">
        <v>2021</v>
      </c>
      <c r="F133098">
        <v>2008</v>
      </c>
      <c r="G133098" s="9">
        <v>-3496.88</v>
      </c>
    </row>
    <row r="133099" spans="1:7" x14ac:dyDescent="0.35">
      <c r="A133099" s="7">
        <v>478</v>
      </c>
      <c r="D133099">
        <v>0</v>
      </c>
      <c r="E133099">
        <v>2021</v>
      </c>
      <c r="F133099">
        <v>2009</v>
      </c>
      <c r="G133099" s="9">
        <v>-16879.71</v>
      </c>
    </row>
    <row r="133100" spans="1:7" x14ac:dyDescent="0.35">
      <c r="A133100" s="7">
        <v>478</v>
      </c>
      <c r="D133100">
        <v>0</v>
      </c>
      <c r="E133100">
        <v>2021</v>
      </c>
      <c r="F133100">
        <v>2010</v>
      </c>
      <c r="G133100" s="9">
        <v>-18541</v>
      </c>
    </row>
    <row r="133101" spans="1:7" x14ac:dyDescent="0.35">
      <c r="A133101" s="7">
        <v>478</v>
      </c>
      <c r="D133101">
        <v>0</v>
      </c>
      <c r="E133101">
        <v>2021</v>
      </c>
      <c r="F133101">
        <v>2011</v>
      </c>
      <c r="G133101" s="9">
        <v>0</v>
      </c>
    </row>
    <row r="133102" spans="1:7" x14ac:dyDescent="0.35">
      <c r="A133102" s="7">
        <v>478</v>
      </c>
      <c r="D133102">
        <v>0</v>
      </c>
      <c r="E133102">
        <v>2021</v>
      </c>
      <c r="F133102">
        <v>2012</v>
      </c>
      <c r="G133102" s="9">
        <v>-10272.81</v>
      </c>
    </row>
    <row r="133103" spans="1:7" x14ac:dyDescent="0.35">
      <c r="A133103" s="7">
        <v>478</v>
      </c>
      <c r="D133103">
        <v>0</v>
      </c>
      <c r="E133103">
        <v>2021</v>
      </c>
      <c r="F133103">
        <v>2013</v>
      </c>
      <c r="G133103" s="9">
        <v>0</v>
      </c>
    </row>
    <row r="133104" spans="1:7" x14ac:dyDescent="0.35">
      <c r="A133104" s="7">
        <v>478</v>
      </c>
      <c r="D133104">
        <v>0</v>
      </c>
      <c r="E133104">
        <v>2021</v>
      </c>
      <c r="F133104">
        <v>2017</v>
      </c>
      <c r="G133104" s="9">
        <v>-13447.2</v>
      </c>
    </row>
    <row r="133105" spans="1:7" x14ac:dyDescent="0.35">
      <c r="A133105" s="7">
        <v>478</v>
      </c>
      <c r="D133105">
        <v>0</v>
      </c>
      <c r="E133105">
        <v>2021</v>
      </c>
      <c r="F133105">
        <v>1979</v>
      </c>
      <c r="G133105" s="9">
        <v>0</v>
      </c>
    </row>
    <row r="133106" spans="1:7" x14ac:dyDescent="0.35">
      <c r="A133106" s="7">
        <v>478</v>
      </c>
      <c r="D133106">
        <v>0</v>
      </c>
      <c r="E133106">
        <v>2021</v>
      </c>
      <c r="F133106">
        <v>1980</v>
      </c>
      <c r="G133106" s="9">
        <v>-1948.82</v>
      </c>
    </row>
    <row r="133107" spans="1:7" x14ac:dyDescent="0.35">
      <c r="A133107" s="7">
        <v>478</v>
      </c>
      <c r="D133107">
        <v>0</v>
      </c>
      <c r="E133107">
        <v>2021</v>
      </c>
      <c r="F133107">
        <v>1981</v>
      </c>
      <c r="G133107" s="9">
        <v>0</v>
      </c>
    </row>
    <row r="133108" spans="1:7" x14ac:dyDescent="0.35">
      <c r="A133108" s="7">
        <v>478</v>
      </c>
      <c r="D133108">
        <v>0</v>
      </c>
      <c r="E133108">
        <v>2021</v>
      </c>
      <c r="F133108">
        <v>1982</v>
      </c>
      <c r="G133108" s="9">
        <v>-4524.38</v>
      </c>
    </row>
    <row r="133109" spans="1:7" x14ac:dyDescent="0.35">
      <c r="A133109" s="7">
        <v>478</v>
      </c>
      <c r="D133109">
        <v>0</v>
      </c>
      <c r="E133109">
        <v>2021</v>
      </c>
      <c r="F133109">
        <v>1983</v>
      </c>
      <c r="G133109" s="9">
        <v>0</v>
      </c>
    </row>
    <row r="133110" spans="1:7" x14ac:dyDescent="0.35">
      <c r="A133110" s="7">
        <v>478</v>
      </c>
      <c r="D133110">
        <v>0</v>
      </c>
      <c r="E133110">
        <v>2021</v>
      </c>
      <c r="F133110">
        <v>1984</v>
      </c>
      <c r="G133110" s="9">
        <v>0</v>
      </c>
    </row>
    <row r="133111" spans="1:7" x14ac:dyDescent="0.35">
      <c r="A133111" s="7">
        <v>478</v>
      </c>
      <c r="D133111">
        <v>0</v>
      </c>
      <c r="E133111">
        <v>2021</v>
      </c>
      <c r="F133111">
        <v>1985</v>
      </c>
      <c r="G133111" s="9">
        <v>0</v>
      </c>
    </row>
    <row r="133112" spans="1:7" x14ac:dyDescent="0.35">
      <c r="A133112" s="7">
        <v>478</v>
      </c>
      <c r="D133112">
        <v>0</v>
      </c>
      <c r="E133112">
        <v>2021</v>
      </c>
      <c r="F133112">
        <v>1986</v>
      </c>
      <c r="G133112" s="9">
        <v>0</v>
      </c>
    </row>
    <row r="133113" spans="1:7" x14ac:dyDescent="0.35">
      <c r="A133113" s="7">
        <v>478</v>
      </c>
      <c r="D133113">
        <v>0</v>
      </c>
      <c r="E133113">
        <v>2021</v>
      </c>
      <c r="F133113">
        <v>1987</v>
      </c>
      <c r="G133113" s="9">
        <v>-3351.66</v>
      </c>
    </row>
    <row r="133114" spans="1:7" x14ac:dyDescent="0.35">
      <c r="A133114" s="7">
        <v>478</v>
      </c>
      <c r="D133114">
        <v>0</v>
      </c>
      <c r="E133114">
        <v>2021</v>
      </c>
      <c r="F133114">
        <v>1988</v>
      </c>
      <c r="G133114" s="9">
        <v>0</v>
      </c>
    </row>
    <row r="133115" spans="1:7" x14ac:dyDescent="0.35">
      <c r="A133115" s="7">
        <v>478</v>
      </c>
      <c r="D133115">
        <v>0</v>
      </c>
      <c r="E133115">
        <v>2021</v>
      </c>
      <c r="F133115">
        <v>1990</v>
      </c>
      <c r="G133115" s="9">
        <v>-3247.07</v>
      </c>
    </row>
    <row r="133116" spans="1:7" x14ac:dyDescent="0.35">
      <c r="A133116" s="7">
        <v>478</v>
      </c>
      <c r="D133116">
        <v>0</v>
      </c>
      <c r="E133116">
        <v>2021</v>
      </c>
      <c r="F133116">
        <v>1991</v>
      </c>
      <c r="G133116" s="9">
        <v>0</v>
      </c>
    </row>
    <row r="133117" spans="1:7" x14ac:dyDescent="0.35">
      <c r="A133117" s="7">
        <v>478</v>
      </c>
      <c r="D133117">
        <v>0</v>
      </c>
      <c r="E133117">
        <v>2021</v>
      </c>
      <c r="F133117">
        <v>1992</v>
      </c>
      <c r="G133117" s="9">
        <v>-6631.86</v>
      </c>
    </row>
    <row r="133118" spans="1:7" x14ac:dyDescent="0.35">
      <c r="A133118" s="7">
        <v>478</v>
      </c>
      <c r="D133118">
        <v>0</v>
      </c>
      <c r="E133118">
        <v>2021</v>
      </c>
      <c r="F133118">
        <v>1994</v>
      </c>
      <c r="G133118" s="9">
        <v>-3126.71</v>
      </c>
    </row>
    <row r="133119" spans="1:7" x14ac:dyDescent="0.35">
      <c r="A133119" s="7">
        <v>478</v>
      </c>
      <c r="D133119">
        <v>0</v>
      </c>
      <c r="E133119">
        <v>2021</v>
      </c>
      <c r="F133119">
        <v>1995</v>
      </c>
      <c r="G133119" s="9">
        <v>-3187.31</v>
      </c>
    </row>
    <row r="133120" spans="1:7" x14ac:dyDescent="0.35">
      <c r="A133120" s="7">
        <v>478</v>
      </c>
      <c r="D133120">
        <v>0</v>
      </c>
      <c r="E133120">
        <v>2021</v>
      </c>
      <c r="F133120">
        <v>1996</v>
      </c>
      <c r="G133120" s="9">
        <v>-11974.12</v>
      </c>
    </row>
    <row r="133121" spans="1:7" x14ac:dyDescent="0.35">
      <c r="A133121" s="7">
        <v>478</v>
      </c>
      <c r="D133121">
        <v>0</v>
      </c>
      <c r="E133121">
        <v>2021</v>
      </c>
      <c r="F133121">
        <v>1997</v>
      </c>
      <c r="G133121" s="9">
        <v>-6546.08</v>
      </c>
    </row>
    <row r="133122" spans="1:7" x14ac:dyDescent="0.35">
      <c r="A133122" s="7">
        <v>478</v>
      </c>
      <c r="D133122">
        <v>0</v>
      </c>
      <c r="E133122">
        <v>2021</v>
      </c>
      <c r="F133122">
        <v>1998</v>
      </c>
      <c r="G133122" s="9">
        <v>-5868.94</v>
      </c>
    </row>
    <row r="133123" spans="1:7" x14ac:dyDescent="0.35">
      <c r="A133123" s="7">
        <v>478</v>
      </c>
      <c r="D133123">
        <v>0</v>
      </c>
      <c r="E133123">
        <v>2021</v>
      </c>
      <c r="F133123">
        <v>1999</v>
      </c>
      <c r="G133123" s="9">
        <v>-6967.34</v>
      </c>
    </row>
    <row r="133124" spans="1:7" x14ac:dyDescent="0.35">
      <c r="A133124" s="7">
        <v>478</v>
      </c>
      <c r="D133124">
        <v>0</v>
      </c>
      <c r="E133124">
        <v>2021</v>
      </c>
      <c r="F133124">
        <v>2000</v>
      </c>
      <c r="G133124" s="9">
        <v>-3967.53</v>
      </c>
    </row>
    <row r="133125" spans="1:7" x14ac:dyDescent="0.35">
      <c r="A133125" s="7">
        <v>478</v>
      </c>
      <c r="D133125">
        <v>0</v>
      </c>
      <c r="E133125">
        <v>2021</v>
      </c>
      <c r="F133125">
        <v>2003</v>
      </c>
      <c r="G133125" s="9">
        <v>-4567.5600000000004</v>
      </c>
    </row>
    <row r="133126" spans="1:7" x14ac:dyDescent="0.35">
      <c r="A133126" s="7">
        <v>478</v>
      </c>
      <c r="D133126">
        <v>0</v>
      </c>
      <c r="E133126">
        <v>2021</v>
      </c>
      <c r="F133126">
        <v>2004</v>
      </c>
      <c r="G133126" s="9">
        <v>-1584.81</v>
      </c>
    </row>
    <row r="133127" spans="1:7" x14ac:dyDescent="0.35">
      <c r="A133127" s="7">
        <v>478</v>
      </c>
      <c r="D133127">
        <v>0</v>
      </c>
      <c r="E133127">
        <v>2021</v>
      </c>
      <c r="F133127">
        <v>2006</v>
      </c>
      <c r="G133127" s="9">
        <v>0</v>
      </c>
    </row>
    <row r="133128" spans="1:7" x14ac:dyDescent="0.35">
      <c r="A133128" s="7">
        <v>478</v>
      </c>
      <c r="D133128">
        <v>0</v>
      </c>
      <c r="E133128">
        <v>2021</v>
      </c>
      <c r="F133128">
        <v>2011</v>
      </c>
      <c r="G133128" s="9">
        <v>-27.5</v>
      </c>
    </row>
    <row r="133129" spans="1:7" x14ac:dyDescent="0.35">
      <c r="A133129" s="7">
        <v>478</v>
      </c>
      <c r="D133129">
        <v>0</v>
      </c>
      <c r="E133129">
        <v>2021</v>
      </c>
      <c r="F133129">
        <v>1977</v>
      </c>
      <c r="G133129" s="9">
        <v>-16350.4</v>
      </c>
    </row>
    <row r="133130" spans="1:7" x14ac:dyDescent="0.35">
      <c r="A133130" s="7">
        <v>478</v>
      </c>
      <c r="D133130">
        <v>0</v>
      </c>
      <c r="E133130">
        <v>2021</v>
      </c>
      <c r="F133130">
        <v>1979</v>
      </c>
      <c r="G133130" s="9">
        <v>-3664.22</v>
      </c>
    </row>
    <row r="133131" spans="1:7" x14ac:dyDescent="0.35">
      <c r="A133131" s="7">
        <v>478</v>
      </c>
      <c r="D133131">
        <v>0</v>
      </c>
      <c r="E133131">
        <v>2021</v>
      </c>
      <c r="F133131">
        <v>1980</v>
      </c>
      <c r="G133131" s="9">
        <v>-10916.75</v>
      </c>
    </row>
    <row r="133132" spans="1:7" x14ac:dyDescent="0.35">
      <c r="A133132" s="7">
        <v>478</v>
      </c>
      <c r="D133132">
        <v>0</v>
      </c>
      <c r="E133132">
        <v>2021</v>
      </c>
      <c r="F133132">
        <v>1981</v>
      </c>
      <c r="G133132" s="9">
        <v>-2543.7199999999998</v>
      </c>
    </row>
    <row r="133133" spans="1:7" x14ac:dyDescent="0.35">
      <c r="A133133" s="7">
        <v>478</v>
      </c>
      <c r="D133133">
        <v>0</v>
      </c>
      <c r="E133133">
        <v>2021</v>
      </c>
      <c r="F133133">
        <v>1982</v>
      </c>
      <c r="G133133" s="9">
        <v>-2434.37</v>
      </c>
    </row>
    <row r="133134" spans="1:7" x14ac:dyDescent="0.35">
      <c r="A133134" s="7">
        <v>478</v>
      </c>
      <c r="D133134">
        <v>0</v>
      </c>
      <c r="E133134">
        <v>2021</v>
      </c>
      <c r="F133134">
        <v>1983</v>
      </c>
      <c r="G133134" s="9">
        <v>0</v>
      </c>
    </row>
    <row r="133135" spans="1:7" x14ac:dyDescent="0.35">
      <c r="A133135" s="7">
        <v>478</v>
      </c>
      <c r="D133135">
        <v>0</v>
      </c>
      <c r="E133135">
        <v>2021</v>
      </c>
      <c r="F133135">
        <v>1984</v>
      </c>
      <c r="G133135" s="9">
        <v>-8640.06</v>
      </c>
    </row>
    <row r="133136" spans="1:7" x14ac:dyDescent="0.35">
      <c r="A133136" s="7">
        <v>478</v>
      </c>
      <c r="D133136">
        <v>0</v>
      </c>
      <c r="E133136">
        <v>2021</v>
      </c>
      <c r="F133136">
        <v>1986</v>
      </c>
      <c r="G133136" s="9">
        <v>-7668.66</v>
      </c>
    </row>
    <row r="133137" spans="1:7" x14ac:dyDescent="0.35">
      <c r="A133137" s="7">
        <v>478</v>
      </c>
      <c r="D133137">
        <v>0</v>
      </c>
      <c r="E133137">
        <v>2021</v>
      </c>
      <c r="F133137">
        <v>1987</v>
      </c>
      <c r="G133137" s="9">
        <v>-7583.62</v>
      </c>
    </row>
    <row r="133138" spans="1:7" x14ac:dyDescent="0.35">
      <c r="A133138" s="7">
        <v>478</v>
      </c>
      <c r="D133138">
        <v>0</v>
      </c>
      <c r="E133138">
        <v>2021</v>
      </c>
      <c r="F133138">
        <v>1988</v>
      </c>
      <c r="G133138" s="9">
        <v>-3919.47</v>
      </c>
    </row>
    <row r="133139" spans="1:7" x14ac:dyDescent="0.35">
      <c r="A133139" s="7">
        <v>478</v>
      </c>
      <c r="D133139">
        <v>0</v>
      </c>
      <c r="E133139">
        <v>2021</v>
      </c>
      <c r="F133139">
        <v>1990</v>
      </c>
      <c r="G133139" s="9">
        <v>-7457.28</v>
      </c>
    </row>
    <row r="133140" spans="1:7" x14ac:dyDescent="0.35">
      <c r="A133140" s="7">
        <v>478</v>
      </c>
      <c r="D133140">
        <v>0</v>
      </c>
      <c r="E133140">
        <v>2021</v>
      </c>
      <c r="F133140">
        <v>1991</v>
      </c>
      <c r="G133140" s="9">
        <v>0</v>
      </c>
    </row>
    <row r="133141" spans="1:7" x14ac:dyDescent="0.35">
      <c r="A133141" s="7">
        <v>478</v>
      </c>
      <c r="D133141">
        <v>0</v>
      </c>
      <c r="E133141">
        <v>2021</v>
      </c>
      <c r="F133141">
        <v>1992</v>
      </c>
      <c r="G133141" s="9">
        <v>0</v>
      </c>
    </row>
    <row r="133142" spans="1:7" x14ac:dyDescent="0.35">
      <c r="A133142" s="7">
        <v>478</v>
      </c>
      <c r="D133142">
        <v>0</v>
      </c>
      <c r="E133142">
        <v>2021</v>
      </c>
      <c r="F133142">
        <v>1993</v>
      </c>
      <c r="G133142" s="9">
        <v>0</v>
      </c>
    </row>
    <row r="133143" spans="1:7" x14ac:dyDescent="0.35">
      <c r="A133143" s="7">
        <v>478</v>
      </c>
      <c r="D133143">
        <v>0</v>
      </c>
      <c r="E133143">
        <v>2021</v>
      </c>
      <c r="F133143">
        <v>1994</v>
      </c>
      <c r="G133143" s="9">
        <v>-2839.99</v>
      </c>
    </row>
    <row r="133144" spans="1:7" x14ac:dyDescent="0.35">
      <c r="A133144" s="7">
        <v>478</v>
      </c>
      <c r="D133144">
        <v>0</v>
      </c>
      <c r="E133144">
        <v>2021</v>
      </c>
      <c r="F133144">
        <v>1995</v>
      </c>
      <c r="G133144" s="9">
        <v>-3960.05</v>
      </c>
    </row>
    <row r="133145" spans="1:7" x14ac:dyDescent="0.35">
      <c r="A133145" s="7">
        <v>478</v>
      </c>
      <c r="D133145">
        <v>0</v>
      </c>
      <c r="E133145">
        <v>2021</v>
      </c>
      <c r="F133145">
        <v>1996</v>
      </c>
      <c r="G133145" s="9">
        <v>-3864.46</v>
      </c>
    </row>
    <row r="133146" spans="1:7" x14ac:dyDescent="0.35">
      <c r="A133146" s="7">
        <v>478</v>
      </c>
      <c r="D133146">
        <v>0</v>
      </c>
      <c r="E133146">
        <v>2021</v>
      </c>
      <c r="F133146">
        <v>1997</v>
      </c>
      <c r="G133146" s="9">
        <v>-3959.11</v>
      </c>
    </row>
    <row r="133147" spans="1:7" x14ac:dyDescent="0.35">
      <c r="A133147" s="7">
        <v>478</v>
      </c>
      <c r="D133147">
        <v>0</v>
      </c>
      <c r="E133147">
        <v>2021</v>
      </c>
      <c r="F133147">
        <v>1999</v>
      </c>
      <c r="G133147" s="9">
        <v>0</v>
      </c>
    </row>
    <row r="133148" spans="1:7" x14ac:dyDescent="0.35">
      <c r="A133148" s="7">
        <v>478</v>
      </c>
      <c r="D133148">
        <v>0</v>
      </c>
      <c r="E133148">
        <v>2021</v>
      </c>
      <c r="F133148">
        <v>2000</v>
      </c>
      <c r="G133148" s="9">
        <v>0</v>
      </c>
    </row>
    <row r="133149" spans="1:7" x14ac:dyDescent="0.35">
      <c r="A133149" s="7">
        <v>478</v>
      </c>
      <c r="D133149">
        <v>0</v>
      </c>
      <c r="E133149">
        <v>2021</v>
      </c>
      <c r="F133149">
        <v>2002</v>
      </c>
      <c r="G133149" s="9">
        <v>0</v>
      </c>
    </row>
    <row r="133150" spans="1:7" x14ac:dyDescent="0.35">
      <c r="A133150" s="7">
        <v>478</v>
      </c>
      <c r="D133150">
        <v>0</v>
      </c>
      <c r="E133150">
        <v>2021</v>
      </c>
      <c r="F133150">
        <v>2005</v>
      </c>
      <c r="G133150" s="9">
        <v>0</v>
      </c>
    </row>
    <row r="133151" spans="1:7" x14ac:dyDescent="0.35">
      <c r="A133151" s="7">
        <v>478</v>
      </c>
      <c r="D133151">
        <v>0</v>
      </c>
      <c r="E133151">
        <v>2021</v>
      </c>
      <c r="F133151">
        <v>2006</v>
      </c>
      <c r="G133151" s="9">
        <v>-2612.6999999999998</v>
      </c>
    </row>
    <row r="133152" spans="1:7" x14ac:dyDescent="0.35">
      <c r="A133152" s="7">
        <v>478</v>
      </c>
      <c r="D133152">
        <v>0</v>
      </c>
      <c r="E133152">
        <v>2021</v>
      </c>
      <c r="F133152">
        <v>2007</v>
      </c>
      <c r="G133152" s="9">
        <v>0</v>
      </c>
    </row>
    <row r="133153" spans="1:7" x14ac:dyDescent="0.35">
      <c r="A133153" s="7">
        <v>478</v>
      </c>
      <c r="D133153">
        <v>0</v>
      </c>
      <c r="E133153">
        <v>2021</v>
      </c>
      <c r="F133153">
        <v>2008</v>
      </c>
      <c r="G133153" s="9">
        <v>0</v>
      </c>
    </row>
    <row r="133154" spans="1:7" x14ac:dyDescent="0.35">
      <c r="A133154" s="7">
        <v>478</v>
      </c>
      <c r="D133154">
        <v>0</v>
      </c>
      <c r="E133154">
        <v>2021</v>
      </c>
      <c r="F133154">
        <v>2009</v>
      </c>
      <c r="G133154" s="9">
        <v>0</v>
      </c>
    </row>
    <row r="133155" spans="1:7" x14ac:dyDescent="0.35">
      <c r="A133155" s="7">
        <v>478</v>
      </c>
      <c r="D133155">
        <v>0</v>
      </c>
      <c r="E133155">
        <v>2021</v>
      </c>
      <c r="F133155">
        <v>2010</v>
      </c>
      <c r="G133155" s="9">
        <v>-11242.52</v>
      </c>
    </row>
    <row r="133156" spans="1:7" x14ac:dyDescent="0.35">
      <c r="A133156" s="7">
        <v>478</v>
      </c>
      <c r="D133156">
        <v>0</v>
      </c>
      <c r="E133156">
        <v>2021</v>
      </c>
      <c r="F133156">
        <v>2011</v>
      </c>
      <c r="G133156" s="9">
        <v>-6249.26</v>
      </c>
    </row>
    <row r="133157" spans="1:7" x14ac:dyDescent="0.35">
      <c r="A133157" s="7">
        <v>478</v>
      </c>
      <c r="D133157">
        <v>0</v>
      </c>
      <c r="E133157">
        <v>2021</v>
      </c>
      <c r="F133157">
        <v>2012</v>
      </c>
      <c r="G133157" s="9">
        <v>-7622.73</v>
      </c>
    </row>
    <row r="133158" spans="1:7" x14ac:dyDescent="0.35">
      <c r="A133158" s="7">
        <v>478</v>
      </c>
      <c r="D133158">
        <v>0</v>
      </c>
      <c r="E133158">
        <v>2021</v>
      </c>
      <c r="F133158">
        <v>2017</v>
      </c>
      <c r="G133158" s="9">
        <v>-15367.48</v>
      </c>
    </row>
    <row r="133159" spans="1:7" x14ac:dyDescent="0.35">
      <c r="A133159" s="7">
        <v>478</v>
      </c>
      <c r="D133159">
        <v>0</v>
      </c>
      <c r="E133159">
        <v>2021</v>
      </c>
      <c r="F133159">
        <v>1986</v>
      </c>
      <c r="G133159" s="9">
        <v>-22111.35</v>
      </c>
    </row>
    <row r="133160" spans="1:7" x14ac:dyDescent="0.35">
      <c r="A133160" s="7">
        <v>478</v>
      </c>
      <c r="D133160">
        <v>0</v>
      </c>
      <c r="E133160">
        <v>2021</v>
      </c>
      <c r="F133160">
        <v>1987</v>
      </c>
      <c r="G133160" s="9">
        <v>-4431.45</v>
      </c>
    </row>
    <row r="133161" spans="1:7" x14ac:dyDescent="0.35">
      <c r="A133161" s="7">
        <v>478</v>
      </c>
      <c r="D133161">
        <v>0</v>
      </c>
      <c r="E133161">
        <v>2021</v>
      </c>
      <c r="F133161">
        <v>1988</v>
      </c>
      <c r="G133161" s="9">
        <v>-4624.74</v>
      </c>
    </row>
    <row r="133162" spans="1:7" x14ac:dyDescent="0.35">
      <c r="A133162" s="7">
        <v>478</v>
      </c>
      <c r="D133162">
        <v>0</v>
      </c>
      <c r="E133162">
        <v>2021</v>
      </c>
      <c r="F133162">
        <v>1989</v>
      </c>
      <c r="G133162" s="9">
        <v>-4754.87</v>
      </c>
    </row>
    <row r="133163" spans="1:7" x14ac:dyDescent="0.35">
      <c r="A133163" s="7">
        <v>478</v>
      </c>
      <c r="D133163">
        <v>0</v>
      </c>
      <c r="E133163">
        <v>2021</v>
      </c>
      <c r="F133163">
        <v>1990</v>
      </c>
      <c r="G133163" s="9">
        <v>0</v>
      </c>
    </row>
    <row r="133164" spans="1:7" x14ac:dyDescent="0.35">
      <c r="A133164" s="7">
        <v>478</v>
      </c>
      <c r="D133164">
        <v>0</v>
      </c>
      <c r="E133164">
        <v>2021</v>
      </c>
      <c r="F133164">
        <v>1991</v>
      </c>
      <c r="G133164" s="9">
        <v>0</v>
      </c>
    </row>
    <row r="133165" spans="1:7" x14ac:dyDescent="0.35">
      <c r="A133165" s="7">
        <v>478</v>
      </c>
      <c r="D133165">
        <v>0</v>
      </c>
      <c r="E133165">
        <v>2021</v>
      </c>
      <c r="F133165">
        <v>1993</v>
      </c>
      <c r="G133165" s="9">
        <v>0</v>
      </c>
    </row>
    <row r="133166" spans="1:7" x14ac:dyDescent="0.35">
      <c r="A133166" s="7">
        <v>478</v>
      </c>
      <c r="D133166">
        <v>0</v>
      </c>
      <c r="E133166">
        <v>2021</v>
      </c>
      <c r="F133166">
        <v>1995</v>
      </c>
      <c r="G133166" s="9">
        <v>-2746.38</v>
      </c>
    </row>
    <row r="133167" spans="1:7" x14ac:dyDescent="0.35">
      <c r="A133167" s="7">
        <v>478</v>
      </c>
      <c r="D133167">
        <v>0</v>
      </c>
      <c r="E133167">
        <v>2021</v>
      </c>
      <c r="F133167">
        <v>1997</v>
      </c>
      <c r="G133167" s="9">
        <v>0</v>
      </c>
    </row>
    <row r="133168" spans="1:7" x14ac:dyDescent="0.35">
      <c r="A133168" s="7">
        <v>478</v>
      </c>
      <c r="D133168">
        <v>0</v>
      </c>
      <c r="E133168">
        <v>2021</v>
      </c>
      <c r="F133168">
        <v>1998</v>
      </c>
      <c r="G133168" s="9">
        <v>0</v>
      </c>
    </row>
    <row r="133169" spans="1:7" x14ac:dyDescent="0.35">
      <c r="A133169" s="7">
        <v>478</v>
      </c>
      <c r="D133169">
        <v>0</v>
      </c>
      <c r="E133169">
        <v>2021</v>
      </c>
      <c r="F133169">
        <v>1999</v>
      </c>
      <c r="G133169" s="9">
        <v>-7757.6</v>
      </c>
    </row>
    <row r="133170" spans="1:7" x14ac:dyDescent="0.35">
      <c r="A133170" s="7">
        <v>478</v>
      </c>
      <c r="D133170">
        <v>0</v>
      </c>
      <c r="E133170">
        <v>2021</v>
      </c>
      <c r="F133170">
        <v>2003</v>
      </c>
      <c r="G133170" s="9">
        <v>-2566.31</v>
      </c>
    </row>
    <row r="133171" spans="1:7" x14ac:dyDescent="0.35">
      <c r="A133171" s="7">
        <v>478</v>
      </c>
      <c r="D133171">
        <v>0</v>
      </c>
      <c r="E133171">
        <v>2021</v>
      </c>
      <c r="F133171">
        <v>2004</v>
      </c>
      <c r="G133171" s="9">
        <v>0</v>
      </c>
    </row>
    <row r="133172" spans="1:7" x14ac:dyDescent="0.35">
      <c r="A133172" s="7">
        <v>478</v>
      </c>
      <c r="D133172">
        <v>0</v>
      </c>
      <c r="E133172">
        <v>2021</v>
      </c>
      <c r="F133172">
        <v>2009</v>
      </c>
      <c r="G133172" s="9">
        <v>-917.42</v>
      </c>
    </row>
    <row r="133173" spans="1:7" x14ac:dyDescent="0.35">
      <c r="A133173" s="7">
        <v>478</v>
      </c>
      <c r="D133173">
        <v>0</v>
      </c>
      <c r="E133173">
        <v>2021</v>
      </c>
      <c r="F133173">
        <v>2010</v>
      </c>
      <c r="G133173" s="9">
        <v>0</v>
      </c>
    </row>
    <row r="133174" spans="1:7" x14ac:dyDescent="0.35">
      <c r="A133174" s="7">
        <v>478</v>
      </c>
      <c r="D133174">
        <v>0</v>
      </c>
      <c r="E133174">
        <v>2021</v>
      </c>
      <c r="F133174">
        <v>1977</v>
      </c>
      <c r="G133174" s="9">
        <v>-3817.12</v>
      </c>
    </row>
    <row r="133175" spans="1:7" x14ac:dyDescent="0.35">
      <c r="A133175" s="7">
        <v>478</v>
      </c>
      <c r="D133175">
        <v>0</v>
      </c>
      <c r="E133175">
        <v>2021</v>
      </c>
      <c r="F133175">
        <v>1978</v>
      </c>
      <c r="G133175" s="9">
        <v>0</v>
      </c>
    </row>
    <row r="133176" spans="1:7" x14ac:dyDescent="0.35">
      <c r="A133176" s="7">
        <v>478</v>
      </c>
      <c r="D133176">
        <v>0</v>
      </c>
      <c r="E133176">
        <v>2021</v>
      </c>
      <c r="F133176">
        <v>1979</v>
      </c>
      <c r="G133176" s="9">
        <v>0</v>
      </c>
    </row>
    <row r="133177" spans="1:7" x14ac:dyDescent="0.35">
      <c r="A133177" s="7">
        <v>478</v>
      </c>
      <c r="D133177">
        <v>0</v>
      </c>
      <c r="E133177">
        <v>2021</v>
      </c>
      <c r="F133177">
        <v>1980</v>
      </c>
      <c r="G133177" s="9">
        <v>-2619</v>
      </c>
    </row>
    <row r="133178" spans="1:7" x14ac:dyDescent="0.35">
      <c r="A133178" s="7">
        <v>478</v>
      </c>
      <c r="D133178">
        <v>0</v>
      </c>
      <c r="E133178">
        <v>2021</v>
      </c>
      <c r="F133178">
        <v>1981</v>
      </c>
      <c r="G133178" s="9">
        <v>-9330.75</v>
      </c>
    </row>
    <row r="133179" spans="1:7" x14ac:dyDescent="0.35">
      <c r="A133179" s="7">
        <v>478</v>
      </c>
      <c r="D133179">
        <v>0</v>
      </c>
      <c r="E133179">
        <v>2021</v>
      </c>
      <c r="F133179">
        <v>1982</v>
      </c>
      <c r="G133179" s="9">
        <v>0</v>
      </c>
    </row>
    <row r="133180" spans="1:7" x14ac:dyDescent="0.35">
      <c r="A133180" s="7">
        <v>478</v>
      </c>
      <c r="D133180">
        <v>0</v>
      </c>
      <c r="E133180">
        <v>2021</v>
      </c>
      <c r="F133180">
        <v>1984</v>
      </c>
      <c r="G133180" s="9">
        <v>0</v>
      </c>
    </row>
    <row r="133181" spans="1:7" x14ac:dyDescent="0.35">
      <c r="A133181" s="7">
        <v>478</v>
      </c>
      <c r="D133181">
        <v>0</v>
      </c>
      <c r="E133181">
        <v>2021</v>
      </c>
      <c r="F133181">
        <v>1985</v>
      </c>
      <c r="G133181" s="9">
        <v>-7417.76</v>
      </c>
    </row>
    <row r="133182" spans="1:7" x14ac:dyDescent="0.35">
      <c r="A133182" s="7">
        <v>478</v>
      </c>
      <c r="D133182">
        <v>0</v>
      </c>
      <c r="E133182">
        <v>2021</v>
      </c>
      <c r="F133182">
        <v>1988</v>
      </c>
      <c r="G133182" s="9">
        <v>0</v>
      </c>
    </row>
    <row r="133183" spans="1:7" x14ac:dyDescent="0.35">
      <c r="A133183" s="7">
        <v>478</v>
      </c>
      <c r="D133183">
        <v>0</v>
      </c>
      <c r="E133183">
        <v>2021</v>
      </c>
      <c r="F133183">
        <v>1989</v>
      </c>
      <c r="G133183" s="9">
        <v>-4794.1400000000003</v>
      </c>
    </row>
    <row r="133184" spans="1:7" x14ac:dyDescent="0.35">
      <c r="A133184" s="7">
        <v>478</v>
      </c>
      <c r="D133184">
        <v>0</v>
      </c>
      <c r="E133184">
        <v>2021</v>
      </c>
      <c r="F133184">
        <v>1990</v>
      </c>
      <c r="G133184" s="9">
        <v>-4421.32</v>
      </c>
    </row>
    <row r="133185" spans="1:7" x14ac:dyDescent="0.35">
      <c r="A133185" s="7">
        <v>478</v>
      </c>
      <c r="D133185">
        <v>0</v>
      </c>
      <c r="E133185">
        <v>2021</v>
      </c>
      <c r="F133185">
        <v>1991</v>
      </c>
      <c r="G133185" s="9">
        <v>-4374.87</v>
      </c>
    </row>
    <row r="133186" spans="1:7" x14ac:dyDescent="0.35">
      <c r="A133186" s="7">
        <v>478</v>
      </c>
      <c r="D133186">
        <v>0</v>
      </c>
      <c r="E133186">
        <v>2021</v>
      </c>
      <c r="F133186">
        <v>1992</v>
      </c>
      <c r="G133186" s="9">
        <v>-3679.64</v>
      </c>
    </row>
    <row r="133187" spans="1:7" x14ac:dyDescent="0.35">
      <c r="A133187" s="7">
        <v>478</v>
      </c>
      <c r="D133187">
        <v>0</v>
      </c>
      <c r="E133187">
        <v>2021</v>
      </c>
      <c r="F133187">
        <v>1993</v>
      </c>
      <c r="G133187" s="9">
        <v>0</v>
      </c>
    </row>
    <row r="133188" spans="1:7" x14ac:dyDescent="0.35">
      <c r="A133188" s="7">
        <v>478</v>
      </c>
      <c r="D133188">
        <v>0</v>
      </c>
      <c r="E133188">
        <v>2021</v>
      </c>
      <c r="F133188">
        <v>1994</v>
      </c>
      <c r="G133188" s="9">
        <v>0</v>
      </c>
    </row>
    <row r="133189" spans="1:7" x14ac:dyDescent="0.35">
      <c r="A133189" s="7">
        <v>478</v>
      </c>
      <c r="D133189">
        <v>0</v>
      </c>
      <c r="E133189">
        <v>2021</v>
      </c>
      <c r="F133189">
        <v>1995</v>
      </c>
      <c r="G133189" s="9">
        <v>-3443.49</v>
      </c>
    </row>
    <row r="133190" spans="1:7" x14ac:dyDescent="0.35">
      <c r="A133190" s="7">
        <v>478</v>
      </c>
      <c r="D133190">
        <v>0</v>
      </c>
      <c r="E133190">
        <v>2021</v>
      </c>
      <c r="F133190">
        <v>1996</v>
      </c>
      <c r="G133190" s="9">
        <v>-4630.08</v>
      </c>
    </row>
    <row r="133191" spans="1:7" x14ac:dyDescent="0.35">
      <c r="A133191" s="7">
        <v>478</v>
      </c>
      <c r="D133191">
        <v>0</v>
      </c>
      <c r="E133191">
        <v>2021</v>
      </c>
      <c r="F133191">
        <v>1997</v>
      </c>
      <c r="G133191" s="9">
        <v>-4784.1499999999996</v>
      </c>
    </row>
    <row r="133192" spans="1:7" x14ac:dyDescent="0.35">
      <c r="A133192" s="7">
        <v>478</v>
      </c>
      <c r="D133192">
        <v>0</v>
      </c>
      <c r="E133192">
        <v>2021</v>
      </c>
      <c r="F133192">
        <v>1999</v>
      </c>
      <c r="G133192" s="9">
        <v>0</v>
      </c>
    </row>
    <row r="133193" spans="1:7" x14ac:dyDescent="0.35">
      <c r="A133193" s="7">
        <v>478</v>
      </c>
      <c r="D133193">
        <v>0</v>
      </c>
      <c r="E133193">
        <v>2021</v>
      </c>
      <c r="F133193">
        <v>2000</v>
      </c>
      <c r="G133193" s="9">
        <v>0</v>
      </c>
    </row>
    <row r="133194" spans="1:7" x14ac:dyDescent="0.35">
      <c r="A133194" s="7">
        <v>478</v>
      </c>
      <c r="D133194">
        <v>0</v>
      </c>
      <c r="E133194">
        <v>2021</v>
      </c>
      <c r="F133194">
        <v>2012</v>
      </c>
      <c r="G133194" s="9">
        <v>-2927.19</v>
      </c>
    </row>
    <row r="133195" spans="1:7" x14ac:dyDescent="0.35">
      <c r="A133195" s="7">
        <v>478</v>
      </c>
      <c r="D133195">
        <v>0</v>
      </c>
      <c r="E133195">
        <v>2021</v>
      </c>
      <c r="F133195">
        <v>1978</v>
      </c>
      <c r="G133195" s="9">
        <v>-3354.62</v>
      </c>
    </row>
    <row r="133196" spans="1:7" x14ac:dyDescent="0.35">
      <c r="A133196" s="7">
        <v>478</v>
      </c>
      <c r="D133196">
        <v>0</v>
      </c>
      <c r="E133196">
        <v>2021</v>
      </c>
      <c r="F133196">
        <v>1979</v>
      </c>
      <c r="G133196" s="9">
        <v>-11848.08</v>
      </c>
    </row>
    <row r="133197" spans="1:7" x14ac:dyDescent="0.35">
      <c r="A133197" s="7">
        <v>478</v>
      </c>
      <c r="D133197">
        <v>0</v>
      </c>
      <c r="E133197">
        <v>2021</v>
      </c>
      <c r="F133197">
        <v>1980</v>
      </c>
      <c r="G133197" s="9">
        <v>0</v>
      </c>
    </row>
    <row r="133198" spans="1:7" x14ac:dyDescent="0.35">
      <c r="A133198" s="7">
        <v>478</v>
      </c>
      <c r="D133198">
        <v>0</v>
      </c>
      <c r="E133198">
        <v>2021</v>
      </c>
      <c r="F133198">
        <v>1981</v>
      </c>
      <c r="G133198" s="9">
        <v>0</v>
      </c>
    </row>
    <row r="133199" spans="1:7" x14ac:dyDescent="0.35">
      <c r="A133199" s="7">
        <v>478</v>
      </c>
      <c r="D133199">
        <v>0</v>
      </c>
      <c r="E133199">
        <v>2021</v>
      </c>
      <c r="F133199">
        <v>1982</v>
      </c>
      <c r="G133199" s="9">
        <v>-5272.98</v>
      </c>
    </row>
    <row r="133200" spans="1:7" x14ac:dyDescent="0.35">
      <c r="A133200" s="7">
        <v>478</v>
      </c>
      <c r="D133200">
        <v>0</v>
      </c>
      <c r="E133200">
        <v>2021</v>
      </c>
      <c r="F133200">
        <v>1983</v>
      </c>
      <c r="G133200" s="9">
        <v>-5640.7</v>
      </c>
    </row>
    <row r="133201" spans="1:7" x14ac:dyDescent="0.35">
      <c r="A133201" s="7">
        <v>478</v>
      </c>
      <c r="D133201">
        <v>0</v>
      </c>
      <c r="E133201">
        <v>2021</v>
      </c>
      <c r="F133201">
        <v>1984</v>
      </c>
      <c r="G133201" s="9">
        <v>-11769.96</v>
      </c>
    </row>
    <row r="133202" spans="1:7" x14ac:dyDescent="0.35">
      <c r="A133202" s="7">
        <v>478</v>
      </c>
      <c r="D133202">
        <v>0</v>
      </c>
      <c r="E133202">
        <v>2021</v>
      </c>
      <c r="F133202">
        <v>1985</v>
      </c>
      <c r="G133202" s="9">
        <v>-15656.94</v>
      </c>
    </row>
    <row r="133203" spans="1:7" x14ac:dyDescent="0.35">
      <c r="A133203" s="7">
        <v>478</v>
      </c>
      <c r="D133203">
        <v>0</v>
      </c>
      <c r="E133203">
        <v>2021</v>
      </c>
      <c r="F133203">
        <v>1991</v>
      </c>
      <c r="G133203" s="9">
        <v>-19594</v>
      </c>
    </row>
    <row r="133204" spans="1:7" x14ac:dyDescent="0.35">
      <c r="A133204" s="7">
        <v>478</v>
      </c>
      <c r="D133204">
        <v>0</v>
      </c>
      <c r="E133204">
        <v>2021</v>
      </c>
      <c r="F133204">
        <v>1992</v>
      </c>
      <c r="G133204" s="9">
        <v>0</v>
      </c>
    </row>
    <row r="133205" spans="1:7" x14ac:dyDescent="0.35">
      <c r="A133205" s="7">
        <v>478</v>
      </c>
      <c r="D133205">
        <v>0</v>
      </c>
      <c r="E133205">
        <v>2021</v>
      </c>
      <c r="F133205">
        <v>1993</v>
      </c>
      <c r="G133205" s="9">
        <v>0</v>
      </c>
    </row>
    <row r="133206" spans="1:7" x14ac:dyDescent="0.35">
      <c r="A133206" s="7">
        <v>478</v>
      </c>
      <c r="D133206">
        <v>0</v>
      </c>
      <c r="E133206">
        <v>2021</v>
      </c>
      <c r="F133206">
        <v>1994</v>
      </c>
      <c r="G133206" s="9">
        <v>0</v>
      </c>
    </row>
    <row r="133207" spans="1:7" x14ac:dyDescent="0.35">
      <c r="A133207" s="7">
        <v>478</v>
      </c>
      <c r="D133207">
        <v>0</v>
      </c>
      <c r="E133207">
        <v>2021</v>
      </c>
      <c r="F133207">
        <v>1995</v>
      </c>
      <c r="G133207" s="9">
        <v>-4150.2</v>
      </c>
    </row>
    <row r="133208" spans="1:7" x14ac:dyDescent="0.35">
      <c r="A133208" s="7">
        <v>478</v>
      </c>
      <c r="D133208">
        <v>0</v>
      </c>
      <c r="E133208">
        <v>2021</v>
      </c>
      <c r="F133208">
        <v>1996</v>
      </c>
      <c r="G133208" s="9">
        <v>0</v>
      </c>
    </row>
    <row r="133209" spans="1:7" x14ac:dyDescent="0.35">
      <c r="A133209" s="7">
        <v>478</v>
      </c>
      <c r="D133209">
        <v>0</v>
      </c>
      <c r="E133209">
        <v>2021</v>
      </c>
      <c r="F133209">
        <v>1999</v>
      </c>
      <c r="G133209" s="9">
        <v>0</v>
      </c>
    </row>
    <row r="133210" spans="1:7" x14ac:dyDescent="0.35">
      <c r="A133210" s="7">
        <v>478</v>
      </c>
      <c r="D133210">
        <v>0</v>
      </c>
      <c r="E133210">
        <v>2021</v>
      </c>
      <c r="F133210">
        <v>2009</v>
      </c>
      <c r="G133210" s="9">
        <v>0</v>
      </c>
    </row>
    <row r="133211" spans="1:7" x14ac:dyDescent="0.35">
      <c r="A133211" s="7">
        <v>478</v>
      </c>
      <c r="D133211">
        <v>0</v>
      </c>
      <c r="E133211">
        <v>2021</v>
      </c>
      <c r="F133211">
        <v>1979</v>
      </c>
      <c r="G133211" s="9">
        <v>-7364.74</v>
      </c>
    </row>
    <row r="133212" spans="1:7" x14ac:dyDescent="0.35">
      <c r="A133212" s="7">
        <v>478</v>
      </c>
      <c r="D133212">
        <v>0</v>
      </c>
      <c r="E133212">
        <v>2021</v>
      </c>
      <c r="F133212">
        <v>1981</v>
      </c>
      <c r="G133212" s="9">
        <v>-14836.14</v>
      </c>
    </row>
    <row r="133213" spans="1:7" x14ac:dyDescent="0.35">
      <c r="A133213" s="7">
        <v>478</v>
      </c>
      <c r="D133213">
        <v>0</v>
      </c>
      <c r="E133213">
        <v>2021</v>
      </c>
      <c r="F133213">
        <v>1982</v>
      </c>
      <c r="G133213" s="9">
        <v>-20212.560000000001</v>
      </c>
    </row>
    <row r="133214" spans="1:7" x14ac:dyDescent="0.35">
      <c r="A133214" s="7">
        <v>478</v>
      </c>
      <c r="D133214">
        <v>0</v>
      </c>
      <c r="E133214">
        <v>2021</v>
      </c>
      <c r="F133214">
        <v>1984</v>
      </c>
      <c r="G133214" s="9">
        <v>-17300.34</v>
      </c>
    </row>
    <row r="133215" spans="1:7" x14ac:dyDescent="0.35">
      <c r="A133215" s="7">
        <v>478</v>
      </c>
      <c r="D133215">
        <v>0</v>
      </c>
      <c r="E133215">
        <v>2021</v>
      </c>
      <c r="F133215">
        <v>1985</v>
      </c>
      <c r="G133215" s="9">
        <v>-6470.97</v>
      </c>
    </row>
    <row r="133216" spans="1:7" x14ac:dyDescent="0.35">
      <c r="A133216" s="7">
        <v>478</v>
      </c>
      <c r="D133216">
        <v>0</v>
      </c>
      <c r="E133216">
        <v>2021</v>
      </c>
      <c r="F133216">
        <v>1986</v>
      </c>
      <c r="G133216" s="9">
        <v>-30176.959999999999</v>
      </c>
    </row>
    <row r="133217" spans="1:7" x14ac:dyDescent="0.35">
      <c r="A133217" s="7">
        <v>478</v>
      </c>
      <c r="D133217">
        <v>0</v>
      </c>
      <c r="E133217">
        <v>2021</v>
      </c>
      <c r="F133217">
        <v>1989</v>
      </c>
      <c r="G133217" s="9">
        <v>-11368.36</v>
      </c>
    </row>
    <row r="133218" spans="1:7" x14ac:dyDescent="0.35">
      <c r="A133218" s="7">
        <v>478</v>
      </c>
      <c r="D133218">
        <v>0</v>
      </c>
      <c r="E133218">
        <v>2021</v>
      </c>
      <c r="F133218">
        <v>1990</v>
      </c>
      <c r="G133218" s="9">
        <v>-10371.56</v>
      </c>
    </row>
    <row r="133219" spans="1:7" x14ac:dyDescent="0.35">
      <c r="A133219" s="7">
        <v>478</v>
      </c>
      <c r="D133219">
        <v>0</v>
      </c>
      <c r="E133219">
        <v>2021</v>
      </c>
      <c r="F133219">
        <v>1992</v>
      </c>
      <c r="G133219" s="9">
        <v>-3264.23</v>
      </c>
    </row>
    <row r="133220" spans="1:7" x14ac:dyDescent="0.35">
      <c r="A133220" s="7">
        <v>478</v>
      </c>
      <c r="D133220">
        <v>0</v>
      </c>
      <c r="E133220">
        <v>2021</v>
      </c>
      <c r="F133220">
        <v>1993</v>
      </c>
      <c r="G133220" s="9">
        <v>-3841.08</v>
      </c>
    </row>
    <row r="133221" spans="1:7" x14ac:dyDescent="0.35">
      <c r="A133221" s="7">
        <v>478</v>
      </c>
      <c r="D133221">
        <v>0</v>
      </c>
      <c r="E133221">
        <v>2021</v>
      </c>
      <c r="F133221">
        <v>1994</v>
      </c>
      <c r="G133221" s="9">
        <v>-4239.3599999999997</v>
      </c>
    </row>
    <row r="133222" spans="1:7" x14ac:dyDescent="0.35">
      <c r="A133222" s="7">
        <v>478</v>
      </c>
      <c r="D133222">
        <v>0</v>
      </c>
      <c r="E133222">
        <v>2021</v>
      </c>
      <c r="F133222">
        <v>1995</v>
      </c>
      <c r="G133222" s="9">
        <v>-4471.43</v>
      </c>
    </row>
    <row r="133223" spans="1:7" x14ac:dyDescent="0.35">
      <c r="A133223" s="7">
        <v>478</v>
      </c>
      <c r="D133223">
        <v>0</v>
      </c>
      <c r="E133223">
        <v>2021</v>
      </c>
      <c r="F133223">
        <v>1996</v>
      </c>
      <c r="G133223" s="9">
        <v>-2310.16</v>
      </c>
    </row>
    <row r="133224" spans="1:7" x14ac:dyDescent="0.35">
      <c r="A133224" s="7">
        <v>478</v>
      </c>
      <c r="D133224">
        <v>0</v>
      </c>
      <c r="E133224">
        <v>2021</v>
      </c>
      <c r="F133224">
        <v>2009</v>
      </c>
      <c r="G133224" s="9">
        <v>0</v>
      </c>
    </row>
    <row r="133225" spans="1:7" x14ac:dyDescent="0.35">
      <c r="A133225" s="7">
        <v>478</v>
      </c>
      <c r="D133225">
        <v>0</v>
      </c>
      <c r="E133225">
        <v>2021</v>
      </c>
      <c r="F133225">
        <v>2005</v>
      </c>
      <c r="G133225" s="9">
        <v>0</v>
      </c>
    </row>
    <row r="133226" spans="1:7" x14ac:dyDescent="0.35">
      <c r="A133226" s="7">
        <v>478</v>
      </c>
      <c r="D133226">
        <v>0</v>
      </c>
      <c r="E133226">
        <v>2021</v>
      </c>
      <c r="F133226">
        <v>2006</v>
      </c>
      <c r="G133226" s="9">
        <v>-7046.87</v>
      </c>
    </row>
    <row r="133227" spans="1:7" x14ac:dyDescent="0.35">
      <c r="A133227" s="7">
        <v>478</v>
      </c>
      <c r="D133227">
        <v>0</v>
      </c>
      <c r="E133227">
        <v>2021</v>
      </c>
      <c r="F133227">
        <v>2007</v>
      </c>
      <c r="G133227" s="9">
        <v>0</v>
      </c>
    </row>
    <row r="133228" spans="1:7" x14ac:dyDescent="0.35">
      <c r="A133228" s="7">
        <v>478</v>
      </c>
      <c r="D133228">
        <v>0</v>
      </c>
      <c r="E133228">
        <v>2021</v>
      </c>
      <c r="F133228">
        <v>2008</v>
      </c>
      <c r="G133228" s="9">
        <v>0</v>
      </c>
    </row>
    <row r="133229" spans="1:7" x14ac:dyDescent="0.35">
      <c r="A133229" s="7">
        <v>478</v>
      </c>
      <c r="D133229">
        <v>0</v>
      </c>
      <c r="E133229">
        <v>2021</v>
      </c>
      <c r="F133229">
        <v>2009</v>
      </c>
      <c r="G133229" s="9">
        <v>-3936.05</v>
      </c>
    </row>
    <row r="133230" spans="1:7" x14ac:dyDescent="0.35">
      <c r="A133230" s="7">
        <v>478</v>
      </c>
      <c r="D133230">
        <v>0</v>
      </c>
      <c r="E133230">
        <v>2021</v>
      </c>
      <c r="F133230">
        <v>2010</v>
      </c>
      <c r="G133230" s="9">
        <v>-6134.19</v>
      </c>
    </row>
    <row r="133231" spans="1:7" x14ac:dyDescent="0.35">
      <c r="A133231" s="7">
        <v>478</v>
      </c>
      <c r="D133231">
        <v>0</v>
      </c>
      <c r="E133231">
        <v>2021</v>
      </c>
      <c r="F133231">
        <v>2011</v>
      </c>
      <c r="G133231" s="9">
        <v>0</v>
      </c>
    </row>
    <row r="133232" spans="1:7" x14ac:dyDescent="0.35">
      <c r="A133232" s="7">
        <v>478</v>
      </c>
      <c r="D133232">
        <v>0</v>
      </c>
      <c r="E133232">
        <v>2021</v>
      </c>
      <c r="F133232">
        <v>2017</v>
      </c>
      <c r="G133232" s="9">
        <v>0</v>
      </c>
    </row>
    <row r="133233" spans="1:7" x14ac:dyDescent="0.35">
      <c r="A133233" s="7">
        <v>478</v>
      </c>
      <c r="D133233">
        <v>0</v>
      </c>
      <c r="E133233">
        <v>2021</v>
      </c>
      <c r="F133233">
        <v>1987</v>
      </c>
      <c r="G133233" s="9">
        <v>0</v>
      </c>
    </row>
    <row r="133234" spans="1:7" x14ac:dyDescent="0.35">
      <c r="A133234" s="7">
        <v>478</v>
      </c>
      <c r="D133234">
        <v>0</v>
      </c>
      <c r="E133234">
        <v>2021</v>
      </c>
      <c r="F133234">
        <v>1990</v>
      </c>
      <c r="G133234" s="9">
        <v>-11916.88</v>
      </c>
    </row>
    <row r="133235" spans="1:7" x14ac:dyDescent="0.35">
      <c r="A133235" s="7">
        <v>478</v>
      </c>
      <c r="D133235">
        <v>0</v>
      </c>
      <c r="E133235">
        <v>2021</v>
      </c>
      <c r="F133235">
        <v>1992</v>
      </c>
      <c r="G133235" s="9">
        <v>0</v>
      </c>
    </row>
    <row r="133236" spans="1:7" x14ac:dyDescent="0.35">
      <c r="A133236" s="7">
        <v>478</v>
      </c>
      <c r="D133236">
        <v>0</v>
      </c>
      <c r="E133236">
        <v>2021</v>
      </c>
      <c r="F133236">
        <v>1998</v>
      </c>
      <c r="G133236" s="9">
        <v>-4399.9799999999996</v>
      </c>
    </row>
    <row r="133237" spans="1:7" x14ac:dyDescent="0.35">
      <c r="A133237" s="7">
        <v>478</v>
      </c>
      <c r="D133237">
        <v>0</v>
      </c>
      <c r="E133237">
        <v>2021</v>
      </c>
      <c r="F133237">
        <v>1999</v>
      </c>
      <c r="G133237" s="9">
        <v>-4521.93</v>
      </c>
    </row>
    <row r="133238" spans="1:7" x14ac:dyDescent="0.35">
      <c r="A133238" s="7">
        <v>478</v>
      </c>
      <c r="D133238">
        <v>0</v>
      </c>
      <c r="E133238">
        <v>2021</v>
      </c>
      <c r="F133238">
        <v>2003</v>
      </c>
      <c r="G133238" s="9">
        <v>-5852.98</v>
      </c>
    </row>
    <row r="133239" spans="1:7" x14ac:dyDescent="0.35">
      <c r="A133239" s="7">
        <v>478</v>
      </c>
      <c r="D133239">
        <v>0</v>
      </c>
      <c r="E133239">
        <v>2021</v>
      </c>
      <c r="F133239">
        <v>2004</v>
      </c>
      <c r="G133239" s="9">
        <v>0</v>
      </c>
    </row>
    <row r="133240" spans="1:7" x14ac:dyDescent="0.35">
      <c r="A133240" s="7">
        <v>478</v>
      </c>
      <c r="D133240">
        <v>0</v>
      </c>
      <c r="E133240">
        <v>2021</v>
      </c>
      <c r="F133240">
        <v>2012</v>
      </c>
      <c r="G133240" s="9">
        <v>-5285.8</v>
      </c>
    </row>
    <row r="133241" spans="1:7" x14ac:dyDescent="0.35">
      <c r="A133241" s="7">
        <v>478</v>
      </c>
      <c r="D133241">
        <v>0</v>
      </c>
      <c r="E133241">
        <v>2021</v>
      </c>
      <c r="F133241">
        <v>2017</v>
      </c>
      <c r="G133241" s="9">
        <v>-3488.28</v>
      </c>
    </row>
    <row r="133242" spans="1:7" x14ac:dyDescent="0.35">
      <c r="A133242" s="7">
        <v>478</v>
      </c>
      <c r="D133242">
        <v>0</v>
      </c>
      <c r="E133242">
        <v>2021</v>
      </c>
      <c r="F133242">
        <v>2020</v>
      </c>
      <c r="G133242" s="9">
        <v>0</v>
      </c>
    </row>
    <row r="133243" spans="1:7" x14ac:dyDescent="0.35">
      <c r="A133243" s="7">
        <v>478</v>
      </c>
      <c r="D133243">
        <v>0</v>
      </c>
      <c r="E133243">
        <v>2021</v>
      </c>
      <c r="F133243">
        <v>2018</v>
      </c>
      <c r="G133243" s="9">
        <v>0</v>
      </c>
    </row>
    <row r="133244" spans="1:7" x14ac:dyDescent="0.35">
      <c r="A133244" s="7">
        <v>478</v>
      </c>
      <c r="D133244">
        <v>0</v>
      </c>
      <c r="E133244">
        <v>2021</v>
      </c>
      <c r="F133244">
        <v>2021</v>
      </c>
      <c r="G133244" s="9">
        <v>0</v>
      </c>
    </row>
    <row r="133245" spans="1:7" x14ac:dyDescent="0.35">
      <c r="A133245" s="7">
        <v>478</v>
      </c>
      <c r="D133245">
        <v>0</v>
      </c>
      <c r="E133245">
        <v>2021</v>
      </c>
      <c r="F133245">
        <v>1995</v>
      </c>
      <c r="G133245" s="9">
        <v>-9950.16</v>
      </c>
    </row>
    <row r="133246" spans="1:7" x14ac:dyDescent="0.35">
      <c r="A133246" s="7">
        <v>478</v>
      </c>
      <c r="D133246">
        <v>0</v>
      </c>
      <c r="E133246">
        <v>2021</v>
      </c>
      <c r="F133246">
        <v>2005</v>
      </c>
      <c r="G133246" s="9">
        <v>0</v>
      </c>
    </row>
    <row r="133247" spans="1:7" x14ac:dyDescent="0.35">
      <c r="A133247" s="7">
        <v>478</v>
      </c>
      <c r="D133247">
        <v>0</v>
      </c>
      <c r="E133247">
        <v>2021</v>
      </c>
      <c r="F133247">
        <v>2006</v>
      </c>
      <c r="G133247" s="9">
        <v>0</v>
      </c>
    </row>
    <row r="133248" spans="1:7" x14ac:dyDescent="0.35">
      <c r="A133248" s="7">
        <v>478</v>
      </c>
      <c r="D133248">
        <v>0</v>
      </c>
      <c r="E133248">
        <v>2021</v>
      </c>
      <c r="F133248">
        <v>2009</v>
      </c>
      <c r="G133248" s="9">
        <v>0</v>
      </c>
    </row>
    <row r="133249" spans="1:7" x14ac:dyDescent="0.35">
      <c r="A133249" s="7">
        <v>478</v>
      </c>
      <c r="D133249">
        <v>0</v>
      </c>
      <c r="E133249">
        <v>2021</v>
      </c>
      <c r="F133249">
        <v>2010</v>
      </c>
      <c r="G133249" s="9">
        <v>0</v>
      </c>
    </row>
    <row r="133250" spans="1:7" x14ac:dyDescent="0.35">
      <c r="A133250" s="7">
        <v>478</v>
      </c>
      <c r="D133250">
        <v>0</v>
      </c>
      <c r="E133250">
        <v>2021</v>
      </c>
      <c r="F133250">
        <v>2011</v>
      </c>
      <c r="G133250" s="9">
        <v>0</v>
      </c>
    </row>
    <row r="133251" spans="1:7" x14ac:dyDescent="0.35">
      <c r="A133251" s="7">
        <v>478</v>
      </c>
      <c r="D133251">
        <v>0</v>
      </c>
      <c r="E133251">
        <v>2021</v>
      </c>
      <c r="F133251">
        <v>2020</v>
      </c>
      <c r="G133251" s="9">
        <v>0</v>
      </c>
    </row>
    <row r="133252" spans="1:7" x14ac:dyDescent="0.35">
      <c r="A133252" s="7">
        <v>478</v>
      </c>
      <c r="D133252">
        <v>0</v>
      </c>
      <c r="E133252">
        <v>2021</v>
      </c>
      <c r="F133252">
        <v>2019</v>
      </c>
      <c r="G133252" s="9">
        <v>-7046.56</v>
      </c>
    </row>
    <row r="133253" spans="1:7" x14ac:dyDescent="0.35">
      <c r="A133253" s="7">
        <v>478</v>
      </c>
      <c r="D133253">
        <v>0</v>
      </c>
      <c r="E133253">
        <v>2021</v>
      </c>
      <c r="F133253">
        <v>2021</v>
      </c>
      <c r="G133253" s="9">
        <v>0</v>
      </c>
    </row>
    <row r="133254" spans="1:7" x14ac:dyDescent="0.35">
      <c r="A133254" s="7">
        <v>478</v>
      </c>
      <c r="D133254">
        <v>0</v>
      </c>
      <c r="E133254">
        <v>2021</v>
      </c>
      <c r="F133254">
        <v>2001</v>
      </c>
      <c r="G133254" s="9">
        <v>0</v>
      </c>
    </row>
    <row r="133255" spans="1:7" x14ac:dyDescent="0.35">
      <c r="A133255" s="7">
        <v>478</v>
      </c>
      <c r="D133255">
        <v>0</v>
      </c>
      <c r="E133255">
        <v>2021</v>
      </c>
      <c r="F133255">
        <v>1975</v>
      </c>
      <c r="G133255" s="9">
        <v>-6153.12</v>
      </c>
    </row>
    <row r="133256" spans="1:7" x14ac:dyDescent="0.35">
      <c r="A133256" s="7">
        <v>478</v>
      </c>
      <c r="D133256">
        <v>0</v>
      </c>
      <c r="E133256">
        <v>2021</v>
      </c>
      <c r="F133256">
        <v>1976</v>
      </c>
      <c r="G133256" s="9">
        <v>0</v>
      </c>
    </row>
    <row r="133257" spans="1:7" x14ac:dyDescent="0.35">
      <c r="A133257" s="7">
        <v>478</v>
      </c>
      <c r="D133257">
        <v>0</v>
      </c>
      <c r="E133257">
        <v>2021</v>
      </c>
      <c r="F133257">
        <v>1977</v>
      </c>
      <c r="G133257" s="9">
        <v>0</v>
      </c>
    </row>
    <row r="133258" spans="1:7" x14ac:dyDescent="0.35">
      <c r="A133258" s="7">
        <v>478</v>
      </c>
      <c r="D133258">
        <v>0</v>
      </c>
      <c r="E133258">
        <v>2021</v>
      </c>
      <c r="F133258">
        <v>1978</v>
      </c>
      <c r="G133258" s="9">
        <v>0</v>
      </c>
    </row>
    <row r="133259" spans="1:7" x14ac:dyDescent="0.35">
      <c r="A133259" s="7">
        <v>478</v>
      </c>
      <c r="D133259">
        <v>0</v>
      </c>
      <c r="E133259">
        <v>2021</v>
      </c>
      <c r="F133259">
        <v>1979</v>
      </c>
      <c r="G133259" s="9">
        <v>0</v>
      </c>
    </row>
    <row r="133260" spans="1:7" x14ac:dyDescent="0.35">
      <c r="A133260" s="7">
        <v>478</v>
      </c>
      <c r="D133260">
        <v>0</v>
      </c>
      <c r="E133260">
        <v>2021</v>
      </c>
      <c r="F133260">
        <v>1980</v>
      </c>
      <c r="G133260" s="9">
        <v>0</v>
      </c>
    </row>
    <row r="133261" spans="1:7" x14ac:dyDescent="0.35">
      <c r="A133261" s="7">
        <v>478</v>
      </c>
      <c r="D133261">
        <v>0</v>
      </c>
      <c r="E133261">
        <v>2021</v>
      </c>
      <c r="F133261">
        <v>1981</v>
      </c>
      <c r="G133261" s="9">
        <v>0</v>
      </c>
    </row>
    <row r="133262" spans="1:7" x14ac:dyDescent="0.35">
      <c r="A133262" s="7">
        <v>478</v>
      </c>
      <c r="D133262">
        <v>0</v>
      </c>
      <c r="E133262">
        <v>2021</v>
      </c>
      <c r="F133262">
        <v>1982</v>
      </c>
      <c r="G133262" s="9">
        <v>0</v>
      </c>
    </row>
    <row r="133263" spans="1:7" x14ac:dyDescent="0.35">
      <c r="A133263" s="7">
        <v>478</v>
      </c>
      <c r="D133263">
        <v>0</v>
      </c>
      <c r="E133263">
        <v>2021</v>
      </c>
      <c r="F133263">
        <v>1983</v>
      </c>
      <c r="G133263" s="9">
        <v>0</v>
      </c>
    </row>
    <row r="133264" spans="1:7" x14ac:dyDescent="0.35">
      <c r="A133264" s="7">
        <v>478</v>
      </c>
      <c r="D133264">
        <v>0</v>
      </c>
      <c r="E133264">
        <v>2021</v>
      </c>
      <c r="F133264">
        <v>1985</v>
      </c>
      <c r="G133264" s="9">
        <v>0</v>
      </c>
    </row>
    <row r="133265" spans="1:7" x14ac:dyDescent="0.35">
      <c r="A133265" s="7">
        <v>478</v>
      </c>
      <c r="D133265">
        <v>0</v>
      </c>
      <c r="E133265">
        <v>2021</v>
      </c>
      <c r="F133265">
        <v>1986</v>
      </c>
      <c r="G133265" s="9">
        <v>0</v>
      </c>
    </row>
    <row r="133266" spans="1:7" x14ac:dyDescent="0.35">
      <c r="A133266" s="7">
        <v>478</v>
      </c>
      <c r="D133266">
        <v>0</v>
      </c>
      <c r="E133266">
        <v>2021</v>
      </c>
      <c r="F133266">
        <v>1987</v>
      </c>
      <c r="G133266" s="9">
        <v>0</v>
      </c>
    </row>
    <row r="133267" spans="1:7" x14ac:dyDescent="0.35">
      <c r="A133267" s="7">
        <v>478</v>
      </c>
      <c r="D133267">
        <v>0</v>
      </c>
      <c r="E133267">
        <v>2021</v>
      </c>
      <c r="F133267">
        <v>1990</v>
      </c>
      <c r="G133267" s="9">
        <v>0</v>
      </c>
    </row>
    <row r="133268" spans="1:7" x14ac:dyDescent="0.35">
      <c r="A133268" s="7">
        <v>478</v>
      </c>
      <c r="D133268">
        <v>0</v>
      </c>
      <c r="E133268">
        <v>2021</v>
      </c>
      <c r="F133268">
        <v>1997</v>
      </c>
      <c r="G133268" s="9">
        <v>0</v>
      </c>
    </row>
    <row r="133269" spans="1:7" x14ac:dyDescent="0.35">
      <c r="A133269" s="7">
        <v>478</v>
      </c>
      <c r="D133269">
        <v>0</v>
      </c>
      <c r="E133269">
        <v>2021</v>
      </c>
      <c r="F133269">
        <v>1998</v>
      </c>
      <c r="G133269" s="9">
        <v>0</v>
      </c>
    </row>
    <row r="133270" spans="1:7" x14ac:dyDescent="0.35">
      <c r="A133270" s="7">
        <v>478</v>
      </c>
      <c r="D133270">
        <v>0</v>
      </c>
      <c r="E133270">
        <v>2021</v>
      </c>
      <c r="F133270">
        <v>1999</v>
      </c>
      <c r="G133270" s="9">
        <v>0</v>
      </c>
    </row>
    <row r="133271" spans="1:7" x14ac:dyDescent="0.35">
      <c r="A133271" s="7">
        <v>478</v>
      </c>
      <c r="D133271">
        <v>0</v>
      </c>
      <c r="E133271">
        <v>2021</v>
      </c>
      <c r="F133271">
        <v>2000</v>
      </c>
      <c r="G133271" s="9">
        <v>0</v>
      </c>
    </row>
    <row r="133272" spans="1:7" x14ac:dyDescent="0.35">
      <c r="A133272" s="7">
        <v>478</v>
      </c>
      <c r="D133272">
        <v>0</v>
      </c>
      <c r="E133272">
        <v>2021</v>
      </c>
      <c r="F133272">
        <v>2002</v>
      </c>
      <c r="G133272" s="9">
        <v>0</v>
      </c>
    </row>
    <row r="133273" spans="1:7" x14ac:dyDescent="0.35">
      <c r="A133273" s="7">
        <v>478</v>
      </c>
      <c r="D133273">
        <v>0</v>
      </c>
      <c r="E133273">
        <v>2021</v>
      </c>
      <c r="F133273">
        <v>2009</v>
      </c>
      <c r="G133273" s="9">
        <v>0</v>
      </c>
    </row>
    <row r="133274" spans="1:7" x14ac:dyDescent="0.35">
      <c r="A133274" s="7">
        <v>478</v>
      </c>
      <c r="D133274">
        <v>0</v>
      </c>
      <c r="E133274">
        <v>2021</v>
      </c>
      <c r="F133274">
        <v>2010</v>
      </c>
      <c r="G133274" s="9">
        <v>0</v>
      </c>
    </row>
    <row r="133275" spans="1:7" x14ac:dyDescent="0.35">
      <c r="A133275" s="7">
        <v>478</v>
      </c>
      <c r="D133275">
        <v>0</v>
      </c>
      <c r="E133275">
        <v>2021</v>
      </c>
      <c r="F133275">
        <v>2011</v>
      </c>
      <c r="G133275" s="9">
        <v>0</v>
      </c>
    </row>
    <row r="133276" spans="1:7" x14ac:dyDescent="0.35">
      <c r="A133276" s="7">
        <v>478</v>
      </c>
      <c r="D133276">
        <v>0</v>
      </c>
      <c r="E133276">
        <v>2021</v>
      </c>
      <c r="F133276">
        <v>2012</v>
      </c>
      <c r="G133276" s="9">
        <v>0</v>
      </c>
    </row>
    <row r="133277" spans="1:7" x14ac:dyDescent="0.35">
      <c r="A133277" s="7">
        <v>478</v>
      </c>
      <c r="D133277">
        <v>0</v>
      </c>
      <c r="E133277">
        <v>2021</v>
      </c>
      <c r="F133277">
        <v>1972</v>
      </c>
      <c r="G133277" s="9">
        <v>0</v>
      </c>
    </row>
    <row r="133278" spans="1:7" x14ac:dyDescent="0.35">
      <c r="A133278" s="7">
        <v>478</v>
      </c>
      <c r="D133278">
        <v>0</v>
      </c>
      <c r="E133278">
        <v>2021</v>
      </c>
      <c r="F133278">
        <v>1973</v>
      </c>
      <c r="G133278" s="9">
        <v>0</v>
      </c>
    </row>
    <row r="133279" spans="1:7" x14ac:dyDescent="0.35">
      <c r="A133279" s="7">
        <v>478</v>
      </c>
      <c r="D133279">
        <v>0</v>
      </c>
      <c r="E133279">
        <v>2021</v>
      </c>
      <c r="F133279">
        <v>1974</v>
      </c>
      <c r="G133279" s="9">
        <v>0</v>
      </c>
    </row>
    <row r="133280" spans="1:7" x14ac:dyDescent="0.35">
      <c r="A133280" s="7">
        <v>478</v>
      </c>
      <c r="D133280">
        <v>0</v>
      </c>
      <c r="E133280">
        <v>2021</v>
      </c>
      <c r="F133280">
        <v>1975</v>
      </c>
      <c r="G133280" s="9">
        <v>0</v>
      </c>
    </row>
    <row r="133281" spans="1:7" x14ac:dyDescent="0.35">
      <c r="A133281" s="7">
        <v>478</v>
      </c>
      <c r="D133281">
        <v>0</v>
      </c>
      <c r="E133281">
        <v>2021</v>
      </c>
      <c r="F133281">
        <v>1978</v>
      </c>
      <c r="G133281" s="9">
        <v>0</v>
      </c>
    </row>
    <row r="133282" spans="1:7" x14ac:dyDescent="0.35">
      <c r="A133282" s="7">
        <v>478</v>
      </c>
      <c r="D133282">
        <v>0</v>
      </c>
      <c r="E133282">
        <v>2021</v>
      </c>
      <c r="F133282">
        <v>1979</v>
      </c>
      <c r="G133282" s="9">
        <v>0</v>
      </c>
    </row>
    <row r="133283" spans="1:7" x14ac:dyDescent="0.35">
      <c r="A133283" s="7">
        <v>478</v>
      </c>
      <c r="D133283">
        <v>0</v>
      </c>
      <c r="E133283">
        <v>2021</v>
      </c>
      <c r="F133283">
        <v>1980</v>
      </c>
      <c r="G133283" s="9">
        <v>0</v>
      </c>
    </row>
    <row r="133284" spans="1:7" x14ac:dyDescent="0.35">
      <c r="A133284" s="7">
        <v>478</v>
      </c>
      <c r="D133284">
        <v>0</v>
      </c>
      <c r="E133284">
        <v>2021</v>
      </c>
      <c r="F133284">
        <v>1981</v>
      </c>
      <c r="G133284" s="9">
        <v>0</v>
      </c>
    </row>
    <row r="133285" spans="1:7" x14ac:dyDescent="0.35">
      <c r="A133285" s="7">
        <v>478</v>
      </c>
      <c r="D133285">
        <v>0</v>
      </c>
      <c r="E133285">
        <v>2021</v>
      </c>
      <c r="F133285">
        <v>1982</v>
      </c>
      <c r="G133285" s="9">
        <v>0</v>
      </c>
    </row>
    <row r="133286" spans="1:7" x14ac:dyDescent="0.35">
      <c r="A133286" s="7">
        <v>478</v>
      </c>
      <c r="D133286">
        <v>0</v>
      </c>
      <c r="E133286">
        <v>2021</v>
      </c>
      <c r="F133286">
        <v>1983</v>
      </c>
      <c r="G133286" s="9">
        <v>0</v>
      </c>
    </row>
    <row r="133287" spans="1:7" x14ac:dyDescent="0.35">
      <c r="A133287" s="7">
        <v>478</v>
      </c>
      <c r="D133287">
        <v>0</v>
      </c>
      <c r="E133287">
        <v>2021</v>
      </c>
      <c r="F133287">
        <v>1984</v>
      </c>
      <c r="G133287" s="9">
        <v>0</v>
      </c>
    </row>
    <row r="133288" spans="1:7" x14ac:dyDescent="0.35">
      <c r="A133288" s="7">
        <v>478</v>
      </c>
      <c r="D133288">
        <v>0</v>
      </c>
      <c r="E133288">
        <v>2021</v>
      </c>
      <c r="F133288">
        <v>1985</v>
      </c>
      <c r="G133288" s="9">
        <v>0</v>
      </c>
    </row>
    <row r="133289" spans="1:7" x14ac:dyDescent="0.35">
      <c r="A133289" s="7">
        <v>478</v>
      </c>
      <c r="D133289">
        <v>0</v>
      </c>
      <c r="E133289">
        <v>2021</v>
      </c>
      <c r="F133289">
        <v>1986</v>
      </c>
      <c r="G133289" s="9">
        <v>0</v>
      </c>
    </row>
    <row r="133290" spans="1:7" x14ac:dyDescent="0.35">
      <c r="A133290" s="7">
        <v>478</v>
      </c>
      <c r="D133290">
        <v>0</v>
      </c>
      <c r="E133290">
        <v>2021</v>
      </c>
      <c r="F133290">
        <v>1987</v>
      </c>
      <c r="G133290" s="9">
        <v>0</v>
      </c>
    </row>
    <row r="133291" spans="1:7" x14ac:dyDescent="0.35">
      <c r="A133291" s="7">
        <v>478</v>
      </c>
      <c r="D133291">
        <v>0</v>
      </c>
      <c r="E133291">
        <v>2021</v>
      </c>
      <c r="F133291">
        <v>1990</v>
      </c>
      <c r="G133291" s="9">
        <v>0</v>
      </c>
    </row>
    <row r="133292" spans="1:7" x14ac:dyDescent="0.35">
      <c r="A133292" s="7">
        <v>478</v>
      </c>
      <c r="D133292">
        <v>0</v>
      </c>
      <c r="E133292">
        <v>2021</v>
      </c>
      <c r="F133292">
        <v>2002</v>
      </c>
      <c r="G133292" s="9">
        <v>0</v>
      </c>
    </row>
    <row r="133293" spans="1:7" x14ac:dyDescent="0.35">
      <c r="A133293" s="7">
        <v>478</v>
      </c>
      <c r="D133293">
        <v>0</v>
      </c>
      <c r="E133293">
        <v>2021</v>
      </c>
      <c r="F133293">
        <v>2010</v>
      </c>
      <c r="G133293" s="9">
        <v>0</v>
      </c>
    </row>
    <row r="133294" spans="1:7" x14ac:dyDescent="0.35">
      <c r="A133294" s="7">
        <v>478</v>
      </c>
      <c r="D133294">
        <v>0</v>
      </c>
      <c r="E133294">
        <v>2021</v>
      </c>
      <c r="F133294">
        <v>2011</v>
      </c>
      <c r="G133294" s="9">
        <v>0</v>
      </c>
    </row>
    <row r="133295" spans="1:7" x14ac:dyDescent="0.35">
      <c r="A133295" s="7">
        <v>478</v>
      </c>
      <c r="D133295">
        <v>0</v>
      </c>
      <c r="E133295">
        <v>2021</v>
      </c>
      <c r="F133295">
        <v>2020</v>
      </c>
      <c r="G133295" s="9">
        <v>0</v>
      </c>
    </row>
    <row r="133296" spans="1:7" x14ac:dyDescent="0.35">
      <c r="A133296" s="7">
        <v>478</v>
      </c>
      <c r="D133296">
        <v>0</v>
      </c>
      <c r="E133296">
        <v>2021</v>
      </c>
      <c r="F133296">
        <v>2021</v>
      </c>
      <c r="G133296" s="9">
        <v>0</v>
      </c>
    </row>
    <row r="133297" spans="1:7" x14ac:dyDescent="0.35">
      <c r="A133297" s="7">
        <v>478</v>
      </c>
      <c r="D133297">
        <v>0</v>
      </c>
      <c r="E133297">
        <v>2021</v>
      </c>
      <c r="F133297">
        <v>1973</v>
      </c>
      <c r="G133297" s="9">
        <v>0</v>
      </c>
    </row>
    <row r="133298" spans="1:7" x14ac:dyDescent="0.35">
      <c r="A133298" s="7">
        <v>478</v>
      </c>
      <c r="D133298">
        <v>0</v>
      </c>
      <c r="E133298">
        <v>2021</v>
      </c>
      <c r="F133298">
        <v>1974</v>
      </c>
      <c r="G133298" s="9">
        <v>0</v>
      </c>
    </row>
    <row r="133299" spans="1:7" x14ac:dyDescent="0.35">
      <c r="A133299" s="7">
        <v>478</v>
      </c>
      <c r="D133299">
        <v>0</v>
      </c>
      <c r="E133299">
        <v>2021</v>
      </c>
      <c r="F133299">
        <v>1975</v>
      </c>
      <c r="G133299" s="9">
        <v>0</v>
      </c>
    </row>
    <row r="133300" spans="1:7" x14ac:dyDescent="0.35">
      <c r="A133300" s="7">
        <v>478</v>
      </c>
      <c r="D133300">
        <v>0</v>
      </c>
      <c r="E133300">
        <v>2021</v>
      </c>
      <c r="F133300">
        <v>1976</v>
      </c>
      <c r="G133300" s="9">
        <v>-296.24</v>
      </c>
    </row>
    <row r="133301" spans="1:7" x14ac:dyDescent="0.35">
      <c r="A133301" s="7">
        <v>478</v>
      </c>
      <c r="D133301">
        <v>0</v>
      </c>
      <c r="E133301">
        <v>2021</v>
      </c>
      <c r="F133301">
        <v>1977</v>
      </c>
      <c r="G133301" s="9">
        <v>0</v>
      </c>
    </row>
    <row r="133302" spans="1:7" x14ac:dyDescent="0.35">
      <c r="A133302" s="7">
        <v>478</v>
      </c>
      <c r="D133302">
        <v>0</v>
      </c>
      <c r="E133302">
        <v>2021</v>
      </c>
      <c r="F133302">
        <v>1978</v>
      </c>
      <c r="G133302" s="9">
        <v>0</v>
      </c>
    </row>
    <row r="133303" spans="1:7" x14ac:dyDescent="0.35">
      <c r="A133303" s="7">
        <v>478</v>
      </c>
      <c r="D133303">
        <v>0</v>
      </c>
      <c r="E133303">
        <v>2021</v>
      </c>
      <c r="F133303">
        <v>1979</v>
      </c>
      <c r="G133303" s="9">
        <v>0</v>
      </c>
    </row>
    <row r="133304" spans="1:7" x14ac:dyDescent="0.35">
      <c r="A133304" s="7">
        <v>478</v>
      </c>
      <c r="D133304">
        <v>0</v>
      </c>
      <c r="E133304">
        <v>2021</v>
      </c>
      <c r="F133304">
        <v>1980</v>
      </c>
      <c r="G133304" s="9">
        <v>0</v>
      </c>
    </row>
    <row r="133305" spans="1:7" x14ac:dyDescent="0.35">
      <c r="A133305" s="7">
        <v>478</v>
      </c>
      <c r="D133305">
        <v>0</v>
      </c>
      <c r="E133305">
        <v>2021</v>
      </c>
      <c r="F133305">
        <v>1981</v>
      </c>
      <c r="G133305" s="9">
        <v>0</v>
      </c>
    </row>
    <row r="133306" spans="1:7" x14ac:dyDescent="0.35">
      <c r="A133306" s="7">
        <v>478</v>
      </c>
      <c r="D133306">
        <v>0</v>
      </c>
      <c r="E133306">
        <v>2021</v>
      </c>
      <c r="F133306">
        <v>1982</v>
      </c>
      <c r="G133306" s="9">
        <v>0</v>
      </c>
    </row>
    <row r="133307" spans="1:7" x14ac:dyDescent="0.35">
      <c r="A133307" s="7">
        <v>478</v>
      </c>
      <c r="D133307">
        <v>0</v>
      </c>
      <c r="E133307">
        <v>2021</v>
      </c>
      <c r="F133307">
        <v>1983</v>
      </c>
      <c r="G133307" s="9">
        <v>0</v>
      </c>
    </row>
    <row r="133308" spans="1:7" x14ac:dyDescent="0.35">
      <c r="A133308" s="7">
        <v>478</v>
      </c>
      <c r="D133308">
        <v>0</v>
      </c>
      <c r="E133308">
        <v>2021</v>
      </c>
      <c r="F133308">
        <v>1984</v>
      </c>
      <c r="G133308" s="9">
        <v>0</v>
      </c>
    </row>
    <row r="133309" spans="1:7" x14ac:dyDescent="0.35">
      <c r="A133309" s="7">
        <v>478</v>
      </c>
      <c r="D133309">
        <v>0</v>
      </c>
      <c r="E133309">
        <v>2021</v>
      </c>
      <c r="F133309">
        <v>1985</v>
      </c>
      <c r="G133309" s="9">
        <v>0</v>
      </c>
    </row>
    <row r="133310" spans="1:7" x14ac:dyDescent="0.35">
      <c r="A133310" s="7">
        <v>478</v>
      </c>
      <c r="D133310">
        <v>0</v>
      </c>
      <c r="E133310">
        <v>2021</v>
      </c>
      <c r="F133310">
        <v>1987</v>
      </c>
      <c r="G133310" s="9">
        <v>0</v>
      </c>
    </row>
    <row r="133311" spans="1:7" x14ac:dyDescent="0.35">
      <c r="A133311" s="7">
        <v>478</v>
      </c>
      <c r="D133311">
        <v>0</v>
      </c>
      <c r="E133311">
        <v>2021</v>
      </c>
      <c r="F133311">
        <v>1988</v>
      </c>
      <c r="G133311" s="9">
        <v>0</v>
      </c>
    </row>
    <row r="133312" spans="1:7" x14ac:dyDescent="0.35">
      <c r="A133312" s="7">
        <v>478</v>
      </c>
      <c r="D133312">
        <v>0</v>
      </c>
      <c r="E133312">
        <v>2021</v>
      </c>
      <c r="F133312">
        <v>1989</v>
      </c>
      <c r="G133312" s="9">
        <v>0</v>
      </c>
    </row>
    <row r="133313" spans="1:7" x14ac:dyDescent="0.35">
      <c r="A133313" s="7">
        <v>478</v>
      </c>
      <c r="D133313">
        <v>0</v>
      </c>
      <c r="E133313">
        <v>2021</v>
      </c>
      <c r="F133313">
        <v>1990</v>
      </c>
      <c r="G133313" s="9">
        <v>0</v>
      </c>
    </row>
    <row r="133314" spans="1:7" x14ac:dyDescent="0.35">
      <c r="A133314" s="7">
        <v>478</v>
      </c>
      <c r="D133314">
        <v>0</v>
      </c>
      <c r="E133314">
        <v>2021</v>
      </c>
      <c r="F133314">
        <v>1992</v>
      </c>
      <c r="G133314" s="9">
        <v>0</v>
      </c>
    </row>
    <row r="133315" spans="1:7" x14ac:dyDescent="0.35">
      <c r="A133315" s="7">
        <v>478</v>
      </c>
      <c r="D133315">
        <v>0</v>
      </c>
      <c r="E133315">
        <v>2021</v>
      </c>
      <c r="F133315">
        <v>1993</v>
      </c>
      <c r="G133315" s="9">
        <v>0</v>
      </c>
    </row>
    <row r="133316" spans="1:7" x14ac:dyDescent="0.35">
      <c r="A133316" s="7">
        <v>478</v>
      </c>
      <c r="D133316">
        <v>0</v>
      </c>
      <c r="E133316">
        <v>2021</v>
      </c>
      <c r="F133316">
        <v>1994</v>
      </c>
      <c r="G133316" s="9">
        <v>0</v>
      </c>
    </row>
    <row r="133317" spans="1:7" x14ac:dyDescent="0.35">
      <c r="A133317" s="7">
        <v>478</v>
      </c>
      <c r="D133317">
        <v>0</v>
      </c>
      <c r="E133317">
        <v>2021</v>
      </c>
      <c r="F133317">
        <v>1999</v>
      </c>
      <c r="G133317" s="9">
        <v>0</v>
      </c>
    </row>
    <row r="133318" spans="1:7" x14ac:dyDescent="0.35">
      <c r="A133318" s="7">
        <v>478</v>
      </c>
      <c r="D133318">
        <v>0</v>
      </c>
      <c r="E133318">
        <v>2021</v>
      </c>
      <c r="F133318">
        <v>2010</v>
      </c>
      <c r="G133318" s="9">
        <v>0</v>
      </c>
    </row>
    <row r="133319" spans="1:7" x14ac:dyDescent="0.35">
      <c r="A133319" s="7">
        <v>478</v>
      </c>
      <c r="D133319">
        <v>0</v>
      </c>
      <c r="E133319">
        <v>2021</v>
      </c>
      <c r="F133319">
        <v>2011</v>
      </c>
      <c r="G133319" s="9">
        <v>0</v>
      </c>
    </row>
    <row r="133320" spans="1:7" x14ac:dyDescent="0.35">
      <c r="A133320" s="7">
        <v>478</v>
      </c>
      <c r="D133320">
        <v>0</v>
      </c>
      <c r="E133320">
        <v>2021</v>
      </c>
      <c r="F133320">
        <v>2020</v>
      </c>
      <c r="G133320" s="9">
        <v>0</v>
      </c>
    </row>
    <row r="133321" spans="1:7" x14ac:dyDescent="0.35">
      <c r="A133321" s="7">
        <v>478</v>
      </c>
      <c r="D133321">
        <v>0</v>
      </c>
      <c r="E133321">
        <v>2021</v>
      </c>
      <c r="F133321">
        <v>1981</v>
      </c>
      <c r="G133321" s="9">
        <v>0</v>
      </c>
    </row>
    <row r="133322" spans="1:7" x14ac:dyDescent="0.35">
      <c r="A133322" s="7">
        <v>478</v>
      </c>
      <c r="D133322">
        <v>0</v>
      </c>
      <c r="E133322">
        <v>2021</v>
      </c>
      <c r="F133322">
        <v>1990</v>
      </c>
      <c r="G133322" s="9">
        <v>0</v>
      </c>
    </row>
    <row r="133323" spans="1:7" x14ac:dyDescent="0.35">
      <c r="A133323" s="7">
        <v>478</v>
      </c>
      <c r="D133323">
        <v>0</v>
      </c>
      <c r="E133323">
        <v>2021</v>
      </c>
      <c r="F133323">
        <v>1995</v>
      </c>
      <c r="G133323" s="9">
        <v>0</v>
      </c>
    </row>
    <row r="133324" spans="1:7" x14ac:dyDescent="0.35">
      <c r="A133324" s="7">
        <v>478</v>
      </c>
      <c r="D133324">
        <v>0</v>
      </c>
      <c r="E133324">
        <v>2021</v>
      </c>
      <c r="F133324">
        <v>1996</v>
      </c>
      <c r="G133324" s="9">
        <v>0</v>
      </c>
    </row>
    <row r="133325" spans="1:7" x14ac:dyDescent="0.35">
      <c r="A133325" s="7">
        <v>478</v>
      </c>
      <c r="D133325">
        <v>0</v>
      </c>
      <c r="E133325">
        <v>2021</v>
      </c>
      <c r="F133325">
        <v>1998</v>
      </c>
      <c r="G133325" s="9">
        <v>0</v>
      </c>
    </row>
    <row r="133326" spans="1:7" x14ac:dyDescent="0.35">
      <c r="A133326" s="7">
        <v>478</v>
      </c>
      <c r="D133326">
        <v>0</v>
      </c>
      <c r="E133326">
        <v>2021</v>
      </c>
      <c r="F133326">
        <v>1999</v>
      </c>
      <c r="G133326" s="9">
        <v>0</v>
      </c>
    </row>
    <row r="133327" spans="1:7" x14ac:dyDescent="0.35">
      <c r="A133327" s="7">
        <v>478</v>
      </c>
      <c r="D133327">
        <v>0</v>
      </c>
      <c r="E133327">
        <v>2021</v>
      </c>
      <c r="F133327">
        <v>2000</v>
      </c>
      <c r="G133327" s="9">
        <v>0</v>
      </c>
    </row>
    <row r="133328" spans="1:7" x14ac:dyDescent="0.35">
      <c r="A133328" s="7">
        <v>478</v>
      </c>
      <c r="D133328">
        <v>0</v>
      </c>
      <c r="E133328">
        <v>2021</v>
      </c>
      <c r="F133328">
        <v>2010</v>
      </c>
      <c r="G133328" s="9">
        <v>-551.71</v>
      </c>
    </row>
    <row r="133329" spans="1:7" x14ac:dyDescent="0.35">
      <c r="A133329" s="7">
        <v>478</v>
      </c>
      <c r="D133329">
        <v>0</v>
      </c>
      <c r="E133329">
        <v>2021</v>
      </c>
      <c r="F133329">
        <v>2011</v>
      </c>
      <c r="G133329" s="9">
        <v>0</v>
      </c>
    </row>
    <row r="133330" spans="1:7" x14ac:dyDescent="0.35">
      <c r="A133330" s="7">
        <v>478</v>
      </c>
      <c r="D133330">
        <v>0</v>
      </c>
      <c r="E133330">
        <v>2021</v>
      </c>
      <c r="F133330">
        <v>2018</v>
      </c>
      <c r="G133330" s="9">
        <v>0</v>
      </c>
    </row>
    <row r="133331" spans="1:7" x14ac:dyDescent="0.35">
      <c r="A133331" s="7">
        <v>478</v>
      </c>
      <c r="D133331">
        <v>0</v>
      </c>
      <c r="E133331">
        <v>2021</v>
      </c>
      <c r="F133331">
        <v>1988</v>
      </c>
      <c r="G133331" s="9">
        <v>0</v>
      </c>
    </row>
    <row r="133332" spans="1:7" x14ac:dyDescent="0.35">
      <c r="A133332" s="7">
        <v>478</v>
      </c>
      <c r="D133332">
        <v>0</v>
      </c>
      <c r="E133332">
        <v>2021</v>
      </c>
      <c r="F133332">
        <v>1990</v>
      </c>
      <c r="G133332" s="9">
        <v>0</v>
      </c>
    </row>
    <row r="133333" spans="1:7" x14ac:dyDescent="0.35">
      <c r="A133333" s="7">
        <v>478</v>
      </c>
      <c r="D133333">
        <v>0</v>
      </c>
      <c r="E133333">
        <v>2021</v>
      </c>
      <c r="F133333">
        <v>2003</v>
      </c>
      <c r="G133333" s="9">
        <v>-5580.13</v>
      </c>
    </row>
    <row r="133334" spans="1:7" x14ac:dyDescent="0.35">
      <c r="A133334" s="7">
        <v>478</v>
      </c>
      <c r="D133334">
        <v>0</v>
      </c>
      <c r="E133334">
        <v>2021</v>
      </c>
      <c r="F133334">
        <v>2012</v>
      </c>
      <c r="G133334" s="9">
        <v>0</v>
      </c>
    </row>
    <row r="133335" spans="1:7" x14ac:dyDescent="0.35">
      <c r="A133335" s="7">
        <v>478</v>
      </c>
      <c r="D133335">
        <v>0</v>
      </c>
      <c r="E133335">
        <v>2021</v>
      </c>
      <c r="F133335">
        <v>1984</v>
      </c>
      <c r="G133335" s="9">
        <v>0</v>
      </c>
    </row>
    <row r="133336" spans="1:7" x14ac:dyDescent="0.35">
      <c r="A133336" s="7">
        <v>478</v>
      </c>
      <c r="D133336">
        <v>0</v>
      </c>
      <c r="E133336">
        <v>2021</v>
      </c>
      <c r="F133336">
        <v>1986</v>
      </c>
      <c r="G133336" s="9">
        <v>0</v>
      </c>
    </row>
    <row r="133337" spans="1:7" x14ac:dyDescent="0.35">
      <c r="A133337" s="7">
        <v>478</v>
      </c>
      <c r="D133337">
        <v>0</v>
      </c>
      <c r="E133337">
        <v>2021</v>
      </c>
      <c r="F133337">
        <v>1991</v>
      </c>
      <c r="G133337" s="9">
        <v>0</v>
      </c>
    </row>
    <row r="133338" spans="1:7" x14ac:dyDescent="0.35">
      <c r="A133338" s="7">
        <v>478</v>
      </c>
      <c r="D133338">
        <v>0</v>
      </c>
      <c r="E133338">
        <v>2021</v>
      </c>
      <c r="F133338">
        <v>1999</v>
      </c>
      <c r="G133338" s="9">
        <v>0</v>
      </c>
    </row>
    <row r="133339" spans="1:7" x14ac:dyDescent="0.35">
      <c r="A133339" s="7">
        <v>478</v>
      </c>
      <c r="D133339">
        <v>0</v>
      </c>
      <c r="E133339">
        <v>2021</v>
      </c>
      <c r="F133339">
        <v>2011</v>
      </c>
      <c r="G133339" s="9">
        <v>0</v>
      </c>
    </row>
    <row r="133340" spans="1:7" x14ac:dyDescent="0.35">
      <c r="A133340" s="7">
        <v>478</v>
      </c>
      <c r="D133340">
        <v>0</v>
      </c>
      <c r="E133340">
        <v>2021</v>
      </c>
      <c r="F133340">
        <v>1984</v>
      </c>
      <c r="G133340" s="9">
        <v>0</v>
      </c>
    </row>
    <row r="133341" spans="1:7" x14ac:dyDescent="0.35">
      <c r="A133341" s="7">
        <v>478</v>
      </c>
      <c r="D133341">
        <v>0</v>
      </c>
      <c r="E133341">
        <v>2021</v>
      </c>
      <c r="F133341">
        <v>2009</v>
      </c>
      <c r="G133341" s="9">
        <v>0</v>
      </c>
    </row>
    <row r="133342" spans="1:7" x14ac:dyDescent="0.35">
      <c r="A133342" s="7">
        <v>478</v>
      </c>
      <c r="D133342">
        <v>0</v>
      </c>
      <c r="E133342">
        <v>2021</v>
      </c>
      <c r="F133342">
        <v>2011</v>
      </c>
      <c r="G133342" s="9">
        <v>0</v>
      </c>
    </row>
    <row r="133343" spans="1:7" x14ac:dyDescent="0.35">
      <c r="A133343" s="7">
        <v>478</v>
      </c>
      <c r="D133343">
        <v>0</v>
      </c>
      <c r="E133343">
        <v>2021</v>
      </c>
      <c r="F133343">
        <v>2012</v>
      </c>
      <c r="G133343" s="9">
        <v>0</v>
      </c>
    </row>
    <row r="133344" spans="1:7" x14ac:dyDescent="0.35">
      <c r="A133344" s="7">
        <v>478</v>
      </c>
      <c r="D133344">
        <v>0</v>
      </c>
      <c r="E133344">
        <v>2021</v>
      </c>
      <c r="F133344">
        <v>2018</v>
      </c>
      <c r="G133344" s="9">
        <v>0</v>
      </c>
    </row>
    <row r="133345" spans="1:7" x14ac:dyDescent="0.35">
      <c r="A133345" s="7">
        <v>478</v>
      </c>
      <c r="D133345">
        <v>0</v>
      </c>
      <c r="E133345">
        <v>2021</v>
      </c>
      <c r="F133345">
        <v>1985</v>
      </c>
      <c r="G133345" s="9">
        <v>0</v>
      </c>
    </row>
    <row r="133346" spans="1:7" x14ac:dyDescent="0.35">
      <c r="A133346" s="7">
        <v>478</v>
      </c>
      <c r="D133346">
        <v>0</v>
      </c>
      <c r="E133346">
        <v>2021</v>
      </c>
      <c r="F133346">
        <v>2011</v>
      </c>
      <c r="G133346" s="9">
        <v>0</v>
      </c>
    </row>
    <row r="133347" spans="1:7" x14ac:dyDescent="0.35">
      <c r="A133347" s="7">
        <v>478</v>
      </c>
      <c r="D133347">
        <v>0</v>
      </c>
      <c r="E133347">
        <v>2021</v>
      </c>
      <c r="F133347">
        <v>2012</v>
      </c>
      <c r="G133347" s="9">
        <v>0</v>
      </c>
    </row>
    <row r="133348" spans="1:7" x14ac:dyDescent="0.35">
      <c r="A133348" s="7">
        <v>478</v>
      </c>
      <c r="D133348">
        <v>0</v>
      </c>
      <c r="E133348">
        <v>2021</v>
      </c>
      <c r="F133348">
        <v>1988</v>
      </c>
      <c r="G133348" s="9">
        <v>0</v>
      </c>
    </row>
    <row r="133349" spans="1:7" x14ac:dyDescent="0.35">
      <c r="A133349" s="7">
        <v>478</v>
      </c>
      <c r="D133349">
        <v>0</v>
      </c>
      <c r="E133349">
        <v>2021</v>
      </c>
      <c r="F133349">
        <v>2011</v>
      </c>
      <c r="G133349" s="9">
        <v>0</v>
      </c>
    </row>
    <row r="133350" spans="1:7" x14ac:dyDescent="0.35">
      <c r="A133350" s="7">
        <v>478</v>
      </c>
      <c r="D133350">
        <v>0</v>
      </c>
      <c r="E133350">
        <v>2021</v>
      </c>
      <c r="F133350">
        <v>2020</v>
      </c>
      <c r="G133350" s="9">
        <v>0</v>
      </c>
    </row>
    <row r="133351" spans="1:7" x14ac:dyDescent="0.35">
      <c r="A133351" s="7">
        <v>478</v>
      </c>
      <c r="D133351">
        <v>0</v>
      </c>
      <c r="E133351">
        <v>2021</v>
      </c>
      <c r="F133351">
        <v>1969</v>
      </c>
      <c r="G133351" s="9">
        <v>0</v>
      </c>
    </row>
    <row r="133352" spans="1:7" x14ac:dyDescent="0.35">
      <c r="A133352" s="7">
        <v>478</v>
      </c>
      <c r="D133352">
        <v>0</v>
      </c>
      <c r="E133352">
        <v>2021</v>
      </c>
      <c r="F133352">
        <v>1970</v>
      </c>
      <c r="G133352" s="9">
        <v>0</v>
      </c>
    </row>
    <row r="133353" spans="1:7" x14ac:dyDescent="0.35">
      <c r="A133353" s="7">
        <v>478</v>
      </c>
      <c r="D133353">
        <v>0</v>
      </c>
      <c r="E133353">
        <v>2021</v>
      </c>
      <c r="F133353">
        <v>1972</v>
      </c>
      <c r="G133353" s="9">
        <v>0</v>
      </c>
    </row>
    <row r="133354" spans="1:7" x14ac:dyDescent="0.35">
      <c r="A133354" s="7">
        <v>478</v>
      </c>
      <c r="D133354">
        <v>0</v>
      </c>
      <c r="E133354">
        <v>2021</v>
      </c>
      <c r="F133354">
        <v>1976</v>
      </c>
      <c r="G133354" s="9">
        <v>0</v>
      </c>
    </row>
    <row r="133355" spans="1:7" x14ac:dyDescent="0.35">
      <c r="A133355" s="7">
        <v>478</v>
      </c>
      <c r="D133355">
        <v>0</v>
      </c>
      <c r="E133355">
        <v>2021</v>
      </c>
      <c r="F133355">
        <v>2019</v>
      </c>
      <c r="G133355" s="9">
        <v>0</v>
      </c>
    </row>
    <row r="133356" spans="1:7" x14ac:dyDescent="0.35">
      <c r="A133356" s="7">
        <v>478</v>
      </c>
      <c r="D133356">
        <v>0</v>
      </c>
      <c r="E133356">
        <v>2021</v>
      </c>
      <c r="F133356">
        <v>1977</v>
      </c>
      <c r="G133356" s="9">
        <v>0</v>
      </c>
    </row>
    <row r="133357" spans="1:7" x14ac:dyDescent="0.35">
      <c r="A133357" s="7">
        <v>478</v>
      </c>
      <c r="D133357">
        <v>0</v>
      </c>
      <c r="E133357">
        <v>2021</v>
      </c>
      <c r="F133357">
        <v>1978</v>
      </c>
      <c r="G133357" s="9">
        <v>0</v>
      </c>
    </row>
    <row r="133358" spans="1:7" x14ac:dyDescent="0.35">
      <c r="A133358" s="7">
        <v>478</v>
      </c>
      <c r="D133358">
        <v>0</v>
      </c>
      <c r="E133358">
        <v>2021</v>
      </c>
      <c r="F133358">
        <v>1981</v>
      </c>
      <c r="G133358" s="9">
        <v>0</v>
      </c>
    </row>
    <row r="133359" spans="1:7" x14ac:dyDescent="0.35">
      <c r="A133359" s="7">
        <v>478</v>
      </c>
      <c r="D133359">
        <v>0</v>
      </c>
      <c r="E133359">
        <v>2021</v>
      </c>
      <c r="F133359">
        <v>1983</v>
      </c>
      <c r="G133359" s="9">
        <v>0</v>
      </c>
    </row>
    <row r="133360" spans="1:7" x14ac:dyDescent="0.35">
      <c r="A133360" s="7">
        <v>478</v>
      </c>
      <c r="D133360">
        <v>0</v>
      </c>
      <c r="E133360">
        <v>2021</v>
      </c>
      <c r="F133360">
        <v>1984</v>
      </c>
      <c r="G133360" s="9">
        <v>0</v>
      </c>
    </row>
    <row r="133361" spans="1:7" x14ac:dyDescent="0.35">
      <c r="A133361" s="7">
        <v>478</v>
      </c>
      <c r="D133361">
        <v>0</v>
      </c>
      <c r="E133361">
        <v>2021</v>
      </c>
      <c r="F133361">
        <v>1986</v>
      </c>
      <c r="G133361" s="9">
        <v>0</v>
      </c>
    </row>
    <row r="133362" spans="1:7" x14ac:dyDescent="0.35">
      <c r="A133362" s="7">
        <v>478</v>
      </c>
      <c r="D133362">
        <v>0</v>
      </c>
      <c r="E133362">
        <v>2021</v>
      </c>
      <c r="F133362">
        <v>1989</v>
      </c>
      <c r="G133362" s="9">
        <v>0</v>
      </c>
    </row>
    <row r="133363" spans="1:7" x14ac:dyDescent="0.35">
      <c r="A133363" s="7">
        <v>478</v>
      </c>
      <c r="D133363">
        <v>0</v>
      </c>
      <c r="E133363">
        <v>2021</v>
      </c>
      <c r="F133363">
        <v>1990</v>
      </c>
      <c r="G133363" s="9">
        <v>0</v>
      </c>
    </row>
    <row r="133364" spans="1:7" x14ac:dyDescent="0.35">
      <c r="A133364" s="7">
        <v>478</v>
      </c>
      <c r="D133364">
        <v>0</v>
      </c>
      <c r="E133364">
        <v>2021</v>
      </c>
      <c r="F133364">
        <v>2019</v>
      </c>
      <c r="G133364" s="9">
        <v>0</v>
      </c>
    </row>
    <row r="133365" spans="1:7" x14ac:dyDescent="0.35">
      <c r="A133365" s="7">
        <v>478</v>
      </c>
      <c r="D133365">
        <v>0</v>
      </c>
      <c r="E133365">
        <v>2021</v>
      </c>
      <c r="F133365">
        <v>2006</v>
      </c>
      <c r="G133365" s="9">
        <v>-313067.25</v>
      </c>
    </row>
    <row r="133366" spans="1:7" x14ac:dyDescent="0.35">
      <c r="A133366" s="7">
        <v>478</v>
      </c>
      <c r="D133366">
        <v>0</v>
      </c>
      <c r="E133366">
        <v>2021</v>
      </c>
      <c r="F133366">
        <v>2007</v>
      </c>
      <c r="G133366" s="9">
        <v>-399489.83</v>
      </c>
    </row>
    <row r="133367" spans="1:7" x14ac:dyDescent="0.35">
      <c r="A133367" s="7">
        <v>478</v>
      </c>
      <c r="D133367">
        <v>0</v>
      </c>
      <c r="E133367">
        <v>2021</v>
      </c>
      <c r="F133367">
        <v>2008</v>
      </c>
      <c r="G133367" s="9">
        <v>-13543.28</v>
      </c>
    </row>
    <row r="133368" spans="1:7" x14ac:dyDescent="0.35">
      <c r="A133368" s="7">
        <v>478</v>
      </c>
      <c r="D133368">
        <v>0</v>
      </c>
      <c r="E133368">
        <v>2021</v>
      </c>
      <c r="F133368">
        <v>2009</v>
      </c>
      <c r="G133368" s="9">
        <v>-698816.43</v>
      </c>
    </row>
    <row r="133369" spans="1:7" x14ac:dyDescent="0.35">
      <c r="A133369" s="7">
        <v>478</v>
      </c>
      <c r="D133369">
        <v>0</v>
      </c>
      <c r="E133369">
        <v>2021</v>
      </c>
      <c r="F133369">
        <v>2010</v>
      </c>
      <c r="G133369" s="9">
        <v>-73727.77</v>
      </c>
    </row>
    <row r="133370" spans="1:7" x14ac:dyDescent="0.35">
      <c r="A133370" s="7">
        <v>478</v>
      </c>
      <c r="D133370">
        <v>0</v>
      </c>
      <c r="E133370">
        <v>2021</v>
      </c>
      <c r="F133370">
        <v>2011</v>
      </c>
      <c r="G133370" s="9">
        <v>-19664.650000000001</v>
      </c>
    </row>
    <row r="133371" spans="1:7" x14ac:dyDescent="0.35">
      <c r="A133371" s="7">
        <v>478</v>
      </c>
      <c r="D133371">
        <v>0</v>
      </c>
      <c r="E133371">
        <v>2021</v>
      </c>
      <c r="F133371">
        <v>2012</v>
      </c>
      <c r="G133371" s="9">
        <v>-56425.84</v>
      </c>
    </row>
    <row r="133372" spans="1:7" x14ac:dyDescent="0.35">
      <c r="A133372" s="7">
        <v>478</v>
      </c>
      <c r="D133372">
        <v>0</v>
      </c>
      <c r="E133372">
        <v>2021</v>
      </c>
      <c r="F133372">
        <v>2013</v>
      </c>
      <c r="G133372" s="9">
        <v>-55450.31</v>
      </c>
    </row>
    <row r="133373" spans="1:7" x14ac:dyDescent="0.35">
      <c r="A133373" s="7">
        <v>478</v>
      </c>
      <c r="D133373">
        <v>0</v>
      </c>
      <c r="E133373">
        <v>2021</v>
      </c>
      <c r="F133373">
        <v>2014</v>
      </c>
      <c r="G133373" s="9">
        <v>-14253.78</v>
      </c>
    </row>
    <row r="133374" spans="1:7" x14ac:dyDescent="0.35">
      <c r="A133374" s="7">
        <v>478</v>
      </c>
      <c r="D133374">
        <v>0</v>
      </c>
      <c r="E133374">
        <v>2021</v>
      </c>
      <c r="F133374">
        <v>2001</v>
      </c>
      <c r="G133374" s="9">
        <v>-134393.99</v>
      </c>
    </row>
    <row r="133375" spans="1:7" x14ac:dyDescent="0.35">
      <c r="A133375" s="7">
        <v>478</v>
      </c>
      <c r="D133375">
        <v>0</v>
      </c>
      <c r="E133375">
        <v>2021</v>
      </c>
      <c r="F133375">
        <v>1983</v>
      </c>
      <c r="G133375" s="9">
        <v>-423720.16</v>
      </c>
    </row>
    <row r="133376" spans="1:7" x14ac:dyDescent="0.35">
      <c r="A133376" s="7">
        <v>478</v>
      </c>
      <c r="D133376">
        <v>0</v>
      </c>
      <c r="E133376">
        <v>2021</v>
      </c>
      <c r="F133376">
        <v>1984</v>
      </c>
      <c r="G133376" s="9">
        <v>-1119376.92</v>
      </c>
    </row>
    <row r="133377" spans="1:7" x14ac:dyDescent="0.35">
      <c r="A133377" s="7">
        <v>478</v>
      </c>
      <c r="D133377">
        <v>0</v>
      </c>
      <c r="E133377">
        <v>2021</v>
      </c>
      <c r="F133377">
        <v>1985</v>
      </c>
      <c r="G133377" s="9">
        <v>-1006092.5</v>
      </c>
    </row>
    <row r="133378" spans="1:7" x14ac:dyDescent="0.35">
      <c r="A133378" s="7">
        <v>478</v>
      </c>
      <c r="D133378">
        <v>0</v>
      </c>
      <c r="E133378">
        <v>2021</v>
      </c>
      <c r="F133378">
        <v>1986</v>
      </c>
      <c r="G133378" s="9">
        <v>-799339.61</v>
      </c>
    </row>
    <row r="133379" spans="1:7" x14ac:dyDescent="0.35">
      <c r="A133379" s="7">
        <v>478</v>
      </c>
      <c r="D133379">
        <v>0</v>
      </c>
      <c r="E133379">
        <v>2021</v>
      </c>
      <c r="F133379">
        <v>1987</v>
      </c>
      <c r="G133379" s="9">
        <v>-809154.37</v>
      </c>
    </row>
    <row r="133380" spans="1:7" x14ac:dyDescent="0.35">
      <c r="A133380" s="7">
        <v>478</v>
      </c>
      <c r="D133380">
        <v>0</v>
      </c>
      <c r="E133380">
        <v>2021</v>
      </c>
      <c r="F133380">
        <v>1988</v>
      </c>
      <c r="G133380" s="9">
        <v>-576949.1</v>
      </c>
    </row>
    <row r="133381" spans="1:7" x14ac:dyDescent="0.35">
      <c r="A133381" s="7">
        <v>478</v>
      </c>
      <c r="D133381">
        <v>0</v>
      </c>
      <c r="E133381">
        <v>2021</v>
      </c>
      <c r="F133381">
        <v>1989</v>
      </c>
      <c r="G133381" s="9">
        <v>-1676171.83</v>
      </c>
    </row>
    <row r="133382" spans="1:7" x14ac:dyDescent="0.35">
      <c r="A133382" s="7">
        <v>478</v>
      </c>
      <c r="D133382">
        <v>0</v>
      </c>
      <c r="E133382">
        <v>2021</v>
      </c>
      <c r="F133382">
        <v>1990</v>
      </c>
      <c r="G133382" s="9">
        <v>-1511291.09</v>
      </c>
    </row>
    <row r="133383" spans="1:7" x14ac:dyDescent="0.35">
      <c r="A133383" s="7">
        <v>478</v>
      </c>
      <c r="D133383">
        <v>0</v>
      </c>
      <c r="E133383">
        <v>2021</v>
      </c>
      <c r="F133383">
        <v>1991</v>
      </c>
      <c r="G133383" s="9">
        <v>-2111704.21</v>
      </c>
    </row>
    <row r="133384" spans="1:7" x14ac:dyDescent="0.35">
      <c r="A133384" s="7">
        <v>478</v>
      </c>
      <c r="D133384">
        <v>0</v>
      </c>
      <c r="E133384">
        <v>2021</v>
      </c>
      <c r="F133384">
        <v>1992</v>
      </c>
      <c r="G133384" s="9">
        <v>-1226121.18</v>
      </c>
    </row>
    <row r="133385" spans="1:7" x14ac:dyDescent="0.35">
      <c r="A133385" s="7">
        <v>478</v>
      </c>
      <c r="D133385">
        <v>0</v>
      </c>
      <c r="E133385">
        <v>2021</v>
      </c>
      <c r="F133385">
        <v>1993</v>
      </c>
      <c r="G133385" s="9">
        <v>-2158929.6</v>
      </c>
    </row>
    <row r="133386" spans="1:7" x14ac:dyDescent="0.35">
      <c r="A133386" s="7">
        <v>478</v>
      </c>
      <c r="D133386">
        <v>0</v>
      </c>
      <c r="E133386">
        <v>2021</v>
      </c>
      <c r="F133386">
        <v>1994</v>
      </c>
      <c r="G133386" s="9">
        <v>-544670.81999999995</v>
      </c>
    </row>
    <row r="133387" spans="1:7" x14ac:dyDescent="0.35">
      <c r="A133387" s="7">
        <v>478</v>
      </c>
      <c r="D133387">
        <v>0</v>
      </c>
      <c r="E133387">
        <v>2021</v>
      </c>
      <c r="F133387">
        <v>1995</v>
      </c>
      <c r="G133387" s="9">
        <v>-1436340.78</v>
      </c>
    </row>
    <row r="133388" spans="1:7" x14ac:dyDescent="0.35">
      <c r="A133388" s="7">
        <v>478</v>
      </c>
      <c r="D133388">
        <v>0</v>
      </c>
      <c r="E133388">
        <v>2021</v>
      </c>
      <c r="F133388">
        <v>1996</v>
      </c>
      <c r="G133388" s="9">
        <v>-4690728.7699999996</v>
      </c>
    </row>
    <row r="133389" spans="1:7" x14ac:dyDescent="0.35">
      <c r="A133389" s="7">
        <v>478</v>
      </c>
      <c r="D133389">
        <v>0</v>
      </c>
      <c r="E133389">
        <v>2021</v>
      </c>
      <c r="F133389">
        <v>1997</v>
      </c>
      <c r="G133389" s="9">
        <v>-252875.72</v>
      </c>
    </row>
    <row r="133390" spans="1:7" x14ac:dyDescent="0.35">
      <c r="A133390" s="7">
        <v>478</v>
      </c>
      <c r="D133390">
        <v>0</v>
      </c>
      <c r="E133390">
        <v>2021</v>
      </c>
      <c r="F133390">
        <v>1998</v>
      </c>
      <c r="G133390" s="9">
        <v>-144328.79999999999</v>
      </c>
    </row>
    <row r="133391" spans="1:7" x14ac:dyDescent="0.35">
      <c r="A133391" s="7">
        <v>478</v>
      </c>
      <c r="D133391">
        <v>0</v>
      </c>
      <c r="E133391">
        <v>2021</v>
      </c>
      <c r="F133391">
        <v>1999</v>
      </c>
      <c r="G133391" s="9">
        <v>-83301.64</v>
      </c>
    </row>
    <row r="133392" spans="1:7" x14ac:dyDescent="0.35">
      <c r="A133392" s="7">
        <v>478</v>
      </c>
      <c r="D133392">
        <v>0</v>
      </c>
      <c r="E133392">
        <v>2021</v>
      </c>
      <c r="F133392">
        <v>2002</v>
      </c>
      <c r="G133392" s="9">
        <v>-144848.9</v>
      </c>
    </row>
    <row r="133393" spans="1:7" x14ac:dyDescent="0.35">
      <c r="A133393" s="7">
        <v>478</v>
      </c>
      <c r="D133393">
        <v>0</v>
      </c>
      <c r="E133393">
        <v>2021</v>
      </c>
      <c r="F133393">
        <v>2003</v>
      </c>
      <c r="G133393" s="9">
        <v>-103004.5</v>
      </c>
    </row>
    <row r="133394" spans="1:7" x14ac:dyDescent="0.35">
      <c r="A133394" s="7">
        <v>478</v>
      </c>
      <c r="D133394">
        <v>0</v>
      </c>
      <c r="E133394">
        <v>2021</v>
      </c>
      <c r="F133394">
        <v>2004</v>
      </c>
      <c r="G133394" s="9">
        <v>-5240.1499999999996</v>
      </c>
    </row>
    <row r="133395" spans="1:7" x14ac:dyDescent="0.35">
      <c r="A133395" s="7">
        <v>478</v>
      </c>
      <c r="D133395">
        <v>0</v>
      </c>
      <c r="E133395">
        <v>2021</v>
      </c>
      <c r="F133395">
        <v>2011</v>
      </c>
      <c r="G133395" s="9">
        <v>-2564.52</v>
      </c>
    </row>
    <row r="133396" spans="1:7" x14ac:dyDescent="0.35">
      <c r="A133396" s="7">
        <v>478</v>
      </c>
      <c r="D133396">
        <v>0</v>
      </c>
      <c r="E133396">
        <v>2021</v>
      </c>
      <c r="F133396">
        <v>2012</v>
      </c>
      <c r="G133396" s="9">
        <v>-6725.46</v>
      </c>
    </row>
    <row r="133397" spans="1:7" x14ac:dyDescent="0.35">
      <c r="A133397" s="7">
        <v>478</v>
      </c>
      <c r="D133397">
        <v>0</v>
      </c>
      <c r="E133397">
        <v>2021</v>
      </c>
      <c r="F133397">
        <v>2013</v>
      </c>
      <c r="G133397" s="9">
        <v>-28204.14</v>
      </c>
    </row>
    <row r="133398" spans="1:7" x14ac:dyDescent="0.35">
      <c r="A133398" s="7">
        <v>478</v>
      </c>
      <c r="D133398">
        <v>0</v>
      </c>
      <c r="E133398">
        <v>2021</v>
      </c>
      <c r="F133398">
        <v>1981</v>
      </c>
      <c r="G133398" s="9">
        <v>-110137.91</v>
      </c>
    </row>
    <row r="133399" spans="1:7" x14ac:dyDescent="0.35">
      <c r="A133399" s="7">
        <v>478</v>
      </c>
      <c r="D133399">
        <v>0</v>
      </c>
      <c r="E133399">
        <v>2021</v>
      </c>
      <c r="F133399">
        <v>1982</v>
      </c>
      <c r="G133399" s="9">
        <v>-305447.67999999999</v>
      </c>
    </row>
    <row r="133400" spans="1:7" x14ac:dyDescent="0.35">
      <c r="A133400" s="7">
        <v>478</v>
      </c>
      <c r="D133400">
        <v>0</v>
      </c>
      <c r="E133400">
        <v>2021</v>
      </c>
      <c r="F133400">
        <v>1983</v>
      </c>
      <c r="G133400" s="9">
        <v>-225902.52</v>
      </c>
    </row>
    <row r="133401" spans="1:7" x14ac:dyDescent="0.35">
      <c r="A133401" s="7">
        <v>478</v>
      </c>
      <c r="D133401">
        <v>0</v>
      </c>
      <c r="E133401">
        <v>2021</v>
      </c>
      <c r="F133401">
        <v>1990</v>
      </c>
      <c r="G133401" s="9">
        <v>-43421.8</v>
      </c>
    </row>
    <row r="133402" spans="1:7" x14ac:dyDescent="0.35">
      <c r="A133402" s="7">
        <v>478</v>
      </c>
      <c r="D133402">
        <v>0</v>
      </c>
      <c r="E133402">
        <v>2021</v>
      </c>
      <c r="F133402">
        <v>1991</v>
      </c>
      <c r="G133402" s="9">
        <v>-393316.56</v>
      </c>
    </row>
    <row r="133403" spans="1:7" x14ac:dyDescent="0.35">
      <c r="A133403" s="7">
        <v>478</v>
      </c>
      <c r="D133403">
        <v>0</v>
      </c>
      <c r="E133403">
        <v>2021</v>
      </c>
      <c r="F133403">
        <v>1992</v>
      </c>
      <c r="G133403" s="9">
        <v>-459549.95</v>
      </c>
    </row>
    <row r="133404" spans="1:7" x14ac:dyDescent="0.35">
      <c r="A133404" s="7">
        <v>478</v>
      </c>
      <c r="D133404">
        <v>0</v>
      </c>
      <c r="E133404">
        <v>2021</v>
      </c>
      <c r="F133404">
        <v>1993</v>
      </c>
      <c r="G133404" s="9">
        <v>-195918.36</v>
      </c>
    </row>
    <row r="133405" spans="1:7" x14ac:dyDescent="0.35">
      <c r="A133405" s="7">
        <v>478</v>
      </c>
      <c r="D133405">
        <v>0</v>
      </c>
      <c r="E133405">
        <v>2021</v>
      </c>
      <c r="F133405">
        <v>1994</v>
      </c>
      <c r="G133405" s="9">
        <v>-141822.6</v>
      </c>
    </row>
    <row r="133406" spans="1:7" x14ac:dyDescent="0.35">
      <c r="A133406" s="7">
        <v>478</v>
      </c>
      <c r="D133406">
        <v>0</v>
      </c>
      <c r="E133406">
        <v>2021</v>
      </c>
      <c r="F133406">
        <v>1995</v>
      </c>
      <c r="G133406" s="9">
        <v>-289795.59999999998</v>
      </c>
    </row>
    <row r="133407" spans="1:7" x14ac:dyDescent="0.35">
      <c r="A133407" s="7">
        <v>478</v>
      </c>
      <c r="D133407">
        <v>0</v>
      </c>
      <c r="E133407">
        <v>2021</v>
      </c>
      <c r="F133407">
        <v>1996</v>
      </c>
      <c r="G133407" s="9">
        <v>-393999.29</v>
      </c>
    </row>
    <row r="133408" spans="1:7" x14ac:dyDescent="0.35">
      <c r="A133408" s="7">
        <v>478</v>
      </c>
      <c r="D133408">
        <v>0</v>
      </c>
      <c r="E133408">
        <v>2021</v>
      </c>
      <c r="F133408">
        <v>1997</v>
      </c>
      <c r="G133408" s="9">
        <v>-215517.29</v>
      </c>
    </row>
    <row r="133409" spans="1:7" x14ac:dyDescent="0.35">
      <c r="A133409" s="7">
        <v>478</v>
      </c>
      <c r="D133409">
        <v>0</v>
      </c>
      <c r="E133409">
        <v>2021</v>
      </c>
      <c r="F133409">
        <v>1982</v>
      </c>
      <c r="G133409" s="9">
        <v>-146460.19</v>
      </c>
    </row>
    <row r="133410" spans="1:7" x14ac:dyDescent="0.35">
      <c r="A133410" s="7">
        <v>478</v>
      </c>
      <c r="D133410">
        <v>0</v>
      </c>
      <c r="E133410">
        <v>2021</v>
      </c>
      <c r="F133410">
        <v>1983</v>
      </c>
      <c r="G133410" s="9">
        <v>-758101.89</v>
      </c>
    </row>
    <row r="133411" spans="1:7" x14ac:dyDescent="0.35">
      <c r="A133411" s="7">
        <v>478</v>
      </c>
      <c r="D133411">
        <v>0</v>
      </c>
      <c r="E133411">
        <v>2021</v>
      </c>
      <c r="F133411">
        <v>1984</v>
      </c>
      <c r="G133411" s="9">
        <v>-34201.26</v>
      </c>
    </row>
    <row r="133412" spans="1:7" x14ac:dyDescent="0.35">
      <c r="A133412" s="7">
        <v>478</v>
      </c>
      <c r="D133412">
        <v>0</v>
      </c>
      <c r="E133412">
        <v>2021</v>
      </c>
      <c r="F133412">
        <v>1985</v>
      </c>
      <c r="G133412" s="9">
        <v>-773576.91</v>
      </c>
    </row>
    <row r="133413" spans="1:7" x14ac:dyDescent="0.35">
      <c r="A133413" s="7">
        <v>478</v>
      </c>
      <c r="D133413">
        <v>0</v>
      </c>
      <c r="E133413">
        <v>2021</v>
      </c>
      <c r="F133413">
        <v>1986</v>
      </c>
      <c r="G133413" s="9">
        <v>-1131347.17</v>
      </c>
    </row>
    <row r="133414" spans="1:7" x14ac:dyDescent="0.35">
      <c r="A133414" s="7">
        <v>478</v>
      </c>
      <c r="D133414">
        <v>0</v>
      </c>
      <c r="E133414">
        <v>2021</v>
      </c>
      <c r="F133414">
        <v>1987</v>
      </c>
      <c r="G133414" s="9">
        <v>-1326582.0900000001</v>
      </c>
    </row>
    <row r="133415" spans="1:7" x14ac:dyDescent="0.35">
      <c r="A133415" s="7">
        <v>478</v>
      </c>
      <c r="D133415">
        <v>0</v>
      </c>
      <c r="E133415">
        <v>2021</v>
      </c>
      <c r="F133415">
        <v>1988</v>
      </c>
      <c r="G133415" s="9">
        <v>-1256375.04</v>
      </c>
    </row>
    <row r="133416" spans="1:7" x14ac:dyDescent="0.35">
      <c r="A133416" s="7">
        <v>478</v>
      </c>
      <c r="D133416">
        <v>0</v>
      </c>
      <c r="E133416">
        <v>2021</v>
      </c>
      <c r="F133416">
        <v>1991</v>
      </c>
      <c r="G133416" s="9">
        <v>-60352.6</v>
      </c>
    </row>
    <row r="133417" spans="1:7" x14ac:dyDescent="0.35">
      <c r="A133417" s="7">
        <v>478</v>
      </c>
      <c r="D133417">
        <v>0</v>
      </c>
      <c r="E133417">
        <v>2021</v>
      </c>
      <c r="F133417">
        <v>1992</v>
      </c>
      <c r="G133417" s="9">
        <v>-631299.72</v>
      </c>
    </row>
    <row r="133418" spans="1:7" x14ac:dyDescent="0.35">
      <c r="A133418" s="7">
        <v>478</v>
      </c>
      <c r="D133418">
        <v>0</v>
      </c>
      <c r="E133418">
        <v>2021</v>
      </c>
      <c r="F133418">
        <v>1993</v>
      </c>
      <c r="G133418" s="9">
        <v>-74244.72</v>
      </c>
    </row>
    <row r="133419" spans="1:7" x14ac:dyDescent="0.35">
      <c r="A133419" s="7">
        <v>478</v>
      </c>
      <c r="D133419">
        <v>0</v>
      </c>
      <c r="E133419">
        <v>2021</v>
      </c>
      <c r="F133419">
        <v>1994</v>
      </c>
      <c r="G133419" s="9">
        <v>-92410.6</v>
      </c>
    </row>
    <row r="133420" spans="1:7" x14ac:dyDescent="0.35">
      <c r="A133420" s="7">
        <v>478</v>
      </c>
      <c r="D133420">
        <v>0</v>
      </c>
      <c r="E133420">
        <v>2021</v>
      </c>
      <c r="F133420">
        <v>1995</v>
      </c>
      <c r="G133420" s="9">
        <v>-338729.58</v>
      </c>
    </row>
    <row r="133421" spans="1:7" x14ac:dyDescent="0.35">
      <c r="A133421" s="7">
        <v>478</v>
      </c>
      <c r="D133421">
        <v>0</v>
      </c>
      <c r="E133421">
        <v>2021</v>
      </c>
      <c r="F133421">
        <v>2005</v>
      </c>
      <c r="G133421" s="9">
        <v>0</v>
      </c>
    </row>
    <row r="133422" spans="1:7" x14ac:dyDescent="0.35">
      <c r="A133422" s="7">
        <v>478</v>
      </c>
      <c r="D133422">
        <v>0</v>
      </c>
      <c r="E133422">
        <v>2021</v>
      </c>
      <c r="F133422">
        <v>2006</v>
      </c>
      <c r="G133422" s="9">
        <v>-130356.14</v>
      </c>
    </row>
    <row r="133423" spans="1:7" x14ac:dyDescent="0.35">
      <c r="A133423" s="7">
        <v>478</v>
      </c>
      <c r="D133423">
        <v>0</v>
      </c>
      <c r="E133423">
        <v>2021</v>
      </c>
      <c r="F133423">
        <v>2007</v>
      </c>
      <c r="G133423" s="9">
        <v>-1218390.99</v>
      </c>
    </row>
    <row r="133424" spans="1:7" x14ac:dyDescent="0.35">
      <c r="A133424" s="7">
        <v>478</v>
      </c>
      <c r="D133424">
        <v>0</v>
      </c>
      <c r="E133424">
        <v>2021</v>
      </c>
      <c r="F133424">
        <v>2008</v>
      </c>
      <c r="G133424" s="9">
        <v>-1104272.6399999999</v>
      </c>
    </row>
    <row r="133425" spans="1:7" x14ac:dyDescent="0.35">
      <c r="A133425" s="7">
        <v>478</v>
      </c>
      <c r="D133425">
        <v>0</v>
      </c>
      <c r="E133425">
        <v>2021</v>
      </c>
      <c r="F133425">
        <v>2009</v>
      </c>
      <c r="G133425" s="9">
        <v>-33831.800000000003</v>
      </c>
    </row>
    <row r="133426" spans="1:7" x14ac:dyDescent="0.35">
      <c r="A133426" s="7">
        <v>478</v>
      </c>
      <c r="D133426">
        <v>0</v>
      </c>
      <c r="E133426">
        <v>2021</v>
      </c>
      <c r="F133426">
        <v>2010</v>
      </c>
      <c r="G133426" s="9">
        <v>-383.21</v>
      </c>
    </row>
    <row r="133427" spans="1:7" x14ac:dyDescent="0.35">
      <c r="A133427" s="7">
        <v>478</v>
      </c>
      <c r="D133427">
        <v>0</v>
      </c>
      <c r="E133427">
        <v>2021</v>
      </c>
      <c r="F133427">
        <v>2011</v>
      </c>
      <c r="G133427" s="9">
        <v>-184617.96</v>
      </c>
    </row>
    <row r="133428" spans="1:7" x14ac:dyDescent="0.35">
      <c r="A133428" s="7">
        <v>478</v>
      </c>
      <c r="D133428">
        <v>0</v>
      </c>
      <c r="E133428">
        <v>2021</v>
      </c>
      <c r="F133428">
        <v>2012</v>
      </c>
      <c r="G133428" s="9">
        <v>-1920469.57</v>
      </c>
    </row>
    <row r="133429" spans="1:7" x14ac:dyDescent="0.35">
      <c r="A133429" s="7">
        <v>478</v>
      </c>
      <c r="D133429">
        <v>0</v>
      </c>
      <c r="E133429">
        <v>2021</v>
      </c>
      <c r="F133429">
        <v>2013</v>
      </c>
      <c r="G133429" s="9">
        <v>-671623.24</v>
      </c>
    </row>
    <row r="133430" spans="1:7" x14ac:dyDescent="0.35">
      <c r="A133430" s="7">
        <v>478</v>
      </c>
      <c r="D133430">
        <v>0</v>
      </c>
      <c r="E133430">
        <v>2021</v>
      </c>
      <c r="F133430">
        <v>2014</v>
      </c>
      <c r="G133430" s="9">
        <v>-60590.54</v>
      </c>
    </row>
    <row r="133431" spans="1:7" x14ac:dyDescent="0.35">
      <c r="A133431" s="7">
        <v>478</v>
      </c>
      <c r="D133431">
        <v>0</v>
      </c>
      <c r="E133431">
        <v>2021</v>
      </c>
      <c r="F133431">
        <v>2015</v>
      </c>
      <c r="G133431" s="9">
        <v>-92839.21</v>
      </c>
    </row>
    <row r="133432" spans="1:7" x14ac:dyDescent="0.35">
      <c r="A133432" s="7">
        <v>478</v>
      </c>
      <c r="D133432">
        <v>0</v>
      </c>
      <c r="E133432">
        <v>2021</v>
      </c>
      <c r="F133432">
        <v>2020</v>
      </c>
      <c r="G133432" s="9">
        <v>-2145894.17</v>
      </c>
    </row>
    <row r="133433" spans="1:7" x14ac:dyDescent="0.35">
      <c r="A133433" s="7">
        <v>478</v>
      </c>
      <c r="D133433">
        <v>0</v>
      </c>
      <c r="E133433">
        <v>2021</v>
      </c>
      <c r="F133433">
        <v>2021</v>
      </c>
      <c r="G133433" s="9">
        <v>0</v>
      </c>
    </row>
    <row r="133434" spans="1:7" x14ac:dyDescent="0.35">
      <c r="A133434" s="7">
        <v>478</v>
      </c>
      <c r="D133434">
        <v>0</v>
      </c>
      <c r="E133434">
        <v>2021</v>
      </c>
      <c r="F133434">
        <v>2001</v>
      </c>
      <c r="G133434" s="9">
        <v>-13966.02</v>
      </c>
    </row>
    <row r="133435" spans="1:7" x14ac:dyDescent="0.35">
      <c r="A133435" s="7">
        <v>478</v>
      </c>
      <c r="D133435">
        <v>0</v>
      </c>
      <c r="E133435">
        <v>2021</v>
      </c>
      <c r="F133435">
        <v>1981</v>
      </c>
      <c r="G133435" s="9">
        <v>-10085.51</v>
      </c>
    </row>
    <row r="133436" spans="1:7" x14ac:dyDescent="0.35">
      <c r="A133436" s="7">
        <v>478</v>
      </c>
      <c r="D133436">
        <v>0</v>
      </c>
      <c r="E133436">
        <v>2021</v>
      </c>
      <c r="F133436">
        <v>1983</v>
      </c>
      <c r="G133436" s="9">
        <v>-11848.76</v>
      </c>
    </row>
    <row r="133437" spans="1:7" x14ac:dyDescent="0.35">
      <c r="A133437" s="7">
        <v>478</v>
      </c>
      <c r="D133437">
        <v>0</v>
      </c>
      <c r="E133437">
        <v>2021</v>
      </c>
      <c r="F133437">
        <v>1984</v>
      </c>
      <c r="G133437" s="9">
        <v>-54370.71</v>
      </c>
    </row>
    <row r="133438" spans="1:7" x14ac:dyDescent="0.35">
      <c r="A133438" s="7">
        <v>478</v>
      </c>
      <c r="D133438">
        <v>0</v>
      </c>
      <c r="E133438">
        <v>2021</v>
      </c>
      <c r="F133438">
        <v>1985</v>
      </c>
      <c r="G133438" s="9">
        <v>-66033.72</v>
      </c>
    </row>
    <row r="133439" spans="1:7" x14ac:dyDescent="0.35">
      <c r="A133439" s="7">
        <v>478</v>
      </c>
      <c r="D133439">
        <v>0</v>
      </c>
      <c r="E133439">
        <v>2021</v>
      </c>
      <c r="F133439">
        <v>1986</v>
      </c>
      <c r="G133439" s="9">
        <v>-127973.84</v>
      </c>
    </row>
    <row r="133440" spans="1:7" x14ac:dyDescent="0.35">
      <c r="A133440" s="7">
        <v>478</v>
      </c>
      <c r="D133440">
        <v>0</v>
      </c>
      <c r="E133440">
        <v>2021</v>
      </c>
      <c r="F133440">
        <v>1987</v>
      </c>
      <c r="G133440" s="9">
        <v>-22385</v>
      </c>
    </row>
    <row r="133441" spans="1:7" x14ac:dyDescent="0.35">
      <c r="A133441" s="7">
        <v>478</v>
      </c>
      <c r="D133441">
        <v>0</v>
      </c>
      <c r="E133441">
        <v>2021</v>
      </c>
      <c r="F133441">
        <v>1988</v>
      </c>
      <c r="G133441" s="9">
        <v>-116856.08</v>
      </c>
    </row>
    <row r="133442" spans="1:7" x14ac:dyDescent="0.35">
      <c r="A133442" s="7">
        <v>478</v>
      </c>
      <c r="D133442">
        <v>0</v>
      </c>
      <c r="E133442">
        <v>2021</v>
      </c>
      <c r="F133442">
        <v>1989</v>
      </c>
      <c r="G133442" s="9">
        <v>-40456.26</v>
      </c>
    </row>
    <row r="133443" spans="1:7" x14ac:dyDescent="0.35">
      <c r="A133443" s="7">
        <v>478</v>
      </c>
      <c r="D133443">
        <v>0</v>
      </c>
      <c r="E133443">
        <v>2021</v>
      </c>
      <c r="F133443">
        <v>1990</v>
      </c>
      <c r="G133443" s="9">
        <v>-47252.54</v>
      </c>
    </row>
    <row r="133444" spans="1:7" x14ac:dyDescent="0.35">
      <c r="A133444" s="7">
        <v>478</v>
      </c>
      <c r="D133444">
        <v>0</v>
      </c>
      <c r="E133444">
        <v>2021</v>
      </c>
      <c r="F133444">
        <v>1991</v>
      </c>
      <c r="G133444" s="9">
        <v>-131417.72</v>
      </c>
    </row>
    <row r="133445" spans="1:7" x14ac:dyDescent="0.35">
      <c r="A133445" s="7">
        <v>478</v>
      </c>
      <c r="D133445">
        <v>0</v>
      </c>
      <c r="E133445">
        <v>2021</v>
      </c>
      <c r="F133445">
        <v>1992</v>
      </c>
      <c r="G133445" s="9">
        <v>-86250.45</v>
      </c>
    </row>
    <row r="133446" spans="1:7" x14ac:dyDescent="0.35">
      <c r="A133446" s="7">
        <v>478</v>
      </c>
      <c r="D133446">
        <v>0</v>
      </c>
      <c r="E133446">
        <v>2021</v>
      </c>
      <c r="F133446">
        <v>1993</v>
      </c>
      <c r="G133446" s="9">
        <v>-41318.160000000003</v>
      </c>
    </row>
    <row r="133447" spans="1:7" x14ac:dyDescent="0.35">
      <c r="A133447" s="7">
        <v>478</v>
      </c>
      <c r="D133447">
        <v>0</v>
      </c>
      <c r="E133447">
        <v>2021</v>
      </c>
      <c r="F133447">
        <v>1994</v>
      </c>
      <c r="G133447" s="9">
        <v>-131520.6</v>
      </c>
    </row>
    <row r="133448" spans="1:7" x14ac:dyDescent="0.35">
      <c r="A133448" s="7">
        <v>478</v>
      </c>
      <c r="D133448">
        <v>0</v>
      </c>
      <c r="E133448">
        <v>2021</v>
      </c>
      <c r="F133448">
        <v>1996</v>
      </c>
      <c r="G133448" s="9">
        <v>-16766.189999999999</v>
      </c>
    </row>
    <row r="133449" spans="1:7" x14ac:dyDescent="0.35">
      <c r="A133449" s="7">
        <v>478</v>
      </c>
      <c r="D133449">
        <v>0</v>
      </c>
      <c r="E133449">
        <v>2021</v>
      </c>
      <c r="F133449">
        <v>1999</v>
      </c>
      <c r="G133449" s="9">
        <v>-236417.28</v>
      </c>
    </row>
    <row r="133450" spans="1:7" x14ac:dyDescent="0.35">
      <c r="A133450" s="7">
        <v>478</v>
      </c>
      <c r="D133450">
        <v>0</v>
      </c>
      <c r="E133450">
        <v>2021</v>
      </c>
      <c r="F133450">
        <v>2000</v>
      </c>
      <c r="G133450" s="9">
        <v>-214181.59</v>
      </c>
    </row>
    <row r="133451" spans="1:7" x14ac:dyDescent="0.35">
      <c r="A133451" s="7">
        <v>478</v>
      </c>
      <c r="D133451">
        <v>0</v>
      </c>
      <c r="E133451">
        <v>2021</v>
      </c>
      <c r="F133451">
        <v>2002</v>
      </c>
      <c r="G133451" s="9">
        <v>-257444.96</v>
      </c>
    </row>
    <row r="133452" spans="1:7" x14ac:dyDescent="0.35">
      <c r="A133452" s="7">
        <v>478</v>
      </c>
      <c r="D133452">
        <v>0</v>
      </c>
      <c r="E133452">
        <v>2021</v>
      </c>
      <c r="F133452">
        <v>2003</v>
      </c>
      <c r="G133452" s="9">
        <v>-147845.29999999999</v>
      </c>
    </row>
    <row r="133453" spans="1:7" x14ac:dyDescent="0.35">
      <c r="A133453" s="7">
        <v>478</v>
      </c>
      <c r="D133453">
        <v>0</v>
      </c>
      <c r="E133453">
        <v>2021</v>
      </c>
      <c r="F133453">
        <v>2004</v>
      </c>
      <c r="G133453" s="9">
        <v>-340678.92</v>
      </c>
    </row>
    <row r="133454" spans="1:7" x14ac:dyDescent="0.35">
      <c r="A133454" s="7">
        <v>478</v>
      </c>
      <c r="D133454">
        <v>0</v>
      </c>
      <c r="E133454">
        <v>2021</v>
      </c>
      <c r="F133454">
        <v>1981</v>
      </c>
      <c r="G133454" s="9">
        <v>-139.71</v>
      </c>
    </row>
    <row r="133455" spans="1:7" x14ac:dyDescent="0.35">
      <c r="A133455" s="7">
        <v>478</v>
      </c>
      <c r="D133455">
        <v>0</v>
      </c>
      <c r="E133455">
        <v>2021</v>
      </c>
      <c r="F133455">
        <v>2008</v>
      </c>
      <c r="G133455" s="9">
        <v>-550954.31000000006</v>
      </c>
    </row>
    <row r="133456" spans="1:7" x14ac:dyDescent="0.35">
      <c r="A133456" s="7">
        <v>478</v>
      </c>
      <c r="D133456">
        <v>0</v>
      </c>
      <c r="E133456">
        <v>2021</v>
      </c>
      <c r="F133456">
        <v>2009</v>
      </c>
      <c r="G133456" s="9">
        <v>-1124116.57</v>
      </c>
    </row>
    <row r="133457" spans="1:7" x14ac:dyDescent="0.35">
      <c r="A133457" s="7">
        <v>478</v>
      </c>
      <c r="D133457">
        <v>0</v>
      </c>
      <c r="E133457">
        <v>2021</v>
      </c>
      <c r="F133457">
        <v>2010</v>
      </c>
      <c r="G133457" s="9">
        <v>-330082.86</v>
      </c>
    </row>
    <row r="133458" spans="1:7" x14ac:dyDescent="0.35">
      <c r="A133458" s="7">
        <v>478</v>
      </c>
      <c r="D133458">
        <v>0</v>
      </c>
      <c r="E133458">
        <v>2021</v>
      </c>
      <c r="F133458">
        <v>2011</v>
      </c>
      <c r="G133458" s="9">
        <v>-1288.8699999999999</v>
      </c>
    </row>
    <row r="133459" spans="1:7" x14ac:dyDescent="0.35">
      <c r="A133459" s="7">
        <v>478</v>
      </c>
      <c r="D133459">
        <v>0</v>
      </c>
      <c r="E133459">
        <v>2021</v>
      </c>
      <c r="F133459">
        <v>2012</v>
      </c>
      <c r="G133459" s="9">
        <v>-160197.88</v>
      </c>
    </row>
    <row r="133460" spans="1:7" x14ac:dyDescent="0.35">
      <c r="A133460" s="7">
        <v>478</v>
      </c>
      <c r="D133460">
        <v>0</v>
      </c>
      <c r="E133460">
        <v>2021</v>
      </c>
      <c r="F133460">
        <v>2013</v>
      </c>
      <c r="G133460" s="9">
        <v>-92743.55</v>
      </c>
    </row>
    <row r="133461" spans="1:7" x14ac:dyDescent="0.35">
      <c r="A133461" s="7">
        <v>478</v>
      </c>
      <c r="D133461">
        <v>0</v>
      </c>
      <c r="E133461">
        <v>2021</v>
      </c>
      <c r="F133461">
        <v>2014</v>
      </c>
      <c r="G133461" s="9">
        <v>-1742615.71</v>
      </c>
    </row>
    <row r="133462" spans="1:7" x14ac:dyDescent="0.35">
      <c r="A133462" s="7">
        <v>478</v>
      </c>
      <c r="D133462">
        <v>0</v>
      </c>
      <c r="E133462">
        <v>2021</v>
      </c>
      <c r="F133462">
        <v>2015</v>
      </c>
      <c r="G133462" s="9">
        <v>-75998.649999999994</v>
      </c>
    </row>
    <row r="133463" spans="1:7" x14ac:dyDescent="0.35">
      <c r="A133463" s="7">
        <v>478</v>
      </c>
      <c r="D133463">
        <v>0</v>
      </c>
      <c r="E133463">
        <v>2021</v>
      </c>
      <c r="F133463">
        <v>2020</v>
      </c>
      <c r="G133463" s="9">
        <v>-170262.27</v>
      </c>
    </row>
    <row r="133464" spans="1:7" x14ac:dyDescent="0.35">
      <c r="A133464" s="7">
        <v>478</v>
      </c>
      <c r="D133464">
        <v>0</v>
      </c>
      <c r="E133464">
        <v>2021</v>
      </c>
      <c r="F133464">
        <v>2021</v>
      </c>
      <c r="G133464" s="9">
        <v>0</v>
      </c>
    </row>
    <row r="133465" spans="1:7" x14ac:dyDescent="0.35">
      <c r="A133465" s="7">
        <v>478</v>
      </c>
      <c r="D133465">
        <v>0</v>
      </c>
      <c r="E133465">
        <v>2021</v>
      </c>
      <c r="F133465">
        <v>1982</v>
      </c>
      <c r="G133465" s="9">
        <v>-10126.379999999999</v>
      </c>
    </row>
    <row r="133466" spans="1:7" x14ac:dyDescent="0.35">
      <c r="A133466" s="7">
        <v>478</v>
      </c>
      <c r="D133466">
        <v>0</v>
      </c>
      <c r="E133466">
        <v>2021</v>
      </c>
      <c r="F133466">
        <v>1983</v>
      </c>
      <c r="G133466" s="9">
        <v>-55370.38</v>
      </c>
    </row>
    <row r="133467" spans="1:7" x14ac:dyDescent="0.35">
      <c r="A133467" s="7">
        <v>478</v>
      </c>
      <c r="D133467">
        <v>0</v>
      </c>
      <c r="E133467">
        <v>2021</v>
      </c>
      <c r="F133467">
        <v>1984</v>
      </c>
      <c r="G133467" s="9">
        <v>-117188.5</v>
      </c>
    </row>
    <row r="133468" spans="1:7" x14ac:dyDescent="0.35">
      <c r="A133468" s="7">
        <v>478</v>
      </c>
      <c r="D133468">
        <v>0</v>
      </c>
      <c r="E133468">
        <v>2021</v>
      </c>
      <c r="F133468">
        <v>1985</v>
      </c>
      <c r="G133468" s="9">
        <v>-60548.79</v>
      </c>
    </row>
    <row r="133469" spans="1:7" x14ac:dyDescent="0.35">
      <c r="A133469" s="7">
        <v>478</v>
      </c>
      <c r="D133469">
        <v>0</v>
      </c>
      <c r="E133469">
        <v>2021</v>
      </c>
      <c r="F133469">
        <v>1986</v>
      </c>
      <c r="G133469" s="9">
        <v>-140579.28</v>
      </c>
    </row>
    <row r="133470" spans="1:7" x14ac:dyDescent="0.35">
      <c r="A133470" s="7">
        <v>478</v>
      </c>
      <c r="D133470">
        <v>0</v>
      </c>
      <c r="E133470">
        <v>2021</v>
      </c>
      <c r="F133470">
        <v>1987</v>
      </c>
      <c r="G133470" s="9">
        <v>-92519.79</v>
      </c>
    </row>
    <row r="133471" spans="1:7" x14ac:dyDescent="0.35">
      <c r="A133471" s="7">
        <v>478</v>
      </c>
      <c r="D133471">
        <v>0</v>
      </c>
      <c r="E133471">
        <v>2021</v>
      </c>
      <c r="F133471">
        <v>1988</v>
      </c>
      <c r="G133471" s="9">
        <v>-167909.7</v>
      </c>
    </row>
    <row r="133472" spans="1:7" x14ac:dyDescent="0.35">
      <c r="A133472" s="7">
        <v>478</v>
      </c>
      <c r="D133472">
        <v>0</v>
      </c>
      <c r="E133472">
        <v>2021</v>
      </c>
      <c r="F133472">
        <v>1989</v>
      </c>
      <c r="G133472" s="9">
        <v>-178330.95</v>
      </c>
    </row>
    <row r="133473" spans="1:7" x14ac:dyDescent="0.35">
      <c r="A133473" s="7">
        <v>478</v>
      </c>
      <c r="D133473">
        <v>0</v>
      </c>
      <c r="E133473">
        <v>2021</v>
      </c>
      <c r="F133473">
        <v>1990</v>
      </c>
      <c r="G133473" s="9">
        <v>-192135.36</v>
      </c>
    </row>
    <row r="133474" spans="1:7" x14ac:dyDescent="0.35">
      <c r="A133474" s="7">
        <v>478</v>
      </c>
      <c r="D133474">
        <v>0</v>
      </c>
      <c r="E133474">
        <v>2021</v>
      </c>
      <c r="F133474">
        <v>1991</v>
      </c>
      <c r="G133474" s="9">
        <v>-169409.87</v>
      </c>
    </row>
    <row r="133475" spans="1:7" x14ac:dyDescent="0.35">
      <c r="A133475" s="7">
        <v>478</v>
      </c>
      <c r="D133475">
        <v>0</v>
      </c>
      <c r="E133475">
        <v>2021</v>
      </c>
      <c r="F133475">
        <v>1992</v>
      </c>
      <c r="G133475" s="9">
        <v>-210648</v>
      </c>
    </row>
    <row r="133476" spans="1:7" x14ac:dyDescent="0.35">
      <c r="A133476" s="7">
        <v>478</v>
      </c>
      <c r="D133476">
        <v>0</v>
      </c>
      <c r="E133476">
        <v>2021</v>
      </c>
      <c r="F133476">
        <v>1993</v>
      </c>
      <c r="G133476" s="9">
        <v>-250718.52</v>
      </c>
    </row>
    <row r="133477" spans="1:7" x14ac:dyDescent="0.35">
      <c r="A133477" s="7">
        <v>478</v>
      </c>
      <c r="D133477">
        <v>0</v>
      </c>
      <c r="E133477">
        <v>2021</v>
      </c>
      <c r="F133477">
        <v>1994</v>
      </c>
      <c r="G133477" s="9">
        <v>-189847.4</v>
      </c>
    </row>
    <row r="133478" spans="1:7" x14ac:dyDescent="0.35">
      <c r="A133478" s="7">
        <v>478</v>
      </c>
      <c r="D133478">
        <v>0</v>
      </c>
      <c r="E133478">
        <v>2021</v>
      </c>
      <c r="F133478">
        <v>1995</v>
      </c>
      <c r="G133478" s="9">
        <v>-25548.3</v>
      </c>
    </row>
    <row r="133479" spans="1:7" x14ac:dyDescent="0.35">
      <c r="A133479" s="7">
        <v>478</v>
      </c>
      <c r="D133479">
        <v>0</v>
      </c>
      <c r="E133479">
        <v>2021</v>
      </c>
      <c r="F133479">
        <v>1996</v>
      </c>
      <c r="G133479" s="9">
        <v>-137374.1</v>
      </c>
    </row>
    <row r="133480" spans="1:7" x14ac:dyDescent="0.35">
      <c r="A133480" s="7">
        <v>478</v>
      </c>
      <c r="D133480">
        <v>0</v>
      </c>
      <c r="E133480">
        <v>2021</v>
      </c>
      <c r="F133480">
        <v>1997</v>
      </c>
      <c r="G133480" s="9">
        <v>-65301.06</v>
      </c>
    </row>
    <row r="133481" spans="1:7" x14ac:dyDescent="0.35">
      <c r="A133481" s="7">
        <v>478</v>
      </c>
      <c r="D133481">
        <v>0</v>
      </c>
      <c r="E133481">
        <v>2021</v>
      </c>
      <c r="F133481">
        <v>1998</v>
      </c>
      <c r="G133481" s="9">
        <v>-358314.28</v>
      </c>
    </row>
    <row r="133482" spans="1:7" x14ac:dyDescent="0.35">
      <c r="A133482" s="7">
        <v>478</v>
      </c>
      <c r="D133482">
        <v>0</v>
      </c>
      <c r="E133482">
        <v>2021</v>
      </c>
      <c r="F133482">
        <v>2011</v>
      </c>
      <c r="G133482" s="9">
        <v>-24.68</v>
      </c>
    </row>
    <row r="133483" spans="1:7" x14ac:dyDescent="0.35">
      <c r="A133483" s="7">
        <v>478</v>
      </c>
      <c r="D133483">
        <v>0</v>
      </c>
      <c r="E133483">
        <v>2021</v>
      </c>
      <c r="F133483">
        <v>2012</v>
      </c>
      <c r="G133483" s="9">
        <v>-143825.34</v>
      </c>
    </row>
    <row r="133484" spans="1:7" x14ac:dyDescent="0.35">
      <c r="A133484" s="7">
        <v>478</v>
      </c>
      <c r="D133484">
        <v>0</v>
      </c>
      <c r="E133484">
        <v>2021</v>
      </c>
      <c r="F133484">
        <v>2001</v>
      </c>
      <c r="G133484" s="9">
        <v>-380.04</v>
      </c>
    </row>
    <row r="133485" spans="1:7" x14ac:dyDescent="0.35">
      <c r="A133485" s="7">
        <v>478</v>
      </c>
      <c r="D133485">
        <v>0</v>
      </c>
      <c r="E133485">
        <v>2021</v>
      </c>
      <c r="F133485">
        <v>1982</v>
      </c>
      <c r="G133485" s="9">
        <v>-22241.55</v>
      </c>
    </row>
    <row r="133486" spans="1:7" x14ac:dyDescent="0.35">
      <c r="A133486" s="7">
        <v>478</v>
      </c>
      <c r="D133486">
        <v>0</v>
      </c>
      <c r="E133486">
        <v>2021</v>
      </c>
      <c r="F133486">
        <v>1983</v>
      </c>
      <c r="G133486" s="9">
        <v>-10968.4</v>
      </c>
    </row>
    <row r="133487" spans="1:7" x14ac:dyDescent="0.35">
      <c r="A133487" s="7">
        <v>478</v>
      </c>
      <c r="D133487">
        <v>0</v>
      </c>
      <c r="E133487">
        <v>2021</v>
      </c>
      <c r="F133487">
        <v>1989</v>
      </c>
      <c r="G133487" s="9">
        <v>-762.44</v>
      </c>
    </row>
    <row r="133488" spans="1:7" x14ac:dyDescent="0.35">
      <c r="A133488" s="7">
        <v>478</v>
      </c>
      <c r="D133488">
        <v>0</v>
      </c>
      <c r="E133488">
        <v>2021</v>
      </c>
      <c r="F133488">
        <v>1993</v>
      </c>
      <c r="G133488" s="9">
        <v>-312.39999999999998</v>
      </c>
    </row>
    <row r="133489" spans="1:7" x14ac:dyDescent="0.35">
      <c r="A133489" s="7">
        <v>478</v>
      </c>
      <c r="D133489">
        <v>0</v>
      </c>
      <c r="E133489">
        <v>2021</v>
      </c>
      <c r="F133489">
        <v>1994</v>
      </c>
      <c r="G133489" s="9">
        <v>-179.57</v>
      </c>
    </row>
    <row r="133490" spans="1:7" x14ac:dyDescent="0.35">
      <c r="A133490" s="7">
        <v>478</v>
      </c>
      <c r="D133490">
        <v>0</v>
      </c>
      <c r="E133490">
        <v>2021</v>
      </c>
      <c r="F133490">
        <v>1995</v>
      </c>
      <c r="G133490" s="9">
        <v>-9912.8700000000008</v>
      </c>
    </row>
    <row r="133491" spans="1:7" x14ac:dyDescent="0.35">
      <c r="A133491" s="7">
        <v>478</v>
      </c>
      <c r="D133491">
        <v>0</v>
      </c>
      <c r="E133491">
        <v>2021</v>
      </c>
      <c r="F133491">
        <v>1997</v>
      </c>
      <c r="G133491" s="9">
        <v>-185.83</v>
      </c>
    </row>
    <row r="133492" spans="1:7" x14ac:dyDescent="0.35">
      <c r="A133492" s="7">
        <v>478</v>
      </c>
      <c r="D133492">
        <v>0</v>
      </c>
      <c r="E133492">
        <v>2021</v>
      </c>
      <c r="F133492">
        <v>1998</v>
      </c>
      <c r="G133492" s="9">
        <v>-176.07</v>
      </c>
    </row>
    <row r="133493" spans="1:7" x14ac:dyDescent="0.35">
      <c r="A133493" s="7">
        <v>478</v>
      </c>
      <c r="D133493">
        <v>0</v>
      </c>
      <c r="E133493">
        <v>2021</v>
      </c>
      <c r="F133493">
        <v>1999</v>
      </c>
      <c r="G133493" s="9">
        <v>-815.56</v>
      </c>
    </row>
    <row r="133494" spans="1:7" x14ac:dyDescent="0.35">
      <c r="A133494" s="7">
        <v>478</v>
      </c>
      <c r="D133494">
        <v>0</v>
      </c>
      <c r="E133494">
        <v>2021</v>
      </c>
      <c r="F133494">
        <v>2003</v>
      </c>
      <c r="G133494" s="9">
        <v>-144.94999999999999</v>
      </c>
    </row>
    <row r="133495" spans="1:7" x14ac:dyDescent="0.35">
      <c r="A133495" s="7">
        <v>478</v>
      </c>
      <c r="D133495">
        <v>0</v>
      </c>
      <c r="E133495">
        <v>2021</v>
      </c>
      <c r="F133495">
        <v>2013</v>
      </c>
      <c r="G133495" s="9">
        <v>-6891.22</v>
      </c>
    </row>
    <row r="133496" spans="1:7" x14ac:dyDescent="0.35">
      <c r="A133496" s="7">
        <v>478</v>
      </c>
      <c r="D133496">
        <v>0</v>
      </c>
      <c r="E133496">
        <v>2021</v>
      </c>
      <c r="F133496">
        <v>2015</v>
      </c>
      <c r="G133496" s="9">
        <v>-128863.09</v>
      </c>
    </row>
    <row r="133497" spans="1:7" x14ac:dyDescent="0.35">
      <c r="A133497" s="7">
        <v>478</v>
      </c>
      <c r="D133497">
        <v>0</v>
      </c>
      <c r="E133497">
        <v>2021</v>
      </c>
      <c r="F133497">
        <v>2016</v>
      </c>
      <c r="G133497" s="9">
        <v>-23237.23</v>
      </c>
    </row>
    <row r="133498" spans="1:7" x14ac:dyDescent="0.35">
      <c r="A133498" s="7">
        <v>478</v>
      </c>
      <c r="D133498">
        <v>0</v>
      </c>
      <c r="E133498">
        <v>2021</v>
      </c>
      <c r="F133498">
        <v>2017</v>
      </c>
      <c r="G133498" s="9">
        <v>-42296.1</v>
      </c>
    </row>
    <row r="133499" spans="1:7" x14ac:dyDescent="0.35">
      <c r="A133499" s="7">
        <v>478</v>
      </c>
      <c r="D133499">
        <v>0</v>
      </c>
      <c r="E133499">
        <v>2021</v>
      </c>
      <c r="F133499">
        <v>2018</v>
      </c>
      <c r="G133499" s="9">
        <v>-644865.06000000006</v>
      </c>
    </row>
    <row r="133500" spans="1:7" x14ac:dyDescent="0.35">
      <c r="A133500" s="7">
        <v>478</v>
      </c>
      <c r="D133500">
        <v>0</v>
      </c>
      <c r="E133500">
        <v>2021</v>
      </c>
      <c r="F133500">
        <v>2020</v>
      </c>
      <c r="G133500" s="9">
        <v>-1843176.61</v>
      </c>
    </row>
    <row r="133501" spans="1:7" x14ac:dyDescent="0.35">
      <c r="A133501" s="7">
        <v>478</v>
      </c>
      <c r="D133501">
        <v>0</v>
      </c>
      <c r="E133501">
        <v>2021</v>
      </c>
      <c r="F133501">
        <v>2019</v>
      </c>
      <c r="G133501" s="9">
        <v>-15054.2</v>
      </c>
    </row>
    <row r="133502" spans="1:7" x14ac:dyDescent="0.35">
      <c r="A133502" s="7">
        <v>478</v>
      </c>
      <c r="D133502">
        <v>0</v>
      </c>
      <c r="E133502">
        <v>2021</v>
      </c>
      <c r="F133502">
        <v>2021</v>
      </c>
      <c r="G133502" s="9">
        <v>0</v>
      </c>
    </row>
    <row r="133503" spans="1:7" x14ac:dyDescent="0.35">
      <c r="A133503" s="7">
        <v>478</v>
      </c>
      <c r="D133503">
        <v>0</v>
      </c>
      <c r="E133503">
        <v>2021</v>
      </c>
      <c r="F133503">
        <v>1995</v>
      </c>
      <c r="G133503" s="9">
        <v>-49512.1</v>
      </c>
    </row>
    <row r="133504" spans="1:7" x14ac:dyDescent="0.35">
      <c r="A133504" s="7">
        <v>478</v>
      </c>
      <c r="D133504">
        <v>0</v>
      </c>
      <c r="E133504">
        <v>2021</v>
      </c>
      <c r="F133504">
        <v>1996</v>
      </c>
      <c r="G133504" s="9">
        <v>-80258.399999999994</v>
      </c>
    </row>
    <row r="133505" spans="1:7" x14ac:dyDescent="0.35">
      <c r="A133505" s="7">
        <v>478</v>
      </c>
      <c r="D133505">
        <v>0</v>
      </c>
      <c r="E133505">
        <v>2021</v>
      </c>
      <c r="F133505">
        <v>1997</v>
      </c>
      <c r="G133505" s="9">
        <v>-59895.6</v>
      </c>
    </row>
    <row r="133506" spans="1:7" x14ac:dyDescent="0.35">
      <c r="A133506" s="7">
        <v>478</v>
      </c>
      <c r="D133506">
        <v>0</v>
      </c>
      <c r="E133506">
        <v>2021</v>
      </c>
      <c r="F133506">
        <v>1998</v>
      </c>
      <c r="G133506" s="9">
        <v>-77870.02</v>
      </c>
    </row>
    <row r="133507" spans="1:7" x14ac:dyDescent="0.35">
      <c r="A133507" s="7">
        <v>478</v>
      </c>
      <c r="D133507">
        <v>0</v>
      </c>
      <c r="E133507">
        <v>2021</v>
      </c>
      <c r="F133507">
        <v>2008</v>
      </c>
      <c r="G133507" s="9">
        <v>-2137851.77</v>
      </c>
    </row>
    <row r="133508" spans="1:7" x14ac:dyDescent="0.35">
      <c r="A133508" s="7">
        <v>478</v>
      </c>
      <c r="D133508">
        <v>0</v>
      </c>
      <c r="E133508">
        <v>2021</v>
      </c>
      <c r="F133508">
        <v>2009</v>
      </c>
      <c r="G133508" s="9">
        <v>-554.91999999999996</v>
      </c>
    </row>
    <row r="133509" spans="1:7" x14ac:dyDescent="0.35">
      <c r="A133509" s="7">
        <v>478</v>
      </c>
      <c r="D133509">
        <v>0</v>
      </c>
      <c r="E133509">
        <v>2021</v>
      </c>
      <c r="F133509">
        <v>2010</v>
      </c>
      <c r="G133509" s="9">
        <v>-131829.49</v>
      </c>
    </row>
    <row r="133510" spans="1:7" x14ac:dyDescent="0.35">
      <c r="A133510" s="7">
        <v>478</v>
      </c>
      <c r="D133510">
        <v>0</v>
      </c>
      <c r="E133510">
        <v>2021</v>
      </c>
      <c r="F133510">
        <v>2011</v>
      </c>
      <c r="G133510" s="9">
        <v>-134746.57</v>
      </c>
    </row>
    <row r="133511" spans="1:7" x14ac:dyDescent="0.35">
      <c r="A133511" s="7">
        <v>478</v>
      </c>
      <c r="D133511">
        <v>0</v>
      </c>
      <c r="E133511">
        <v>2021</v>
      </c>
      <c r="F133511">
        <v>2012</v>
      </c>
      <c r="G133511" s="9">
        <v>-1243676.68</v>
      </c>
    </row>
    <row r="133512" spans="1:7" x14ac:dyDescent="0.35">
      <c r="A133512" s="7">
        <v>478</v>
      </c>
      <c r="D133512">
        <v>0</v>
      </c>
      <c r="E133512">
        <v>2021</v>
      </c>
      <c r="F133512">
        <v>2013</v>
      </c>
      <c r="G133512" s="9">
        <v>-74151.61</v>
      </c>
    </row>
    <row r="133513" spans="1:7" x14ac:dyDescent="0.35">
      <c r="A133513" s="7">
        <v>478</v>
      </c>
      <c r="D133513">
        <v>0</v>
      </c>
      <c r="E133513">
        <v>2021</v>
      </c>
      <c r="F133513">
        <v>2014</v>
      </c>
      <c r="G133513" s="9">
        <v>-1935.19</v>
      </c>
    </row>
    <row r="133514" spans="1:7" x14ac:dyDescent="0.35">
      <c r="A133514" s="7">
        <v>478</v>
      </c>
      <c r="D133514">
        <v>0</v>
      </c>
      <c r="E133514">
        <v>2021</v>
      </c>
      <c r="F133514">
        <v>2015</v>
      </c>
      <c r="G133514" s="9">
        <v>-38393.85</v>
      </c>
    </row>
    <row r="133515" spans="1:7" x14ac:dyDescent="0.35">
      <c r="A133515" s="7">
        <v>478</v>
      </c>
      <c r="D133515">
        <v>0</v>
      </c>
      <c r="E133515">
        <v>2021</v>
      </c>
      <c r="F133515">
        <v>2016</v>
      </c>
      <c r="G133515" s="9">
        <v>-29562.6</v>
      </c>
    </row>
    <row r="133516" spans="1:7" x14ac:dyDescent="0.35">
      <c r="A133516" s="7">
        <v>478</v>
      </c>
      <c r="D133516">
        <v>0</v>
      </c>
      <c r="E133516">
        <v>2021</v>
      </c>
      <c r="F133516">
        <v>2021</v>
      </c>
      <c r="G133516" s="9">
        <v>0</v>
      </c>
    </row>
    <row r="133517" spans="1:7" x14ac:dyDescent="0.35">
      <c r="A133517" s="7">
        <v>478</v>
      </c>
      <c r="D133517">
        <v>0</v>
      </c>
      <c r="E133517">
        <v>2021</v>
      </c>
      <c r="F133517">
        <v>1997</v>
      </c>
      <c r="G133517" s="9">
        <v>-181315.44</v>
      </c>
    </row>
    <row r="133518" spans="1:7" x14ac:dyDescent="0.35">
      <c r="A133518" s="7">
        <v>478</v>
      </c>
      <c r="D133518">
        <v>0</v>
      </c>
      <c r="E133518">
        <v>2021</v>
      </c>
      <c r="F133518">
        <v>1998</v>
      </c>
      <c r="G133518" s="9">
        <v>-787757.4</v>
      </c>
    </row>
    <row r="133519" spans="1:7" x14ac:dyDescent="0.35">
      <c r="A133519" s="7">
        <v>478</v>
      </c>
      <c r="D133519">
        <v>0</v>
      </c>
      <c r="E133519">
        <v>2021</v>
      </c>
      <c r="F133519">
        <v>2008</v>
      </c>
      <c r="G133519" s="9">
        <v>-1349674.72</v>
      </c>
    </row>
    <row r="133520" spans="1:7" x14ac:dyDescent="0.35">
      <c r="A133520" s="7">
        <v>478</v>
      </c>
      <c r="D133520">
        <v>0</v>
      </c>
      <c r="E133520">
        <v>2021</v>
      </c>
      <c r="F133520">
        <v>2009</v>
      </c>
      <c r="G133520" s="9">
        <v>-72929.009999999995</v>
      </c>
    </row>
    <row r="133521" spans="1:7" x14ac:dyDescent="0.35">
      <c r="A133521" s="7">
        <v>478</v>
      </c>
      <c r="D133521">
        <v>0</v>
      </c>
      <c r="E133521">
        <v>2021</v>
      </c>
      <c r="F133521">
        <v>2010</v>
      </c>
      <c r="G133521" s="9">
        <v>-4838.92</v>
      </c>
    </row>
    <row r="133522" spans="1:7" x14ac:dyDescent="0.35">
      <c r="A133522" s="7">
        <v>478</v>
      </c>
      <c r="D133522">
        <v>0</v>
      </c>
      <c r="E133522">
        <v>2021</v>
      </c>
      <c r="F133522">
        <v>2011</v>
      </c>
      <c r="G133522" s="9">
        <v>-36515.089999999997</v>
      </c>
    </row>
    <row r="133523" spans="1:7" x14ac:dyDescent="0.35">
      <c r="A133523" s="7">
        <v>478</v>
      </c>
      <c r="D133523">
        <v>0</v>
      </c>
      <c r="E133523">
        <v>2021</v>
      </c>
      <c r="F133523">
        <v>2012</v>
      </c>
      <c r="G133523" s="9">
        <v>-650731.76</v>
      </c>
    </row>
    <row r="133524" spans="1:7" x14ac:dyDescent="0.35">
      <c r="A133524" s="7">
        <v>478</v>
      </c>
      <c r="D133524">
        <v>0</v>
      </c>
      <c r="E133524">
        <v>2021</v>
      </c>
      <c r="F133524">
        <v>2013</v>
      </c>
      <c r="G133524" s="9">
        <v>-161352.48000000001</v>
      </c>
    </row>
    <row r="133525" spans="1:7" x14ac:dyDescent="0.35">
      <c r="A133525" s="7">
        <v>478</v>
      </c>
      <c r="D133525">
        <v>0</v>
      </c>
      <c r="E133525">
        <v>2021</v>
      </c>
      <c r="F133525">
        <v>2014</v>
      </c>
      <c r="G133525" s="9">
        <v>-561418.12</v>
      </c>
    </row>
    <row r="133526" spans="1:7" x14ac:dyDescent="0.35">
      <c r="A133526" s="7">
        <v>478</v>
      </c>
      <c r="D133526">
        <v>0</v>
      </c>
      <c r="E133526">
        <v>2021</v>
      </c>
      <c r="F133526">
        <v>2015</v>
      </c>
      <c r="G133526" s="9">
        <v>-26594.07</v>
      </c>
    </row>
    <row r="133527" spans="1:7" x14ac:dyDescent="0.35">
      <c r="A133527" s="7">
        <v>478</v>
      </c>
      <c r="D133527">
        <v>0</v>
      </c>
      <c r="E133527">
        <v>2021</v>
      </c>
      <c r="F133527">
        <v>2016</v>
      </c>
      <c r="G133527" s="9">
        <v>-2632421.86</v>
      </c>
    </row>
    <row r="133528" spans="1:7" x14ac:dyDescent="0.35">
      <c r="A133528" s="7">
        <v>478</v>
      </c>
      <c r="D133528">
        <v>0</v>
      </c>
      <c r="E133528">
        <v>2021</v>
      </c>
      <c r="F133528">
        <v>2017</v>
      </c>
      <c r="G133528" s="9">
        <v>-102555.14</v>
      </c>
    </row>
    <row r="133529" spans="1:7" x14ac:dyDescent="0.35">
      <c r="A133529" s="7">
        <v>478</v>
      </c>
      <c r="D133529">
        <v>0</v>
      </c>
      <c r="E133529">
        <v>2021</v>
      </c>
      <c r="F133529">
        <v>2018</v>
      </c>
      <c r="G133529" s="9">
        <v>-20241.060000000001</v>
      </c>
    </row>
    <row r="133530" spans="1:7" x14ac:dyDescent="0.35">
      <c r="A133530" s="7">
        <v>478</v>
      </c>
      <c r="D133530">
        <v>0</v>
      </c>
      <c r="E133530">
        <v>2021</v>
      </c>
      <c r="F133530">
        <v>2020</v>
      </c>
      <c r="G133530" s="9">
        <v>-12050.94</v>
      </c>
    </row>
    <row r="133531" spans="1:7" x14ac:dyDescent="0.35">
      <c r="A133531" s="7">
        <v>478</v>
      </c>
      <c r="D133531">
        <v>0</v>
      </c>
      <c r="E133531">
        <v>2021</v>
      </c>
      <c r="F133531">
        <v>2019</v>
      </c>
      <c r="G133531" s="9">
        <v>-38929.93</v>
      </c>
    </row>
    <row r="133532" spans="1:7" x14ac:dyDescent="0.35">
      <c r="A133532" s="7">
        <v>478</v>
      </c>
      <c r="D133532">
        <v>0</v>
      </c>
      <c r="E133532">
        <v>2021</v>
      </c>
      <c r="F133532">
        <v>2005</v>
      </c>
      <c r="G133532" s="9">
        <v>-4789585.2300000004</v>
      </c>
    </row>
    <row r="133533" spans="1:7" x14ac:dyDescent="0.35">
      <c r="A133533" s="7">
        <v>478</v>
      </c>
      <c r="D133533">
        <v>0</v>
      </c>
      <c r="E133533">
        <v>2021</v>
      </c>
      <c r="F133533">
        <v>2006</v>
      </c>
      <c r="G133533" s="9">
        <v>-6020495.79</v>
      </c>
    </row>
    <row r="133534" spans="1:7" x14ac:dyDescent="0.35">
      <c r="A133534" s="7">
        <v>478</v>
      </c>
      <c r="D133534">
        <v>0</v>
      </c>
      <c r="E133534">
        <v>2021</v>
      </c>
      <c r="F133534">
        <v>2007</v>
      </c>
      <c r="G133534" s="9">
        <v>-9846296.8499999996</v>
      </c>
    </row>
    <row r="133535" spans="1:7" x14ac:dyDescent="0.35">
      <c r="A133535" s="7">
        <v>478</v>
      </c>
      <c r="D133535">
        <v>0</v>
      </c>
      <c r="E133535">
        <v>2021</v>
      </c>
      <c r="F133535">
        <v>2008</v>
      </c>
      <c r="G133535" s="9">
        <v>-576373.67000000004</v>
      </c>
    </row>
    <row r="133536" spans="1:7" x14ac:dyDescent="0.35">
      <c r="A133536" s="7">
        <v>478</v>
      </c>
      <c r="D133536">
        <v>0</v>
      </c>
      <c r="E133536">
        <v>2021</v>
      </c>
      <c r="F133536">
        <v>2009</v>
      </c>
      <c r="G133536" s="9">
        <v>-296860.02</v>
      </c>
    </row>
    <row r="133537" spans="1:7" x14ac:dyDescent="0.35">
      <c r="A133537" s="7">
        <v>478</v>
      </c>
      <c r="D133537">
        <v>0</v>
      </c>
      <c r="E133537">
        <v>2021</v>
      </c>
      <c r="F133537">
        <v>2010</v>
      </c>
      <c r="G133537" s="9">
        <v>-4256195.93</v>
      </c>
    </row>
    <row r="133538" spans="1:7" x14ac:dyDescent="0.35">
      <c r="A133538" s="7">
        <v>478</v>
      </c>
      <c r="D133538">
        <v>0</v>
      </c>
      <c r="E133538">
        <v>2021</v>
      </c>
      <c r="F133538">
        <v>2011</v>
      </c>
      <c r="G133538" s="9">
        <v>-1826045.77</v>
      </c>
    </row>
    <row r="133539" spans="1:7" x14ac:dyDescent="0.35">
      <c r="A133539" s="7">
        <v>478</v>
      </c>
      <c r="D133539">
        <v>0</v>
      </c>
      <c r="E133539">
        <v>2021</v>
      </c>
      <c r="F133539">
        <v>2012</v>
      </c>
      <c r="G133539" s="9">
        <v>-338030.71</v>
      </c>
    </row>
    <row r="133540" spans="1:7" x14ac:dyDescent="0.35">
      <c r="A133540" s="7">
        <v>478</v>
      </c>
      <c r="D133540">
        <v>0</v>
      </c>
      <c r="E133540">
        <v>2021</v>
      </c>
      <c r="F133540">
        <v>2013</v>
      </c>
      <c r="G133540" s="9">
        <v>-221386.19</v>
      </c>
    </row>
    <row r="133541" spans="1:7" x14ac:dyDescent="0.35">
      <c r="A133541" s="7">
        <v>478</v>
      </c>
      <c r="D133541">
        <v>0</v>
      </c>
      <c r="E133541">
        <v>2021</v>
      </c>
      <c r="F133541">
        <v>2014</v>
      </c>
      <c r="G133541" s="9">
        <v>-105297.74</v>
      </c>
    </row>
    <row r="133542" spans="1:7" x14ac:dyDescent="0.35">
      <c r="A133542" s="7">
        <v>478</v>
      </c>
      <c r="D133542">
        <v>0</v>
      </c>
      <c r="E133542">
        <v>2021</v>
      </c>
      <c r="F133542">
        <v>2015</v>
      </c>
      <c r="G133542" s="9">
        <v>-82431.31</v>
      </c>
    </row>
    <row r="133543" spans="1:7" x14ac:dyDescent="0.35">
      <c r="A133543" s="7">
        <v>478</v>
      </c>
      <c r="D133543">
        <v>0</v>
      </c>
      <c r="E133543">
        <v>2021</v>
      </c>
      <c r="F133543">
        <v>2016</v>
      </c>
      <c r="G133543" s="9">
        <v>-41647.99</v>
      </c>
    </row>
    <row r="133544" spans="1:7" x14ac:dyDescent="0.35">
      <c r="A133544" s="7">
        <v>478</v>
      </c>
      <c r="D133544">
        <v>0</v>
      </c>
      <c r="E133544">
        <v>2021</v>
      </c>
      <c r="F133544">
        <v>2017</v>
      </c>
      <c r="G133544" s="9">
        <v>-88756.59</v>
      </c>
    </row>
    <row r="133545" spans="1:7" x14ac:dyDescent="0.35">
      <c r="A133545" s="7">
        <v>478</v>
      </c>
      <c r="D133545">
        <v>0</v>
      </c>
      <c r="E133545">
        <v>2021</v>
      </c>
      <c r="F133545">
        <v>2018</v>
      </c>
      <c r="G133545" s="9">
        <v>-52535.62</v>
      </c>
    </row>
    <row r="133546" spans="1:7" x14ac:dyDescent="0.35">
      <c r="A133546" s="7">
        <v>478</v>
      </c>
      <c r="D133546">
        <v>0</v>
      </c>
      <c r="E133546">
        <v>2021</v>
      </c>
      <c r="F133546">
        <v>2020</v>
      </c>
      <c r="G133546" s="9">
        <v>-6819189.9100000001</v>
      </c>
    </row>
    <row r="133547" spans="1:7" x14ac:dyDescent="0.35">
      <c r="A133547" s="7">
        <v>478</v>
      </c>
      <c r="D133547">
        <v>0</v>
      </c>
      <c r="E133547">
        <v>2021</v>
      </c>
      <c r="F133547">
        <v>2021</v>
      </c>
      <c r="G133547" s="9">
        <v>0</v>
      </c>
    </row>
    <row r="133548" spans="1:7" x14ac:dyDescent="0.35">
      <c r="A133548" s="7">
        <v>478</v>
      </c>
      <c r="D133548">
        <v>0</v>
      </c>
      <c r="E133548">
        <v>2021</v>
      </c>
      <c r="F133548">
        <v>2021</v>
      </c>
      <c r="G133548" s="9">
        <v>-208685.8</v>
      </c>
    </row>
    <row r="133549" spans="1:7" x14ac:dyDescent="0.35">
      <c r="A133549" s="7">
        <v>478</v>
      </c>
      <c r="D133549">
        <v>0</v>
      </c>
      <c r="E133549">
        <v>2021</v>
      </c>
      <c r="F133549">
        <v>2001</v>
      </c>
      <c r="G133549" s="9">
        <v>-1754947.54</v>
      </c>
    </row>
    <row r="133550" spans="1:7" x14ac:dyDescent="0.35">
      <c r="A133550" s="7">
        <v>478</v>
      </c>
      <c r="D133550">
        <v>0</v>
      </c>
      <c r="E133550">
        <v>2021</v>
      </c>
      <c r="F133550">
        <v>1998</v>
      </c>
      <c r="G133550" s="9">
        <v>-532727.72</v>
      </c>
    </row>
    <row r="133551" spans="1:7" x14ac:dyDescent="0.35">
      <c r="A133551" s="7">
        <v>478</v>
      </c>
      <c r="D133551">
        <v>0</v>
      </c>
      <c r="E133551">
        <v>2021</v>
      </c>
      <c r="F133551">
        <v>1999</v>
      </c>
      <c r="G133551" s="9">
        <v>-2138195.1</v>
      </c>
    </row>
    <row r="133552" spans="1:7" x14ac:dyDescent="0.35">
      <c r="A133552" s="7">
        <v>478</v>
      </c>
      <c r="D133552">
        <v>0</v>
      </c>
      <c r="E133552">
        <v>2021</v>
      </c>
      <c r="F133552">
        <v>2000</v>
      </c>
      <c r="G133552" s="9">
        <v>-3173365.46</v>
      </c>
    </row>
    <row r="133553" spans="1:7" x14ac:dyDescent="0.35">
      <c r="A133553" s="7">
        <v>478</v>
      </c>
      <c r="D133553">
        <v>0</v>
      </c>
      <c r="E133553">
        <v>2021</v>
      </c>
      <c r="F133553">
        <v>2002</v>
      </c>
      <c r="G133553" s="9">
        <v>-363439.77</v>
      </c>
    </row>
    <row r="133554" spans="1:7" x14ac:dyDescent="0.35">
      <c r="A133554" s="7">
        <v>478</v>
      </c>
      <c r="D133554">
        <v>0</v>
      </c>
      <c r="E133554">
        <v>2021</v>
      </c>
      <c r="F133554">
        <v>2003</v>
      </c>
      <c r="G133554" s="9">
        <v>0</v>
      </c>
    </row>
    <row r="133555" spans="1:7" x14ac:dyDescent="0.35">
      <c r="A133555" s="7">
        <v>478</v>
      </c>
      <c r="D133555">
        <v>0</v>
      </c>
      <c r="E133555">
        <v>2021</v>
      </c>
      <c r="F133555">
        <v>2003</v>
      </c>
      <c r="G133555" s="9">
        <v>-709050.2</v>
      </c>
    </row>
    <row r="133556" spans="1:7" x14ac:dyDescent="0.35">
      <c r="A133556" s="7">
        <v>478</v>
      </c>
      <c r="D133556">
        <v>0</v>
      </c>
      <c r="E133556">
        <v>2021</v>
      </c>
      <c r="F133556">
        <v>2004</v>
      </c>
      <c r="G133556" s="9">
        <v>-1376899.98</v>
      </c>
    </row>
    <row r="133557" spans="1:7" x14ac:dyDescent="0.35">
      <c r="A133557" s="7">
        <v>478</v>
      </c>
      <c r="D133557">
        <v>0</v>
      </c>
      <c r="E133557">
        <v>2021</v>
      </c>
      <c r="F133557">
        <v>2005</v>
      </c>
      <c r="G133557" s="9">
        <v>0</v>
      </c>
    </row>
    <row r="133558" spans="1:7" x14ac:dyDescent="0.35">
      <c r="A133558" s="7">
        <v>478</v>
      </c>
      <c r="D133558">
        <v>0</v>
      </c>
      <c r="E133558">
        <v>2021</v>
      </c>
      <c r="F133558">
        <v>2006</v>
      </c>
      <c r="G133558" s="9">
        <v>-1018422.02</v>
      </c>
    </row>
    <row r="133559" spans="1:7" x14ac:dyDescent="0.35">
      <c r="A133559" s="7">
        <v>478</v>
      </c>
      <c r="D133559">
        <v>0</v>
      </c>
      <c r="E133559">
        <v>2021</v>
      </c>
      <c r="F133559">
        <v>2007</v>
      </c>
      <c r="G133559" s="9">
        <v>-1879552.73</v>
      </c>
    </row>
    <row r="133560" spans="1:7" x14ac:dyDescent="0.35">
      <c r="A133560" s="7">
        <v>478</v>
      </c>
      <c r="D133560">
        <v>0</v>
      </c>
      <c r="E133560">
        <v>2021</v>
      </c>
      <c r="F133560">
        <v>2008</v>
      </c>
      <c r="G133560" s="9">
        <v>-75692.89</v>
      </c>
    </row>
    <row r="133561" spans="1:7" x14ac:dyDescent="0.35">
      <c r="A133561" s="7">
        <v>478</v>
      </c>
      <c r="D133561">
        <v>0</v>
      </c>
      <c r="E133561">
        <v>2021</v>
      </c>
      <c r="F133561">
        <v>2009</v>
      </c>
      <c r="G133561" s="9">
        <v>-4661.04</v>
      </c>
    </row>
    <row r="133562" spans="1:7" x14ac:dyDescent="0.35">
      <c r="A133562" s="7">
        <v>478</v>
      </c>
      <c r="D133562">
        <v>0</v>
      </c>
      <c r="E133562">
        <v>2021</v>
      </c>
      <c r="F133562">
        <v>2010</v>
      </c>
      <c r="G133562" s="9">
        <v>-6511.2</v>
      </c>
    </row>
    <row r="133563" spans="1:7" x14ac:dyDescent="0.35">
      <c r="A133563" s="7">
        <v>478</v>
      </c>
      <c r="D133563">
        <v>0</v>
      </c>
      <c r="E133563">
        <v>2021</v>
      </c>
      <c r="F133563">
        <v>2011</v>
      </c>
      <c r="G133563" s="9">
        <v>-5815.8</v>
      </c>
    </row>
    <row r="133564" spans="1:7" x14ac:dyDescent="0.35">
      <c r="A133564" s="7">
        <v>478</v>
      </c>
      <c r="D133564">
        <v>0</v>
      </c>
      <c r="E133564">
        <v>2021</v>
      </c>
      <c r="F133564">
        <v>2012</v>
      </c>
      <c r="G133564" s="9">
        <v>-151822.51999999999</v>
      </c>
    </row>
    <row r="133565" spans="1:7" x14ac:dyDescent="0.35">
      <c r="A133565" s="7">
        <v>478</v>
      </c>
      <c r="D133565">
        <v>0</v>
      </c>
      <c r="E133565">
        <v>2021</v>
      </c>
      <c r="F133565">
        <v>2013</v>
      </c>
      <c r="G133565" s="9">
        <v>-22651.43</v>
      </c>
    </row>
    <row r="133566" spans="1:7" x14ac:dyDescent="0.35">
      <c r="A133566" s="7">
        <v>478</v>
      </c>
      <c r="D133566">
        <v>0</v>
      </c>
      <c r="E133566">
        <v>2021</v>
      </c>
      <c r="F133566">
        <v>2014</v>
      </c>
      <c r="G133566" s="9">
        <v>-25290.75</v>
      </c>
    </row>
    <row r="133567" spans="1:7" x14ac:dyDescent="0.35">
      <c r="A133567" s="7">
        <v>478</v>
      </c>
      <c r="D133567">
        <v>0</v>
      </c>
      <c r="E133567">
        <v>2021</v>
      </c>
      <c r="F133567">
        <v>2021</v>
      </c>
      <c r="G133567" s="9">
        <v>-3395.13</v>
      </c>
    </row>
    <row r="133568" spans="1:7" x14ac:dyDescent="0.35">
      <c r="A133568" s="7">
        <v>478</v>
      </c>
      <c r="D133568">
        <v>0</v>
      </c>
      <c r="E133568">
        <v>2021</v>
      </c>
      <c r="F133568">
        <v>2001</v>
      </c>
      <c r="G133568" s="9">
        <v>-1089232.49</v>
      </c>
    </row>
    <row r="133569" spans="1:7" x14ac:dyDescent="0.35">
      <c r="A133569" s="7">
        <v>478</v>
      </c>
      <c r="D133569">
        <v>0</v>
      </c>
      <c r="E133569">
        <v>2021</v>
      </c>
      <c r="F133569">
        <v>1981</v>
      </c>
      <c r="G133569" s="9">
        <v>-44991.18</v>
      </c>
    </row>
    <row r="133570" spans="1:7" x14ac:dyDescent="0.35">
      <c r="A133570" s="7">
        <v>478</v>
      </c>
      <c r="D133570">
        <v>0</v>
      </c>
      <c r="E133570">
        <v>2021</v>
      </c>
      <c r="F133570">
        <v>1982</v>
      </c>
      <c r="G133570" s="9">
        <v>-143327.03</v>
      </c>
    </row>
    <row r="133571" spans="1:7" x14ac:dyDescent="0.35">
      <c r="A133571" s="7">
        <v>478</v>
      </c>
      <c r="D133571">
        <v>0</v>
      </c>
      <c r="E133571">
        <v>2021</v>
      </c>
      <c r="F133571">
        <v>1983</v>
      </c>
      <c r="G133571" s="9">
        <v>-116567.94</v>
      </c>
    </row>
    <row r="133572" spans="1:7" x14ac:dyDescent="0.35">
      <c r="A133572" s="7">
        <v>478</v>
      </c>
      <c r="D133572">
        <v>0</v>
      </c>
      <c r="E133572">
        <v>2021</v>
      </c>
      <c r="F133572">
        <v>1984</v>
      </c>
      <c r="G133572" s="9">
        <v>-179769</v>
      </c>
    </row>
    <row r="133573" spans="1:7" x14ac:dyDescent="0.35">
      <c r="A133573" s="7">
        <v>478</v>
      </c>
      <c r="D133573">
        <v>0</v>
      </c>
      <c r="E133573">
        <v>2021</v>
      </c>
      <c r="F133573">
        <v>1985</v>
      </c>
      <c r="G133573" s="9">
        <v>-51806.16</v>
      </c>
    </row>
    <row r="133574" spans="1:7" x14ac:dyDescent="0.35">
      <c r="A133574" s="7">
        <v>478</v>
      </c>
      <c r="D133574">
        <v>0</v>
      </c>
      <c r="E133574">
        <v>2021</v>
      </c>
      <c r="F133574">
        <v>1988</v>
      </c>
      <c r="G133574" s="9">
        <v>-92712.6</v>
      </c>
    </row>
    <row r="133575" spans="1:7" x14ac:dyDescent="0.35">
      <c r="A133575" s="7">
        <v>478</v>
      </c>
      <c r="D133575">
        <v>0</v>
      </c>
      <c r="E133575">
        <v>2021</v>
      </c>
      <c r="F133575">
        <v>1989</v>
      </c>
      <c r="G133575" s="9">
        <v>-139473.29999999999</v>
      </c>
    </row>
    <row r="133576" spans="1:7" x14ac:dyDescent="0.35">
      <c r="A133576" s="7">
        <v>478</v>
      </c>
      <c r="D133576">
        <v>0</v>
      </c>
      <c r="E133576">
        <v>2021</v>
      </c>
      <c r="F133576">
        <v>1991</v>
      </c>
      <c r="G133576" s="9">
        <v>-28381.47</v>
      </c>
    </row>
    <row r="133577" spans="1:7" x14ac:dyDescent="0.35">
      <c r="A133577" s="7">
        <v>478</v>
      </c>
      <c r="D133577">
        <v>0</v>
      </c>
      <c r="E133577">
        <v>2021</v>
      </c>
      <c r="F133577">
        <v>1992</v>
      </c>
      <c r="G133577" s="9">
        <v>-168358.05</v>
      </c>
    </row>
    <row r="133578" spans="1:7" x14ac:dyDescent="0.35">
      <c r="A133578" s="7">
        <v>478</v>
      </c>
      <c r="D133578">
        <v>0</v>
      </c>
      <c r="E133578">
        <v>2021</v>
      </c>
      <c r="F133578">
        <v>1994</v>
      </c>
      <c r="G133578" s="9">
        <v>-377812.08</v>
      </c>
    </row>
    <row r="133579" spans="1:7" x14ac:dyDescent="0.35">
      <c r="A133579" s="7">
        <v>478</v>
      </c>
      <c r="D133579">
        <v>0</v>
      </c>
      <c r="E133579">
        <v>2021</v>
      </c>
      <c r="F133579">
        <v>1995</v>
      </c>
      <c r="G133579" s="9">
        <v>-24571.89</v>
      </c>
    </row>
    <row r="133580" spans="1:7" x14ac:dyDescent="0.35">
      <c r="A133580" s="7">
        <v>478</v>
      </c>
      <c r="D133580">
        <v>0</v>
      </c>
      <c r="E133580">
        <v>2021</v>
      </c>
      <c r="F133580">
        <v>1996</v>
      </c>
      <c r="G133580" s="9">
        <v>-69741.36</v>
      </c>
    </row>
    <row r="133581" spans="1:7" x14ac:dyDescent="0.35">
      <c r="A133581" s="7">
        <v>478</v>
      </c>
      <c r="D133581">
        <v>0</v>
      </c>
      <c r="E133581">
        <v>2021</v>
      </c>
      <c r="F133581">
        <v>2000</v>
      </c>
      <c r="G133581" s="9">
        <v>-218815.44</v>
      </c>
    </row>
    <row r="133582" spans="1:7" x14ac:dyDescent="0.35">
      <c r="A133582" s="7">
        <v>478</v>
      </c>
      <c r="D133582">
        <v>0</v>
      </c>
      <c r="E133582">
        <v>2021</v>
      </c>
      <c r="F133582">
        <v>2002</v>
      </c>
      <c r="G133582" s="9">
        <v>-301049.53999999998</v>
      </c>
    </row>
    <row r="133583" spans="1:7" x14ac:dyDescent="0.35">
      <c r="A133583" s="7">
        <v>478</v>
      </c>
      <c r="D133583">
        <v>0</v>
      </c>
      <c r="E133583">
        <v>2021</v>
      </c>
      <c r="F133583">
        <v>2003</v>
      </c>
      <c r="G133583" s="9">
        <v>-549342.66</v>
      </c>
    </row>
    <row r="133584" spans="1:7" x14ac:dyDescent="0.35">
      <c r="A133584" s="7">
        <v>478</v>
      </c>
      <c r="D133584">
        <v>0</v>
      </c>
      <c r="E133584">
        <v>2021</v>
      </c>
      <c r="F133584">
        <v>2004</v>
      </c>
      <c r="G133584" s="9">
        <v>-103962.55</v>
      </c>
    </row>
    <row r="133585" spans="1:7" x14ac:dyDescent="0.35">
      <c r="A133585" s="7">
        <v>478</v>
      </c>
      <c r="D133585">
        <v>0</v>
      </c>
      <c r="E133585">
        <v>2021</v>
      </c>
      <c r="F133585">
        <v>2006</v>
      </c>
      <c r="G133585" s="9">
        <v>0</v>
      </c>
    </row>
    <row r="133586" spans="1:7" x14ac:dyDescent="0.35">
      <c r="A133586" s="7">
        <v>478</v>
      </c>
      <c r="D133586">
        <v>0</v>
      </c>
      <c r="E133586">
        <v>2021</v>
      </c>
      <c r="F133586">
        <v>2007</v>
      </c>
      <c r="G133586" s="9">
        <v>0</v>
      </c>
    </row>
    <row r="133587" spans="1:7" x14ac:dyDescent="0.35">
      <c r="A133587" s="7">
        <v>478</v>
      </c>
      <c r="D133587">
        <v>0</v>
      </c>
      <c r="E133587">
        <v>2021</v>
      </c>
      <c r="F133587">
        <v>2008</v>
      </c>
      <c r="G133587" s="9">
        <v>0</v>
      </c>
    </row>
    <row r="133588" spans="1:7" x14ac:dyDescent="0.35">
      <c r="A133588" s="7">
        <v>478</v>
      </c>
      <c r="D133588">
        <v>0</v>
      </c>
      <c r="E133588">
        <v>2021</v>
      </c>
      <c r="F133588">
        <v>2015</v>
      </c>
      <c r="G133588" s="9">
        <v>0</v>
      </c>
    </row>
    <row r="133589" spans="1:7" x14ac:dyDescent="0.35">
      <c r="A133589" s="7">
        <v>478</v>
      </c>
      <c r="D133589">
        <v>0</v>
      </c>
      <c r="E133589">
        <v>2021</v>
      </c>
      <c r="F133589">
        <v>2020</v>
      </c>
      <c r="G133589" s="9">
        <v>0</v>
      </c>
    </row>
    <row r="133590" spans="1:7" x14ac:dyDescent="0.35">
      <c r="A133590" s="7">
        <v>478</v>
      </c>
      <c r="D133590">
        <v>0</v>
      </c>
      <c r="E133590">
        <v>2021</v>
      </c>
      <c r="F133590">
        <v>2019</v>
      </c>
      <c r="G133590" s="9">
        <v>0</v>
      </c>
    </row>
    <row r="133591" spans="1:7" x14ac:dyDescent="0.35">
      <c r="A133591" s="7">
        <v>478</v>
      </c>
      <c r="D133591">
        <v>0</v>
      </c>
      <c r="E133591">
        <v>2021</v>
      </c>
      <c r="F133591">
        <v>2021</v>
      </c>
      <c r="G133591" s="9">
        <v>0</v>
      </c>
    </row>
    <row r="133592" spans="1:7" x14ac:dyDescent="0.35">
      <c r="A133592" s="7">
        <v>478</v>
      </c>
      <c r="D133592">
        <v>0</v>
      </c>
      <c r="E133592">
        <v>2021</v>
      </c>
      <c r="F133592">
        <v>1991</v>
      </c>
      <c r="G133592" s="9">
        <v>0</v>
      </c>
    </row>
    <row r="133593" spans="1:7" x14ac:dyDescent="0.35">
      <c r="A133593" s="7">
        <v>478</v>
      </c>
      <c r="D133593">
        <v>0</v>
      </c>
      <c r="E133593">
        <v>2021</v>
      </c>
      <c r="F133593">
        <v>2008</v>
      </c>
      <c r="G133593" s="9">
        <v>-969340.18</v>
      </c>
    </row>
    <row r="133594" spans="1:7" x14ac:dyDescent="0.35">
      <c r="A133594" s="7">
        <v>478</v>
      </c>
      <c r="D133594">
        <v>0</v>
      </c>
      <c r="E133594">
        <v>2021</v>
      </c>
      <c r="F133594">
        <v>2009</v>
      </c>
      <c r="G133594" s="9">
        <v>-1411959.98</v>
      </c>
    </row>
    <row r="133595" spans="1:7" x14ac:dyDescent="0.35">
      <c r="A133595" s="7">
        <v>478</v>
      </c>
      <c r="D133595">
        <v>0</v>
      </c>
      <c r="E133595">
        <v>2021</v>
      </c>
      <c r="F133595">
        <v>2010</v>
      </c>
      <c r="G133595" s="9">
        <v>-962641.87</v>
      </c>
    </row>
    <row r="133596" spans="1:7" x14ac:dyDescent="0.35">
      <c r="A133596" s="7">
        <v>478</v>
      </c>
      <c r="D133596">
        <v>0</v>
      </c>
      <c r="E133596">
        <v>2021</v>
      </c>
      <c r="F133596">
        <v>2011</v>
      </c>
      <c r="G133596" s="9">
        <v>-1762604.81</v>
      </c>
    </row>
    <row r="133597" spans="1:7" x14ac:dyDescent="0.35">
      <c r="A133597" s="7">
        <v>478</v>
      </c>
      <c r="D133597">
        <v>0</v>
      </c>
      <c r="E133597">
        <v>2021</v>
      </c>
      <c r="F133597">
        <v>2012</v>
      </c>
      <c r="G133597" s="9">
        <v>-165558.39000000001</v>
      </c>
    </row>
    <row r="133598" spans="1:7" x14ac:dyDescent="0.35">
      <c r="A133598" s="7">
        <v>478</v>
      </c>
      <c r="D133598">
        <v>0</v>
      </c>
      <c r="E133598">
        <v>2021</v>
      </c>
      <c r="F133598">
        <v>2013</v>
      </c>
      <c r="G133598" s="9">
        <v>-31287.71</v>
      </c>
    </row>
    <row r="133599" spans="1:7" x14ac:dyDescent="0.35">
      <c r="A133599" s="7">
        <v>478</v>
      </c>
      <c r="D133599">
        <v>0</v>
      </c>
      <c r="E133599">
        <v>2021</v>
      </c>
      <c r="F133599">
        <v>2014</v>
      </c>
      <c r="G133599" s="9">
        <v>-338235.31</v>
      </c>
    </row>
    <row r="133600" spans="1:7" x14ac:dyDescent="0.35">
      <c r="A133600" s="7">
        <v>478</v>
      </c>
      <c r="D133600">
        <v>0</v>
      </c>
      <c r="E133600">
        <v>2021</v>
      </c>
      <c r="F133600">
        <v>2015</v>
      </c>
      <c r="G133600" s="9">
        <v>-21864.68</v>
      </c>
    </row>
    <row r="133601" spans="1:7" x14ac:dyDescent="0.35">
      <c r="A133601" s="7">
        <v>478</v>
      </c>
      <c r="D133601">
        <v>0</v>
      </c>
      <c r="E133601">
        <v>2021</v>
      </c>
      <c r="F133601">
        <v>1982</v>
      </c>
      <c r="G133601" s="9">
        <v>-33089.760000000002</v>
      </c>
    </row>
    <row r="133602" spans="1:7" x14ac:dyDescent="0.35">
      <c r="A133602" s="7">
        <v>478</v>
      </c>
      <c r="D133602">
        <v>0</v>
      </c>
      <c r="E133602">
        <v>2021</v>
      </c>
      <c r="F133602">
        <v>1983</v>
      </c>
      <c r="G133602" s="9">
        <v>-107986.5</v>
      </c>
    </row>
    <row r="133603" spans="1:7" x14ac:dyDescent="0.35">
      <c r="A133603" s="7">
        <v>478</v>
      </c>
      <c r="D133603">
        <v>0</v>
      </c>
      <c r="E133603">
        <v>2021</v>
      </c>
      <c r="F133603">
        <v>1984</v>
      </c>
      <c r="G133603" s="9">
        <v>-169478.07</v>
      </c>
    </row>
    <row r="133604" spans="1:7" x14ac:dyDescent="0.35">
      <c r="A133604" s="7">
        <v>478</v>
      </c>
      <c r="D133604">
        <v>0</v>
      </c>
      <c r="E133604">
        <v>2021</v>
      </c>
      <c r="F133604">
        <v>1985</v>
      </c>
      <c r="G133604" s="9">
        <v>-56259.06</v>
      </c>
    </row>
    <row r="133605" spans="1:7" x14ac:dyDescent="0.35">
      <c r="A133605" s="7">
        <v>478</v>
      </c>
      <c r="D133605">
        <v>0</v>
      </c>
      <c r="E133605">
        <v>2021</v>
      </c>
      <c r="F133605">
        <v>1986</v>
      </c>
      <c r="G133605" s="9">
        <v>-30015</v>
      </c>
    </row>
    <row r="133606" spans="1:7" x14ac:dyDescent="0.35">
      <c r="A133606" s="7">
        <v>478</v>
      </c>
      <c r="D133606">
        <v>0</v>
      </c>
      <c r="E133606">
        <v>2021</v>
      </c>
      <c r="F133606">
        <v>1987</v>
      </c>
      <c r="G133606" s="9">
        <v>-104469.09</v>
      </c>
    </row>
    <row r="133607" spans="1:7" x14ac:dyDescent="0.35">
      <c r="A133607" s="7">
        <v>478</v>
      </c>
      <c r="D133607">
        <v>0</v>
      </c>
      <c r="E133607">
        <v>2021</v>
      </c>
      <c r="F133607">
        <v>1988</v>
      </c>
      <c r="G133607" s="9">
        <v>-169195.04</v>
      </c>
    </row>
    <row r="133608" spans="1:7" x14ac:dyDescent="0.35">
      <c r="A133608" s="7">
        <v>478</v>
      </c>
      <c r="D133608">
        <v>0</v>
      </c>
      <c r="E133608">
        <v>2021</v>
      </c>
      <c r="F133608">
        <v>1989</v>
      </c>
      <c r="G133608" s="9">
        <v>-275201.09999999998</v>
      </c>
    </row>
    <row r="133609" spans="1:7" x14ac:dyDescent="0.35">
      <c r="A133609" s="7">
        <v>478</v>
      </c>
      <c r="D133609">
        <v>0</v>
      </c>
      <c r="E133609">
        <v>2021</v>
      </c>
      <c r="F133609">
        <v>1991</v>
      </c>
      <c r="G133609" s="9">
        <v>-79824.960000000006</v>
      </c>
    </row>
    <row r="133610" spans="1:7" x14ac:dyDescent="0.35">
      <c r="A133610" s="7">
        <v>478</v>
      </c>
      <c r="D133610">
        <v>0</v>
      </c>
      <c r="E133610">
        <v>2021</v>
      </c>
      <c r="F133610">
        <v>1992</v>
      </c>
      <c r="G133610" s="9">
        <v>-301680</v>
      </c>
    </row>
    <row r="133611" spans="1:7" x14ac:dyDescent="0.35">
      <c r="A133611" s="7">
        <v>478</v>
      </c>
      <c r="D133611">
        <v>0</v>
      </c>
      <c r="E133611">
        <v>2021</v>
      </c>
      <c r="F133611">
        <v>1993</v>
      </c>
      <c r="G133611" s="9">
        <v>-487591.16</v>
      </c>
    </row>
    <row r="133612" spans="1:7" x14ac:dyDescent="0.35">
      <c r="A133612" s="7">
        <v>478</v>
      </c>
      <c r="D133612">
        <v>0</v>
      </c>
      <c r="E133612">
        <v>2021</v>
      </c>
      <c r="F133612">
        <v>1994</v>
      </c>
      <c r="G133612" s="9">
        <v>-456484.05</v>
      </c>
    </row>
    <row r="133613" spans="1:7" x14ac:dyDescent="0.35">
      <c r="A133613" s="7">
        <v>478</v>
      </c>
      <c r="D133613">
        <v>0</v>
      </c>
      <c r="E133613">
        <v>2021</v>
      </c>
      <c r="F133613">
        <v>1995</v>
      </c>
      <c r="G133613" s="9">
        <v>-367016</v>
      </c>
    </row>
    <row r="133614" spans="1:7" x14ac:dyDescent="0.35">
      <c r="A133614" s="7">
        <v>478</v>
      </c>
      <c r="D133614">
        <v>0</v>
      </c>
      <c r="E133614">
        <v>2021</v>
      </c>
      <c r="F133614">
        <v>1996</v>
      </c>
      <c r="G133614" s="9">
        <v>-518080</v>
      </c>
    </row>
    <row r="133615" spans="1:7" x14ac:dyDescent="0.35">
      <c r="A133615" s="7">
        <v>478</v>
      </c>
      <c r="D133615">
        <v>0</v>
      </c>
      <c r="E133615">
        <v>2021</v>
      </c>
      <c r="F133615">
        <v>1997</v>
      </c>
      <c r="G133615" s="9">
        <v>-774892.08</v>
      </c>
    </row>
    <row r="133616" spans="1:7" x14ac:dyDescent="0.35">
      <c r="A133616" s="7">
        <v>478</v>
      </c>
      <c r="D133616">
        <v>0</v>
      </c>
      <c r="E133616">
        <v>2021</v>
      </c>
      <c r="F133616">
        <v>1989</v>
      </c>
      <c r="G133616" s="9">
        <v>0</v>
      </c>
    </row>
    <row r="133617" spans="1:7" x14ac:dyDescent="0.35">
      <c r="A133617" s="7">
        <v>478</v>
      </c>
      <c r="D133617">
        <v>0</v>
      </c>
      <c r="E133617">
        <v>2021</v>
      </c>
      <c r="F133617">
        <v>1990</v>
      </c>
      <c r="G133617" s="9">
        <v>0</v>
      </c>
    </row>
    <row r="133618" spans="1:7" x14ac:dyDescent="0.35">
      <c r="A133618" s="7">
        <v>478</v>
      </c>
      <c r="D133618">
        <v>0</v>
      </c>
      <c r="E133618">
        <v>2021</v>
      </c>
      <c r="F133618">
        <v>1991</v>
      </c>
      <c r="G133618" s="9">
        <v>0</v>
      </c>
    </row>
    <row r="133619" spans="1:7" x14ac:dyDescent="0.35">
      <c r="A133619" s="7">
        <v>478</v>
      </c>
      <c r="D133619">
        <v>0</v>
      </c>
      <c r="E133619">
        <v>2021</v>
      </c>
      <c r="F133619">
        <v>1987</v>
      </c>
      <c r="G133619" s="9">
        <v>0</v>
      </c>
    </row>
    <row r="133620" spans="1:7" x14ac:dyDescent="0.35">
      <c r="A133620" s="7">
        <v>478</v>
      </c>
      <c r="D133620">
        <v>0</v>
      </c>
      <c r="E133620">
        <v>2021</v>
      </c>
      <c r="F133620">
        <v>1988</v>
      </c>
      <c r="G133620" s="9">
        <v>0</v>
      </c>
    </row>
    <row r="133621" spans="1:7" x14ac:dyDescent="0.35">
      <c r="A133621" s="7">
        <v>478</v>
      </c>
      <c r="D133621">
        <v>0</v>
      </c>
      <c r="E133621">
        <v>2021</v>
      </c>
      <c r="F133621">
        <v>1989</v>
      </c>
      <c r="G133621" s="9">
        <v>0</v>
      </c>
    </row>
    <row r="133622" spans="1:7" x14ac:dyDescent="0.35">
      <c r="A133622" s="7">
        <v>478</v>
      </c>
      <c r="D133622">
        <v>0</v>
      </c>
      <c r="E133622">
        <v>2021</v>
      </c>
      <c r="F133622">
        <v>1991</v>
      </c>
      <c r="G133622" s="9">
        <v>0</v>
      </c>
    </row>
    <row r="133623" spans="1:7" x14ac:dyDescent="0.35">
      <c r="A133623" s="7">
        <v>478</v>
      </c>
      <c r="D133623">
        <v>0</v>
      </c>
      <c r="E133623">
        <v>2021</v>
      </c>
      <c r="F133623">
        <v>2001</v>
      </c>
      <c r="G133623" s="9">
        <v>0</v>
      </c>
    </row>
    <row r="133624" spans="1:7" x14ac:dyDescent="0.35">
      <c r="A133624" s="7">
        <v>478</v>
      </c>
      <c r="D133624">
        <v>0</v>
      </c>
      <c r="E133624">
        <v>2021</v>
      </c>
      <c r="F133624">
        <v>1987</v>
      </c>
      <c r="G133624" s="9">
        <v>0</v>
      </c>
    </row>
    <row r="133625" spans="1:7" x14ac:dyDescent="0.35">
      <c r="A133625" s="7">
        <v>478</v>
      </c>
      <c r="D133625">
        <v>0</v>
      </c>
      <c r="E133625">
        <v>2021</v>
      </c>
      <c r="F133625">
        <v>1988</v>
      </c>
      <c r="G133625" s="9">
        <v>0</v>
      </c>
    </row>
    <row r="133626" spans="1:7" x14ac:dyDescent="0.35">
      <c r="A133626" s="7">
        <v>478</v>
      </c>
      <c r="D133626">
        <v>0</v>
      </c>
      <c r="E133626">
        <v>2021</v>
      </c>
      <c r="F133626">
        <v>1990</v>
      </c>
      <c r="G133626" s="9">
        <v>0</v>
      </c>
    </row>
    <row r="133627" spans="1:7" x14ac:dyDescent="0.35">
      <c r="A133627" s="7">
        <v>478</v>
      </c>
      <c r="D133627">
        <v>0</v>
      </c>
      <c r="E133627">
        <v>2021</v>
      </c>
      <c r="F133627">
        <v>1991</v>
      </c>
      <c r="G133627" s="9">
        <v>0</v>
      </c>
    </row>
    <row r="133628" spans="1:7" x14ac:dyDescent="0.35">
      <c r="A133628" s="7">
        <v>478</v>
      </c>
      <c r="D133628">
        <v>0</v>
      </c>
      <c r="E133628">
        <v>2021</v>
      </c>
      <c r="F133628">
        <v>1993</v>
      </c>
      <c r="G133628" s="9">
        <v>0</v>
      </c>
    </row>
    <row r="133629" spans="1:7" x14ac:dyDescent="0.35">
      <c r="A133629" s="7">
        <v>478</v>
      </c>
      <c r="D133629">
        <v>0</v>
      </c>
      <c r="E133629">
        <v>2021</v>
      </c>
      <c r="F133629">
        <v>1994</v>
      </c>
      <c r="G133629" s="9">
        <v>0</v>
      </c>
    </row>
    <row r="133630" spans="1:7" x14ac:dyDescent="0.35">
      <c r="A133630" s="7">
        <v>478</v>
      </c>
      <c r="D133630">
        <v>0</v>
      </c>
      <c r="E133630">
        <v>2021</v>
      </c>
      <c r="F133630">
        <v>1995</v>
      </c>
      <c r="G133630" s="9">
        <v>0</v>
      </c>
    </row>
    <row r="133631" spans="1:7" x14ac:dyDescent="0.35">
      <c r="A133631" s="7">
        <v>478</v>
      </c>
      <c r="D133631">
        <v>0</v>
      </c>
      <c r="E133631">
        <v>2021</v>
      </c>
      <c r="F133631">
        <v>1996</v>
      </c>
      <c r="G133631" s="9">
        <v>0</v>
      </c>
    </row>
    <row r="133632" spans="1:7" x14ac:dyDescent="0.35">
      <c r="A133632" s="7">
        <v>478</v>
      </c>
      <c r="D133632">
        <v>0</v>
      </c>
      <c r="E133632">
        <v>2021</v>
      </c>
      <c r="F133632">
        <v>1997</v>
      </c>
      <c r="G133632" s="9">
        <v>0</v>
      </c>
    </row>
    <row r="133633" spans="1:7" x14ac:dyDescent="0.35">
      <c r="A133633" s="7">
        <v>478</v>
      </c>
      <c r="D133633">
        <v>0</v>
      </c>
      <c r="E133633">
        <v>2021</v>
      </c>
      <c r="F133633">
        <v>1998</v>
      </c>
      <c r="G133633" s="9">
        <v>0</v>
      </c>
    </row>
    <row r="133634" spans="1:7" x14ac:dyDescent="0.35">
      <c r="A133634" s="7">
        <v>478</v>
      </c>
      <c r="D133634">
        <v>0</v>
      </c>
      <c r="E133634">
        <v>2021</v>
      </c>
      <c r="F133634">
        <v>1999</v>
      </c>
      <c r="G133634" s="9">
        <v>0</v>
      </c>
    </row>
    <row r="133635" spans="1:7" x14ac:dyDescent="0.35">
      <c r="A133635" s="7">
        <v>478</v>
      </c>
      <c r="D133635">
        <v>0</v>
      </c>
      <c r="E133635">
        <v>2021</v>
      </c>
      <c r="F133635">
        <v>2000</v>
      </c>
      <c r="G133635" s="9">
        <v>0</v>
      </c>
    </row>
    <row r="133636" spans="1:7" x14ac:dyDescent="0.35">
      <c r="A133636" s="7">
        <v>478</v>
      </c>
      <c r="D133636">
        <v>0</v>
      </c>
      <c r="E133636">
        <v>2021</v>
      </c>
      <c r="F133636">
        <v>2013</v>
      </c>
      <c r="G133636" s="9">
        <v>-5322591.34</v>
      </c>
    </row>
    <row r="133637" spans="1:7" x14ac:dyDescent="0.35">
      <c r="A133637" s="7">
        <v>478</v>
      </c>
      <c r="D133637">
        <v>0</v>
      </c>
      <c r="E133637">
        <v>2021</v>
      </c>
      <c r="F133637">
        <v>2014</v>
      </c>
      <c r="G133637" s="9">
        <v>-29156.36</v>
      </c>
    </row>
    <row r="133638" spans="1:7" x14ac:dyDescent="0.35">
      <c r="A133638" s="7">
        <v>478</v>
      </c>
      <c r="D133638">
        <v>0</v>
      </c>
      <c r="E133638">
        <v>2021</v>
      </c>
      <c r="F133638">
        <v>2015</v>
      </c>
      <c r="G133638" s="9">
        <v>-13675.89</v>
      </c>
    </row>
    <row r="133639" spans="1:7" x14ac:dyDescent="0.35">
      <c r="A133639" s="7">
        <v>478</v>
      </c>
      <c r="D133639">
        <v>0</v>
      </c>
      <c r="E133639">
        <v>2021</v>
      </c>
      <c r="F133639">
        <v>2016</v>
      </c>
      <c r="G133639" s="9">
        <v>0</v>
      </c>
    </row>
    <row r="133640" spans="1:7" x14ac:dyDescent="0.35">
      <c r="A133640" s="7">
        <v>478</v>
      </c>
      <c r="D133640">
        <v>0</v>
      </c>
      <c r="E133640">
        <v>2021</v>
      </c>
      <c r="F133640">
        <v>2017</v>
      </c>
      <c r="G133640" s="9">
        <v>0</v>
      </c>
    </row>
    <row r="133641" spans="1:7" x14ac:dyDescent="0.35">
      <c r="A133641" s="7">
        <v>478</v>
      </c>
      <c r="D133641">
        <v>0</v>
      </c>
      <c r="E133641">
        <v>2021</v>
      </c>
      <c r="F133641">
        <v>2018</v>
      </c>
      <c r="G133641" s="9">
        <v>0</v>
      </c>
    </row>
    <row r="133642" spans="1:7" x14ac:dyDescent="0.35">
      <c r="A133642" s="7">
        <v>478</v>
      </c>
      <c r="D133642">
        <v>0</v>
      </c>
      <c r="E133642">
        <v>2021</v>
      </c>
      <c r="F133642">
        <v>2020</v>
      </c>
      <c r="G133642" s="9">
        <v>-54.42</v>
      </c>
    </row>
    <row r="133643" spans="1:7" x14ac:dyDescent="0.35">
      <c r="A133643" s="7">
        <v>478</v>
      </c>
      <c r="D133643">
        <v>0</v>
      </c>
      <c r="E133643">
        <v>2021</v>
      </c>
      <c r="F133643">
        <v>1987</v>
      </c>
      <c r="G133643" s="9">
        <v>0</v>
      </c>
    </row>
    <row r="133644" spans="1:7" x14ac:dyDescent="0.35">
      <c r="A133644" s="7">
        <v>478</v>
      </c>
      <c r="D133644">
        <v>0</v>
      </c>
      <c r="E133644">
        <v>2021</v>
      </c>
      <c r="F133644">
        <v>2001</v>
      </c>
      <c r="G133644" s="9">
        <v>0</v>
      </c>
    </row>
    <row r="133645" spans="1:7" x14ac:dyDescent="0.35">
      <c r="A133645" s="7">
        <v>478</v>
      </c>
      <c r="D133645">
        <v>0</v>
      </c>
      <c r="E133645">
        <v>2021</v>
      </c>
      <c r="F133645">
        <v>1992</v>
      </c>
      <c r="G133645" s="9">
        <v>0</v>
      </c>
    </row>
    <row r="133646" spans="1:7" x14ac:dyDescent="0.35">
      <c r="A133646" s="7">
        <v>478</v>
      </c>
      <c r="D133646">
        <v>0</v>
      </c>
      <c r="E133646">
        <v>2021</v>
      </c>
      <c r="F133646">
        <v>1993</v>
      </c>
      <c r="G133646" s="9">
        <v>0</v>
      </c>
    </row>
    <row r="133647" spans="1:7" x14ac:dyDescent="0.35">
      <c r="A133647" s="7">
        <v>478</v>
      </c>
      <c r="D133647">
        <v>0</v>
      </c>
      <c r="E133647">
        <v>2021</v>
      </c>
      <c r="F133647">
        <v>1995</v>
      </c>
      <c r="G133647" s="9">
        <v>0</v>
      </c>
    </row>
    <row r="133648" spans="1:7" x14ac:dyDescent="0.35">
      <c r="A133648" s="7">
        <v>478</v>
      </c>
      <c r="D133648">
        <v>0</v>
      </c>
      <c r="E133648">
        <v>2021</v>
      </c>
      <c r="F133648">
        <v>1996</v>
      </c>
      <c r="G133648" s="9">
        <v>0</v>
      </c>
    </row>
    <row r="133649" spans="1:7" x14ac:dyDescent="0.35">
      <c r="A133649" s="7">
        <v>478</v>
      </c>
      <c r="D133649">
        <v>0</v>
      </c>
      <c r="E133649">
        <v>2021</v>
      </c>
      <c r="F133649">
        <v>1997</v>
      </c>
      <c r="G133649" s="9">
        <v>0</v>
      </c>
    </row>
    <row r="133650" spans="1:7" x14ac:dyDescent="0.35">
      <c r="A133650" s="7">
        <v>478</v>
      </c>
      <c r="D133650">
        <v>0</v>
      </c>
      <c r="E133650">
        <v>2021</v>
      </c>
      <c r="F133650">
        <v>1998</v>
      </c>
      <c r="G133650" s="9">
        <v>0</v>
      </c>
    </row>
    <row r="133651" spans="1:7" x14ac:dyDescent="0.35">
      <c r="A133651" s="7">
        <v>478</v>
      </c>
      <c r="D133651">
        <v>0</v>
      </c>
      <c r="E133651">
        <v>2021</v>
      </c>
      <c r="F133651">
        <v>1999</v>
      </c>
      <c r="G133651" s="9">
        <v>0</v>
      </c>
    </row>
    <row r="133652" spans="1:7" x14ac:dyDescent="0.35">
      <c r="A133652" s="7">
        <v>478</v>
      </c>
      <c r="D133652">
        <v>0</v>
      </c>
      <c r="E133652">
        <v>2021</v>
      </c>
      <c r="F133652">
        <v>2000</v>
      </c>
      <c r="G133652" s="9">
        <v>0</v>
      </c>
    </row>
    <row r="133653" spans="1:7" x14ac:dyDescent="0.35">
      <c r="A133653" s="7">
        <v>478</v>
      </c>
      <c r="D133653">
        <v>0</v>
      </c>
      <c r="E133653">
        <v>2021</v>
      </c>
      <c r="F133653">
        <v>1993</v>
      </c>
      <c r="G133653" s="9">
        <v>0</v>
      </c>
    </row>
    <row r="133654" spans="1:7" x14ac:dyDescent="0.35">
      <c r="A133654" s="7">
        <v>478</v>
      </c>
      <c r="D133654">
        <v>0</v>
      </c>
      <c r="E133654">
        <v>2021</v>
      </c>
      <c r="F133654">
        <v>1991</v>
      </c>
      <c r="G133654" s="9">
        <v>0</v>
      </c>
    </row>
    <row r="133655" spans="1:7" x14ac:dyDescent="0.35">
      <c r="A133655" s="7">
        <v>478</v>
      </c>
      <c r="D133655">
        <v>0</v>
      </c>
      <c r="E133655">
        <v>2021</v>
      </c>
      <c r="F133655">
        <v>1991</v>
      </c>
      <c r="G133655" s="9">
        <v>0</v>
      </c>
    </row>
    <row r="133656" spans="1:7" x14ac:dyDescent="0.35">
      <c r="A133656" s="7">
        <v>478</v>
      </c>
      <c r="D133656">
        <v>0</v>
      </c>
      <c r="E133656">
        <v>2021</v>
      </c>
      <c r="F133656">
        <v>2005</v>
      </c>
      <c r="G133656" s="9">
        <v>0</v>
      </c>
    </row>
    <row r="133657" spans="1:7" x14ac:dyDescent="0.35">
      <c r="A133657" s="7">
        <v>478</v>
      </c>
      <c r="D133657">
        <v>0</v>
      </c>
      <c r="E133657">
        <v>2021</v>
      </c>
      <c r="F133657">
        <v>2006</v>
      </c>
      <c r="G133657" s="9">
        <v>-39444.449999999997</v>
      </c>
    </row>
    <row r="133658" spans="1:7" x14ac:dyDescent="0.35">
      <c r="A133658" s="7">
        <v>478</v>
      </c>
      <c r="D133658">
        <v>0</v>
      </c>
      <c r="E133658">
        <v>2021</v>
      </c>
      <c r="F133658">
        <v>2007</v>
      </c>
      <c r="G133658" s="9">
        <v>-25091.86</v>
      </c>
    </row>
    <row r="133659" spans="1:7" x14ac:dyDescent="0.35">
      <c r="A133659" s="7">
        <v>478</v>
      </c>
      <c r="D133659">
        <v>0</v>
      </c>
      <c r="E133659">
        <v>2021</v>
      </c>
      <c r="F133659">
        <v>2008</v>
      </c>
      <c r="G133659" s="9">
        <v>-20696.57</v>
      </c>
    </row>
    <row r="133660" spans="1:7" x14ac:dyDescent="0.35">
      <c r="A133660" s="7">
        <v>478</v>
      </c>
      <c r="D133660">
        <v>0</v>
      </c>
      <c r="E133660">
        <v>2021</v>
      </c>
      <c r="F133660">
        <v>2009</v>
      </c>
      <c r="G133660" s="9">
        <v>-1935.52</v>
      </c>
    </row>
    <row r="133661" spans="1:7" x14ac:dyDescent="0.35">
      <c r="A133661" s="7">
        <v>478</v>
      </c>
      <c r="D133661">
        <v>0</v>
      </c>
      <c r="E133661">
        <v>2021</v>
      </c>
      <c r="F133661">
        <v>2011</v>
      </c>
      <c r="G133661" s="9">
        <v>-5258.32</v>
      </c>
    </row>
    <row r="133662" spans="1:7" x14ac:dyDescent="0.35">
      <c r="A133662" s="7">
        <v>478</v>
      </c>
      <c r="D133662">
        <v>0</v>
      </c>
      <c r="E133662">
        <v>2021</v>
      </c>
      <c r="F133662">
        <v>2012</v>
      </c>
      <c r="G133662" s="9">
        <v>-2920.25</v>
      </c>
    </row>
    <row r="133663" spans="1:7" x14ac:dyDescent="0.35">
      <c r="A133663" s="7">
        <v>478</v>
      </c>
      <c r="D133663">
        <v>0</v>
      </c>
      <c r="E133663">
        <v>2021</v>
      </c>
      <c r="F133663">
        <v>2013</v>
      </c>
      <c r="G133663" s="9">
        <v>-5610.02</v>
      </c>
    </row>
    <row r="133664" spans="1:7" x14ac:dyDescent="0.35">
      <c r="A133664" s="7">
        <v>478</v>
      </c>
      <c r="D133664">
        <v>0</v>
      </c>
      <c r="E133664">
        <v>2021</v>
      </c>
      <c r="F133664">
        <v>2014</v>
      </c>
      <c r="G133664" s="9">
        <v>-1203.83</v>
      </c>
    </row>
    <row r="133665" spans="1:7" x14ac:dyDescent="0.35">
      <c r="A133665" s="7">
        <v>478</v>
      </c>
      <c r="D133665">
        <v>0</v>
      </c>
      <c r="E133665">
        <v>2021</v>
      </c>
      <c r="F133665">
        <v>2015</v>
      </c>
      <c r="G133665" s="9">
        <v>-24605.439999999999</v>
      </c>
    </row>
    <row r="133666" spans="1:7" x14ac:dyDescent="0.35">
      <c r="A133666" s="7">
        <v>478</v>
      </c>
      <c r="D133666">
        <v>0</v>
      </c>
      <c r="E133666">
        <v>2021</v>
      </c>
      <c r="F133666">
        <v>2016</v>
      </c>
      <c r="G133666" s="9">
        <v>0</v>
      </c>
    </row>
    <row r="133667" spans="1:7" x14ac:dyDescent="0.35">
      <c r="A133667" s="7">
        <v>478</v>
      </c>
      <c r="D133667">
        <v>0</v>
      </c>
      <c r="E133667">
        <v>2021</v>
      </c>
      <c r="F133667">
        <v>2017</v>
      </c>
      <c r="G133667" s="9">
        <v>-7250.4</v>
      </c>
    </row>
    <row r="133668" spans="1:7" x14ac:dyDescent="0.35">
      <c r="A133668" s="7">
        <v>478</v>
      </c>
      <c r="D133668">
        <v>0</v>
      </c>
      <c r="E133668">
        <v>2021</v>
      </c>
      <c r="F133668">
        <v>2018</v>
      </c>
      <c r="G133668" s="9">
        <v>0</v>
      </c>
    </row>
    <row r="133669" spans="1:7" x14ac:dyDescent="0.35">
      <c r="A133669" s="7">
        <v>478</v>
      </c>
      <c r="D133669">
        <v>0</v>
      </c>
      <c r="E133669">
        <v>2021</v>
      </c>
      <c r="F133669">
        <v>2020</v>
      </c>
      <c r="G133669" s="9">
        <v>-5181.6000000000004</v>
      </c>
    </row>
    <row r="133670" spans="1:7" x14ac:dyDescent="0.35">
      <c r="A133670" s="7">
        <v>478</v>
      </c>
      <c r="D133670">
        <v>0</v>
      </c>
      <c r="E133670">
        <v>2021</v>
      </c>
      <c r="F133670">
        <v>2021</v>
      </c>
      <c r="G133670" s="9">
        <v>0</v>
      </c>
    </row>
    <row r="133671" spans="1:7" x14ac:dyDescent="0.35">
      <c r="A133671" s="7">
        <v>478</v>
      </c>
      <c r="D133671">
        <v>0</v>
      </c>
      <c r="E133671">
        <v>2021</v>
      </c>
      <c r="F133671">
        <v>2004</v>
      </c>
      <c r="G133671" s="9">
        <v>-24903.31</v>
      </c>
    </row>
    <row r="133672" spans="1:7" x14ac:dyDescent="0.35">
      <c r="A133672" s="7">
        <v>478</v>
      </c>
      <c r="D133672">
        <v>0</v>
      </c>
      <c r="E133672">
        <v>2021</v>
      </c>
      <c r="F133672">
        <v>2004</v>
      </c>
      <c r="G133672" s="9">
        <v>0</v>
      </c>
    </row>
    <row r="133673" spans="1:7" x14ac:dyDescent="0.35">
      <c r="A133673" s="7">
        <v>478</v>
      </c>
      <c r="D133673">
        <v>0</v>
      </c>
      <c r="E133673">
        <v>2021</v>
      </c>
      <c r="F133673">
        <v>2004</v>
      </c>
      <c r="G133673" s="9">
        <v>-11207.6</v>
      </c>
    </row>
    <row r="133674" spans="1:7" x14ac:dyDescent="0.35">
      <c r="A133674" s="7">
        <v>478</v>
      </c>
      <c r="D133674">
        <v>0</v>
      </c>
      <c r="E133674">
        <v>2021</v>
      </c>
      <c r="F133674">
        <v>2004</v>
      </c>
      <c r="G133674" s="9">
        <v>0</v>
      </c>
    </row>
    <row r="133675" spans="1:7" x14ac:dyDescent="0.35">
      <c r="A133675" s="7">
        <v>478</v>
      </c>
      <c r="D133675">
        <v>0</v>
      </c>
      <c r="E133675">
        <v>2021</v>
      </c>
      <c r="F133675">
        <v>2005</v>
      </c>
      <c r="G133675" s="9">
        <v>0</v>
      </c>
    </row>
    <row r="133676" spans="1:7" x14ac:dyDescent="0.35">
      <c r="A133676" s="7">
        <v>478</v>
      </c>
      <c r="D133676">
        <v>0</v>
      </c>
      <c r="E133676">
        <v>2021</v>
      </c>
      <c r="F133676">
        <v>2006</v>
      </c>
      <c r="G133676" s="9">
        <v>-41439.99</v>
      </c>
    </row>
    <row r="133677" spans="1:7" x14ac:dyDescent="0.35">
      <c r="A133677" s="7">
        <v>478</v>
      </c>
      <c r="D133677">
        <v>0</v>
      </c>
      <c r="E133677">
        <v>2021</v>
      </c>
      <c r="F133677">
        <v>2007</v>
      </c>
      <c r="G133677" s="9">
        <v>-35167.410000000003</v>
      </c>
    </row>
    <row r="133678" spans="1:7" x14ac:dyDescent="0.35">
      <c r="A133678" s="7">
        <v>478</v>
      </c>
      <c r="D133678">
        <v>0</v>
      </c>
      <c r="E133678">
        <v>2021</v>
      </c>
      <c r="F133678">
        <v>2008</v>
      </c>
      <c r="G133678" s="9">
        <v>-15345.15</v>
      </c>
    </row>
    <row r="133679" spans="1:7" x14ac:dyDescent="0.35">
      <c r="A133679" s="7">
        <v>478</v>
      </c>
      <c r="D133679">
        <v>0</v>
      </c>
      <c r="E133679">
        <v>2021</v>
      </c>
      <c r="F133679">
        <v>2010</v>
      </c>
      <c r="G133679" s="9">
        <v>-1235.03</v>
      </c>
    </row>
    <row r="133680" spans="1:7" x14ac:dyDescent="0.35">
      <c r="A133680" s="7">
        <v>478</v>
      </c>
      <c r="D133680">
        <v>0</v>
      </c>
      <c r="E133680">
        <v>2021</v>
      </c>
      <c r="F133680">
        <v>2011</v>
      </c>
      <c r="G133680" s="9">
        <v>-1516.34</v>
      </c>
    </row>
    <row r="133681" spans="1:7" x14ac:dyDescent="0.35">
      <c r="A133681" s="7">
        <v>478</v>
      </c>
      <c r="D133681">
        <v>0</v>
      </c>
      <c r="E133681">
        <v>2021</v>
      </c>
      <c r="F133681">
        <v>2012</v>
      </c>
      <c r="G133681" s="9">
        <v>-1628.9</v>
      </c>
    </row>
    <row r="133682" spans="1:7" x14ac:dyDescent="0.35">
      <c r="A133682" s="7">
        <v>478</v>
      </c>
      <c r="D133682">
        <v>0</v>
      </c>
      <c r="E133682">
        <v>2021</v>
      </c>
      <c r="F133682">
        <v>2013</v>
      </c>
      <c r="G133682" s="9">
        <v>-5580.18</v>
      </c>
    </row>
    <row r="133683" spans="1:7" x14ac:dyDescent="0.35">
      <c r="A133683" s="7">
        <v>478</v>
      </c>
      <c r="D133683">
        <v>0</v>
      </c>
      <c r="E133683">
        <v>2021</v>
      </c>
      <c r="F133683">
        <v>2014</v>
      </c>
      <c r="G133683" s="9">
        <v>0</v>
      </c>
    </row>
    <row r="133684" spans="1:7" x14ac:dyDescent="0.35">
      <c r="A133684" s="7">
        <v>478</v>
      </c>
      <c r="D133684">
        <v>0</v>
      </c>
      <c r="E133684">
        <v>2021</v>
      </c>
      <c r="F133684">
        <v>2015</v>
      </c>
      <c r="G133684" s="9">
        <v>0</v>
      </c>
    </row>
    <row r="133685" spans="1:7" x14ac:dyDescent="0.35">
      <c r="A133685" s="7">
        <v>478</v>
      </c>
      <c r="D133685">
        <v>0</v>
      </c>
      <c r="E133685">
        <v>2021</v>
      </c>
      <c r="F133685">
        <v>2016</v>
      </c>
      <c r="G133685" s="9">
        <v>-1571.18</v>
      </c>
    </row>
    <row r="133686" spans="1:7" x14ac:dyDescent="0.35">
      <c r="A133686" s="7">
        <v>478</v>
      </c>
      <c r="D133686">
        <v>0</v>
      </c>
      <c r="E133686">
        <v>2021</v>
      </c>
      <c r="F133686">
        <v>2017</v>
      </c>
      <c r="G133686" s="9">
        <v>-3888.28</v>
      </c>
    </row>
    <row r="133687" spans="1:7" x14ac:dyDescent="0.35">
      <c r="A133687" s="7">
        <v>478</v>
      </c>
      <c r="D133687">
        <v>0</v>
      </c>
      <c r="E133687">
        <v>2021</v>
      </c>
      <c r="F133687">
        <v>2018</v>
      </c>
      <c r="G133687" s="9">
        <v>0</v>
      </c>
    </row>
    <row r="133688" spans="1:7" x14ac:dyDescent="0.35">
      <c r="A133688" s="7">
        <v>478</v>
      </c>
      <c r="D133688">
        <v>0</v>
      </c>
      <c r="E133688">
        <v>2021</v>
      </c>
      <c r="F133688">
        <v>2020</v>
      </c>
      <c r="G133688" s="9">
        <v>-1922.07</v>
      </c>
    </row>
    <row r="133689" spans="1:7" x14ac:dyDescent="0.35">
      <c r="A133689" s="7">
        <v>478</v>
      </c>
      <c r="D133689">
        <v>0</v>
      </c>
      <c r="E133689">
        <v>2021</v>
      </c>
      <c r="F133689">
        <v>2021</v>
      </c>
      <c r="G133689" s="9">
        <v>0</v>
      </c>
    </row>
    <row r="133690" spans="1:7" x14ac:dyDescent="0.35">
      <c r="A133690" s="7">
        <v>478</v>
      </c>
      <c r="D133690">
        <v>0</v>
      </c>
      <c r="E133690">
        <v>2021</v>
      </c>
      <c r="F133690">
        <v>2004</v>
      </c>
      <c r="G133690" s="9">
        <v>-10160.790000000001</v>
      </c>
    </row>
    <row r="133691" spans="1:7" x14ac:dyDescent="0.35">
      <c r="A133691" s="7">
        <v>478</v>
      </c>
      <c r="D133691">
        <v>0</v>
      </c>
      <c r="E133691">
        <v>2021</v>
      </c>
      <c r="F133691">
        <v>2004</v>
      </c>
      <c r="G133691" s="9">
        <v>0</v>
      </c>
    </row>
    <row r="133692" spans="1:7" x14ac:dyDescent="0.35">
      <c r="A133692" s="7">
        <v>478</v>
      </c>
      <c r="D133692">
        <v>0</v>
      </c>
      <c r="E133692">
        <v>2021</v>
      </c>
      <c r="F133692">
        <v>2004</v>
      </c>
      <c r="G133692" s="9">
        <v>-5078.1000000000004</v>
      </c>
    </row>
    <row r="133693" spans="1:7" x14ac:dyDescent="0.35">
      <c r="A133693" s="7">
        <v>478</v>
      </c>
      <c r="D133693">
        <v>0</v>
      </c>
      <c r="E133693">
        <v>2021</v>
      </c>
      <c r="F133693">
        <v>2004</v>
      </c>
      <c r="G133693" s="9">
        <v>0</v>
      </c>
    </row>
    <row r="133694" spans="1:7" x14ac:dyDescent="0.35">
      <c r="A133694" s="7">
        <v>478</v>
      </c>
      <c r="D133694">
        <v>0</v>
      </c>
      <c r="E133694">
        <v>2021</v>
      </c>
      <c r="F133694">
        <v>2005</v>
      </c>
      <c r="G133694" s="9">
        <v>0</v>
      </c>
    </row>
    <row r="133695" spans="1:7" x14ac:dyDescent="0.35">
      <c r="A133695" s="7">
        <v>478</v>
      </c>
      <c r="D133695">
        <v>0</v>
      </c>
      <c r="E133695">
        <v>2021</v>
      </c>
      <c r="F133695">
        <v>2006</v>
      </c>
      <c r="G133695" s="9">
        <v>-21246.39</v>
      </c>
    </row>
    <row r="133696" spans="1:7" x14ac:dyDescent="0.35">
      <c r="A133696" s="7">
        <v>478</v>
      </c>
      <c r="D133696">
        <v>0</v>
      </c>
      <c r="E133696">
        <v>2021</v>
      </c>
      <c r="F133696">
        <v>2007</v>
      </c>
      <c r="G133696" s="9">
        <v>-11755.62</v>
      </c>
    </row>
    <row r="133697" spans="1:7" x14ac:dyDescent="0.35">
      <c r="A133697" s="7">
        <v>478</v>
      </c>
      <c r="D133697">
        <v>0</v>
      </c>
      <c r="E133697">
        <v>2021</v>
      </c>
      <c r="F133697">
        <v>2008</v>
      </c>
      <c r="G133697" s="9">
        <v>-31704.880000000001</v>
      </c>
    </row>
    <row r="133698" spans="1:7" x14ac:dyDescent="0.35">
      <c r="A133698" s="7">
        <v>478</v>
      </c>
      <c r="D133698">
        <v>0</v>
      </c>
      <c r="E133698">
        <v>2021</v>
      </c>
      <c r="F133698">
        <v>2011</v>
      </c>
      <c r="G133698" s="9">
        <v>-10987.02</v>
      </c>
    </row>
    <row r="133699" spans="1:7" x14ac:dyDescent="0.35">
      <c r="A133699" s="7">
        <v>478</v>
      </c>
      <c r="D133699">
        <v>0</v>
      </c>
      <c r="E133699">
        <v>2021</v>
      </c>
      <c r="F133699">
        <v>2014</v>
      </c>
      <c r="G133699" s="9">
        <v>-15318.59</v>
      </c>
    </row>
    <row r="133700" spans="1:7" x14ac:dyDescent="0.35">
      <c r="A133700" s="7">
        <v>478</v>
      </c>
      <c r="D133700">
        <v>0</v>
      </c>
      <c r="E133700">
        <v>2021</v>
      </c>
      <c r="F133700">
        <v>2016</v>
      </c>
      <c r="G133700" s="9">
        <v>-13538</v>
      </c>
    </row>
    <row r="133701" spans="1:7" x14ac:dyDescent="0.35">
      <c r="A133701" s="7">
        <v>478</v>
      </c>
      <c r="D133701">
        <v>0</v>
      </c>
      <c r="E133701">
        <v>2021</v>
      </c>
      <c r="F133701">
        <v>2017</v>
      </c>
      <c r="G133701" s="9">
        <v>1800.01</v>
      </c>
    </row>
    <row r="133702" spans="1:7" x14ac:dyDescent="0.35">
      <c r="A133702" s="7">
        <v>478</v>
      </c>
      <c r="D133702">
        <v>0</v>
      </c>
      <c r="E133702">
        <v>2021</v>
      </c>
      <c r="F133702">
        <v>2018</v>
      </c>
      <c r="G133702" s="9">
        <v>-2185.41</v>
      </c>
    </row>
    <row r="133703" spans="1:7" x14ac:dyDescent="0.35">
      <c r="A133703" s="7">
        <v>478</v>
      </c>
      <c r="D133703">
        <v>0</v>
      </c>
      <c r="E133703">
        <v>2021</v>
      </c>
      <c r="F133703">
        <v>2020</v>
      </c>
      <c r="G133703" s="9">
        <v>-11435.69</v>
      </c>
    </row>
    <row r="133704" spans="1:7" x14ac:dyDescent="0.35">
      <c r="A133704" s="7">
        <v>478</v>
      </c>
      <c r="D133704">
        <v>0</v>
      </c>
      <c r="E133704">
        <v>2021</v>
      </c>
      <c r="F133704">
        <v>2021</v>
      </c>
      <c r="G133704" s="9">
        <v>0</v>
      </c>
    </row>
    <row r="133705" spans="1:7" x14ac:dyDescent="0.35">
      <c r="A133705" s="7">
        <v>478</v>
      </c>
      <c r="D133705">
        <v>0</v>
      </c>
      <c r="E133705">
        <v>2021</v>
      </c>
      <c r="F133705">
        <v>2004</v>
      </c>
      <c r="G133705" s="9">
        <v>-4369.6000000000004</v>
      </c>
    </row>
    <row r="133706" spans="1:7" x14ac:dyDescent="0.35">
      <c r="A133706" s="7">
        <v>478</v>
      </c>
      <c r="D133706">
        <v>0</v>
      </c>
      <c r="E133706">
        <v>2021</v>
      </c>
      <c r="F133706">
        <v>2004</v>
      </c>
      <c r="G133706" s="9">
        <v>0</v>
      </c>
    </row>
    <row r="133707" spans="1:7" x14ac:dyDescent="0.35">
      <c r="A133707" s="7">
        <v>478</v>
      </c>
      <c r="D133707">
        <v>0</v>
      </c>
      <c r="E133707">
        <v>2021</v>
      </c>
      <c r="F133707">
        <v>2005</v>
      </c>
      <c r="G133707" s="9">
        <v>0</v>
      </c>
    </row>
    <row r="133708" spans="1:7" x14ac:dyDescent="0.35">
      <c r="A133708" s="7">
        <v>478</v>
      </c>
      <c r="D133708">
        <v>0</v>
      </c>
      <c r="E133708">
        <v>2021</v>
      </c>
      <c r="F133708">
        <v>2006</v>
      </c>
      <c r="G133708" s="9">
        <v>-21930.32</v>
      </c>
    </row>
    <row r="133709" spans="1:7" x14ac:dyDescent="0.35">
      <c r="A133709" s="7">
        <v>478</v>
      </c>
      <c r="D133709">
        <v>0</v>
      </c>
      <c r="E133709">
        <v>2021</v>
      </c>
      <c r="F133709">
        <v>2007</v>
      </c>
      <c r="G133709" s="9">
        <v>-21253.08</v>
      </c>
    </row>
    <row r="133710" spans="1:7" x14ac:dyDescent="0.35">
      <c r="A133710" s="7">
        <v>478</v>
      </c>
      <c r="D133710">
        <v>0</v>
      </c>
      <c r="E133710">
        <v>2021</v>
      </c>
      <c r="F133710">
        <v>2008</v>
      </c>
      <c r="G133710" s="9">
        <v>-8713.5400000000009</v>
      </c>
    </row>
    <row r="133711" spans="1:7" x14ac:dyDescent="0.35">
      <c r="A133711" s="7">
        <v>478</v>
      </c>
      <c r="D133711">
        <v>0</v>
      </c>
      <c r="E133711">
        <v>2021</v>
      </c>
      <c r="F133711">
        <v>2010</v>
      </c>
      <c r="G133711" s="9">
        <v>-208.68</v>
      </c>
    </row>
    <row r="133712" spans="1:7" x14ac:dyDescent="0.35">
      <c r="A133712" s="7">
        <v>478</v>
      </c>
      <c r="D133712">
        <v>0</v>
      </c>
      <c r="E133712">
        <v>2021</v>
      </c>
      <c r="F133712">
        <v>2011</v>
      </c>
      <c r="G133712" s="9">
        <v>-2115.44</v>
      </c>
    </row>
    <row r="133713" spans="1:7" x14ac:dyDescent="0.35">
      <c r="A133713" s="7">
        <v>478</v>
      </c>
      <c r="D133713">
        <v>0</v>
      </c>
      <c r="E133713">
        <v>2021</v>
      </c>
      <c r="F133713">
        <v>2013</v>
      </c>
      <c r="G133713" s="9">
        <v>-2458.35</v>
      </c>
    </row>
    <row r="133714" spans="1:7" x14ac:dyDescent="0.35">
      <c r="A133714" s="7">
        <v>478</v>
      </c>
      <c r="D133714">
        <v>0</v>
      </c>
      <c r="E133714">
        <v>2021</v>
      </c>
      <c r="F133714">
        <v>2014</v>
      </c>
      <c r="G133714" s="9">
        <v>-8690.9699999999993</v>
      </c>
    </row>
    <row r="133715" spans="1:7" x14ac:dyDescent="0.35">
      <c r="A133715" s="7">
        <v>478</v>
      </c>
      <c r="D133715">
        <v>0</v>
      </c>
      <c r="E133715">
        <v>2021</v>
      </c>
      <c r="F133715">
        <v>2016</v>
      </c>
      <c r="G133715" s="9">
        <v>-954</v>
      </c>
    </row>
    <row r="133716" spans="1:7" x14ac:dyDescent="0.35">
      <c r="A133716" s="7">
        <v>478</v>
      </c>
      <c r="D133716">
        <v>0</v>
      </c>
      <c r="E133716">
        <v>2021</v>
      </c>
      <c r="F133716">
        <v>2017</v>
      </c>
      <c r="G133716" s="9">
        <v>-1660.71</v>
      </c>
    </row>
    <row r="133717" spans="1:7" x14ac:dyDescent="0.35">
      <c r="A133717" s="7">
        <v>478</v>
      </c>
      <c r="D133717">
        <v>0</v>
      </c>
      <c r="E133717">
        <v>2021</v>
      </c>
      <c r="F133717">
        <v>2018</v>
      </c>
      <c r="G133717" s="9">
        <v>-6489.01</v>
      </c>
    </row>
    <row r="133718" spans="1:7" x14ac:dyDescent="0.35">
      <c r="A133718" s="7">
        <v>478</v>
      </c>
      <c r="D133718">
        <v>0</v>
      </c>
      <c r="E133718">
        <v>2021</v>
      </c>
      <c r="F133718">
        <v>2020</v>
      </c>
      <c r="G133718" s="9">
        <v>0</v>
      </c>
    </row>
    <row r="133719" spans="1:7" x14ac:dyDescent="0.35">
      <c r="A133719" s="7">
        <v>478</v>
      </c>
      <c r="D133719">
        <v>0</v>
      </c>
      <c r="E133719">
        <v>2021</v>
      </c>
      <c r="F133719">
        <v>2019</v>
      </c>
      <c r="G133719" s="9">
        <v>0</v>
      </c>
    </row>
    <row r="133720" spans="1:7" x14ac:dyDescent="0.35">
      <c r="A133720" s="7">
        <v>478</v>
      </c>
      <c r="D133720">
        <v>0</v>
      </c>
      <c r="E133720">
        <v>2021</v>
      </c>
      <c r="F133720">
        <v>2021</v>
      </c>
      <c r="G133720" s="9">
        <v>0</v>
      </c>
    </row>
    <row r="133721" spans="1:7" x14ac:dyDescent="0.35">
      <c r="A133721" s="7">
        <v>478</v>
      </c>
      <c r="D133721">
        <v>0</v>
      </c>
      <c r="E133721">
        <v>2021</v>
      </c>
      <c r="F133721">
        <v>2004</v>
      </c>
      <c r="G133721" s="9">
        <v>-17058.77</v>
      </c>
    </row>
    <row r="133722" spans="1:7" x14ac:dyDescent="0.35">
      <c r="A133722" s="7">
        <v>478</v>
      </c>
      <c r="D133722">
        <v>0</v>
      </c>
      <c r="E133722">
        <v>2021</v>
      </c>
      <c r="F133722">
        <v>2004</v>
      </c>
      <c r="G133722" s="9">
        <v>-2362.36</v>
      </c>
    </row>
    <row r="133723" spans="1:7" x14ac:dyDescent="0.35">
      <c r="A133723" s="7">
        <v>478</v>
      </c>
      <c r="D133723">
        <v>0</v>
      </c>
      <c r="E133723">
        <v>2021</v>
      </c>
      <c r="F133723">
        <v>2004</v>
      </c>
      <c r="G133723" s="9">
        <v>0</v>
      </c>
    </row>
    <row r="133724" spans="1:7" x14ac:dyDescent="0.35">
      <c r="A133724" s="7">
        <v>478</v>
      </c>
      <c r="D133724">
        <v>0</v>
      </c>
      <c r="E133724">
        <v>2021</v>
      </c>
      <c r="F133724">
        <v>2005</v>
      </c>
      <c r="G133724" s="9">
        <v>0</v>
      </c>
    </row>
    <row r="133725" spans="1:7" x14ac:dyDescent="0.35">
      <c r="A133725" s="7">
        <v>478</v>
      </c>
      <c r="D133725">
        <v>0</v>
      </c>
      <c r="E133725">
        <v>2021</v>
      </c>
      <c r="F133725">
        <v>2006</v>
      </c>
      <c r="G133725" s="9">
        <v>-13706.08</v>
      </c>
    </row>
    <row r="133726" spans="1:7" x14ac:dyDescent="0.35">
      <c r="A133726" s="7">
        <v>478</v>
      </c>
      <c r="D133726">
        <v>0</v>
      </c>
      <c r="E133726">
        <v>2021</v>
      </c>
      <c r="F133726">
        <v>2007</v>
      </c>
      <c r="G133726" s="9">
        <v>-5889.54</v>
      </c>
    </row>
    <row r="133727" spans="1:7" x14ac:dyDescent="0.35">
      <c r="A133727" s="7">
        <v>478</v>
      </c>
      <c r="D133727">
        <v>0</v>
      </c>
      <c r="E133727">
        <v>2021</v>
      </c>
      <c r="F133727">
        <v>2008</v>
      </c>
      <c r="G133727" s="9">
        <v>-17448.88</v>
      </c>
    </row>
    <row r="133728" spans="1:7" x14ac:dyDescent="0.35">
      <c r="A133728" s="7">
        <v>478</v>
      </c>
      <c r="D133728">
        <v>0</v>
      </c>
      <c r="E133728">
        <v>2021</v>
      </c>
      <c r="F133728">
        <v>2011</v>
      </c>
      <c r="G133728" s="9">
        <v>0</v>
      </c>
    </row>
    <row r="133729" spans="1:7" x14ac:dyDescent="0.35">
      <c r="A133729" s="7">
        <v>478</v>
      </c>
      <c r="D133729">
        <v>0</v>
      </c>
      <c r="E133729">
        <v>2021</v>
      </c>
      <c r="F133729">
        <v>2013</v>
      </c>
      <c r="G133729" s="9">
        <v>0</v>
      </c>
    </row>
    <row r="133730" spans="1:7" x14ac:dyDescent="0.35">
      <c r="A133730" s="7">
        <v>478</v>
      </c>
      <c r="D133730">
        <v>0</v>
      </c>
      <c r="E133730">
        <v>2021</v>
      </c>
      <c r="F133730">
        <v>2014</v>
      </c>
      <c r="G133730" s="9">
        <v>-4552.42</v>
      </c>
    </row>
    <row r="133731" spans="1:7" x14ac:dyDescent="0.35">
      <c r="A133731" s="7">
        <v>478</v>
      </c>
      <c r="D133731">
        <v>0</v>
      </c>
      <c r="E133731">
        <v>2021</v>
      </c>
      <c r="F133731">
        <v>2015</v>
      </c>
      <c r="G133731" s="9">
        <v>-11677.68</v>
      </c>
    </row>
    <row r="133732" spans="1:7" x14ac:dyDescent="0.35">
      <c r="A133732" s="7">
        <v>478</v>
      </c>
      <c r="D133732">
        <v>0</v>
      </c>
      <c r="E133732">
        <v>2021</v>
      </c>
      <c r="F133732">
        <v>2016</v>
      </c>
      <c r="G133732" s="9">
        <v>0</v>
      </c>
    </row>
    <row r="133733" spans="1:7" x14ac:dyDescent="0.35">
      <c r="A133733" s="7">
        <v>478</v>
      </c>
      <c r="D133733">
        <v>0</v>
      </c>
      <c r="E133733">
        <v>2021</v>
      </c>
      <c r="F133733">
        <v>2017</v>
      </c>
      <c r="G133733" s="9">
        <v>-1150.48</v>
      </c>
    </row>
    <row r="133734" spans="1:7" x14ac:dyDescent="0.35">
      <c r="A133734" s="7">
        <v>478</v>
      </c>
      <c r="D133734">
        <v>0</v>
      </c>
      <c r="E133734">
        <v>2021</v>
      </c>
      <c r="F133734">
        <v>2020</v>
      </c>
      <c r="G133734" s="9">
        <v>0</v>
      </c>
    </row>
    <row r="133735" spans="1:7" x14ac:dyDescent="0.35">
      <c r="A133735" s="7">
        <v>478</v>
      </c>
      <c r="D133735">
        <v>0</v>
      </c>
      <c r="E133735">
        <v>2021</v>
      </c>
      <c r="F133735">
        <v>2019</v>
      </c>
      <c r="G133735" s="9">
        <v>-4119.8</v>
      </c>
    </row>
    <row r="133736" spans="1:7" x14ac:dyDescent="0.35">
      <c r="A133736" s="7">
        <v>478</v>
      </c>
      <c r="D133736">
        <v>0</v>
      </c>
      <c r="E133736">
        <v>2021</v>
      </c>
      <c r="F133736">
        <v>2021</v>
      </c>
      <c r="G133736" s="9">
        <v>0</v>
      </c>
    </row>
    <row r="133737" spans="1:7" x14ac:dyDescent="0.35">
      <c r="A133737" s="7">
        <v>478</v>
      </c>
      <c r="D133737">
        <v>0</v>
      </c>
      <c r="E133737">
        <v>2021</v>
      </c>
      <c r="F133737">
        <v>2004</v>
      </c>
      <c r="G133737" s="9">
        <v>-33681.32</v>
      </c>
    </row>
    <row r="133738" spans="1:7" x14ac:dyDescent="0.35">
      <c r="A133738" s="7">
        <v>478</v>
      </c>
      <c r="D133738">
        <v>0</v>
      </c>
      <c r="E133738">
        <v>2021</v>
      </c>
      <c r="F133738">
        <v>2004</v>
      </c>
      <c r="G133738" s="9">
        <v>-6486.83</v>
      </c>
    </row>
    <row r="133739" spans="1:7" x14ac:dyDescent="0.35">
      <c r="A133739" s="7">
        <v>478</v>
      </c>
      <c r="D133739">
        <v>0</v>
      </c>
      <c r="E133739">
        <v>2021</v>
      </c>
      <c r="F133739">
        <v>2005</v>
      </c>
      <c r="G133739" s="9">
        <v>0</v>
      </c>
    </row>
    <row r="133740" spans="1:7" x14ac:dyDescent="0.35">
      <c r="A133740" s="7">
        <v>478</v>
      </c>
      <c r="D133740">
        <v>0</v>
      </c>
      <c r="E133740">
        <v>2021</v>
      </c>
      <c r="F133740">
        <v>2006</v>
      </c>
      <c r="G133740" s="9">
        <v>0</v>
      </c>
    </row>
    <row r="133741" spans="1:7" x14ac:dyDescent="0.35">
      <c r="A133741" s="7">
        <v>478</v>
      </c>
      <c r="D133741">
        <v>0</v>
      </c>
      <c r="E133741">
        <v>2021</v>
      </c>
      <c r="F133741">
        <v>2007</v>
      </c>
      <c r="G133741" s="9">
        <v>0</v>
      </c>
    </row>
    <row r="133742" spans="1:7" x14ac:dyDescent="0.35">
      <c r="A133742" s="7">
        <v>478</v>
      </c>
      <c r="D133742">
        <v>0</v>
      </c>
      <c r="E133742">
        <v>2021</v>
      </c>
      <c r="F133742">
        <v>2008</v>
      </c>
      <c r="G133742" s="9">
        <v>-4178.8999999999996</v>
      </c>
    </row>
    <row r="133743" spans="1:7" x14ac:dyDescent="0.35">
      <c r="A133743" s="7">
        <v>478</v>
      </c>
      <c r="D133743">
        <v>0</v>
      </c>
      <c r="E133743">
        <v>2021</v>
      </c>
      <c r="F133743">
        <v>2011</v>
      </c>
      <c r="G133743" s="9">
        <v>-2892.82</v>
      </c>
    </row>
    <row r="133744" spans="1:7" x14ac:dyDescent="0.35">
      <c r="A133744" s="7">
        <v>478</v>
      </c>
      <c r="D133744">
        <v>0</v>
      </c>
      <c r="E133744">
        <v>2021</v>
      </c>
      <c r="F133744">
        <v>2014</v>
      </c>
      <c r="G133744" s="9">
        <v>-268.91000000000003</v>
      </c>
    </row>
    <row r="133745" spans="1:7" x14ac:dyDescent="0.35">
      <c r="A133745" s="7">
        <v>478</v>
      </c>
      <c r="D133745">
        <v>0</v>
      </c>
      <c r="E133745">
        <v>2021</v>
      </c>
      <c r="F133745">
        <v>2015</v>
      </c>
      <c r="G133745" s="9">
        <v>0</v>
      </c>
    </row>
    <row r="133746" spans="1:7" x14ac:dyDescent="0.35">
      <c r="A133746" s="7">
        <v>478</v>
      </c>
      <c r="D133746">
        <v>0</v>
      </c>
      <c r="E133746">
        <v>2021</v>
      </c>
      <c r="F133746">
        <v>2016</v>
      </c>
      <c r="G133746" s="9">
        <v>-954</v>
      </c>
    </row>
    <row r="133747" spans="1:7" x14ac:dyDescent="0.35">
      <c r="A133747" s="7">
        <v>478</v>
      </c>
      <c r="D133747">
        <v>0</v>
      </c>
      <c r="E133747">
        <v>2021</v>
      </c>
      <c r="F133747">
        <v>2017</v>
      </c>
      <c r="G133747" s="9">
        <v>-1968</v>
      </c>
    </row>
    <row r="133748" spans="1:7" x14ac:dyDescent="0.35">
      <c r="A133748" s="7">
        <v>478</v>
      </c>
      <c r="D133748">
        <v>0</v>
      </c>
      <c r="E133748">
        <v>2021</v>
      </c>
      <c r="F133748">
        <v>2020</v>
      </c>
      <c r="G133748" s="9">
        <v>0</v>
      </c>
    </row>
    <row r="133749" spans="1:7" x14ac:dyDescent="0.35">
      <c r="A133749" s="7">
        <v>478</v>
      </c>
      <c r="D133749">
        <v>0</v>
      </c>
      <c r="E133749">
        <v>2021</v>
      </c>
      <c r="F133749">
        <v>2019</v>
      </c>
      <c r="G133749" s="9">
        <v>-39448.68</v>
      </c>
    </row>
    <row r="133750" spans="1:7" x14ac:dyDescent="0.35">
      <c r="A133750" s="7">
        <v>478</v>
      </c>
      <c r="D133750">
        <v>0</v>
      </c>
      <c r="E133750">
        <v>2021</v>
      </c>
      <c r="F133750">
        <v>2021</v>
      </c>
      <c r="G133750" s="9">
        <v>0</v>
      </c>
    </row>
    <row r="133751" spans="1:7" x14ac:dyDescent="0.35">
      <c r="A133751" s="7">
        <v>478</v>
      </c>
      <c r="D133751">
        <v>0</v>
      </c>
      <c r="E133751">
        <v>2021</v>
      </c>
      <c r="F133751">
        <v>2004</v>
      </c>
      <c r="G133751" s="9">
        <v>-6724.61</v>
      </c>
    </row>
    <row r="133752" spans="1:7" x14ac:dyDescent="0.35">
      <c r="A133752" s="7">
        <v>478</v>
      </c>
      <c r="D133752">
        <v>0</v>
      </c>
      <c r="E133752">
        <v>2021</v>
      </c>
      <c r="F133752">
        <v>1987</v>
      </c>
      <c r="G133752" s="9">
        <v>0</v>
      </c>
    </row>
    <row r="133753" spans="1:7" x14ac:dyDescent="0.35">
      <c r="A133753" s="7">
        <v>478</v>
      </c>
      <c r="D133753">
        <v>0</v>
      </c>
      <c r="E133753">
        <v>2021</v>
      </c>
      <c r="F133753">
        <v>2005</v>
      </c>
      <c r="G133753" s="9">
        <v>0</v>
      </c>
    </row>
    <row r="133754" spans="1:7" x14ac:dyDescent="0.35">
      <c r="A133754" s="7">
        <v>478</v>
      </c>
      <c r="D133754">
        <v>0</v>
      </c>
      <c r="E133754">
        <v>2021</v>
      </c>
      <c r="F133754">
        <v>2006</v>
      </c>
      <c r="G133754" s="9">
        <v>-99056.09</v>
      </c>
    </row>
    <row r="133755" spans="1:7" x14ac:dyDescent="0.35">
      <c r="A133755" s="7">
        <v>478</v>
      </c>
      <c r="D133755">
        <v>0</v>
      </c>
      <c r="E133755">
        <v>2021</v>
      </c>
      <c r="F133755">
        <v>2007</v>
      </c>
      <c r="G133755" s="9">
        <v>-69168.990000000005</v>
      </c>
    </row>
    <row r="133756" spans="1:7" x14ac:dyDescent="0.35">
      <c r="A133756" s="7">
        <v>478</v>
      </c>
      <c r="D133756">
        <v>0</v>
      </c>
      <c r="E133756">
        <v>2021</v>
      </c>
      <c r="F133756">
        <v>2008</v>
      </c>
      <c r="G133756" s="9">
        <v>-28064.89</v>
      </c>
    </row>
    <row r="133757" spans="1:7" x14ac:dyDescent="0.35">
      <c r="A133757" s="7">
        <v>478</v>
      </c>
      <c r="D133757">
        <v>0</v>
      </c>
      <c r="E133757">
        <v>2021</v>
      </c>
      <c r="F133757">
        <v>2009</v>
      </c>
      <c r="G133757" s="9">
        <v>-17905.080000000002</v>
      </c>
    </row>
    <row r="133758" spans="1:7" x14ac:dyDescent="0.35">
      <c r="A133758" s="7">
        <v>478</v>
      </c>
      <c r="D133758">
        <v>0</v>
      </c>
      <c r="E133758">
        <v>2021</v>
      </c>
      <c r="F133758">
        <v>2010</v>
      </c>
      <c r="G133758" s="9">
        <v>-63007.360000000001</v>
      </c>
    </row>
    <row r="133759" spans="1:7" x14ac:dyDescent="0.35">
      <c r="A133759" s="7">
        <v>478</v>
      </c>
      <c r="D133759">
        <v>0</v>
      </c>
      <c r="E133759">
        <v>2021</v>
      </c>
      <c r="F133759">
        <v>2011</v>
      </c>
      <c r="G133759" s="9">
        <v>-8942.49</v>
      </c>
    </row>
    <row r="133760" spans="1:7" x14ac:dyDescent="0.35">
      <c r="A133760" s="7">
        <v>478</v>
      </c>
      <c r="D133760">
        <v>0</v>
      </c>
      <c r="E133760">
        <v>2021</v>
      </c>
      <c r="F133760">
        <v>2012</v>
      </c>
      <c r="G133760" s="9">
        <v>-194584.9</v>
      </c>
    </row>
    <row r="133761" spans="1:7" x14ac:dyDescent="0.35">
      <c r="A133761" s="7">
        <v>478</v>
      </c>
      <c r="D133761">
        <v>0</v>
      </c>
      <c r="E133761">
        <v>2021</v>
      </c>
      <c r="F133761">
        <v>2013</v>
      </c>
      <c r="G133761" s="9">
        <v>-7783.34</v>
      </c>
    </row>
    <row r="133762" spans="1:7" x14ac:dyDescent="0.35">
      <c r="A133762" s="7">
        <v>478</v>
      </c>
      <c r="D133762">
        <v>0</v>
      </c>
      <c r="E133762">
        <v>2021</v>
      </c>
      <c r="F133762">
        <v>2014</v>
      </c>
      <c r="G133762" s="9">
        <v>-1375.48</v>
      </c>
    </row>
    <row r="133763" spans="1:7" x14ac:dyDescent="0.35">
      <c r="A133763" s="7">
        <v>478</v>
      </c>
      <c r="D133763">
        <v>0</v>
      </c>
      <c r="E133763">
        <v>2021</v>
      </c>
      <c r="F133763">
        <v>2018</v>
      </c>
      <c r="G133763" s="9">
        <v>-32185.31</v>
      </c>
    </row>
    <row r="133764" spans="1:7" x14ac:dyDescent="0.35">
      <c r="A133764" s="7">
        <v>478</v>
      </c>
      <c r="D133764">
        <v>0</v>
      </c>
      <c r="E133764">
        <v>2021</v>
      </c>
      <c r="F133764">
        <v>2020</v>
      </c>
      <c r="G133764" s="9">
        <v>0</v>
      </c>
    </row>
    <row r="133765" spans="1:7" x14ac:dyDescent="0.35">
      <c r="A133765" s="7">
        <v>478</v>
      </c>
      <c r="D133765">
        <v>0</v>
      </c>
      <c r="E133765">
        <v>2021</v>
      </c>
      <c r="F133765">
        <v>2021</v>
      </c>
      <c r="G133765" s="9">
        <v>0</v>
      </c>
    </row>
    <row r="133766" spans="1:7" x14ac:dyDescent="0.35">
      <c r="A133766" s="7">
        <v>478</v>
      </c>
      <c r="D133766">
        <v>0</v>
      </c>
      <c r="E133766">
        <v>2021</v>
      </c>
      <c r="F133766">
        <v>2001</v>
      </c>
      <c r="G133766" s="9">
        <v>-67888.009999999995</v>
      </c>
    </row>
    <row r="133767" spans="1:7" x14ac:dyDescent="0.35">
      <c r="A133767" s="7">
        <v>478</v>
      </c>
      <c r="D133767">
        <v>0</v>
      </c>
      <c r="E133767">
        <v>2021</v>
      </c>
      <c r="F133767">
        <v>1998</v>
      </c>
      <c r="G133767" s="9">
        <v>-134640.79999999999</v>
      </c>
    </row>
    <row r="133768" spans="1:7" x14ac:dyDescent="0.35">
      <c r="A133768" s="7">
        <v>478</v>
      </c>
      <c r="D133768">
        <v>0</v>
      </c>
      <c r="E133768">
        <v>2021</v>
      </c>
      <c r="F133768">
        <v>1999</v>
      </c>
      <c r="G133768" s="9">
        <v>-103176.92</v>
      </c>
    </row>
    <row r="133769" spans="1:7" x14ac:dyDescent="0.35">
      <c r="A133769" s="7">
        <v>478</v>
      </c>
      <c r="D133769">
        <v>0</v>
      </c>
      <c r="E133769">
        <v>2021</v>
      </c>
      <c r="F133769">
        <v>2000</v>
      </c>
      <c r="G133769" s="9">
        <v>-52113.86</v>
      </c>
    </row>
    <row r="133770" spans="1:7" x14ac:dyDescent="0.35">
      <c r="A133770" s="7">
        <v>478</v>
      </c>
      <c r="D133770">
        <v>0</v>
      </c>
      <c r="E133770">
        <v>2021</v>
      </c>
      <c r="F133770">
        <v>2002</v>
      </c>
      <c r="G133770" s="9">
        <v>-48940.08</v>
      </c>
    </row>
    <row r="133771" spans="1:7" x14ac:dyDescent="0.35">
      <c r="A133771" s="7">
        <v>478</v>
      </c>
      <c r="D133771">
        <v>0</v>
      </c>
      <c r="E133771">
        <v>2021</v>
      </c>
      <c r="F133771">
        <v>2003</v>
      </c>
      <c r="G133771" s="9">
        <v>-32618.42</v>
      </c>
    </row>
    <row r="133772" spans="1:7" x14ac:dyDescent="0.35">
      <c r="A133772" s="7">
        <v>478</v>
      </c>
      <c r="D133772">
        <v>0</v>
      </c>
      <c r="E133772">
        <v>2021</v>
      </c>
      <c r="F133772">
        <v>2004</v>
      </c>
      <c r="G133772" s="9">
        <v>-58391.75</v>
      </c>
    </row>
    <row r="133773" spans="1:7" x14ac:dyDescent="0.35">
      <c r="A133773" s="7">
        <v>478</v>
      </c>
      <c r="D133773">
        <v>0</v>
      </c>
      <c r="E133773">
        <v>2021</v>
      </c>
      <c r="F133773">
        <v>2005</v>
      </c>
      <c r="G133773" s="9">
        <v>0</v>
      </c>
    </row>
    <row r="133774" spans="1:7" x14ac:dyDescent="0.35">
      <c r="A133774" s="7">
        <v>478</v>
      </c>
      <c r="D133774">
        <v>0</v>
      </c>
      <c r="E133774">
        <v>2021</v>
      </c>
      <c r="F133774">
        <v>2006</v>
      </c>
      <c r="G133774" s="9">
        <v>-92309.61</v>
      </c>
    </row>
    <row r="133775" spans="1:7" x14ac:dyDescent="0.35">
      <c r="A133775" s="7">
        <v>478</v>
      </c>
      <c r="D133775">
        <v>0</v>
      </c>
      <c r="E133775">
        <v>2021</v>
      </c>
      <c r="F133775">
        <v>2007</v>
      </c>
      <c r="G133775" s="9">
        <v>-69746.34</v>
      </c>
    </row>
    <row r="133776" spans="1:7" x14ac:dyDescent="0.35">
      <c r="A133776" s="7">
        <v>478</v>
      </c>
      <c r="D133776">
        <v>0</v>
      </c>
      <c r="E133776">
        <v>2021</v>
      </c>
      <c r="F133776">
        <v>2008</v>
      </c>
      <c r="G133776" s="9">
        <v>-17399.98</v>
      </c>
    </row>
    <row r="133777" spans="1:7" x14ac:dyDescent="0.35">
      <c r="A133777" s="7">
        <v>478</v>
      </c>
      <c r="D133777">
        <v>0</v>
      </c>
      <c r="E133777">
        <v>2021</v>
      </c>
      <c r="F133777">
        <v>2009</v>
      </c>
      <c r="G133777" s="9">
        <v>-11286.54</v>
      </c>
    </row>
    <row r="133778" spans="1:7" x14ac:dyDescent="0.35">
      <c r="A133778" s="7">
        <v>478</v>
      </c>
      <c r="D133778">
        <v>0</v>
      </c>
      <c r="E133778">
        <v>2021</v>
      </c>
      <c r="F133778">
        <v>2010</v>
      </c>
      <c r="G133778" s="9">
        <v>-241739.49</v>
      </c>
    </row>
    <row r="133779" spans="1:7" x14ac:dyDescent="0.35">
      <c r="A133779" s="7">
        <v>478</v>
      </c>
      <c r="D133779">
        <v>0</v>
      </c>
      <c r="E133779">
        <v>2021</v>
      </c>
      <c r="F133779">
        <v>2011</v>
      </c>
      <c r="G133779" s="9">
        <v>-144716.43</v>
      </c>
    </row>
    <row r="133780" spans="1:7" x14ac:dyDescent="0.35">
      <c r="A133780" s="7">
        <v>478</v>
      </c>
      <c r="D133780">
        <v>0</v>
      </c>
      <c r="E133780">
        <v>2021</v>
      </c>
      <c r="F133780">
        <v>2012</v>
      </c>
      <c r="G133780" s="9">
        <v>-539040.93999999994</v>
      </c>
    </row>
    <row r="133781" spans="1:7" x14ac:dyDescent="0.35">
      <c r="A133781" s="7">
        <v>478</v>
      </c>
      <c r="D133781">
        <v>0</v>
      </c>
      <c r="E133781">
        <v>2021</v>
      </c>
      <c r="F133781">
        <v>2013</v>
      </c>
      <c r="G133781" s="9">
        <v>-3194.72</v>
      </c>
    </row>
    <row r="133782" spans="1:7" x14ac:dyDescent="0.35">
      <c r="A133782" s="7">
        <v>478</v>
      </c>
      <c r="D133782">
        <v>0</v>
      </c>
      <c r="E133782">
        <v>2021</v>
      </c>
      <c r="F133782">
        <v>2014</v>
      </c>
      <c r="G133782" s="9">
        <v>-1269.72</v>
      </c>
    </row>
    <row r="133783" spans="1:7" x14ac:dyDescent="0.35">
      <c r="A133783" s="7">
        <v>478</v>
      </c>
      <c r="D133783">
        <v>0</v>
      </c>
      <c r="E133783">
        <v>2021</v>
      </c>
      <c r="F133783">
        <v>2020</v>
      </c>
      <c r="G133783" s="9">
        <v>-22758.63</v>
      </c>
    </row>
    <row r="133784" spans="1:7" x14ac:dyDescent="0.35">
      <c r="A133784" s="7">
        <v>478</v>
      </c>
      <c r="D133784">
        <v>0</v>
      </c>
      <c r="E133784">
        <v>2021</v>
      </c>
      <c r="F133784">
        <v>2021</v>
      </c>
      <c r="G133784" s="9">
        <v>0</v>
      </c>
    </row>
    <row r="133785" spans="1:7" x14ac:dyDescent="0.35">
      <c r="A133785" s="7">
        <v>478</v>
      </c>
      <c r="D133785">
        <v>0</v>
      </c>
      <c r="E133785">
        <v>2021</v>
      </c>
      <c r="F133785">
        <v>2001</v>
      </c>
      <c r="G133785" s="9">
        <v>-40726.43</v>
      </c>
    </row>
    <row r="133786" spans="1:7" x14ac:dyDescent="0.35">
      <c r="A133786" s="7">
        <v>478</v>
      </c>
      <c r="D133786">
        <v>0</v>
      </c>
      <c r="E133786">
        <v>2021</v>
      </c>
      <c r="F133786">
        <v>1996</v>
      </c>
      <c r="G133786" s="9">
        <v>-19002.8</v>
      </c>
    </row>
    <row r="133787" spans="1:7" x14ac:dyDescent="0.35">
      <c r="A133787" s="7">
        <v>478</v>
      </c>
      <c r="D133787">
        <v>0</v>
      </c>
      <c r="E133787">
        <v>2021</v>
      </c>
      <c r="F133787">
        <v>1997</v>
      </c>
      <c r="G133787" s="9">
        <v>-115668.85</v>
      </c>
    </row>
    <row r="133788" spans="1:7" x14ac:dyDescent="0.35">
      <c r="A133788" s="7">
        <v>478</v>
      </c>
      <c r="D133788">
        <v>0</v>
      </c>
      <c r="E133788">
        <v>2021</v>
      </c>
      <c r="F133788">
        <v>1998</v>
      </c>
      <c r="G133788" s="9">
        <v>-50603.76</v>
      </c>
    </row>
    <row r="133789" spans="1:7" x14ac:dyDescent="0.35">
      <c r="A133789" s="7">
        <v>478</v>
      </c>
      <c r="D133789">
        <v>0</v>
      </c>
      <c r="E133789">
        <v>2021</v>
      </c>
      <c r="F133789">
        <v>1999</v>
      </c>
      <c r="G133789" s="9">
        <v>-69133.679999999993</v>
      </c>
    </row>
    <row r="133790" spans="1:7" x14ac:dyDescent="0.35">
      <c r="A133790" s="7">
        <v>478</v>
      </c>
      <c r="D133790">
        <v>0</v>
      </c>
      <c r="E133790">
        <v>2021</v>
      </c>
      <c r="F133790">
        <v>2000</v>
      </c>
      <c r="G133790" s="9">
        <v>-37782.5</v>
      </c>
    </row>
    <row r="133791" spans="1:7" x14ac:dyDescent="0.35">
      <c r="A133791" s="7">
        <v>478</v>
      </c>
      <c r="D133791">
        <v>0</v>
      </c>
      <c r="E133791">
        <v>2021</v>
      </c>
      <c r="F133791">
        <v>2002</v>
      </c>
      <c r="G133791" s="9">
        <v>-52373.27</v>
      </c>
    </row>
    <row r="133792" spans="1:7" x14ac:dyDescent="0.35">
      <c r="A133792" s="7">
        <v>478</v>
      </c>
      <c r="D133792">
        <v>0</v>
      </c>
      <c r="E133792">
        <v>2021</v>
      </c>
      <c r="F133792">
        <v>2003</v>
      </c>
      <c r="G133792" s="9">
        <v>-30405.62</v>
      </c>
    </row>
    <row r="133793" spans="1:7" x14ac:dyDescent="0.35">
      <c r="A133793" s="7">
        <v>478</v>
      </c>
      <c r="D133793">
        <v>0</v>
      </c>
      <c r="E133793">
        <v>2021</v>
      </c>
      <c r="F133793">
        <v>2004</v>
      </c>
      <c r="G133793" s="9">
        <v>-28749.55</v>
      </c>
    </row>
    <row r="133794" spans="1:7" x14ac:dyDescent="0.35">
      <c r="A133794" s="7">
        <v>478</v>
      </c>
      <c r="D133794">
        <v>0</v>
      </c>
      <c r="E133794">
        <v>2021</v>
      </c>
      <c r="F133794">
        <v>2005</v>
      </c>
      <c r="G133794" s="9">
        <v>0</v>
      </c>
    </row>
    <row r="133795" spans="1:7" x14ac:dyDescent="0.35">
      <c r="A133795" s="7">
        <v>478</v>
      </c>
      <c r="D133795">
        <v>0</v>
      </c>
      <c r="E133795">
        <v>2021</v>
      </c>
      <c r="F133795">
        <v>2006</v>
      </c>
      <c r="G133795" s="9">
        <v>-103450.23</v>
      </c>
    </row>
    <row r="133796" spans="1:7" x14ac:dyDescent="0.35">
      <c r="A133796" s="7">
        <v>478</v>
      </c>
      <c r="D133796">
        <v>0</v>
      </c>
      <c r="E133796">
        <v>2021</v>
      </c>
      <c r="F133796">
        <v>2007</v>
      </c>
      <c r="G133796" s="9">
        <v>-32821.449999999997</v>
      </c>
    </row>
    <row r="133797" spans="1:7" x14ac:dyDescent="0.35">
      <c r="A133797" s="7">
        <v>478</v>
      </c>
      <c r="D133797">
        <v>0</v>
      </c>
      <c r="E133797">
        <v>2021</v>
      </c>
      <c r="F133797">
        <v>2008</v>
      </c>
      <c r="G133797" s="9">
        <v>-38227.01</v>
      </c>
    </row>
    <row r="133798" spans="1:7" x14ac:dyDescent="0.35">
      <c r="A133798" s="7">
        <v>478</v>
      </c>
      <c r="D133798">
        <v>0</v>
      </c>
      <c r="E133798">
        <v>2021</v>
      </c>
      <c r="F133798">
        <v>2009</v>
      </c>
      <c r="G133798" s="9">
        <v>-31094.799999999999</v>
      </c>
    </row>
    <row r="133799" spans="1:7" x14ac:dyDescent="0.35">
      <c r="A133799" s="7">
        <v>478</v>
      </c>
      <c r="D133799">
        <v>0</v>
      </c>
      <c r="E133799">
        <v>2021</v>
      </c>
      <c r="F133799">
        <v>2010</v>
      </c>
      <c r="G133799" s="9">
        <v>-241234.07</v>
      </c>
    </row>
    <row r="133800" spans="1:7" x14ac:dyDescent="0.35">
      <c r="A133800" s="7">
        <v>478</v>
      </c>
      <c r="D133800">
        <v>0</v>
      </c>
      <c r="E133800">
        <v>2021</v>
      </c>
      <c r="F133800">
        <v>2011</v>
      </c>
      <c r="G133800" s="9">
        <v>-4774.6000000000004</v>
      </c>
    </row>
    <row r="133801" spans="1:7" x14ac:dyDescent="0.35">
      <c r="A133801" s="7">
        <v>478</v>
      </c>
      <c r="D133801">
        <v>0</v>
      </c>
      <c r="E133801">
        <v>2021</v>
      </c>
      <c r="F133801">
        <v>2012</v>
      </c>
      <c r="G133801" s="9">
        <v>-447599.51</v>
      </c>
    </row>
    <row r="133802" spans="1:7" x14ac:dyDescent="0.35">
      <c r="A133802" s="7">
        <v>478</v>
      </c>
      <c r="D133802">
        <v>0</v>
      </c>
      <c r="E133802">
        <v>2021</v>
      </c>
      <c r="F133802">
        <v>2013</v>
      </c>
      <c r="G133802" s="9">
        <v>-1980.32</v>
      </c>
    </row>
    <row r="133803" spans="1:7" x14ac:dyDescent="0.35">
      <c r="A133803" s="7">
        <v>478</v>
      </c>
      <c r="D133803">
        <v>0</v>
      </c>
      <c r="E133803">
        <v>2021</v>
      </c>
      <c r="F133803">
        <v>2014</v>
      </c>
      <c r="G133803" s="9">
        <v>-1904.5</v>
      </c>
    </row>
    <row r="133804" spans="1:7" x14ac:dyDescent="0.35">
      <c r="A133804" s="7">
        <v>478</v>
      </c>
      <c r="D133804">
        <v>0</v>
      </c>
      <c r="E133804">
        <v>2021</v>
      </c>
      <c r="F133804">
        <v>2018</v>
      </c>
      <c r="G133804" s="9">
        <v>-28240.78</v>
      </c>
    </row>
    <row r="133805" spans="1:7" x14ac:dyDescent="0.35">
      <c r="A133805" s="7">
        <v>478</v>
      </c>
      <c r="D133805">
        <v>0</v>
      </c>
      <c r="E133805">
        <v>2021</v>
      </c>
      <c r="F133805">
        <v>2020</v>
      </c>
      <c r="G133805" s="9">
        <v>0</v>
      </c>
    </row>
    <row r="133806" spans="1:7" x14ac:dyDescent="0.35">
      <c r="A133806" s="7">
        <v>478</v>
      </c>
      <c r="D133806">
        <v>0</v>
      </c>
      <c r="E133806">
        <v>2021</v>
      </c>
      <c r="F133806">
        <v>2021</v>
      </c>
      <c r="G133806" s="9">
        <v>0</v>
      </c>
    </row>
    <row r="133807" spans="1:7" x14ac:dyDescent="0.35">
      <c r="A133807" s="7">
        <v>478</v>
      </c>
      <c r="D133807">
        <v>0</v>
      </c>
      <c r="E133807">
        <v>2021</v>
      </c>
      <c r="F133807">
        <v>2001</v>
      </c>
      <c r="G133807" s="9">
        <v>-51691.91</v>
      </c>
    </row>
    <row r="133808" spans="1:7" x14ac:dyDescent="0.35">
      <c r="A133808" s="7">
        <v>478</v>
      </c>
      <c r="D133808">
        <v>0</v>
      </c>
      <c r="E133808">
        <v>2021</v>
      </c>
      <c r="F133808">
        <v>1996</v>
      </c>
      <c r="G133808" s="9">
        <v>-44280.27</v>
      </c>
    </row>
    <row r="133809" spans="1:7" x14ac:dyDescent="0.35">
      <c r="A133809" s="7">
        <v>478</v>
      </c>
      <c r="D133809">
        <v>0</v>
      </c>
      <c r="E133809">
        <v>2021</v>
      </c>
      <c r="F133809">
        <v>1997</v>
      </c>
      <c r="G133809" s="9">
        <v>-33659.64</v>
      </c>
    </row>
    <row r="133810" spans="1:7" x14ac:dyDescent="0.35">
      <c r="A133810" s="7">
        <v>478</v>
      </c>
      <c r="D133810">
        <v>0</v>
      </c>
      <c r="E133810">
        <v>2021</v>
      </c>
      <c r="F133810">
        <v>1998</v>
      </c>
      <c r="G133810" s="9">
        <v>-39259.919999999998</v>
      </c>
    </row>
    <row r="133811" spans="1:7" x14ac:dyDescent="0.35">
      <c r="A133811" s="7">
        <v>478</v>
      </c>
      <c r="D133811">
        <v>0</v>
      </c>
      <c r="E133811">
        <v>2021</v>
      </c>
      <c r="F133811">
        <v>1999</v>
      </c>
      <c r="G133811" s="9">
        <v>-53237.37</v>
      </c>
    </row>
    <row r="133812" spans="1:7" x14ac:dyDescent="0.35">
      <c r="A133812" s="7">
        <v>478</v>
      </c>
      <c r="D133812">
        <v>0</v>
      </c>
      <c r="E133812">
        <v>2021</v>
      </c>
      <c r="F133812">
        <v>2000</v>
      </c>
      <c r="G133812" s="9">
        <v>-21250.04</v>
      </c>
    </row>
    <row r="133813" spans="1:7" x14ac:dyDescent="0.35">
      <c r="A133813" s="7">
        <v>478</v>
      </c>
      <c r="D133813">
        <v>0</v>
      </c>
      <c r="E133813">
        <v>2021</v>
      </c>
      <c r="F133813">
        <v>2002</v>
      </c>
      <c r="G133813" s="9">
        <v>-34587.49</v>
      </c>
    </row>
    <row r="133814" spans="1:7" x14ac:dyDescent="0.35">
      <c r="A133814" s="7">
        <v>478</v>
      </c>
      <c r="D133814">
        <v>0</v>
      </c>
      <c r="E133814">
        <v>2021</v>
      </c>
      <c r="F133814">
        <v>2003</v>
      </c>
      <c r="G133814" s="9">
        <v>-13613.6</v>
      </c>
    </row>
    <row r="133815" spans="1:7" x14ac:dyDescent="0.35">
      <c r="A133815" s="7">
        <v>478</v>
      </c>
      <c r="D133815">
        <v>0</v>
      </c>
      <c r="E133815">
        <v>2021</v>
      </c>
      <c r="F133815">
        <v>2004</v>
      </c>
      <c r="G133815" s="9">
        <v>-8671.42</v>
      </c>
    </row>
    <row r="133816" spans="1:7" x14ac:dyDescent="0.35">
      <c r="A133816" s="7">
        <v>478</v>
      </c>
      <c r="D133816">
        <v>0</v>
      </c>
      <c r="E133816">
        <v>2021</v>
      </c>
      <c r="F133816">
        <v>2005</v>
      </c>
      <c r="G133816" s="9">
        <v>0</v>
      </c>
    </row>
    <row r="133817" spans="1:7" x14ac:dyDescent="0.35">
      <c r="A133817" s="7">
        <v>478</v>
      </c>
      <c r="D133817">
        <v>0</v>
      </c>
      <c r="E133817">
        <v>2021</v>
      </c>
      <c r="F133817">
        <v>2006</v>
      </c>
      <c r="G133817" s="9">
        <v>-76766.759999999995</v>
      </c>
    </row>
    <row r="133818" spans="1:7" x14ac:dyDescent="0.35">
      <c r="A133818" s="7">
        <v>478</v>
      </c>
      <c r="D133818">
        <v>0</v>
      </c>
      <c r="E133818">
        <v>2021</v>
      </c>
      <c r="F133818">
        <v>2007</v>
      </c>
      <c r="G133818" s="9">
        <v>-16347.87</v>
      </c>
    </row>
    <row r="133819" spans="1:7" x14ac:dyDescent="0.35">
      <c r="A133819" s="7">
        <v>478</v>
      </c>
      <c r="D133819">
        <v>0</v>
      </c>
      <c r="E133819">
        <v>2021</v>
      </c>
      <c r="F133819">
        <v>2008</v>
      </c>
      <c r="G133819" s="9">
        <v>-7696.74</v>
      </c>
    </row>
    <row r="133820" spans="1:7" x14ac:dyDescent="0.35">
      <c r="A133820" s="7">
        <v>478</v>
      </c>
      <c r="D133820">
        <v>0</v>
      </c>
      <c r="E133820">
        <v>2021</v>
      </c>
      <c r="F133820">
        <v>2009</v>
      </c>
      <c r="G133820" s="9">
        <v>-3418.77</v>
      </c>
    </row>
    <row r="133821" spans="1:7" x14ac:dyDescent="0.35">
      <c r="A133821" s="7">
        <v>478</v>
      </c>
      <c r="D133821">
        <v>0</v>
      </c>
      <c r="E133821">
        <v>2021</v>
      </c>
      <c r="F133821">
        <v>2010</v>
      </c>
      <c r="G133821" s="9">
        <v>-26479.62</v>
      </c>
    </row>
    <row r="133822" spans="1:7" x14ac:dyDescent="0.35">
      <c r="A133822" s="7">
        <v>478</v>
      </c>
      <c r="D133822">
        <v>0</v>
      </c>
      <c r="E133822">
        <v>2021</v>
      </c>
      <c r="F133822">
        <v>2011</v>
      </c>
      <c r="G133822" s="9">
        <v>-1900.96</v>
      </c>
    </row>
    <row r="133823" spans="1:7" x14ac:dyDescent="0.35">
      <c r="A133823" s="7">
        <v>478</v>
      </c>
      <c r="D133823">
        <v>0</v>
      </c>
      <c r="E133823">
        <v>2021</v>
      </c>
      <c r="F133823">
        <v>2012</v>
      </c>
      <c r="G133823" s="9">
        <v>-378774.7</v>
      </c>
    </row>
    <row r="133824" spans="1:7" x14ac:dyDescent="0.35">
      <c r="A133824" s="7">
        <v>478</v>
      </c>
      <c r="D133824">
        <v>0</v>
      </c>
      <c r="E133824">
        <v>2021</v>
      </c>
      <c r="F133824">
        <v>2014</v>
      </c>
      <c r="G133824" s="9">
        <v>-3330.81</v>
      </c>
    </row>
    <row r="133825" spans="1:7" x14ac:dyDescent="0.35">
      <c r="A133825" s="7">
        <v>478</v>
      </c>
      <c r="D133825">
        <v>0</v>
      </c>
      <c r="E133825">
        <v>2021</v>
      </c>
      <c r="F133825">
        <v>2018</v>
      </c>
      <c r="G133825" s="9">
        <v>-19649.54</v>
      </c>
    </row>
    <row r="133826" spans="1:7" x14ac:dyDescent="0.35">
      <c r="A133826" s="7">
        <v>478</v>
      </c>
      <c r="D133826">
        <v>0</v>
      </c>
      <c r="E133826">
        <v>2021</v>
      </c>
      <c r="F133826">
        <v>2020</v>
      </c>
      <c r="G133826" s="9">
        <v>-2543.7800000000002</v>
      </c>
    </row>
    <row r="133827" spans="1:7" x14ac:dyDescent="0.35">
      <c r="A133827" s="7">
        <v>478</v>
      </c>
      <c r="D133827">
        <v>0</v>
      </c>
      <c r="E133827">
        <v>2021</v>
      </c>
      <c r="F133827">
        <v>2021</v>
      </c>
      <c r="G133827" s="9">
        <v>0</v>
      </c>
    </row>
    <row r="133828" spans="1:7" x14ac:dyDescent="0.35">
      <c r="A133828" s="7">
        <v>478</v>
      </c>
      <c r="D133828">
        <v>0</v>
      </c>
      <c r="E133828">
        <v>2021</v>
      </c>
      <c r="F133828">
        <v>2001</v>
      </c>
      <c r="G133828" s="9">
        <v>-22282.18</v>
      </c>
    </row>
    <row r="133829" spans="1:7" x14ac:dyDescent="0.35">
      <c r="A133829" s="7">
        <v>478</v>
      </c>
      <c r="D133829">
        <v>0</v>
      </c>
      <c r="E133829">
        <v>2021</v>
      </c>
      <c r="F133829">
        <v>1996</v>
      </c>
      <c r="G133829" s="9">
        <v>-33673.089999999997</v>
      </c>
    </row>
    <row r="133830" spans="1:7" x14ac:dyDescent="0.35">
      <c r="A133830" s="7">
        <v>478</v>
      </c>
      <c r="D133830">
        <v>0</v>
      </c>
      <c r="E133830">
        <v>2021</v>
      </c>
      <c r="F133830">
        <v>1997</v>
      </c>
      <c r="G133830" s="9">
        <v>-26892.48</v>
      </c>
    </row>
    <row r="133831" spans="1:7" x14ac:dyDescent="0.35">
      <c r="A133831" s="7">
        <v>478</v>
      </c>
      <c r="D133831">
        <v>0</v>
      </c>
      <c r="E133831">
        <v>2021</v>
      </c>
      <c r="F133831">
        <v>1998</v>
      </c>
      <c r="G133831" s="9">
        <v>-30610.17</v>
      </c>
    </row>
    <row r="133832" spans="1:7" x14ac:dyDescent="0.35">
      <c r="A133832" s="7">
        <v>478</v>
      </c>
      <c r="D133832">
        <v>0</v>
      </c>
      <c r="E133832">
        <v>2021</v>
      </c>
      <c r="F133832">
        <v>1999</v>
      </c>
      <c r="G133832" s="9">
        <v>-52239.6</v>
      </c>
    </row>
    <row r="133833" spans="1:7" x14ac:dyDescent="0.35">
      <c r="A133833" s="7">
        <v>478</v>
      </c>
      <c r="D133833">
        <v>0</v>
      </c>
      <c r="E133833">
        <v>2021</v>
      </c>
      <c r="F133833">
        <v>2000</v>
      </c>
      <c r="G133833" s="9">
        <v>-28545.360000000001</v>
      </c>
    </row>
    <row r="133834" spans="1:7" x14ac:dyDescent="0.35">
      <c r="A133834" s="7">
        <v>478</v>
      </c>
      <c r="D133834">
        <v>0</v>
      </c>
      <c r="E133834">
        <v>2021</v>
      </c>
      <c r="F133834">
        <v>2002</v>
      </c>
      <c r="G133834" s="9">
        <v>-29937.040000000001</v>
      </c>
    </row>
    <row r="133835" spans="1:7" x14ac:dyDescent="0.35">
      <c r="A133835" s="7">
        <v>478</v>
      </c>
      <c r="D133835">
        <v>0</v>
      </c>
      <c r="E133835">
        <v>2021</v>
      </c>
      <c r="F133835">
        <v>2003</v>
      </c>
      <c r="G133835" s="9">
        <v>-12865.16</v>
      </c>
    </row>
    <row r="133836" spans="1:7" x14ac:dyDescent="0.35">
      <c r="A133836" s="7">
        <v>478</v>
      </c>
      <c r="D133836">
        <v>0</v>
      </c>
      <c r="E133836">
        <v>2021</v>
      </c>
      <c r="F133836">
        <v>2004</v>
      </c>
      <c r="G133836" s="9">
        <v>-28284.9</v>
      </c>
    </row>
    <row r="133837" spans="1:7" x14ac:dyDescent="0.35">
      <c r="A133837" s="7">
        <v>478</v>
      </c>
      <c r="D133837">
        <v>0</v>
      </c>
      <c r="E133837">
        <v>2021</v>
      </c>
      <c r="F133837">
        <v>2005</v>
      </c>
      <c r="G133837" s="9">
        <v>0</v>
      </c>
    </row>
    <row r="133838" spans="1:7" x14ac:dyDescent="0.35">
      <c r="A133838" s="7">
        <v>478</v>
      </c>
      <c r="D133838">
        <v>0</v>
      </c>
      <c r="E133838">
        <v>2021</v>
      </c>
      <c r="F133838">
        <v>2006</v>
      </c>
      <c r="G133838" s="9">
        <v>-77409.7</v>
      </c>
    </row>
    <row r="133839" spans="1:7" x14ac:dyDescent="0.35">
      <c r="A133839" s="7">
        <v>478</v>
      </c>
      <c r="D133839">
        <v>0</v>
      </c>
      <c r="E133839">
        <v>2021</v>
      </c>
      <c r="F133839">
        <v>2007</v>
      </c>
      <c r="G133839" s="9">
        <v>-27235.24</v>
      </c>
    </row>
    <row r="133840" spans="1:7" x14ac:dyDescent="0.35">
      <c r="A133840" s="7">
        <v>478</v>
      </c>
      <c r="D133840">
        <v>0</v>
      </c>
      <c r="E133840">
        <v>2021</v>
      </c>
      <c r="F133840">
        <v>2008</v>
      </c>
      <c r="G133840" s="9">
        <v>-19723.61</v>
      </c>
    </row>
    <row r="133841" spans="1:7" x14ac:dyDescent="0.35">
      <c r="A133841" s="7">
        <v>478</v>
      </c>
      <c r="D133841">
        <v>0</v>
      </c>
      <c r="E133841">
        <v>2021</v>
      </c>
      <c r="F133841">
        <v>2009</v>
      </c>
      <c r="G133841" s="9">
        <v>-11322.12</v>
      </c>
    </row>
    <row r="133842" spans="1:7" x14ac:dyDescent="0.35">
      <c r="A133842" s="7">
        <v>478</v>
      </c>
      <c r="D133842">
        <v>0</v>
      </c>
      <c r="E133842">
        <v>2021</v>
      </c>
      <c r="F133842">
        <v>2010</v>
      </c>
      <c r="G133842" s="9">
        <v>-34416.32</v>
      </c>
    </row>
    <row r="133843" spans="1:7" x14ac:dyDescent="0.35">
      <c r="A133843" s="7">
        <v>478</v>
      </c>
      <c r="D133843">
        <v>0</v>
      </c>
      <c r="E133843">
        <v>2021</v>
      </c>
      <c r="F133843">
        <v>2011</v>
      </c>
      <c r="G133843" s="9">
        <v>0</v>
      </c>
    </row>
    <row r="133844" spans="1:7" x14ac:dyDescent="0.35">
      <c r="A133844" s="7">
        <v>478</v>
      </c>
      <c r="D133844">
        <v>0</v>
      </c>
      <c r="E133844">
        <v>2021</v>
      </c>
      <c r="F133844">
        <v>2012</v>
      </c>
      <c r="G133844" s="9">
        <v>-76283.199999999997</v>
      </c>
    </row>
    <row r="133845" spans="1:7" x14ac:dyDescent="0.35">
      <c r="A133845" s="7">
        <v>478</v>
      </c>
      <c r="D133845">
        <v>0</v>
      </c>
      <c r="E133845">
        <v>2021</v>
      </c>
      <c r="F133845">
        <v>2013</v>
      </c>
      <c r="G133845" s="9">
        <v>-1436.21</v>
      </c>
    </row>
    <row r="133846" spans="1:7" x14ac:dyDescent="0.35">
      <c r="A133846" s="7">
        <v>478</v>
      </c>
      <c r="D133846">
        <v>0</v>
      </c>
      <c r="E133846">
        <v>2021</v>
      </c>
      <c r="F133846">
        <v>2014</v>
      </c>
      <c r="G133846" s="9">
        <v>0</v>
      </c>
    </row>
    <row r="133847" spans="1:7" x14ac:dyDescent="0.35">
      <c r="A133847" s="7">
        <v>478</v>
      </c>
      <c r="D133847">
        <v>0</v>
      </c>
      <c r="E133847">
        <v>2021</v>
      </c>
      <c r="F133847">
        <v>2020</v>
      </c>
      <c r="G133847" s="9">
        <v>-5675.96</v>
      </c>
    </row>
    <row r="133848" spans="1:7" x14ac:dyDescent="0.35">
      <c r="A133848" s="7">
        <v>478</v>
      </c>
      <c r="D133848">
        <v>0</v>
      </c>
      <c r="E133848">
        <v>2021</v>
      </c>
      <c r="F133848">
        <v>2021</v>
      </c>
      <c r="G133848" s="9">
        <v>0</v>
      </c>
    </row>
    <row r="133849" spans="1:7" x14ac:dyDescent="0.35">
      <c r="A133849" s="7">
        <v>478</v>
      </c>
      <c r="D133849">
        <v>0</v>
      </c>
      <c r="E133849">
        <v>2021</v>
      </c>
      <c r="F133849">
        <v>2001</v>
      </c>
      <c r="G133849" s="9">
        <v>-3502.73</v>
      </c>
    </row>
    <row r="133850" spans="1:7" x14ac:dyDescent="0.35">
      <c r="A133850" s="7">
        <v>478</v>
      </c>
      <c r="D133850">
        <v>0</v>
      </c>
      <c r="E133850">
        <v>2021</v>
      </c>
      <c r="F133850">
        <v>1997</v>
      </c>
      <c r="G133850" s="9">
        <v>-21067.65</v>
      </c>
    </row>
    <row r="133851" spans="1:7" x14ac:dyDescent="0.35">
      <c r="A133851" s="7">
        <v>478</v>
      </c>
      <c r="D133851">
        <v>0</v>
      </c>
      <c r="E133851">
        <v>2021</v>
      </c>
      <c r="F133851">
        <v>1998</v>
      </c>
      <c r="G133851" s="9">
        <v>-12750.63</v>
      </c>
    </row>
    <row r="133852" spans="1:7" x14ac:dyDescent="0.35">
      <c r="A133852" s="7">
        <v>478</v>
      </c>
      <c r="D133852">
        <v>0</v>
      </c>
      <c r="E133852">
        <v>2021</v>
      </c>
      <c r="F133852">
        <v>1999</v>
      </c>
      <c r="G133852" s="9">
        <v>-14086.41</v>
      </c>
    </row>
    <row r="133853" spans="1:7" x14ac:dyDescent="0.35">
      <c r="A133853" s="7">
        <v>478</v>
      </c>
      <c r="D133853">
        <v>0</v>
      </c>
      <c r="E133853">
        <v>2021</v>
      </c>
      <c r="F133853">
        <v>2000</v>
      </c>
      <c r="G133853" s="9">
        <v>-11747.24</v>
      </c>
    </row>
    <row r="133854" spans="1:7" x14ac:dyDescent="0.35">
      <c r="A133854" s="7">
        <v>478</v>
      </c>
      <c r="D133854">
        <v>0</v>
      </c>
      <c r="E133854">
        <v>2021</v>
      </c>
      <c r="F133854">
        <v>2002</v>
      </c>
      <c r="G133854" s="9">
        <v>-7402.58</v>
      </c>
    </row>
    <row r="133855" spans="1:7" x14ac:dyDescent="0.35">
      <c r="A133855" s="7">
        <v>478</v>
      </c>
      <c r="D133855">
        <v>0</v>
      </c>
      <c r="E133855">
        <v>2021</v>
      </c>
      <c r="F133855">
        <v>2003</v>
      </c>
      <c r="G133855" s="9">
        <v>-11014.29</v>
      </c>
    </row>
    <row r="133856" spans="1:7" x14ac:dyDescent="0.35">
      <c r="A133856" s="7">
        <v>478</v>
      </c>
      <c r="D133856">
        <v>0</v>
      </c>
      <c r="E133856">
        <v>2021</v>
      </c>
      <c r="F133856">
        <v>2004</v>
      </c>
      <c r="G133856" s="9">
        <v>-27330.85</v>
      </c>
    </row>
    <row r="133857" spans="1:7" x14ac:dyDescent="0.35">
      <c r="A133857" s="7">
        <v>478</v>
      </c>
      <c r="D133857">
        <v>0</v>
      </c>
      <c r="E133857">
        <v>2021</v>
      </c>
      <c r="F133857">
        <v>2005</v>
      </c>
      <c r="G133857" s="9">
        <v>0</v>
      </c>
    </row>
    <row r="133858" spans="1:7" x14ac:dyDescent="0.35">
      <c r="A133858" s="7">
        <v>478</v>
      </c>
      <c r="D133858">
        <v>0</v>
      </c>
      <c r="E133858">
        <v>2021</v>
      </c>
      <c r="F133858">
        <v>2006</v>
      </c>
      <c r="G133858" s="9">
        <v>-20687.2</v>
      </c>
    </row>
    <row r="133859" spans="1:7" x14ac:dyDescent="0.35">
      <c r="A133859" s="7">
        <v>478</v>
      </c>
      <c r="D133859">
        <v>0</v>
      </c>
      <c r="E133859">
        <v>2021</v>
      </c>
      <c r="F133859">
        <v>2007</v>
      </c>
      <c r="G133859" s="9">
        <v>-5444.51</v>
      </c>
    </row>
    <row r="133860" spans="1:7" x14ac:dyDescent="0.35">
      <c r="A133860" s="7">
        <v>478</v>
      </c>
      <c r="D133860">
        <v>0</v>
      </c>
      <c r="E133860">
        <v>2021</v>
      </c>
      <c r="F133860">
        <v>2008</v>
      </c>
      <c r="G133860" s="9">
        <v>-20828.689999999999</v>
      </c>
    </row>
    <row r="133861" spans="1:7" x14ac:dyDescent="0.35">
      <c r="A133861" s="7">
        <v>478</v>
      </c>
      <c r="D133861">
        <v>0</v>
      </c>
      <c r="E133861">
        <v>2021</v>
      </c>
      <c r="F133861">
        <v>2009</v>
      </c>
      <c r="G133861" s="9">
        <v>-7185.14</v>
      </c>
    </row>
    <row r="133862" spans="1:7" x14ac:dyDescent="0.35">
      <c r="A133862" s="7">
        <v>478</v>
      </c>
      <c r="D133862">
        <v>0</v>
      </c>
      <c r="E133862">
        <v>2021</v>
      </c>
      <c r="F133862">
        <v>2010</v>
      </c>
      <c r="G133862" s="9">
        <v>-19797.310000000001</v>
      </c>
    </row>
    <row r="133863" spans="1:7" x14ac:dyDescent="0.35">
      <c r="A133863" s="7">
        <v>478</v>
      </c>
      <c r="D133863">
        <v>0</v>
      </c>
      <c r="E133863">
        <v>2021</v>
      </c>
      <c r="F133863">
        <v>2011</v>
      </c>
      <c r="G133863" s="9">
        <v>0</v>
      </c>
    </row>
    <row r="133864" spans="1:7" x14ac:dyDescent="0.35">
      <c r="A133864" s="7">
        <v>478</v>
      </c>
      <c r="D133864">
        <v>0</v>
      </c>
      <c r="E133864">
        <v>2021</v>
      </c>
      <c r="F133864">
        <v>2012</v>
      </c>
      <c r="G133864" s="9">
        <v>-143825.34</v>
      </c>
    </row>
    <row r="133865" spans="1:7" x14ac:dyDescent="0.35">
      <c r="A133865" s="7">
        <v>478</v>
      </c>
      <c r="D133865">
        <v>0</v>
      </c>
      <c r="E133865">
        <v>2021</v>
      </c>
      <c r="F133865">
        <v>2014</v>
      </c>
      <c r="G133865" s="9">
        <v>-29.1</v>
      </c>
    </row>
    <row r="133866" spans="1:7" x14ac:dyDescent="0.35">
      <c r="A133866" s="7">
        <v>478</v>
      </c>
      <c r="D133866">
        <v>0</v>
      </c>
      <c r="E133866">
        <v>2021</v>
      </c>
      <c r="F133866">
        <v>2018</v>
      </c>
      <c r="G133866" s="9">
        <v>0</v>
      </c>
    </row>
    <row r="133867" spans="1:7" x14ac:dyDescent="0.35">
      <c r="A133867" s="7">
        <v>478</v>
      </c>
      <c r="D133867">
        <v>0</v>
      </c>
      <c r="E133867">
        <v>2021</v>
      </c>
      <c r="F133867">
        <v>2020</v>
      </c>
      <c r="G133867" s="9">
        <v>0</v>
      </c>
    </row>
    <row r="133868" spans="1:7" x14ac:dyDescent="0.35">
      <c r="A133868" s="7">
        <v>478</v>
      </c>
      <c r="D133868">
        <v>0</v>
      </c>
      <c r="E133868">
        <v>2021</v>
      </c>
      <c r="F133868">
        <v>2021</v>
      </c>
      <c r="G133868" s="9">
        <v>0</v>
      </c>
    </row>
    <row r="133869" spans="1:7" x14ac:dyDescent="0.35">
      <c r="A133869" s="7">
        <v>478</v>
      </c>
      <c r="D133869">
        <v>0</v>
      </c>
      <c r="E133869">
        <v>2021</v>
      </c>
      <c r="F133869">
        <v>2001</v>
      </c>
      <c r="G133869" s="9">
        <v>-18551.25</v>
      </c>
    </row>
    <row r="133870" spans="1:7" x14ac:dyDescent="0.35">
      <c r="A133870" s="7">
        <v>478</v>
      </c>
      <c r="D133870">
        <v>0</v>
      </c>
      <c r="E133870">
        <v>2021</v>
      </c>
      <c r="F133870">
        <v>1998</v>
      </c>
      <c r="G133870" s="9">
        <v>-3225.66</v>
      </c>
    </row>
    <row r="133871" spans="1:7" x14ac:dyDescent="0.35">
      <c r="A133871" s="7">
        <v>478</v>
      </c>
      <c r="D133871">
        <v>0</v>
      </c>
      <c r="E133871">
        <v>2021</v>
      </c>
      <c r="F133871">
        <v>1999</v>
      </c>
      <c r="G133871" s="9">
        <v>0</v>
      </c>
    </row>
    <row r="133872" spans="1:7" x14ac:dyDescent="0.35">
      <c r="A133872" s="7">
        <v>478</v>
      </c>
      <c r="D133872">
        <v>0</v>
      </c>
      <c r="E133872">
        <v>2021</v>
      </c>
      <c r="F133872">
        <v>2000</v>
      </c>
      <c r="G133872" s="9">
        <v>-3562</v>
      </c>
    </row>
    <row r="133873" spans="1:7" x14ac:dyDescent="0.35">
      <c r="A133873" s="7">
        <v>478</v>
      </c>
      <c r="D133873">
        <v>0</v>
      </c>
      <c r="E133873">
        <v>2021</v>
      </c>
      <c r="F133873">
        <v>2002</v>
      </c>
      <c r="G133873" s="9">
        <v>-4861.04</v>
      </c>
    </row>
    <row r="133874" spans="1:7" x14ac:dyDescent="0.35">
      <c r="A133874" s="7">
        <v>478</v>
      </c>
      <c r="D133874">
        <v>0</v>
      </c>
      <c r="E133874">
        <v>2021</v>
      </c>
      <c r="F133874">
        <v>2003</v>
      </c>
      <c r="G133874" s="9">
        <v>0</v>
      </c>
    </row>
    <row r="133875" spans="1:7" x14ac:dyDescent="0.35">
      <c r="A133875" s="7">
        <v>478</v>
      </c>
      <c r="D133875">
        <v>0</v>
      </c>
      <c r="E133875">
        <v>2021</v>
      </c>
      <c r="F133875">
        <v>2004</v>
      </c>
      <c r="G133875" s="9">
        <v>0</v>
      </c>
    </row>
    <row r="133876" spans="1:7" x14ac:dyDescent="0.35">
      <c r="A133876" s="7">
        <v>478</v>
      </c>
      <c r="D133876">
        <v>0</v>
      </c>
      <c r="E133876">
        <v>2021</v>
      </c>
      <c r="F133876">
        <v>2005</v>
      </c>
      <c r="G133876" s="9">
        <v>0</v>
      </c>
    </row>
    <row r="133877" spans="1:7" x14ac:dyDescent="0.35">
      <c r="A133877" s="7">
        <v>478</v>
      </c>
      <c r="D133877">
        <v>0</v>
      </c>
      <c r="E133877">
        <v>2021</v>
      </c>
      <c r="F133877">
        <v>2006</v>
      </c>
      <c r="G133877" s="9">
        <v>-3716.34</v>
      </c>
    </row>
    <row r="133878" spans="1:7" x14ac:dyDescent="0.35">
      <c r="A133878" s="7">
        <v>478</v>
      </c>
      <c r="D133878">
        <v>0</v>
      </c>
      <c r="E133878">
        <v>2021</v>
      </c>
      <c r="F133878">
        <v>2009</v>
      </c>
      <c r="G133878" s="9">
        <v>-25019.64</v>
      </c>
    </row>
    <row r="133879" spans="1:7" x14ac:dyDescent="0.35">
      <c r="A133879" s="7">
        <v>478</v>
      </c>
      <c r="D133879">
        <v>0</v>
      </c>
      <c r="E133879">
        <v>2021</v>
      </c>
      <c r="F133879">
        <v>2010</v>
      </c>
      <c r="G133879" s="9">
        <v>0</v>
      </c>
    </row>
    <row r="133880" spans="1:7" x14ac:dyDescent="0.35">
      <c r="A133880" s="7">
        <v>478</v>
      </c>
      <c r="D133880">
        <v>0</v>
      </c>
      <c r="E133880">
        <v>2021</v>
      </c>
      <c r="F133880">
        <v>2011</v>
      </c>
      <c r="G133880" s="9">
        <v>-67.930000000000007</v>
      </c>
    </row>
    <row r="133881" spans="1:7" x14ac:dyDescent="0.35">
      <c r="A133881" s="7">
        <v>478</v>
      </c>
      <c r="D133881">
        <v>0</v>
      </c>
      <c r="E133881">
        <v>2021</v>
      </c>
      <c r="F133881">
        <v>2012</v>
      </c>
      <c r="G133881" s="9">
        <v>0</v>
      </c>
    </row>
    <row r="133882" spans="1:7" x14ac:dyDescent="0.35">
      <c r="A133882" s="7">
        <v>478</v>
      </c>
      <c r="D133882">
        <v>0</v>
      </c>
      <c r="E133882">
        <v>2021</v>
      </c>
      <c r="F133882">
        <v>2001</v>
      </c>
      <c r="G133882" s="9">
        <v>0</v>
      </c>
    </row>
    <row r="133883" spans="1:7" x14ac:dyDescent="0.35">
      <c r="A133883" s="7">
        <v>478</v>
      </c>
      <c r="D133883">
        <v>0</v>
      </c>
      <c r="E133883">
        <v>2021</v>
      </c>
      <c r="F133883">
        <v>1998</v>
      </c>
      <c r="G133883" s="9">
        <v>0</v>
      </c>
    </row>
    <row r="133884" spans="1:7" x14ac:dyDescent="0.35">
      <c r="A133884" s="7">
        <v>478</v>
      </c>
      <c r="D133884">
        <v>0</v>
      </c>
      <c r="E133884">
        <v>2021</v>
      </c>
      <c r="F133884">
        <v>1999</v>
      </c>
      <c r="G133884" s="9">
        <v>0</v>
      </c>
    </row>
    <row r="133885" spans="1:7" x14ac:dyDescent="0.35">
      <c r="A133885" s="7">
        <v>478</v>
      </c>
      <c r="D133885">
        <v>0</v>
      </c>
      <c r="E133885">
        <v>2021</v>
      </c>
      <c r="F133885">
        <v>2000</v>
      </c>
      <c r="G133885" s="9">
        <v>0</v>
      </c>
    </row>
    <row r="133886" spans="1:7" x14ac:dyDescent="0.35">
      <c r="A133886" s="7">
        <v>478</v>
      </c>
      <c r="D133886">
        <v>0</v>
      </c>
      <c r="E133886">
        <v>2021</v>
      </c>
      <c r="F133886">
        <v>2002</v>
      </c>
      <c r="G133886" s="9">
        <v>0</v>
      </c>
    </row>
    <row r="133887" spans="1:7" x14ac:dyDescent="0.35">
      <c r="A133887" s="7">
        <v>478</v>
      </c>
      <c r="D133887">
        <v>0</v>
      </c>
      <c r="E133887">
        <v>2021</v>
      </c>
      <c r="F133887">
        <v>2003</v>
      </c>
      <c r="G133887" s="9">
        <v>-5086.38</v>
      </c>
    </row>
    <row r="133888" spans="1:7" x14ac:dyDescent="0.35">
      <c r="A133888" s="7">
        <v>478</v>
      </c>
      <c r="D133888">
        <v>0</v>
      </c>
      <c r="E133888">
        <v>2021</v>
      </c>
      <c r="F133888">
        <v>2004</v>
      </c>
      <c r="G133888" s="9">
        <v>-1272.22</v>
      </c>
    </row>
    <row r="133889" spans="1:7" x14ac:dyDescent="0.35">
      <c r="A133889" s="7">
        <v>478</v>
      </c>
      <c r="D133889">
        <v>0</v>
      </c>
      <c r="E133889">
        <v>2021</v>
      </c>
      <c r="F133889">
        <v>2005</v>
      </c>
      <c r="G133889" s="9">
        <v>0</v>
      </c>
    </row>
    <row r="133890" spans="1:7" x14ac:dyDescent="0.35">
      <c r="A133890" s="7">
        <v>478</v>
      </c>
      <c r="D133890">
        <v>0</v>
      </c>
      <c r="E133890">
        <v>2021</v>
      </c>
      <c r="F133890">
        <v>2006</v>
      </c>
      <c r="G133890" s="9">
        <v>-7874.95</v>
      </c>
    </row>
    <row r="133891" spans="1:7" x14ac:dyDescent="0.35">
      <c r="A133891" s="7">
        <v>478</v>
      </c>
      <c r="D133891">
        <v>0</v>
      </c>
      <c r="E133891">
        <v>2021</v>
      </c>
      <c r="F133891">
        <v>2009</v>
      </c>
      <c r="G133891" s="9">
        <v>-8813.82</v>
      </c>
    </row>
    <row r="133892" spans="1:7" x14ac:dyDescent="0.35">
      <c r="A133892" s="7">
        <v>478</v>
      </c>
      <c r="D133892">
        <v>0</v>
      </c>
      <c r="E133892">
        <v>2021</v>
      </c>
      <c r="F133892">
        <v>2010</v>
      </c>
      <c r="G133892" s="9">
        <v>-1497.14</v>
      </c>
    </row>
    <row r="133893" spans="1:7" x14ac:dyDescent="0.35">
      <c r="A133893" s="7">
        <v>478</v>
      </c>
      <c r="D133893">
        <v>0</v>
      </c>
      <c r="E133893">
        <v>2021</v>
      </c>
      <c r="F133893">
        <v>2011</v>
      </c>
      <c r="G133893" s="9">
        <v>-108.32</v>
      </c>
    </row>
    <row r="133894" spans="1:7" x14ac:dyDescent="0.35">
      <c r="A133894" s="7">
        <v>478</v>
      </c>
      <c r="D133894">
        <v>0</v>
      </c>
      <c r="E133894">
        <v>2021</v>
      </c>
      <c r="F133894">
        <v>2012</v>
      </c>
      <c r="G133894" s="9">
        <v>0</v>
      </c>
    </row>
    <row r="133895" spans="1:7" x14ac:dyDescent="0.35">
      <c r="A133895" s="7">
        <v>478</v>
      </c>
      <c r="D133895">
        <v>0</v>
      </c>
      <c r="E133895">
        <v>2021</v>
      </c>
      <c r="F133895">
        <v>2001</v>
      </c>
      <c r="G133895" s="9">
        <v>0</v>
      </c>
    </row>
    <row r="133896" spans="1:7" x14ac:dyDescent="0.35">
      <c r="A133896" s="7">
        <v>478</v>
      </c>
      <c r="D133896">
        <v>0</v>
      </c>
      <c r="E133896">
        <v>2021</v>
      </c>
      <c r="F133896">
        <v>1999</v>
      </c>
      <c r="G133896" s="9">
        <v>-4137.9799999999996</v>
      </c>
    </row>
    <row r="133897" spans="1:7" x14ac:dyDescent="0.35">
      <c r="A133897" s="7">
        <v>478</v>
      </c>
      <c r="D133897">
        <v>0</v>
      </c>
      <c r="E133897">
        <v>2021</v>
      </c>
      <c r="F133897">
        <v>2000</v>
      </c>
      <c r="G133897" s="9">
        <v>-5416.77</v>
      </c>
    </row>
    <row r="133898" spans="1:7" x14ac:dyDescent="0.35">
      <c r="A133898" s="7">
        <v>478</v>
      </c>
      <c r="D133898">
        <v>0</v>
      </c>
      <c r="E133898">
        <v>2021</v>
      </c>
      <c r="F133898">
        <v>2002</v>
      </c>
      <c r="G133898" s="9">
        <v>-5139.43</v>
      </c>
    </row>
    <row r="133899" spans="1:7" x14ac:dyDescent="0.35">
      <c r="A133899" s="7">
        <v>478</v>
      </c>
      <c r="D133899">
        <v>0</v>
      </c>
      <c r="E133899">
        <v>2021</v>
      </c>
      <c r="F133899">
        <v>2003</v>
      </c>
      <c r="G133899" s="9">
        <v>-3651.36</v>
      </c>
    </row>
    <row r="133900" spans="1:7" x14ac:dyDescent="0.35">
      <c r="A133900" s="7">
        <v>478</v>
      </c>
      <c r="D133900">
        <v>0</v>
      </c>
      <c r="E133900">
        <v>2021</v>
      </c>
      <c r="F133900">
        <v>2004</v>
      </c>
      <c r="G133900" s="9">
        <v>-3117.3</v>
      </c>
    </row>
    <row r="133901" spans="1:7" x14ac:dyDescent="0.35">
      <c r="A133901" s="7">
        <v>478</v>
      </c>
      <c r="D133901">
        <v>0</v>
      </c>
      <c r="E133901">
        <v>2021</v>
      </c>
      <c r="F133901">
        <v>2005</v>
      </c>
      <c r="G133901" s="9">
        <v>0</v>
      </c>
    </row>
    <row r="133902" spans="1:7" x14ac:dyDescent="0.35">
      <c r="A133902" s="7">
        <v>478</v>
      </c>
      <c r="D133902">
        <v>0</v>
      </c>
      <c r="E133902">
        <v>2021</v>
      </c>
      <c r="F133902">
        <v>2006</v>
      </c>
      <c r="G133902" s="9">
        <v>-12583.06</v>
      </c>
    </row>
    <row r="133903" spans="1:7" x14ac:dyDescent="0.35">
      <c r="A133903" s="7">
        <v>478</v>
      </c>
      <c r="D133903">
        <v>0</v>
      </c>
      <c r="E133903">
        <v>2021</v>
      </c>
      <c r="F133903">
        <v>2009</v>
      </c>
      <c r="G133903" s="9">
        <v>-16984.560000000001</v>
      </c>
    </row>
    <row r="133904" spans="1:7" x14ac:dyDescent="0.35">
      <c r="A133904" s="7">
        <v>478</v>
      </c>
      <c r="D133904">
        <v>0</v>
      </c>
      <c r="E133904">
        <v>2021</v>
      </c>
      <c r="F133904">
        <v>2010</v>
      </c>
      <c r="G133904" s="9">
        <v>0</v>
      </c>
    </row>
    <row r="133905" spans="1:7" x14ac:dyDescent="0.35">
      <c r="A133905" s="7">
        <v>478</v>
      </c>
      <c r="D133905">
        <v>0</v>
      </c>
      <c r="E133905">
        <v>2021</v>
      </c>
      <c r="F133905">
        <v>2011</v>
      </c>
      <c r="G133905" s="9">
        <v>0</v>
      </c>
    </row>
    <row r="133906" spans="1:7" x14ac:dyDescent="0.35">
      <c r="A133906" s="7">
        <v>478</v>
      </c>
      <c r="D133906">
        <v>0</v>
      </c>
      <c r="E133906">
        <v>2021</v>
      </c>
      <c r="F133906">
        <v>2012</v>
      </c>
      <c r="G133906" s="9">
        <v>29.57</v>
      </c>
    </row>
    <row r="133907" spans="1:7" x14ac:dyDescent="0.35">
      <c r="A133907" s="7">
        <v>478</v>
      </c>
      <c r="D133907">
        <v>0</v>
      </c>
      <c r="E133907">
        <v>2021</v>
      </c>
      <c r="F133907">
        <v>2013</v>
      </c>
      <c r="G133907" s="9">
        <v>-2634.64</v>
      </c>
    </row>
    <row r="133908" spans="1:7" x14ac:dyDescent="0.35">
      <c r="A133908" s="7">
        <v>478</v>
      </c>
      <c r="D133908">
        <v>0</v>
      </c>
      <c r="E133908">
        <v>2021</v>
      </c>
      <c r="F133908">
        <v>2001</v>
      </c>
      <c r="G133908" s="9">
        <v>-5698.68</v>
      </c>
    </row>
    <row r="133909" spans="1:7" x14ac:dyDescent="0.35">
      <c r="A133909" s="7">
        <v>478</v>
      </c>
      <c r="D133909">
        <v>0</v>
      </c>
      <c r="E133909">
        <v>2021</v>
      </c>
      <c r="F133909">
        <v>1999</v>
      </c>
      <c r="G133909" s="9">
        <v>-18499.95</v>
      </c>
    </row>
    <row r="133910" spans="1:7" x14ac:dyDescent="0.35">
      <c r="A133910" s="7">
        <v>478</v>
      </c>
      <c r="D133910">
        <v>0</v>
      </c>
      <c r="E133910">
        <v>2021</v>
      </c>
      <c r="F133910">
        <v>2000</v>
      </c>
      <c r="G133910" s="9">
        <v>0</v>
      </c>
    </row>
    <row r="133911" spans="1:7" x14ac:dyDescent="0.35">
      <c r="A133911" s="7">
        <v>478</v>
      </c>
      <c r="D133911">
        <v>0</v>
      </c>
      <c r="E133911">
        <v>2021</v>
      </c>
      <c r="F133911">
        <v>2002</v>
      </c>
      <c r="G133911" s="9">
        <v>-33486.699999999997</v>
      </c>
    </row>
    <row r="133912" spans="1:7" x14ac:dyDescent="0.35">
      <c r="A133912" s="7">
        <v>478</v>
      </c>
      <c r="D133912">
        <v>0</v>
      </c>
      <c r="E133912">
        <v>2021</v>
      </c>
      <c r="F133912">
        <v>2003</v>
      </c>
      <c r="G133912" s="9">
        <v>-30867.45</v>
      </c>
    </row>
    <row r="133913" spans="1:7" x14ac:dyDescent="0.35">
      <c r="A133913" s="7">
        <v>478</v>
      </c>
      <c r="D133913">
        <v>0</v>
      </c>
      <c r="E133913">
        <v>2021</v>
      </c>
      <c r="F133913">
        <v>2004</v>
      </c>
      <c r="G133913" s="9">
        <v>-16355.34</v>
      </c>
    </row>
    <row r="133914" spans="1:7" x14ac:dyDescent="0.35">
      <c r="A133914" s="7">
        <v>478</v>
      </c>
      <c r="D133914">
        <v>0</v>
      </c>
      <c r="E133914">
        <v>2021</v>
      </c>
      <c r="F133914">
        <v>2005</v>
      </c>
      <c r="G133914" s="9">
        <v>0</v>
      </c>
    </row>
    <row r="133915" spans="1:7" x14ac:dyDescent="0.35">
      <c r="A133915" s="7">
        <v>478</v>
      </c>
      <c r="D133915">
        <v>0</v>
      </c>
      <c r="E133915">
        <v>2021</v>
      </c>
      <c r="F133915">
        <v>2006</v>
      </c>
      <c r="G133915" s="9">
        <v>-6959.56</v>
      </c>
    </row>
    <row r="133916" spans="1:7" x14ac:dyDescent="0.35">
      <c r="A133916" s="7">
        <v>478</v>
      </c>
      <c r="D133916">
        <v>0</v>
      </c>
      <c r="E133916">
        <v>2021</v>
      </c>
      <c r="F133916">
        <v>2009</v>
      </c>
      <c r="G133916" s="9">
        <v>0</v>
      </c>
    </row>
    <row r="133917" spans="1:7" x14ac:dyDescent="0.35">
      <c r="A133917" s="7">
        <v>478</v>
      </c>
      <c r="D133917">
        <v>0</v>
      </c>
      <c r="E133917">
        <v>2021</v>
      </c>
      <c r="F133917">
        <v>2010</v>
      </c>
      <c r="G133917" s="9">
        <v>0</v>
      </c>
    </row>
    <row r="133918" spans="1:7" x14ac:dyDescent="0.35">
      <c r="A133918" s="7">
        <v>478</v>
      </c>
      <c r="D133918">
        <v>0</v>
      </c>
      <c r="E133918">
        <v>2021</v>
      </c>
      <c r="F133918">
        <v>2011</v>
      </c>
      <c r="G133918" s="9">
        <v>0</v>
      </c>
    </row>
    <row r="133919" spans="1:7" x14ac:dyDescent="0.35">
      <c r="A133919" s="7">
        <v>478</v>
      </c>
      <c r="D133919">
        <v>0</v>
      </c>
      <c r="E133919">
        <v>2021</v>
      </c>
      <c r="F133919">
        <v>2012</v>
      </c>
      <c r="G133919" s="9">
        <v>0</v>
      </c>
    </row>
    <row r="133920" spans="1:7" x14ac:dyDescent="0.35">
      <c r="A133920" s="7">
        <v>478</v>
      </c>
      <c r="D133920">
        <v>0</v>
      </c>
      <c r="E133920">
        <v>2021</v>
      </c>
      <c r="F133920">
        <v>2013</v>
      </c>
      <c r="G133920" s="9">
        <v>0</v>
      </c>
    </row>
    <row r="133921" spans="1:7" x14ac:dyDescent="0.35">
      <c r="A133921" s="7">
        <v>478</v>
      </c>
      <c r="D133921">
        <v>0</v>
      </c>
      <c r="E133921">
        <v>2021</v>
      </c>
      <c r="F133921">
        <v>2001</v>
      </c>
      <c r="G133921" s="9">
        <v>-3023.34</v>
      </c>
    </row>
    <row r="133922" spans="1:7" x14ac:dyDescent="0.35">
      <c r="A133922" s="7">
        <v>478</v>
      </c>
      <c r="D133922">
        <v>0</v>
      </c>
      <c r="E133922">
        <v>2021</v>
      </c>
      <c r="F133922">
        <v>1999</v>
      </c>
      <c r="G133922" s="9">
        <v>-6993.4</v>
      </c>
    </row>
    <row r="133923" spans="1:7" x14ac:dyDescent="0.35">
      <c r="A133923" s="7">
        <v>478</v>
      </c>
      <c r="D133923">
        <v>0</v>
      </c>
      <c r="E133923">
        <v>2021</v>
      </c>
      <c r="F133923">
        <v>2000</v>
      </c>
      <c r="G133923" s="9">
        <v>0</v>
      </c>
    </row>
    <row r="133924" spans="1:7" x14ac:dyDescent="0.35">
      <c r="A133924" s="7">
        <v>478</v>
      </c>
      <c r="D133924">
        <v>0</v>
      </c>
      <c r="E133924">
        <v>2021</v>
      </c>
      <c r="F133924">
        <v>2002</v>
      </c>
      <c r="G133924" s="9">
        <v>-3044.98</v>
      </c>
    </row>
    <row r="133925" spans="1:7" x14ac:dyDescent="0.35">
      <c r="A133925" s="7">
        <v>478</v>
      </c>
      <c r="D133925">
        <v>0</v>
      </c>
      <c r="E133925">
        <v>2021</v>
      </c>
      <c r="F133925">
        <v>2003</v>
      </c>
      <c r="G133925" s="9">
        <v>0</v>
      </c>
    </row>
    <row r="133926" spans="1:7" x14ac:dyDescent="0.35">
      <c r="A133926" s="7">
        <v>478</v>
      </c>
      <c r="D133926">
        <v>0</v>
      </c>
      <c r="E133926">
        <v>2021</v>
      </c>
      <c r="F133926">
        <v>2004</v>
      </c>
      <c r="G133926" s="9">
        <v>0</v>
      </c>
    </row>
    <row r="133927" spans="1:7" x14ac:dyDescent="0.35">
      <c r="A133927" s="7">
        <v>478</v>
      </c>
      <c r="D133927">
        <v>0</v>
      </c>
      <c r="E133927">
        <v>2021</v>
      </c>
      <c r="F133927">
        <v>2005</v>
      </c>
      <c r="G133927" s="9">
        <v>0</v>
      </c>
    </row>
    <row r="133928" spans="1:7" x14ac:dyDescent="0.35">
      <c r="A133928" s="7">
        <v>478</v>
      </c>
      <c r="D133928">
        <v>0</v>
      </c>
      <c r="E133928">
        <v>2021</v>
      </c>
      <c r="F133928">
        <v>2006</v>
      </c>
      <c r="G133928" s="9">
        <v>-4242.3500000000004</v>
      </c>
    </row>
    <row r="133929" spans="1:7" x14ac:dyDescent="0.35">
      <c r="A133929" s="7">
        <v>478</v>
      </c>
      <c r="D133929">
        <v>0</v>
      </c>
      <c r="E133929">
        <v>2021</v>
      </c>
      <c r="F133929">
        <v>2009</v>
      </c>
      <c r="G133929" s="9">
        <v>0</v>
      </c>
    </row>
    <row r="133930" spans="1:7" x14ac:dyDescent="0.35">
      <c r="A133930" s="7">
        <v>478</v>
      </c>
      <c r="D133930">
        <v>0</v>
      </c>
      <c r="E133930">
        <v>2021</v>
      </c>
      <c r="F133930">
        <v>2010</v>
      </c>
      <c r="G133930" s="9">
        <v>0</v>
      </c>
    </row>
    <row r="133931" spans="1:7" x14ac:dyDescent="0.35">
      <c r="A133931" s="7">
        <v>478</v>
      </c>
      <c r="D133931">
        <v>0</v>
      </c>
      <c r="E133931">
        <v>2021</v>
      </c>
      <c r="F133931">
        <v>2011</v>
      </c>
      <c r="G133931" s="9">
        <v>0</v>
      </c>
    </row>
    <row r="133932" spans="1:7" x14ac:dyDescent="0.35">
      <c r="A133932" s="7">
        <v>478</v>
      </c>
      <c r="D133932">
        <v>0</v>
      </c>
      <c r="E133932">
        <v>2021</v>
      </c>
      <c r="F133932">
        <v>2012</v>
      </c>
      <c r="G133932" s="9">
        <v>0</v>
      </c>
    </row>
    <row r="133933" spans="1:7" x14ac:dyDescent="0.35">
      <c r="A133933" s="7">
        <v>478</v>
      </c>
      <c r="D133933">
        <v>0</v>
      </c>
      <c r="E133933">
        <v>2021</v>
      </c>
      <c r="F133933">
        <v>2001</v>
      </c>
      <c r="G133933" s="9">
        <v>-2227.29</v>
      </c>
    </row>
    <row r="133934" spans="1:7" x14ac:dyDescent="0.35">
      <c r="A133934" s="7">
        <v>478</v>
      </c>
      <c r="D133934">
        <v>0</v>
      </c>
      <c r="E133934">
        <v>2021</v>
      </c>
      <c r="F133934">
        <v>1999</v>
      </c>
      <c r="G133934" s="9">
        <v>-3908.3</v>
      </c>
    </row>
    <row r="133935" spans="1:7" x14ac:dyDescent="0.35">
      <c r="A133935" s="7">
        <v>478</v>
      </c>
      <c r="D133935">
        <v>0</v>
      </c>
      <c r="E133935">
        <v>2021</v>
      </c>
      <c r="F133935">
        <v>2000</v>
      </c>
      <c r="G133935" s="9">
        <v>0</v>
      </c>
    </row>
    <row r="133936" spans="1:7" x14ac:dyDescent="0.35">
      <c r="A133936" s="7">
        <v>478</v>
      </c>
      <c r="D133936">
        <v>0</v>
      </c>
      <c r="E133936">
        <v>2021</v>
      </c>
      <c r="F133936">
        <v>2002</v>
      </c>
      <c r="G133936" s="9">
        <v>-1185.4000000000001</v>
      </c>
    </row>
    <row r="133937" spans="1:7" x14ac:dyDescent="0.35">
      <c r="A133937" s="7">
        <v>478</v>
      </c>
      <c r="D133937">
        <v>0</v>
      </c>
      <c r="E133937">
        <v>2021</v>
      </c>
      <c r="F133937">
        <v>2003</v>
      </c>
      <c r="G133937" s="9">
        <v>-4171.72</v>
      </c>
    </row>
    <row r="133938" spans="1:7" x14ac:dyDescent="0.35">
      <c r="A133938" s="7">
        <v>478</v>
      </c>
      <c r="D133938">
        <v>0</v>
      </c>
      <c r="E133938">
        <v>2021</v>
      </c>
      <c r="F133938">
        <v>2004</v>
      </c>
      <c r="G133938" s="9">
        <v>-13495.36</v>
      </c>
    </row>
    <row r="133939" spans="1:7" x14ac:dyDescent="0.35">
      <c r="A133939" s="7">
        <v>478</v>
      </c>
      <c r="D133939">
        <v>0</v>
      </c>
      <c r="E133939">
        <v>2021</v>
      </c>
      <c r="F133939">
        <v>2005</v>
      </c>
      <c r="G133939" s="9">
        <v>0</v>
      </c>
    </row>
    <row r="133940" spans="1:7" x14ac:dyDescent="0.35">
      <c r="A133940" s="7">
        <v>478</v>
      </c>
      <c r="D133940">
        <v>0</v>
      </c>
      <c r="E133940">
        <v>2021</v>
      </c>
      <c r="F133940">
        <v>2009</v>
      </c>
      <c r="G133940" s="9">
        <v>-14825.72</v>
      </c>
    </row>
    <row r="133941" spans="1:7" x14ac:dyDescent="0.35">
      <c r="A133941" s="7">
        <v>478</v>
      </c>
      <c r="D133941">
        <v>0</v>
      </c>
      <c r="E133941">
        <v>2021</v>
      </c>
      <c r="F133941">
        <v>2010</v>
      </c>
      <c r="G133941" s="9">
        <v>0</v>
      </c>
    </row>
    <row r="133942" spans="1:7" x14ac:dyDescent="0.35">
      <c r="A133942" s="7">
        <v>478</v>
      </c>
      <c r="D133942">
        <v>0</v>
      </c>
      <c r="E133942">
        <v>2021</v>
      </c>
      <c r="F133942">
        <v>2011</v>
      </c>
      <c r="G133942" s="9">
        <v>0</v>
      </c>
    </row>
    <row r="133943" spans="1:7" x14ac:dyDescent="0.35">
      <c r="A133943" s="7">
        <v>478</v>
      </c>
      <c r="D133943">
        <v>0</v>
      </c>
      <c r="E133943">
        <v>2021</v>
      </c>
      <c r="F133943">
        <v>2012</v>
      </c>
      <c r="G133943" s="9">
        <v>0</v>
      </c>
    </row>
    <row r="133944" spans="1:7" x14ac:dyDescent="0.35">
      <c r="A133944" s="7">
        <v>478</v>
      </c>
      <c r="D133944">
        <v>0</v>
      </c>
      <c r="E133944">
        <v>2021</v>
      </c>
      <c r="F133944">
        <v>2001</v>
      </c>
      <c r="G133944" s="9">
        <v>-1467.81</v>
      </c>
    </row>
    <row r="133945" spans="1:7" x14ac:dyDescent="0.35">
      <c r="A133945" s="7">
        <v>478</v>
      </c>
      <c r="D133945">
        <v>0</v>
      </c>
      <c r="E133945">
        <v>2021</v>
      </c>
      <c r="F133945">
        <v>2000</v>
      </c>
      <c r="G133945" s="9">
        <v>0</v>
      </c>
    </row>
    <row r="133946" spans="1:7" x14ac:dyDescent="0.35">
      <c r="A133946" s="7">
        <v>478</v>
      </c>
      <c r="D133946">
        <v>0</v>
      </c>
      <c r="E133946">
        <v>2021</v>
      </c>
      <c r="F133946">
        <v>2002</v>
      </c>
      <c r="G133946" s="9">
        <v>-4849.38</v>
      </c>
    </row>
    <row r="133947" spans="1:7" x14ac:dyDescent="0.35">
      <c r="A133947" s="7">
        <v>478</v>
      </c>
      <c r="D133947">
        <v>0</v>
      </c>
      <c r="E133947">
        <v>2021</v>
      </c>
      <c r="F133947">
        <v>2003</v>
      </c>
      <c r="G133947" s="9">
        <v>-8007.84</v>
      </c>
    </row>
    <row r="133948" spans="1:7" x14ac:dyDescent="0.35">
      <c r="A133948" s="7">
        <v>478</v>
      </c>
      <c r="D133948">
        <v>0</v>
      </c>
      <c r="E133948">
        <v>2021</v>
      </c>
      <c r="F133948">
        <v>2004</v>
      </c>
      <c r="G133948" s="9">
        <v>-5983.16</v>
      </c>
    </row>
    <row r="133949" spans="1:7" x14ac:dyDescent="0.35">
      <c r="A133949" s="7">
        <v>478</v>
      </c>
      <c r="D133949">
        <v>0</v>
      </c>
      <c r="E133949">
        <v>2021</v>
      </c>
      <c r="F133949">
        <v>2009</v>
      </c>
      <c r="G133949" s="9">
        <v>-221.02</v>
      </c>
    </row>
    <row r="133950" spans="1:7" x14ac:dyDescent="0.35">
      <c r="A133950" s="7">
        <v>478</v>
      </c>
      <c r="D133950">
        <v>0</v>
      </c>
      <c r="E133950">
        <v>2021</v>
      </c>
      <c r="F133950">
        <v>2010</v>
      </c>
      <c r="G133950" s="9">
        <v>0</v>
      </c>
    </row>
    <row r="133951" spans="1:7" x14ac:dyDescent="0.35">
      <c r="A133951" s="7">
        <v>478</v>
      </c>
      <c r="D133951">
        <v>0</v>
      </c>
      <c r="E133951">
        <v>2021</v>
      </c>
      <c r="F133951">
        <v>2011</v>
      </c>
      <c r="G133951" s="9">
        <v>0</v>
      </c>
    </row>
    <row r="133952" spans="1:7" x14ac:dyDescent="0.35">
      <c r="A133952" s="7">
        <v>478</v>
      </c>
      <c r="D133952">
        <v>0</v>
      </c>
      <c r="E133952">
        <v>2021</v>
      </c>
      <c r="F133952">
        <v>2012</v>
      </c>
      <c r="G133952" s="9">
        <v>0</v>
      </c>
    </row>
    <row r="133953" spans="1:7" x14ac:dyDescent="0.35">
      <c r="A133953" s="7">
        <v>478</v>
      </c>
      <c r="D133953">
        <v>0</v>
      </c>
      <c r="E133953">
        <v>2021</v>
      </c>
      <c r="F133953">
        <v>2009</v>
      </c>
      <c r="G133953" s="9">
        <v>0</v>
      </c>
    </row>
    <row r="133954" spans="1:7" x14ac:dyDescent="0.35">
      <c r="A133954" s="7">
        <v>478</v>
      </c>
      <c r="D133954">
        <v>0</v>
      </c>
      <c r="E133954">
        <v>2021</v>
      </c>
      <c r="F133954">
        <v>2010</v>
      </c>
      <c r="G133954" s="9">
        <v>0</v>
      </c>
    </row>
    <row r="133955" spans="1:7" x14ac:dyDescent="0.35">
      <c r="A133955" s="7">
        <v>478</v>
      </c>
      <c r="D133955">
        <v>0</v>
      </c>
      <c r="E133955">
        <v>2021</v>
      </c>
      <c r="F133955">
        <v>2011</v>
      </c>
      <c r="G133955" s="9">
        <v>0</v>
      </c>
    </row>
    <row r="133956" spans="1:7" x14ac:dyDescent="0.35">
      <c r="A133956" s="7">
        <v>478</v>
      </c>
      <c r="D133956">
        <v>0</v>
      </c>
      <c r="E133956">
        <v>2021</v>
      </c>
      <c r="F133956">
        <v>2009</v>
      </c>
      <c r="G133956" s="9">
        <v>0</v>
      </c>
    </row>
    <row r="133957" spans="1:7" x14ac:dyDescent="0.35">
      <c r="A133957" s="7">
        <v>478</v>
      </c>
      <c r="D133957">
        <v>0</v>
      </c>
      <c r="E133957">
        <v>2021</v>
      </c>
      <c r="F133957">
        <v>2010</v>
      </c>
      <c r="G133957" s="9">
        <v>0</v>
      </c>
    </row>
    <row r="133958" spans="1:7" x14ac:dyDescent="0.35">
      <c r="A133958" s="7">
        <v>478</v>
      </c>
      <c r="D133958">
        <v>0</v>
      </c>
      <c r="E133958">
        <v>2021</v>
      </c>
      <c r="F133958">
        <v>2011</v>
      </c>
      <c r="G133958" s="9">
        <v>0</v>
      </c>
    </row>
    <row r="133959" spans="1:7" x14ac:dyDescent="0.35">
      <c r="A133959" s="7">
        <v>478</v>
      </c>
      <c r="D133959">
        <v>0</v>
      </c>
      <c r="E133959">
        <v>2021</v>
      </c>
      <c r="F133959">
        <v>2009</v>
      </c>
      <c r="G133959" s="9">
        <v>0</v>
      </c>
    </row>
    <row r="133960" spans="1:7" x14ac:dyDescent="0.35">
      <c r="A133960" s="7">
        <v>478</v>
      </c>
      <c r="D133960">
        <v>0</v>
      </c>
      <c r="E133960">
        <v>2021</v>
      </c>
      <c r="F133960">
        <v>2010</v>
      </c>
      <c r="G133960" s="9">
        <v>0</v>
      </c>
    </row>
    <row r="133961" spans="1:7" x14ac:dyDescent="0.35">
      <c r="A133961" s="7">
        <v>478</v>
      </c>
      <c r="D133961">
        <v>0</v>
      </c>
      <c r="E133961">
        <v>2021</v>
      </c>
      <c r="F133961">
        <v>2011</v>
      </c>
      <c r="G133961" s="9">
        <v>0</v>
      </c>
    </row>
    <row r="133962" spans="1:7" x14ac:dyDescent="0.35">
      <c r="A133962" s="7">
        <v>478</v>
      </c>
      <c r="D133962">
        <v>0</v>
      </c>
      <c r="E133962">
        <v>2021</v>
      </c>
      <c r="F133962">
        <v>2011</v>
      </c>
      <c r="G133962" s="9">
        <v>0</v>
      </c>
    </row>
    <row r="133963" spans="1:7" x14ac:dyDescent="0.35">
      <c r="A133963" s="7">
        <v>478</v>
      </c>
      <c r="D133963">
        <v>0</v>
      </c>
      <c r="E133963">
        <v>2021</v>
      </c>
      <c r="F133963">
        <v>1984</v>
      </c>
      <c r="G133963" s="9">
        <v>0</v>
      </c>
    </row>
    <row r="133964" spans="1:7" x14ac:dyDescent="0.35">
      <c r="A133964" s="7">
        <v>478</v>
      </c>
      <c r="D133964">
        <v>0</v>
      </c>
      <c r="E133964">
        <v>2021</v>
      </c>
      <c r="F133964">
        <v>2017</v>
      </c>
      <c r="G133964" s="9">
        <v>0</v>
      </c>
    </row>
    <row r="133965" spans="1:7" x14ac:dyDescent="0.35">
      <c r="A133965" s="7">
        <v>478</v>
      </c>
      <c r="D133965">
        <v>0</v>
      </c>
      <c r="E133965">
        <v>2021</v>
      </c>
      <c r="F133965">
        <v>2018</v>
      </c>
      <c r="G133965" s="9">
        <v>0</v>
      </c>
    </row>
    <row r="133966" spans="1:7" x14ac:dyDescent="0.35">
      <c r="A133966" s="7">
        <v>478</v>
      </c>
      <c r="D133966">
        <v>0</v>
      </c>
      <c r="E133966">
        <v>2021</v>
      </c>
      <c r="F133966">
        <v>2019</v>
      </c>
      <c r="G133966" s="9">
        <v>0</v>
      </c>
    </row>
    <row r="133967" spans="1:7" x14ac:dyDescent="0.35">
      <c r="A133967" s="7">
        <v>478</v>
      </c>
      <c r="D133967">
        <v>0</v>
      </c>
      <c r="E133967">
        <v>2021</v>
      </c>
      <c r="F133967">
        <v>2020</v>
      </c>
      <c r="G133967" s="9">
        <v>0</v>
      </c>
    </row>
    <row r="133968" spans="1:7" x14ac:dyDescent="0.35">
      <c r="A133968" s="7">
        <v>478</v>
      </c>
      <c r="D133968">
        <v>0</v>
      </c>
      <c r="E133968">
        <v>2021</v>
      </c>
      <c r="F133968">
        <v>2021</v>
      </c>
      <c r="G133968" s="9">
        <v>0</v>
      </c>
    </row>
    <row r="133969" spans="1:7" x14ac:dyDescent="0.35">
      <c r="A133969" s="7">
        <v>482</v>
      </c>
      <c r="D133969">
        <v>0</v>
      </c>
      <c r="E133969">
        <v>2016</v>
      </c>
      <c r="F133969">
        <v>2014</v>
      </c>
      <c r="G133969" s="9">
        <v>-32122.03</v>
      </c>
    </row>
    <row r="133970" spans="1:7" x14ac:dyDescent="0.35">
      <c r="A133970" s="7">
        <v>482</v>
      </c>
      <c r="D133970">
        <v>0</v>
      </c>
      <c r="E133970">
        <v>2015</v>
      </c>
      <c r="F133970">
        <v>2013</v>
      </c>
      <c r="G133970" s="9">
        <v>-12295.32</v>
      </c>
    </row>
    <row r="133971" spans="1:7" x14ac:dyDescent="0.35">
      <c r="A133971" s="7">
        <v>482</v>
      </c>
      <c r="D133971">
        <v>0</v>
      </c>
      <c r="E133971">
        <v>2015</v>
      </c>
      <c r="F133971">
        <v>2005</v>
      </c>
      <c r="G133971" s="9">
        <v>-138121.91</v>
      </c>
    </row>
    <row r="133972" spans="1:7" x14ac:dyDescent="0.35">
      <c r="A133972" s="7">
        <v>482</v>
      </c>
      <c r="D133972">
        <v>0</v>
      </c>
      <c r="E133972">
        <v>2013</v>
      </c>
      <c r="F133972">
        <v>2005</v>
      </c>
      <c r="G133972" s="9">
        <v>-570997.27</v>
      </c>
    </row>
    <row r="133973" spans="1:7" x14ac:dyDescent="0.35">
      <c r="A133973" s="7">
        <v>482</v>
      </c>
      <c r="D133973">
        <v>0</v>
      </c>
      <c r="E133973">
        <v>2020</v>
      </c>
      <c r="F133973">
        <v>2000</v>
      </c>
      <c r="G133973" s="9">
        <v>-11571.02</v>
      </c>
    </row>
    <row r="133974" spans="1:7" x14ac:dyDescent="0.35">
      <c r="A133974" s="7">
        <v>482</v>
      </c>
      <c r="D133974">
        <v>0</v>
      </c>
      <c r="E133974">
        <v>2020</v>
      </c>
      <c r="F133974">
        <v>1979</v>
      </c>
      <c r="G133974" s="9">
        <v>-289532.06</v>
      </c>
    </row>
    <row r="133975" spans="1:7" x14ac:dyDescent="0.35">
      <c r="A133975" s="7">
        <v>482</v>
      </c>
      <c r="D133975">
        <v>0</v>
      </c>
      <c r="E133975">
        <v>2018</v>
      </c>
      <c r="F133975">
        <v>2011</v>
      </c>
      <c r="G133975" s="9">
        <v>-7920</v>
      </c>
    </row>
    <row r="133976" spans="1:7" x14ac:dyDescent="0.35">
      <c r="A133976" s="7">
        <v>482</v>
      </c>
      <c r="D133976">
        <v>0</v>
      </c>
      <c r="E133976">
        <v>2018</v>
      </c>
      <c r="F133976">
        <v>2000</v>
      </c>
      <c r="G133976" s="9">
        <v>-8284.67</v>
      </c>
    </row>
    <row r="133977" spans="1:7" x14ac:dyDescent="0.35">
      <c r="A133977" s="7">
        <v>482</v>
      </c>
      <c r="D133977">
        <v>0</v>
      </c>
      <c r="E133977">
        <v>2018</v>
      </c>
      <c r="F133977">
        <v>2007</v>
      </c>
      <c r="G133977" s="9">
        <v>-23111</v>
      </c>
    </row>
    <row r="133978" spans="1:7" x14ac:dyDescent="0.35">
      <c r="A133978" s="7">
        <v>482</v>
      </c>
      <c r="D133978">
        <v>0</v>
      </c>
      <c r="E133978">
        <v>2018</v>
      </c>
      <c r="F133978">
        <v>1967</v>
      </c>
      <c r="G133978" s="9">
        <v>-23884.86</v>
      </c>
    </row>
    <row r="133979" spans="1:7" x14ac:dyDescent="0.35">
      <c r="A133979" s="7">
        <v>482</v>
      </c>
      <c r="D133979">
        <v>0</v>
      </c>
      <c r="E133979">
        <v>2018</v>
      </c>
      <c r="F133979">
        <v>1967</v>
      </c>
      <c r="G133979" s="9">
        <v>-24641.040000000001</v>
      </c>
    </row>
    <row r="133980" spans="1:7" x14ac:dyDescent="0.35">
      <c r="A133980" s="7">
        <v>482</v>
      </c>
      <c r="D133980">
        <v>0</v>
      </c>
      <c r="E133980">
        <v>2018</v>
      </c>
      <c r="F133980">
        <v>2012</v>
      </c>
      <c r="G133980" s="9">
        <v>-25542.15</v>
      </c>
    </row>
    <row r="133981" spans="1:7" x14ac:dyDescent="0.35">
      <c r="A133981" s="7">
        <v>482</v>
      </c>
      <c r="D133981">
        <v>0</v>
      </c>
      <c r="E133981">
        <v>2018</v>
      </c>
      <c r="F133981">
        <v>2005</v>
      </c>
      <c r="G133981" s="9">
        <v>-60121.59</v>
      </c>
    </row>
    <row r="133982" spans="1:7" x14ac:dyDescent="0.35">
      <c r="A133982" s="7">
        <v>482</v>
      </c>
      <c r="D133982">
        <v>0</v>
      </c>
      <c r="E133982">
        <v>2018</v>
      </c>
      <c r="F133982">
        <v>2007</v>
      </c>
      <c r="G133982" s="9">
        <v>-77008.83</v>
      </c>
    </row>
    <row r="133983" spans="1:7" x14ac:dyDescent="0.35">
      <c r="A133983" s="7">
        <v>482</v>
      </c>
      <c r="D133983">
        <v>0</v>
      </c>
      <c r="E133983">
        <v>2018</v>
      </c>
      <c r="F133983">
        <v>2005</v>
      </c>
      <c r="G133983" s="9">
        <v>-273082.21000000002</v>
      </c>
    </row>
    <row r="133984" spans="1:7" x14ac:dyDescent="0.35">
      <c r="A133984" s="7">
        <v>482</v>
      </c>
      <c r="D133984">
        <v>0</v>
      </c>
      <c r="E133984">
        <v>2017</v>
      </c>
      <c r="F133984">
        <v>2000</v>
      </c>
      <c r="G133984" s="9">
        <v>-8285</v>
      </c>
    </row>
    <row r="133985" spans="1:7" x14ac:dyDescent="0.35">
      <c r="A133985" s="7">
        <v>482</v>
      </c>
      <c r="D133985">
        <v>0</v>
      </c>
      <c r="E133985">
        <v>2017</v>
      </c>
      <c r="F133985">
        <v>2001</v>
      </c>
      <c r="G133985" s="9">
        <v>-140019.95000000001</v>
      </c>
    </row>
    <row r="133986" spans="1:7" x14ac:dyDescent="0.35">
      <c r="A133986" s="7">
        <v>482</v>
      </c>
      <c r="D133986">
        <v>0</v>
      </c>
      <c r="E133986">
        <v>2017</v>
      </c>
      <c r="F133986">
        <v>1967</v>
      </c>
      <c r="G133986" s="9">
        <v>-415778.88</v>
      </c>
    </row>
    <row r="133987" spans="1:7" x14ac:dyDescent="0.35">
      <c r="A133987" s="7">
        <v>482</v>
      </c>
      <c r="D133987">
        <v>0</v>
      </c>
      <c r="E133987">
        <v>2016</v>
      </c>
      <c r="F133987">
        <v>1979</v>
      </c>
      <c r="G133987" s="9">
        <v>-3504</v>
      </c>
    </row>
    <row r="133988" spans="1:7" x14ac:dyDescent="0.35">
      <c r="A133988" s="7">
        <v>482</v>
      </c>
      <c r="D133988">
        <v>0</v>
      </c>
      <c r="E133988">
        <v>2016</v>
      </c>
      <c r="F133988">
        <v>2007</v>
      </c>
      <c r="G133988" s="9">
        <v>-20389</v>
      </c>
    </row>
    <row r="133989" spans="1:7" x14ac:dyDescent="0.35">
      <c r="A133989" s="7">
        <v>482</v>
      </c>
      <c r="D133989">
        <v>0</v>
      </c>
      <c r="E133989">
        <v>2016</v>
      </c>
      <c r="F133989">
        <v>2008</v>
      </c>
      <c r="G133989" s="9">
        <v>-197221.56</v>
      </c>
    </row>
    <row r="133990" spans="1:7" x14ac:dyDescent="0.35">
      <c r="A133990" s="7">
        <v>482</v>
      </c>
      <c r="D133990">
        <v>0</v>
      </c>
      <c r="E133990">
        <v>2015</v>
      </c>
      <c r="F133990">
        <v>2008</v>
      </c>
      <c r="G133990" s="9">
        <v>-11128.96</v>
      </c>
    </row>
    <row r="133991" spans="1:7" x14ac:dyDescent="0.35">
      <c r="A133991" s="7">
        <v>482</v>
      </c>
      <c r="D133991">
        <v>0</v>
      </c>
      <c r="E133991">
        <v>2015</v>
      </c>
      <c r="F133991">
        <v>1993</v>
      </c>
      <c r="G133991" s="9">
        <v>-18036.91</v>
      </c>
    </row>
    <row r="133992" spans="1:7" x14ac:dyDescent="0.35">
      <c r="A133992" s="7">
        <v>482</v>
      </c>
      <c r="D133992">
        <v>0</v>
      </c>
      <c r="E133992">
        <v>2015</v>
      </c>
      <c r="F133992">
        <v>2008</v>
      </c>
      <c r="G133992" s="9">
        <v>-25163.75</v>
      </c>
    </row>
    <row r="133993" spans="1:7" x14ac:dyDescent="0.35">
      <c r="A133993" s="7">
        <v>482</v>
      </c>
      <c r="D133993">
        <v>0</v>
      </c>
      <c r="E133993">
        <v>2015</v>
      </c>
      <c r="F133993">
        <v>2009</v>
      </c>
      <c r="G133993" s="9">
        <v>-29754.29</v>
      </c>
    </row>
    <row r="133994" spans="1:7" x14ac:dyDescent="0.35">
      <c r="A133994" s="7">
        <v>482</v>
      </c>
      <c r="D133994">
        <v>0</v>
      </c>
      <c r="E133994">
        <v>2015</v>
      </c>
      <c r="F133994">
        <v>2008</v>
      </c>
      <c r="G133994" s="9">
        <v>-46239</v>
      </c>
    </row>
    <row r="133995" spans="1:7" x14ac:dyDescent="0.35">
      <c r="A133995" s="7">
        <v>482</v>
      </c>
      <c r="D133995">
        <v>0</v>
      </c>
      <c r="E133995">
        <v>2015</v>
      </c>
      <c r="F133995">
        <v>1993</v>
      </c>
      <c r="G133995" s="9">
        <v>-55979.22</v>
      </c>
    </row>
    <row r="133996" spans="1:7" x14ac:dyDescent="0.35">
      <c r="A133996" s="7">
        <v>482</v>
      </c>
      <c r="D133996">
        <v>0</v>
      </c>
      <c r="E133996">
        <v>2015</v>
      </c>
      <c r="F133996">
        <v>2005</v>
      </c>
      <c r="G133996" s="9">
        <v>-68270.55</v>
      </c>
    </row>
    <row r="133997" spans="1:7" x14ac:dyDescent="0.35">
      <c r="A133997" s="7">
        <v>482</v>
      </c>
      <c r="D133997">
        <v>0</v>
      </c>
      <c r="E133997">
        <v>2015</v>
      </c>
      <c r="F133997">
        <v>2005</v>
      </c>
      <c r="G133997" s="9">
        <v>-102700.56</v>
      </c>
    </row>
    <row r="133998" spans="1:7" x14ac:dyDescent="0.35">
      <c r="A133998" s="7">
        <v>482</v>
      </c>
      <c r="D133998">
        <v>0</v>
      </c>
      <c r="E133998">
        <v>2015</v>
      </c>
      <c r="F133998">
        <v>2006</v>
      </c>
      <c r="G133998" s="9">
        <v>-158270.53</v>
      </c>
    </row>
    <row r="133999" spans="1:7" x14ac:dyDescent="0.35">
      <c r="A133999" s="7">
        <v>482</v>
      </c>
      <c r="D133999">
        <v>0</v>
      </c>
      <c r="E133999">
        <v>2015</v>
      </c>
      <c r="F133999">
        <v>1967</v>
      </c>
      <c r="G133999" s="9">
        <v>-183312</v>
      </c>
    </row>
    <row r="134000" spans="1:7" x14ac:dyDescent="0.35">
      <c r="A134000" s="7">
        <v>482</v>
      </c>
      <c r="D134000">
        <v>0</v>
      </c>
      <c r="E134000">
        <v>2015</v>
      </c>
      <c r="F134000">
        <v>2008</v>
      </c>
      <c r="G134000" s="9">
        <v>-282118.57</v>
      </c>
    </row>
    <row r="134001" spans="1:7" x14ac:dyDescent="0.35">
      <c r="A134001" s="7">
        <v>482</v>
      </c>
      <c r="D134001">
        <v>0</v>
      </c>
      <c r="E134001">
        <v>2015</v>
      </c>
      <c r="F134001">
        <v>1993</v>
      </c>
      <c r="G134001" s="9">
        <v>-661660.64</v>
      </c>
    </row>
    <row r="134002" spans="1:7" x14ac:dyDescent="0.35">
      <c r="A134002" s="7">
        <v>482</v>
      </c>
      <c r="D134002">
        <v>0</v>
      </c>
      <c r="E134002">
        <v>2015</v>
      </c>
      <c r="F134002">
        <v>1993</v>
      </c>
      <c r="G134002" s="9">
        <v>-777390.64</v>
      </c>
    </row>
    <row r="134003" spans="1:7" x14ac:dyDescent="0.35">
      <c r="A134003" s="7">
        <v>482</v>
      </c>
      <c r="D134003">
        <v>0</v>
      </c>
      <c r="E134003">
        <v>2015</v>
      </c>
      <c r="F134003">
        <v>1993</v>
      </c>
      <c r="G134003" s="9">
        <v>-3620015.62</v>
      </c>
    </row>
    <row r="134004" spans="1:7" x14ac:dyDescent="0.35">
      <c r="A134004" s="7">
        <v>482</v>
      </c>
      <c r="D134004">
        <v>0</v>
      </c>
      <c r="E134004">
        <v>2014</v>
      </c>
      <c r="F134004">
        <v>1979</v>
      </c>
      <c r="G134004" s="9">
        <v>-16100</v>
      </c>
    </row>
    <row r="134005" spans="1:7" x14ac:dyDescent="0.35">
      <c r="A134005" s="7">
        <v>482</v>
      </c>
      <c r="D134005">
        <v>0</v>
      </c>
      <c r="E134005">
        <v>2014</v>
      </c>
      <c r="F134005">
        <v>2007</v>
      </c>
      <c r="G134005" s="9">
        <v>-16998</v>
      </c>
    </row>
    <row r="134006" spans="1:7" x14ac:dyDescent="0.35">
      <c r="A134006" s="7">
        <v>482</v>
      </c>
      <c r="D134006">
        <v>0</v>
      </c>
      <c r="E134006">
        <v>2014</v>
      </c>
      <c r="F134006">
        <v>1997</v>
      </c>
      <c r="G134006" s="9">
        <v>-58094.92</v>
      </c>
    </row>
    <row r="134007" spans="1:7" x14ac:dyDescent="0.35">
      <c r="A134007" s="7">
        <v>482</v>
      </c>
      <c r="D134007">
        <v>0</v>
      </c>
      <c r="E134007">
        <v>2013</v>
      </c>
      <c r="F134007">
        <v>1961</v>
      </c>
      <c r="G134007" s="9">
        <v>-874</v>
      </c>
    </row>
    <row r="134008" spans="1:7" x14ac:dyDescent="0.35">
      <c r="A134008" s="7">
        <v>482</v>
      </c>
      <c r="D134008">
        <v>0</v>
      </c>
      <c r="E134008">
        <v>2013</v>
      </c>
      <c r="F134008">
        <v>1967</v>
      </c>
      <c r="G134008" s="9">
        <v>-10845.56</v>
      </c>
    </row>
    <row r="134009" spans="1:7" x14ac:dyDescent="0.35">
      <c r="A134009" s="7">
        <v>482</v>
      </c>
      <c r="D134009">
        <v>0</v>
      </c>
      <c r="E134009">
        <v>2013</v>
      </c>
      <c r="F134009">
        <v>1990</v>
      </c>
      <c r="G134009" s="9">
        <v>-32229.26</v>
      </c>
    </row>
    <row r="134010" spans="1:7" x14ac:dyDescent="0.35">
      <c r="A134010" s="7">
        <v>482</v>
      </c>
      <c r="D134010">
        <v>0</v>
      </c>
      <c r="E134010">
        <v>2013</v>
      </c>
      <c r="F134010">
        <v>1979</v>
      </c>
      <c r="G134010" s="9">
        <v>-1462224</v>
      </c>
    </row>
    <row r="134011" spans="1:7" x14ac:dyDescent="0.35">
      <c r="A134011" s="7">
        <v>482</v>
      </c>
      <c r="D134011">
        <v>0</v>
      </c>
      <c r="E134011">
        <v>2011</v>
      </c>
      <c r="F134011">
        <v>1993</v>
      </c>
      <c r="G134011" s="9">
        <v>-3544</v>
      </c>
    </row>
    <row r="134012" spans="1:7" x14ac:dyDescent="0.35">
      <c r="A134012" s="7">
        <v>482</v>
      </c>
      <c r="D134012">
        <v>0</v>
      </c>
      <c r="E134012">
        <v>2011</v>
      </c>
      <c r="F134012">
        <v>1979</v>
      </c>
      <c r="G134012" s="9">
        <v>-41376</v>
      </c>
    </row>
    <row r="134013" spans="1:7" x14ac:dyDescent="0.35">
      <c r="A134013" s="7">
        <v>482</v>
      </c>
      <c r="D134013">
        <v>0</v>
      </c>
      <c r="E134013">
        <v>2017</v>
      </c>
      <c r="F134013">
        <v>2012</v>
      </c>
      <c r="G134013" s="9">
        <v>-1167374.78</v>
      </c>
    </row>
    <row r="134014" spans="1:7" x14ac:dyDescent="0.35">
      <c r="A134014" s="7">
        <v>482</v>
      </c>
      <c r="D134014">
        <v>0</v>
      </c>
      <c r="E134014">
        <v>2021</v>
      </c>
      <c r="F134014">
        <v>2005</v>
      </c>
      <c r="G134014" s="9">
        <v>-763428.36</v>
      </c>
    </row>
    <row r="134015" spans="1:7" x14ac:dyDescent="0.35">
      <c r="A134015" s="7">
        <v>482</v>
      </c>
      <c r="D134015">
        <v>0</v>
      </c>
      <c r="E134015">
        <v>2021</v>
      </c>
      <c r="F134015">
        <v>2004</v>
      </c>
      <c r="G134015" s="9">
        <v>-275332.06</v>
      </c>
    </row>
    <row r="134016" spans="1:7" x14ac:dyDescent="0.35">
      <c r="A134016" s="7">
        <v>482</v>
      </c>
      <c r="D134016">
        <v>0</v>
      </c>
      <c r="E134016">
        <v>2021</v>
      </c>
      <c r="F134016">
        <v>2005</v>
      </c>
      <c r="G134016" s="9">
        <v>-980</v>
      </c>
    </row>
    <row r="134017" spans="1:7" x14ac:dyDescent="0.35">
      <c r="A134017" s="7">
        <v>482</v>
      </c>
      <c r="D134017">
        <v>0</v>
      </c>
      <c r="E134017">
        <v>2021</v>
      </c>
      <c r="F134017">
        <v>2006</v>
      </c>
      <c r="G134017" s="9">
        <v>-120880.38</v>
      </c>
    </row>
    <row r="134018" spans="1:7" x14ac:dyDescent="0.35">
      <c r="A134018" s="7">
        <v>482</v>
      </c>
      <c r="D134018">
        <v>0</v>
      </c>
      <c r="E134018">
        <v>2021</v>
      </c>
      <c r="F134018">
        <v>2009</v>
      </c>
      <c r="G134018" s="9">
        <v>-123180.06</v>
      </c>
    </row>
    <row r="134019" spans="1:7" x14ac:dyDescent="0.35">
      <c r="A134019" s="7">
        <v>482</v>
      </c>
      <c r="D134019">
        <v>0</v>
      </c>
      <c r="E134019">
        <v>2021</v>
      </c>
      <c r="F134019">
        <v>2011</v>
      </c>
      <c r="G134019" s="9">
        <v>-472525.96</v>
      </c>
    </row>
    <row r="134020" spans="1:7" x14ac:dyDescent="0.35">
      <c r="A134020" s="7">
        <v>482</v>
      </c>
      <c r="D134020">
        <v>0</v>
      </c>
      <c r="E134020">
        <v>2021</v>
      </c>
      <c r="F134020">
        <v>2012</v>
      </c>
      <c r="G134020" s="9">
        <v>-1167374.78</v>
      </c>
    </row>
    <row r="134021" spans="1:7" x14ac:dyDescent="0.35">
      <c r="A134021" s="7">
        <v>482</v>
      </c>
      <c r="D134021">
        <v>0</v>
      </c>
      <c r="E134021">
        <v>2021</v>
      </c>
      <c r="F134021">
        <v>2012</v>
      </c>
      <c r="G134021" s="9">
        <v>0</v>
      </c>
    </row>
    <row r="134022" spans="1:7" x14ac:dyDescent="0.35">
      <c r="A134022" s="7">
        <v>482</v>
      </c>
      <c r="D134022">
        <v>0</v>
      </c>
      <c r="E134022">
        <v>2021</v>
      </c>
      <c r="F134022">
        <v>2013</v>
      </c>
      <c r="G134022" s="9">
        <v>0</v>
      </c>
    </row>
    <row r="134023" spans="1:7" x14ac:dyDescent="0.35">
      <c r="A134023" s="7">
        <v>482</v>
      </c>
      <c r="D134023">
        <v>0</v>
      </c>
      <c r="E134023">
        <v>2021</v>
      </c>
      <c r="F134023">
        <v>2011</v>
      </c>
      <c r="G134023" s="9">
        <v>-6837.41</v>
      </c>
    </row>
    <row r="134024" spans="1:7" x14ac:dyDescent="0.35">
      <c r="A134024" s="7">
        <v>482</v>
      </c>
      <c r="D134024">
        <v>0</v>
      </c>
      <c r="E134024">
        <v>2021</v>
      </c>
      <c r="F134024">
        <v>2013</v>
      </c>
      <c r="G134024" s="9">
        <v>-173928.67</v>
      </c>
    </row>
    <row r="134025" spans="1:7" x14ac:dyDescent="0.35">
      <c r="A134025" s="7">
        <v>482</v>
      </c>
      <c r="D134025">
        <v>0</v>
      </c>
      <c r="E134025">
        <v>2021</v>
      </c>
      <c r="F134025">
        <v>2013</v>
      </c>
      <c r="G134025" s="9">
        <v>-438814.43</v>
      </c>
    </row>
    <row r="134026" spans="1:7" x14ac:dyDescent="0.35">
      <c r="A134026" s="7">
        <v>482</v>
      </c>
      <c r="D134026">
        <v>0</v>
      </c>
      <c r="E134026">
        <v>2021</v>
      </c>
      <c r="F134026">
        <v>2014</v>
      </c>
      <c r="G134026" s="9">
        <v>0</v>
      </c>
    </row>
    <row r="134027" spans="1:7" x14ac:dyDescent="0.35">
      <c r="A134027" s="7">
        <v>482</v>
      </c>
      <c r="D134027">
        <v>0</v>
      </c>
      <c r="E134027">
        <v>2021</v>
      </c>
      <c r="F134027">
        <v>2013</v>
      </c>
      <c r="G134027" s="9">
        <v>-217917.83</v>
      </c>
    </row>
    <row r="134028" spans="1:7" x14ac:dyDescent="0.35">
      <c r="A134028" s="7">
        <v>482</v>
      </c>
      <c r="D134028">
        <v>0</v>
      </c>
      <c r="E134028">
        <v>2021</v>
      </c>
      <c r="F134028">
        <v>2015</v>
      </c>
      <c r="G134028" s="9">
        <v>0</v>
      </c>
    </row>
    <row r="134029" spans="1:7" x14ac:dyDescent="0.35">
      <c r="A134029" s="7">
        <v>482</v>
      </c>
      <c r="D134029">
        <v>0</v>
      </c>
      <c r="E134029">
        <v>2021</v>
      </c>
      <c r="F134029">
        <v>2015</v>
      </c>
      <c r="G134029" s="9">
        <v>0</v>
      </c>
    </row>
    <row r="134030" spans="1:7" x14ac:dyDescent="0.35">
      <c r="A134030" s="7">
        <v>482</v>
      </c>
      <c r="D134030">
        <v>0</v>
      </c>
      <c r="E134030">
        <v>2021</v>
      </c>
      <c r="F134030">
        <v>2015</v>
      </c>
      <c r="G134030" s="9">
        <v>0</v>
      </c>
    </row>
    <row r="134031" spans="1:7" x14ac:dyDescent="0.35">
      <c r="A134031" s="7">
        <v>482</v>
      </c>
      <c r="D134031">
        <v>0</v>
      </c>
      <c r="E134031">
        <v>2021</v>
      </c>
      <c r="F134031">
        <v>2015</v>
      </c>
      <c r="G134031" s="9">
        <v>0</v>
      </c>
    </row>
    <row r="134032" spans="1:7" x14ac:dyDescent="0.35">
      <c r="A134032" s="7">
        <v>482</v>
      </c>
      <c r="D134032">
        <v>0</v>
      </c>
      <c r="E134032">
        <v>2021</v>
      </c>
      <c r="F134032">
        <v>2016</v>
      </c>
      <c r="G134032" s="9">
        <v>0</v>
      </c>
    </row>
    <row r="134033" spans="1:8" x14ac:dyDescent="0.35">
      <c r="A134033" s="7">
        <v>482</v>
      </c>
      <c r="D134033">
        <v>0</v>
      </c>
      <c r="E134033">
        <v>2021</v>
      </c>
      <c r="F134033">
        <v>2016</v>
      </c>
      <c r="G134033" s="9">
        <v>0</v>
      </c>
    </row>
    <row r="134034" spans="1:8" x14ac:dyDescent="0.35">
      <c r="A134034" s="7">
        <v>482</v>
      </c>
      <c r="D134034">
        <v>0</v>
      </c>
      <c r="E134034">
        <v>2021</v>
      </c>
      <c r="F134034">
        <v>2003</v>
      </c>
      <c r="G134034" s="9">
        <v>-949723.76</v>
      </c>
    </row>
    <row r="134035" spans="1:8" x14ac:dyDescent="0.35">
      <c r="A134035" s="7">
        <v>482</v>
      </c>
      <c r="D134035">
        <v>0</v>
      </c>
      <c r="E134035">
        <v>2021</v>
      </c>
      <c r="F134035">
        <v>2003</v>
      </c>
      <c r="G134035" s="9">
        <v>-1207176.1100000001</v>
      </c>
    </row>
    <row r="134036" spans="1:8" x14ac:dyDescent="0.35">
      <c r="A134036" s="7">
        <v>482</v>
      </c>
      <c r="D134036">
        <v>0</v>
      </c>
      <c r="E134036">
        <v>2021</v>
      </c>
      <c r="F134036">
        <v>2003</v>
      </c>
      <c r="G134036" s="9">
        <v>-324811.42</v>
      </c>
    </row>
    <row r="134037" spans="1:8" x14ac:dyDescent="0.35">
      <c r="A134037" s="7">
        <v>483</v>
      </c>
      <c r="D134037">
        <v>0</v>
      </c>
      <c r="E134037">
        <v>1998</v>
      </c>
      <c r="F134037">
        <v>1989</v>
      </c>
      <c r="G134037" s="9">
        <v>-4033</v>
      </c>
      <c r="H134037">
        <v>0</v>
      </c>
    </row>
    <row r="134038" spans="1:8" x14ac:dyDescent="0.35">
      <c r="A134038" s="7">
        <v>483</v>
      </c>
      <c r="D134038">
        <v>0</v>
      </c>
      <c r="E134038">
        <v>1998</v>
      </c>
      <c r="F134038">
        <v>1997</v>
      </c>
      <c r="G134038" s="9">
        <v>-4622</v>
      </c>
      <c r="H134038">
        <v>0</v>
      </c>
    </row>
    <row r="134039" spans="1:8" x14ac:dyDescent="0.35">
      <c r="A134039" s="7">
        <v>483</v>
      </c>
      <c r="D134039">
        <v>0</v>
      </c>
      <c r="E134039">
        <v>1998</v>
      </c>
      <c r="F134039">
        <v>1996</v>
      </c>
      <c r="G134039" s="9">
        <v>-5426</v>
      </c>
      <c r="H134039">
        <v>0</v>
      </c>
    </row>
    <row r="134040" spans="1:8" x14ac:dyDescent="0.35">
      <c r="A134040" s="7">
        <v>483</v>
      </c>
      <c r="D134040">
        <v>0</v>
      </c>
      <c r="E134040">
        <v>1998</v>
      </c>
      <c r="F134040">
        <v>1990</v>
      </c>
      <c r="G134040" s="9">
        <v>-6679</v>
      </c>
      <c r="H134040">
        <v>0</v>
      </c>
    </row>
    <row r="134041" spans="1:8" x14ac:dyDescent="0.35">
      <c r="A134041" s="7">
        <v>483</v>
      </c>
      <c r="D134041">
        <v>0</v>
      </c>
      <c r="E134041">
        <v>1998</v>
      </c>
      <c r="F134041">
        <v>1978</v>
      </c>
      <c r="G134041" s="9">
        <v>-7286</v>
      </c>
      <c r="H134041">
        <v>0</v>
      </c>
    </row>
    <row r="134042" spans="1:8" x14ac:dyDescent="0.35">
      <c r="A134042" s="7">
        <v>483</v>
      </c>
      <c r="D134042">
        <v>0</v>
      </c>
      <c r="E134042">
        <v>1998</v>
      </c>
      <c r="F134042">
        <v>1979</v>
      </c>
      <c r="G134042" s="9">
        <v>-10448</v>
      </c>
      <c r="H134042">
        <v>0</v>
      </c>
    </row>
    <row r="134043" spans="1:8" x14ac:dyDescent="0.35">
      <c r="A134043" s="7">
        <v>483</v>
      </c>
      <c r="D134043">
        <v>0</v>
      </c>
      <c r="E134043">
        <v>1998</v>
      </c>
      <c r="F134043">
        <v>1987</v>
      </c>
      <c r="G134043" s="9">
        <v>-12607</v>
      </c>
      <c r="H134043">
        <v>0</v>
      </c>
    </row>
    <row r="134044" spans="1:8" x14ac:dyDescent="0.35">
      <c r="A134044" s="7">
        <v>483</v>
      </c>
      <c r="D134044">
        <v>0</v>
      </c>
      <c r="E134044">
        <v>1998</v>
      </c>
      <c r="F134044">
        <v>1983</v>
      </c>
      <c r="G134044" s="9">
        <v>-12782</v>
      </c>
      <c r="H134044">
        <v>0</v>
      </c>
    </row>
    <row r="134045" spans="1:8" x14ac:dyDescent="0.35">
      <c r="A134045" s="7">
        <v>483</v>
      </c>
      <c r="D134045">
        <v>0</v>
      </c>
      <c r="E134045">
        <v>1998</v>
      </c>
      <c r="F134045">
        <v>1982</v>
      </c>
      <c r="G134045" s="9">
        <v>-12815</v>
      </c>
      <c r="H134045">
        <v>0</v>
      </c>
    </row>
    <row r="134046" spans="1:8" x14ac:dyDescent="0.35">
      <c r="A134046" s="7">
        <v>483</v>
      </c>
      <c r="D134046">
        <v>0</v>
      </c>
      <c r="E134046">
        <v>1998</v>
      </c>
      <c r="F134046">
        <v>1986</v>
      </c>
      <c r="G134046" s="9">
        <v>-12868</v>
      </c>
      <c r="H134046">
        <v>0</v>
      </c>
    </row>
    <row r="134047" spans="1:8" x14ac:dyDescent="0.35">
      <c r="A134047" s="7">
        <v>483</v>
      </c>
      <c r="D134047">
        <v>0</v>
      </c>
      <c r="E134047">
        <v>1998</v>
      </c>
      <c r="F134047">
        <v>1996</v>
      </c>
      <c r="G134047" s="9">
        <v>-13135</v>
      </c>
      <c r="H134047">
        <v>0</v>
      </c>
    </row>
    <row r="134048" spans="1:8" x14ac:dyDescent="0.35">
      <c r="A134048" s="7">
        <v>483</v>
      </c>
      <c r="D134048">
        <v>0</v>
      </c>
      <c r="E134048">
        <v>1998</v>
      </c>
      <c r="F134048">
        <v>1994</v>
      </c>
      <c r="G134048" s="9">
        <v>-14313</v>
      </c>
      <c r="H134048">
        <v>0</v>
      </c>
    </row>
    <row r="134049" spans="1:8" x14ac:dyDescent="0.35">
      <c r="A134049" s="7">
        <v>483</v>
      </c>
      <c r="D134049">
        <v>0</v>
      </c>
      <c r="E134049">
        <v>1998</v>
      </c>
      <c r="F134049">
        <v>1978</v>
      </c>
      <c r="G134049" s="9">
        <v>-14914</v>
      </c>
      <c r="H134049">
        <v>0</v>
      </c>
    </row>
    <row r="134050" spans="1:8" x14ac:dyDescent="0.35">
      <c r="A134050" s="7">
        <v>483</v>
      </c>
      <c r="D134050">
        <v>0</v>
      </c>
      <c r="E134050">
        <v>1998</v>
      </c>
      <c r="F134050">
        <v>1995</v>
      </c>
      <c r="G134050" s="9">
        <v>-15133</v>
      </c>
      <c r="H134050">
        <v>0</v>
      </c>
    </row>
    <row r="134051" spans="1:8" x14ac:dyDescent="0.35">
      <c r="A134051" s="7">
        <v>483</v>
      </c>
      <c r="D134051">
        <v>0</v>
      </c>
      <c r="E134051">
        <v>1998</v>
      </c>
      <c r="F134051">
        <v>1984</v>
      </c>
      <c r="G134051" s="9">
        <v>-15936</v>
      </c>
      <c r="H134051">
        <v>0</v>
      </c>
    </row>
    <row r="134052" spans="1:8" x14ac:dyDescent="0.35">
      <c r="A134052" s="7">
        <v>483</v>
      </c>
      <c r="D134052">
        <v>0</v>
      </c>
      <c r="E134052">
        <v>1998</v>
      </c>
      <c r="F134052">
        <v>1981</v>
      </c>
      <c r="G134052" s="9">
        <v>-16312</v>
      </c>
      <c r="H134052">
        <v>0</v>
      </c>
    </row>
    <row r="134053" spans="1:8" x14ac:dyDescent="0.35">
      <c r="A134053" s="7">
        <v>483</v>
      </c>
      <c r="D134053">
        <v>0</v>
      </c>
      <c r="E134053">
        <v>1998</v>
      </c>
      <c r="F134053">
        <v>1976</v>
      </c>
      <c r="G134053" s="9">
        <v>-17111</v>
      </c>
      <c r="H134053">
        <v>0</v>
      </c>
    </row>
    <row r="134054" spans="1:8" x14ac:dyDescent="0.35">
      <c r="A134054" s="7">
        <v>483</v>
      </c>
      <c r="D134054">
        <v>0</v>
      </c>
      <c r="E134054">
        <v>1998</v>
      </c>
      <c r="F134054">
        <v>1966</v>
      </c>
      <c r="G134054" s="9">
        <v>-20465</v>
      </c>
      <c r="H134054">
        <v>0</v>
      </c>
    </row>
    <row r="134055" spans="1:8" x14ac:dyDescent="0.35">
      <c r="A134055" s="7">
        <v>483</v>
      </c>
      <c r="D134055">
        <v>0</v>
      </c>
      <c r="E134055">
        <v>1998</v>
      </c>
      <c r="F134055">
        <v>1997</v>
      </c>
      <c r="G134055" s="9">
        <v>-20883</v>
      </c>
      <c r="H134055">
        <v>0</v>
      </c>
    </row>
    <row r="134056" spans="1:8" x14ac:dyDescent="0.35">
      <c r="A134056" s="7">
        <v>483</v>
      </c>
      <c r="D134056">
        <v>0</v>
      </c>
      <c r="E134056">
        <v>1998</v>
      </c>
      <c r="F134056">
        <v>1965</v>
      </c>
      <c r="G134056" s="9">
        <v>-24335</v>
      </c>
      <c r="H134056">
        <v>0</v>
      </c>
    </row>
    <row r="134057" spans="1:8" x14ac:dyDescent="0.35">
      <c r="A134057" s="7">
        <v>483</v>
      </c>
      <c r="D134057">
        <v>0</v>
      </c>
      <c r="E134057">
        <v>1998</v>
      </c>
      <c r="F134057">
        <v>1975</v>
      </c>
      <c r="G134057" s="9">
        <v>-28854</v>
      </c>
      <c r="H134057">
        <v>0</v>
      </c>
    </row>
    <row r="134058" spans="1:8" x14ac:dyDescent="0.35">
      <c r="A134058" s="7">
        <v>483</v>
      </c>
      <c r="D134058">
        <v>0</v>
      </c>
      <c r="E134058">
        <v>1998</v>
      </c>
      <c r="F134058">
        <v>1969</v>
      </c>
      <c r="G134058" s="9">
        <v>-30452</v>
      </c>
      <c r="H134058">
        <v>0</v>
      </c>
    </row>
    <row r="134059" spans="1:8" x14ac:dyDescent="0.35">
      <c r="A134059" s="7">
        <v>483</v>
      </c>
      <c r="D134059">
        <v>0</v>
      </c>
      <c r="E134059">
        <v>1998</v>
      </c>
      <c r="F134059">
        <v>1968</v>
      </c>
      <c r="G134059" s="9">
        <v>-32674</v>
      </c>
      <c r="H134059">
        <v>0</v>
      </c>
    </row>
    <row r="134060" spans="1:8" x14ac:dyDescent="0.35">
      <c r="A134060" s="7">
        <v>483</v>
      </c>
      <c r="D134060">
        <v>0</v>
      </c>
      <c r="E134060">
        <v>1998</v>
      </c>
      <c r="F134060">
        <v>1988</v>
      </c>
      <c r="G134060" s="9">
        <v>-33241</v>
      </c>
      <c r="H134060">
        <v>0</v>
      </c>
    </row>
    <row r="134061" spans="1:8" x14ac:dyDescent="0.35">
      <c r="A134061" s="7">
        <v>483</v>
      </c>
      <c r="D134061">
        <v>0</v>
      </c>
      <c r="E134061">
        <v>1998</v>
      </c>
      <c r="F134061">
        <v>1991</v>
      </c>
      <c r="G134061" s="9">
        <v>-33957</v>
      </c>
      <c r="H134061">
        <v>0</v>
      </c>
    </row>
    <row r="134062" spans="1:8" x14ac:dyDescent="0.35">
      <c r="A134062" s="7">
        <v>483</v>
      </c>
      <c r="D134062">
        <v>0</v>
      </c>
      <c r="E134062">
        <v>1998</v>
      </c>
      <c r="F134062">
        <v>1967</v>
      </c>
      <c r="G134062" s="9">
        <v>-34074</v>
      </c>
      <c r="H134062">
        <v>0</v>
      </c>
    </row>
    <row r="134063" spans="1:8" x14ac:dyDescent="0.35">
      <c r="A134063" s="7">
        <v>483</v>
      </c>
      <c r="D134063">
        <v>0</v>
      </c>
      <c r="E134063">
        <v>1998</v>
      </c>
      <c r="F134063">
        <v>1970</v>
      </c>
      <c r="G134063" s="9">
        <v>-34969</v>
      </c>
      <c r="H134063">
        <v>0</v>
      </c>
    </row>
    <row r="134064" spans="1:8" x14ac:dyDescent="0.35">
      <c r="A134064" s="7">
        <v>483</v>
      </c>
      <c r="D134064">
        <v>0</v>
      </c>
      <c r="E134064">
        <v>1998</v>
      </c>
      <c r="F134064">
        <v>1990</v>
      </c>
      <c r="G134064" s="9">
        <v>-35140</v>
      </c>
      <c r="H134064">
        <v>0</v>
      </c>
    </row>
    <row r="134065" spans="1:8" x14ac:dyDescent="0.35">
      <c r="A134065" s="7">
        <v>483</v>
      </c>
      <c r="D134065">
        <v>0</v>
      </c>
      <c r="E134065">
        <v>1998</v>
      </c>
      <c r="F134065">
        <v>1956</v>
      </c>
      <c r="G134065" s="9">
        <v>-37974</v>
      </c>
      <c r="H134065">
        <v>0</v>
      </c>
    </row>
    <row r="134066" spans="1:8" x14ac:dyDescent="0.35">
      <c r="A134066" s="7">
        <v>483</v>
      </c>
      <c r="D134066">
        <v>0</v>
      </c>
      <c r="E134066">
        <v>1998</v>
      </c>
      <c r="F134066">
        <v>1973</v>
      </c>
      <c r="G134066" s="9">
        <v>-39160</v>
      </c>
      <c r="H134066">
        <v>0</v>
      </c>
    </row>
    <row r="134067" spans="1:8" x14ac:dyDescent="0.35">
      <c r="A134067" s="7">
        <v>483</v>
      </c>
      <c r="D134067">
        <v>0</v>
      </c>
      <c r="E134067">
        <v>1998</v>
      </c>
      <c r="F134067">
        <v>1971</v>
      </c>
      <c r="G134067" s="9">
        <v>-41682</v>
      </c>
      <c r="H134067">
        <v>0</v>
      </c>
    </row>
    <row r="134068" spans="1:8" x14ac:dyDescent="0.35">
      <c r="A134068" s="7">
        <v>483</v>
      </c>
      <c r="D134068">
        <v>0</v>
      </c>
      <c r="E134068">
        <v>1998</v>
      </c>
      <c r="F134068">
        <v>1974</v>
      </c>
      <c r="G134068" s="9">
        <v>-45131</v>
      </c>
      <c r="H134068">
        <v>0</v>
      </c>
    </row>
    <row r="134069" spans="1:8" x14ac:dyDescent="0.35">
      <c r="A134069" s="7">
        <v>483</v>
      </c>
      <c r="D134069">
        <v>0</v>
      </c>
      <c r="E134069">
        <v>1998</v>
      </c>
      <c r="F134069">
        <v>1961</v>
      </c>
      <c r="G134069" s="9">
        <v>-46383</v>
      </c>
      <c r="H134069">
        <v>0</v>
      </c>
    </row>
    <row r="134070" spans="1:8" x14ac:dyDescent="0.35">
      <c r="A134070" s="7">
        <v>483</v>
      </c>
      <c r="D134070">
        <v>0</v>
      </c>
      <c r="E134070">
        <v>1998</v>
      </c>
      <c r="F134070">
        <v>1960</v>
      </c>
      <c r="G134070" s="9">
        <v>-49226</v>
      </c>
      <c r="H134070">
        <v>0</v>
      </c>
    </row>
    <row r="134071" spans="1:8" x14ac:dyDescent="0.35">
      <c r="A134071" s="7">
        <v>483</v>
      </c>
      <c r="D134071">
        <v>0</v>
      </c>
      <c r="E134071">
        <v>1998</v>
      </c>
      <c r="F134071">
        <v>1962</v>
      </c>
      <c r="G134071" s="9">
        <v>-49412</v>
      </c>
      <c r="H134071">
        <v>0</v>
      </c>
    </row>
    <row r="134072" spans="1:8" x14ac:dyDescent="0.35">
      <c r="A134072" s="7">
        <v>483</v>
      </c>
      <c r="D134072">
        <v>0</v>
      </c>
      <c r="E134072">
        <v>1998</v>
      </c>
      <c r="F134072">
        <v>1963</v>
      </c>
      <c r="G134072" s="9">
        <v>-50058</v>
      </c>
      <c r="H134072">
        <v>0</v>
      </c>
    </row>
    <row r="134073" spans="1:8" x14ac:dyDescent="0.35">
      <c r="A134073" s="7">
        <v>483</v>
      </c>
      <c r="D134073">
        <v>0</v>
      </c>
      <c r="E134073">
        <v>1998</v>
      </c>
      <c r="F134073">
        <v>1993</v>
      </c>
      <c r="G134073" s="9">
        <v>-52168</v>
      </c>
      <c r="H134073">
        <v>0</v>
      </c>
    </row>
    <row r="134074" spans="1:8" x14ac:dyDescent="0.35">
      <c r="A134074" s="7">
        <v>483</v>
      </c>
      <c r="D134074">
        <v>0</v>
      </c>
      <c r="E134074">
        <v>1998</v>
      </c>
      <c r="F134074">
        <v>1957</v>
      </c>
      <c r="G134074" s="9">
        <v>-53814</v>
      </c>
      <c r="H134074">
        <v>0</v>
      </c>
    </row>
    <row r="134075" spans="1:8" x14ac:dyDescent="0.35">
      <c r="A134075" s="7">
        <v>483</v>
      </c>
      <c r="D134075">
        <v>0</v>
      </c>
      <c r="E134075">
        <v>1998</v>
      </c>
      <c r="F134075">
        <v>1959</v>
      </c>
      <c r="G134075" s="9">
        <v>-56099</v>
      </c>
      <c r="H134075">
        <v>0</v>
      </c>
    </row>
    <row r="134076" spans="1:8" x14ac:dyDescent="0.35">
      <c r="A134076" s="7">
        <v>483</v>
      </c>
      <c r="D134076">
        <v>0</v>
      </c>
      <c r="E134076">
        <v>1998</v>
      </c>
      <c r="F134076">
        <v>1958</v>
      </c>
      <c r="G134076" s="9">
        <v>-56332</v>
      </c>
      <c r="H134076">
        <v>0</v>
      </c>
    </row>
    <row r="134077" spans="1:8" x14ac:dyDescent="0.35">
      <c r="A134077" s="7">
        <v>483</v>
      </c>
      <c r="D134077">
        <v>0</v>
      </c>
      <c r="E134077">
        <v>1998</v>
      </c>
      <c r="F134077">
        <v>1964</v>
      </c>
      <c r="G134077" s="9">
        <v>-56900</v>
      </c>
      <c r="H134077">
        <v>0</v>
      </c>
    </row>
    <row r="134078" spans="1:8" x14ac:dyDescent="0.35">
      <c r="A134078" s="7">
        <v>483</v>
      </c>
      <c r="D134078">
        <v>0</v>
      </c>
      <c r="E134078">
        <v>1998</v>
      </c>
      <c r="F134078">
        <v>1972</v>
      </c>
      <c r="G134078" s="9">
        <v>-58730</v>
      </c>
      <c r="H134078">
        <v>0</v>
      </c>
    </row>
    <row r="134079" spans="1:8" x14ac:dyDescent="0.35">
      <c r="A134079" s="7">
        <v>483</v>
      </c>
      <c r="D134079">
        <v>0</v>
      </c>
      <c r="E134079">
        <v>1998</v>
      </c>
      <c r="F134079">
        <v>1992</v>
      </c>
      <c r="G134079" s="9">
        <v>-73460</v>
      </c>
      <c r="H134079">
        <v>0</v>
      </c>
    </row>
    <row r="134080" spans="1:8" x14ac:dyDescent="0.35">
      <c r="A134080" s="7">
        <v>483</v>
      </c>
      <c r="D134080">
        <v>0</v>
      </c>
      <c r="E134080">
        <v>1998</v>
      </c>
      <c r="F134080">
        <v>1992</v>
      </c>
      <c r="G134080" s="9">
        <v>-3297</v>
      </c>
      <c r="H134080">
        <v>0</v>
      </c>
    </row>
    <row r="134081" spans="1:8" x14ac:dyDescent="0.35">
      <c r="A134081" s="7">
        <v>483</v>
      </c>
      <c r="D134081">
        <v>0</v>
      </c>
      <c r="E134081">
        <v>1998</v>
      </c>
      <c r="F134081">
        <v>1991</v>
      </c>
      <c r="G134081" s="9">
        <v>-4562</v>
      </c>
      <c r="H134081">
        <v>0</v>
      </c>
    </row>
    <row r="134082" spans="1:8" x14ac:dyDescent="0.35">
      <c r="A134082" s="7">
        <v>483</v>
      </c>
      <c r="D134082">
        <v>0</v>
      </c>
      <c r="E134082">
        <v>1998</v>
      </c>
      <c r="F134082">
        <v>1973</v>
      </c>
      <c r="G134082" s="9">
        <v>-5514</v>
      </c>
      <c r="H134082">
        <v>0</v>
      </c>
    </row>
    <row r="134083" spans="1:8" x14ac:dyDescent="0.35">
      <c r="A134083" s="7">
        <v>483</v>
      </c>
      <c r="D134083">
        <v>0</v>
      </c>
      <c r="E134083">
        <v>1998</v>
      </c>
      <c r="F134083">
        <v>1987</v>
      </c>
      <c r="G134083" s="9">
        <v>-13007</v>
      </c>
      <c r="H134083">
        <v>0</v>
      </c>
    </row>
    <row r="134084" spans="1:8" x14ac:dyDescent="0.35">
      <c r="A134084" s="7">
        <v>483</v>
      </c>
      <c r="D134084">
        <v>0</v>
      </c>
      <c r="E134084">
        <v>1998</v>
      </c>
      <c r="F134084">
        <v>1988</v>
      </c>
      <c r="G134084" s="9">
        <v>-13508</v>
      </c>
      <c r="H134084">
        <v>0</v>
      </c>
    </row>
    <row r="134085" spans="1:8" x14ac:dyDescent="0.35">
      <c r="A134085" s="7">
        <v>483</v>
      </c>
      <c r="D134085">
        <v>0</v>
      </c>
      <c r="E134085">
        <v>1998</v>
      </c>
      <c r="F134085">
        <v>1986</v>
      </c>
      <c r="G134085" s="9">
        <v>-15787</v>
      </c>
      <c r="H134085">
        <v>0</v>
      </c>
    </row>
    <row r="134086" spans="1:8" x14ac:dyDescent="0.35">
      <c r="A134086" s="7">
        <v>483</v>
      </c>
      <c r="D134086">
        <v>0</v>
      </c>
      <c r="E134086">
        <v>1998</v>
      </c>
      <c r="F134086">
        <v>1985</v>
      </c>
      <c r="G134086" s="9">
        <v>-22836</v>
      </c>
      <c r="H134086">
        <v>0</v>
      </c>
    </row>
    <row r="134087" spans="1:8" x14ac:dyDescent="0.35">
      <c r="A134087" s="7">
        <v>483</v>
      </c>
      <c r="D134087">
        <v>0</v>
      </c>
      <c r="E134087">
        <v>1998</v>
      </c>
      <c r="F134087">
        <v>1974</v>
      </c>
      <c r="G134087" s="9">
        <v>-27164</v>
      </c>
      <c r="H134087">
        <v>0</v>
      </c>
    </row>
    <row r="134088" spans="1:8" x14ac:dyDescent="0.35">
      <c r="A134088" s="7">
        <v>483</v>
      </c>
      <c r="D134088">
        <v>0</v>
      </c>
      <c r="E134088">
        <v>1998</v>
      </c>
      <c r="F134088">
        <v>1984</v>
      </c>
      <c r="G134088" s="9">
        <v>-27614</v>
      </c>
      <c r="H134088">
        <v>0</v>
      </c>
    </row>
    <row r="134089" spans="1:8" x14ac:dyDescent="0.35">
      <c r="A134089" s="7">
        <v>483</v>
      </c>
      <c r="D134089">
        <v>0</v>
      </c>
      <c r="E134089">
        <v>1998</v>
      </c>
      <c r="F134089">
        <v>1982</v>
      </c>
      <c r="G134089" s="9">
        <v>-32871</v>
      </c>
      <c r="H134089">
        <v>0</v>
      </c>
    </row>
    <row r="134090" spans="1:8" x14ac:dyDescent="0.35">
      <c r="A134090" s="7">
        <v>483</v>
      </c>
      <c r="D134090">
        <v>0</v>
      </c>
      <c r="E134090">
        <v>1998</v>
      </c>
      <c r="F134090">
        <v>1975</v>
      </c>
      <c r="G134090" s="9">
        <v>-33766</v>
      </c>
      <c r="H134090">
        <v>0</v>
      </c>
    </row>
    <row r="134091" spans="1:8" x14ac:dyDescent="0.35">
      <c r="A134091" s="7">
        <v>483</v>
      </c>
      <c r="D134091">
        <v>0</v>
      </c>
      <c r="E134091">
        <v>1998</v>
      </c>
      <c r="F134091">
        <v>1976</v>
      </c>
      <c r="G134091" s="9">
        <v>-33982</v>
      </c>
      <c r="H134091">
        <v>0</v>
      </c>
    </row>
    <row r="134092" spans="1:8" x14ac:dyDescent="0.35">
      <c r="A134092" s="7">
        <v>483</v>
      </c>
      <c r="D134092">
        <v>0</v>
      </c>
      <c r="E134092">
        <v>1998</v>
      </c>
      <c r="F134092">
        <v>1977</v>
      </c>
      <c r="G134092" s="9">
        <v>-35564</v>
      </c>
      <c r="H134092">
        <v>0</v>
      </c>
    </row>
    <row r="134093" spans="1:8" x14ac:dyDescent="0.35">
      <c r="A134093" s="7">
        <v>483</v>
      </c>
      <c r="D134093">
        <v>0</v>
      </c>
      <c r="E134093">
        <v>1998</v>
      </c>
      <c r="F134093">
        <v>1978</v>
      </c>
      <c r="G134093" s="9">
        <v>-37517</v>
      </c>
      <c r="H134093">
        <v>0</v>
      </c>
    </row>
    <row r="134094" spans="1:8" x14ac:dyDescent="0.35">
      <c r="A134094" s="7">
        <v>483</v>
      </c>
      <c r="D134094">
        <v>0</v>
      </c>
      <c r="E134094">
        <v>1998</v>
      </c>
      <c r="F134094">
        <v>1983</v>
      </c>
      <c r="G134094" s="9">
        <v>-38434</v>
      </c>
      <c r="H134094">
        <v>0</v>
      </c>
    </row>
    <row r="134095" spans="1:8" x14ac:dyDescent="0.35">
      <c r="A134095" s="7">
        <v>483</v>
      </c>
      <c r="D134095">
        <v>0</v>
      </c>
      <c r="E134095">
        <v>1998</v>
      </c>
      <c r="F134095">
        <v>1979</v>
      </c>
      <c r="G134095" s="9">
        <v>-41071</v>
      </c>
      <c r="H134095">
        <v>0</v>
      </c>
    </row>
    <row r="134096" spans="1:8" x14ac:dyDescent="0.35">
      <c r="A134096" s="7">
        <v>483</v>
      </c>
      <c r="D134096">
        <v>0</v>
      </c>
      <c r="E134096">
        <v>1998</v>
      </c>
      <c r="F134096">
        <v>1980</v>
      </c>
      <c r="G134096" s="9">
        <v>-57303</v>
      </c>
      <c r="H134096">
        <v>0</v>
      </c>
    </row>
    <row r="134097" spans="1:8" x14ac:dyDescent="0.35">
      <c r="A134097" s="7">
        <v>483</v>
      </c>
      <c r="D134097">
        <v>0</v>
      </c>
      <c r="E134097">
        <v>1998</v>
      </c>
      <c r="F134097">
        <v>1981</v>
      </c>
      <c r="G134097" s="9">
        <v>-90877</v>
      </c>
      <c r="H134097">
        <v>0</v>
      </c>
    </row>
    <row r="134098" spans="1:8" x14ac:dyDescent="0.35">
      <c r="A134098" s="7">
        <v>483</v>
      </c>
      <c r="D134098">
        <v>0</v>
      </c>
      <c r="E134098">
        <v>1998</v>
      </c>
      <c r="F134098">
        <v>1996</v>
      </c>
      <c r="G134098" s="9">
        <v>-6979</v>
      </c>
      <c r="H134098">
        <v>0</v>
      </c>
    </row>
    <row r="134099" spans="1:8" x14ac:dyDescent="0.35">
      <c r="A134099" s="7">
        <v>483</v>
      </c>
      <c r="D134099">
        <v>0</v>
      </c>
      <c r="E134099">
        <v>1998</v>
      </c>
      <c r="F134099">
        <v>1960</v>
      </c>
      <c r="G134099" s="9">
        <v>-7174</v>
      </c>
      <c r="H134099">
        <v>0</v>
      </c>
    </row>
    <row r="134100" spans="1:8" x14ac:dyDescent="0.35">
      <c r="A134100" s="7">
        <v>483</v>
      </c>
      <c r="D134100">
        <v>0</v>
      </c>
      <c r="E134100">
        <v>1998</v>
      </c>
      <c r="F134100">
        <v>1995</v>
      </c>
      <c r="G134100" s="9">
        <v>-13459</v>
      </c>
      <c r="H134100">
        <v>0</v>
      </c>
    </row>
    <row r="134101" spans="1:8" x14ac:dyDescent="0.35">
      <c r="A134101" s="7">
        <v>483</v>
      </c>
      <c r="D134101">
        <v>0</v>
      </c>
      <c r="E134101">
        <v>1998</v>
      </c>
      <c r="F134101">
        <v>1963</v>
      </c>
      <c r="G134101" s="9">
        <v>-14462</v>
      </c>
      <c r="H134101">
        <v>0</v>
      </c>
    </row>
    <row r="134102" spans="1:8" x14ac:dyDescent="0.35">
      <c r="A134102" s="7">
        <v>483</v>
      </c>
      <c r="D134102">
        <v>0</v>
      </c>
      <c r="E134102">
        <v>1998</v>
      </c>
      <c r="F134102">
        <v>1994</v>
      </c>
      <c r="G134102" s="9">
        <v>-16455</v>
      </c>
      <c r="H134102">
        <v>0</v>
      </c>
    </row>
    <row r="134103" spans="1:8" x14ac:dyDescent="0.35">
      <c r="A134103" s="7">
        <v>483</v>
      </c>
      <c r="D134103">
        <v>0</v>
      </c>
      <c r="E134103">
        <v>1998</v>
      </c>
      <c r="F134103">
        <v>1968</v>
      </c>
      <c r="G134103" s="9">
        <v>-18525</v>
      </c>
      <c r="H134103">
        <v>0</v>
      </c>
    </row>
    <row r="134104" spans="1:8" x14ac:dyDescent="0.35">
      <c r="A134104" s="7">
        <v>483</v>
      </c>
      <c r="D134104">
        <v>0</v>
      </c>
      <c r="E134104">
        <v>1998</v>
      </c>
      <c r="F134104">
        <v>1993</v>
      </c>
      <c r="G134104" s="9">
        <v>-26022</v>
      </c>
      <c r="H134104">
        <v>0</v>
      </c>
    </row>
    <row r="134105" spans="1:8" x14ac:dyDescent="0.35">
      <c r="A134105" s="7">
        <v>483</v>
      </c>
      <c r="D134105">
        <v>0</v>
      </c>
      <c r="E134105">
        <v>1998</v>
      </c>
      <c r="F134105">
        <v>1972</v>
      </c>
      <c r="G134105" s="9">
        <v>-26908</v>
      </c>
      <c r="H134105">
        <v>0</v>
      </c>
    </row>
    <row r="134106" spans="1:8" x14ac:dyDescent="0.35">
      <c r="A134106" s="7">
        <v>483</v>
      </c>
      <c r="D134106">
        <v>0</v>
      </c>
      <c r="E134106">
        <v>1998</v>
      </c>
      <c r="F134106">
        <v>1969</v>
      </c>
      <c r="G134106" s="9">
        <v>-27955</v>
      </c>
      <c r="H134106">
        <v>0</v>
      </c>
    </row>
    <row r="134107" spans="1:8" x14ac:dyDescent="0.35">
      <c r="A134107" s="7">
        <v>483</v>
      </c>
      <c r="D134107">
        <v>0</v>
      </c>
      <c r="E134107">
        <v>1998</v>
      </c>
      <c r="F134107">
        <v>1971</v>
      </c>
      <c r="G134107" s="9">
        <v>-29973</v>
      </c>
      <c r="H134107">
        <v>0</v>
      </c>
    </row>
    <row r="134108" spans="1:8" x14ac:dyDescent="0.35">
      <c r="A134108" s="7">
        <v>483</v>
      </c>
      <c r="D134108">
        <v>0</v>
      </c>
      <c r="E134108">
        <v>1998</v>
      </c>
      <c r="F134108">
        <v>1992</v>
      </c>
      <c r="G134108" s="9">
        <v>-37742</v>
      </c>
      <c r="H134108">
        <v>0</v>
      </c>
    </row>
    <row r="134109" spans="1:8" x14ac:dyDescent="0.35">
      <c r="A134109" s="7">
        <v>483</v>
      </c>
      <c r="D134109">
        <v>0</v>
      </c>
      <c r="E134109">
        <v>1998</v>
      </c>
      <c r="F134109">
        <v>1973</v>
      </c>
      <c r="G134109" s="9">
        <v>-41975</v>
      </c>
      <c r="H134109">
        <v>0</v>
      </c>
    </row>
    <row r="134110" spans="1:8" x14ac:dyDescent="0.35">
      <c r="A134110" s="7">
        <v>483</v>
      </c>
      <c r="D134110">
        <v>0</v>
      </c>
      <c r="E134110">
        <v>1998</v>
      </c>
      <c r="F134110">
        <v>1975</v>
      </c>
      <c r="G134110" s="9">
        <v>-43142</v>
      </c>
      <c r="H134110">
        <v>0</v>
      </c>
    </row>
    <row r="134111" spans="1:8" x14ac:dyDescent="0.35">
      <c r="A134111" s="7">
        <v>483</v>
      </c>
      <c r="D134111">
        <v>0</v>
      </c>
      <c r="E134111">
        <v>1998</v>
      </c>
      <c r="F134111">
        <v>1977</v>
      </c>
      <c r="G134111" s="9">
        <v>-43263</v>
      </c>
      <c r="H134111">
        <v>0</v>
      </c>
    </row>
    <row r="134112" spans="1:8" x14ac:dyDescent="0.35">
      <c r="A134112" s="7">
        <v>483</v>
      </c>
      <c r="D134112">
        <v>0</v>
      </c>
      <c r="E134112">
        <v>1998</v>
      </c>
      <c r="F134112">
        <v>1987</v>
      </c>
      <c r="G134112" s="9">
        <v>-43888</v>
      </c>
      <c r="H134112">
        <v>0</v>
      </c>
    </row>
    <row r="134113" spans="1:8" x14ac:dyDescent="0.35">
      <c r="A134113" s="7">
        <v>483</v>
      </c>
      <c r="D134113">
        <v>0</v>
      </c>
      <c r="E134113">
        <v>1998</v>
      </c>
      <c r="F134113">
        <v>1990</v>
      </c>
      <c r="G134113" s="9">
        <v>-43961</v>
      </c>
      <c r="H134113">
        <v>0</v>
      </c>
    </row>
    <row r="134114" spans="1:8" x14ac:dyDescent="0.35">
      <c r="A134114" s="7">
        <v>483</v>
      </c>
      <c r="D134114">
        <v>0</v>
      </c>
      <c r="E134114">
        <v>1998</v>
      </c>
      <c r="F134114">
        <v>1980</v>
      </c>
      <c r="G134114" s="9">
        <v>-47928</v>
      </c>
      <c r="H134114">
        <v>0</v>
      </c>
    </row>
    <row r="134115" spans="1:8" x14ac:dyDescent="0.35">
      <c r="A134115" s="7">
        <v>483</v>
      </c>
      <c r="D134115">
        <v>0</v>
      </c>
      <c r="E134115">
        <v>1998</v>
      </c>
      <c r="F134115">
        <v>1978</v>
      </c>
      <c r="G134115" s="9">
        <v>-49924</v>
      </c>
      <c r="H134115">
        <v>0</v>
      </c>
    </row>
    <row r="134116" spans="1:8" x14ac:dyDescent="0.35">
      <c r="A134116" s="7">
        <v>483</v>
      </c>
      <c r="D134116">
        <v>0</v>
      </c>
      <c r="E134116">
        <v>1998</v>
      </c>
      <c r="F134116">
        <v>1979</v>
      </c>
      <c r="G134116" s="9">
        <v>-50053</v>
      </c>
      <c r="H134116">
        <v>0</v>
      </c>
    </row>
    <row r="134117" spans="1:8" x14ac:dyDescent="0.35">
      <c r="A134117" s="7">
        <v>483</v>
      </c>
      <c r="D134117">
        <v>0</v>
      </c>
      <c r="E134117">
        <v>1998</v>
      </c>
      <c r="F134117">
        <v>1985</v>
      </c>
      <c r="G134117" s="9">
        <v>-50445</v>
      </c>
      <c r="H134117">
        <v>0</v>
      </c>
    </row>
    <row r="134118" spans="1:8" x14ac:dyDescent="0.35">
      <c r="A134118" s="7">
        <v>483</v>
      </c>
      <c r="D134118">
        <v>0</v>
      </c>
      <c r="E134118">
        <v>1998</v>
      </c>
      <c r="F134118">
        <v>1989</v>
      </c>
      <c r="G134118" s="9">
        <v>-50578</v>
      </c>
      <c r="H134118">
        <v>0</v>
      </c>
    </row>
    <row r="134119" spans="1:8" x14ac:dyDescent="0.35">
      <c r="A134119" s="7">
        <v>483</v>
      </c>
      <c r="D134119">
        <v>0</v>
      </c>
      <c r="E134119">
        <v>1998</v>
      </c>
      <c r="F134119">
        <v>1988</v>
      </c>
      <c r="G134119" s="9">
        <v>-56635</v>
      </c>
      <c r="H134119">
        <v>0</v>
      </c>
    </row>
    <row r="134120" spans="1:8" x14ac:dyDescent="0.35">
      <c r="A134120" s="7">
        <v>483</v>
      </c>
      <c r="D134120">
        <v>0</v>
      </c>
      <c r="E134120">
        <v>1998</v>
      </c>
      <c r="F134120">
        <v>1981</v>
      </c>
      <c r="G134120" s="9">
        <v>-57288</v>
      </c>
      <c r="H134120">
        <v>0</v>
      </c>
    </row>
    <row r="134121" spans="1:8" x14ac:dyDescent="0.35">
      <c r="A134121" s="7">
        <v>483</v>
      </c>
      <c r="D134121">
        <v>0</v>
      </c>
      <c r="E134121">
        <v>1998</v>
      </c>
      <c r="F134121">
        <v>1983</v>
      </c>
      <c r="G134121" s="9">
        <v>-57485</v>
      </c>
      <c r="H134121">
        <v>0</v>
      </c>
    </row>
    <row r="134122" spans="1:8" x14ac:dyDescent="0.35">
      <c r="A134122" s="7">
        <v>483</v>
      </c>
      <c r="D134122">
        <v>0</v>
      </c>
      <c r="E134122">
        <v>1998</v>
      </c>
      <c r="F134122">
        <v>1986</v>
      </c>
      <c r="G134122" s="9">
        <v>-58485</v>
      </c>
      <c r="H134122">
        <v>0</v>
      </c>
    </row>
    <row r="134123" spans="1:8" x14ac:dyDescent="0.35">
      <c r="A134123" s="7">
        <v>483</v>
      </c>
      <c r="D134123">
        <v>0</v>
      </c>
      <c r="E134123">
        <v>1998</v>
      </c>
      <c r="F134123">
        <v>1982</v>
      </c>
      <c r="G134123" s="9">
        <v>-60409</v>
      </c>
      <c r="H134123">
        <v>0</v>
      </c>
    </row>
    <row r="134124" spans="1:8" x14ac:dyDescent="0.35">
      <c r="A134124" s="7">
        <v>483</v>
      </c>
      <c r="D134124">
        <v>0</v>
      </c>
      <c r="E134124">
        <v>1998</v>
      </c>
      <c r="F134124">
        <v>1976</v>
      </c>
      <c r="G134124" s="9">
        <v>-60857</v>
      </c>
      <c r="H134124">
        <v>0</v>
      </c>
    </row>
    <row r="134125" spans="1:8" x14ac:dyDescent="0.35">
      <c r="A134125" s="7">
        <v>483</v>
      </c>
      <c r="D134125">
        <v>0</v>
      </c>
      <c r="E134125">
        <v>1998</v>
      </c>
      <c r="F134125">
        <v>1984</v>
      </c>
      <c r="G134125" s="9">
        <v>-61022</v>
      </c>
      <c r="H134125">
        <v>0</v>
      </c>
    </row>
    <row r="134126" spans="1:8" x14ac:dyDescent="0.35">
      <c r="A134126" s="7">
        <v>483</v>
      </c>
      <c r="D134126">
        <v>0</v>
      </c>
      <c r="E134126">
        <v>1998</v>
      </c>
      <c r="F134126">
        <v>1991</v>
      </c>
      <c r="G134126" s="9">
        <v>-61595</v>
      </c>
      <c r="H134126">
        <v>0</v>
      </c>
    </row>
    <row r="134127" spans="1:8" x14ac:dyDescent="0.35">
      <c r="A134127" s="7">
        <v>483</v>
      </c>
      <c r="D134127">
        <v>0</v>
      </c>
      <c r="E134127">
        <v>1998</v>
      </c>
      <c r="F134127">
        <v>1958</v>
      </c>
      <c r="G134127" s="9">
        <v>-3629</v>
      </c>
      <c r="H134127">
        <v>0</v>
      </c>
    </row>
    <row r="134128" spans="1:8" x14ac:dyDescent="0.35">
      <c r="A134128" s="7">
        <v>483</v>
      </c>
      <c r="D134128">
        <v>0</v>
      </c>
      <c r="E134128">
        <v>1998</v>
      </c>
      <c r="F134128">
        <v>1961</v>
      </c>
      <c r="G134128" s="9">
        <v>-12548</v>
      </c>
      <c r="H134128">
        <v>0</v>
      </c>
    </row>
    <row r="134129" spans="1:8" x14ac:dyDescent="0.35">
      <c r="A134129" s="7">
        <v>483</v>
      </c>
      <c r="D134129">
        <v>0</v>
      </c>
      <c r="E134129">
        <v>1998</v>
      </c>
      <c r="F134129">
        <v>1959</v>
      </c>
      <c r="G134129" s="9">
        <v>-14116</v>
      </c>
      <c r="H134129">
        <v>0</v>
      </c>
    </row>
    <row r="134130" spans="1:8" x14ac:dyDescent="0.35">
      <c r="A134130" s="7">
        <v>483</v>
      </c>
      <c r="D134130">
        <v>0</v>
      </c>
      <c r="E134130">
        <v>1998</v>
      </c>
      <c r="F134130">
        <v>1960</v>
      </c>
      <c r="G134130" s="9">
        <v>-15640</v>
      </c>
      <c r="H134130">
        <v>0</v>
      </c>
    </row>
    <row r="134131" spans="1:8" x14ac:dyDescent="0.35">
      <c r="A134131" s="7">
        <v>483</v>
      </c>
      <c r="D134131">
        <v>0</v>
      </c>
      <c r="E134131">
        <v>1998</v>
      </c>
      <c r="F134131">
        <v>1962</v>
      </c>
      <c r="G134131" s="9">
        <v>-15665</v>
      </c>
      <c r="H134131">
        <v>0</v>
      </c>
    </row>
    <row r="134132" spans="1:8" x14ac:dyDescent="0.35">
      <c r="A134132" s="7">
        <v>483</v>
      </c>
      <c r="D134132">
        <v>0</v>
      </c>
      <c r="E134132">
        <v>1998</v>
      </c>
      <c r="F134132">
        <v>1966</v>
      </c>
      <c r="G134132" s="9">
        <v>-15907</v>
      </c>
      <c r="H134132">
        <v>0</v>
      </c>
    </row>
    <row r="134133" spans="1:8" x14ac:dyDescent="0.35">
      <c r="A134133" s="7">
        <v>483</v>
      </c>
      <c r="D134133">
        <v>0</v>
      </c>
      <c r="E134133">
        <v>1998</v>
      </c>
      <c r="F134133">
        <v>1965</v>
      </c>
      <c r="G134133" s="9">
        <v>-15973</v>
      </c>
      <c r="H134133">
        <v>0</v>
      </c>
    </row>
    <row r="134134" spans="1:8" x14ac:dyDescent="0.35">
      <c r="A134134" s="7">
        <v>483</v>
      </c>
      <c r="D134134">
        <v>0</v>
      </c>
      <c r="E134134">
        <v>1998</v>
      </c>
      <c r="F134134">
        <v>1964</v>
      </c>
      <c r="G134134" s="9">
        <v>-17827</v>
      </c>
      <c r="H134134">
        <v>0</v>
      </c>
    </row>
    <row r="134135" spans="1:8" x14ac:dyDescent="0.35">
      <c r="A134135" s="7">
        <v>483</v>
      </c>
      <c r="D134135">
        <v>0</v>
      </c>
      <c r="E134135">
        <v>1998</v>
      </c>
      <c r="F134135">
        <v>1967</v>
      </c>
      <c r="G134135" s="9">
        <v>-17997</v>
      </c>
      <c r="H134135">
        <v>0</v>
      </c>
    </row>
    <row r="134136" spans="1:8" x14ac:dyDescent="0.35">
      <c r="A134136" s="7">
        <v>483</v>
      </c>
      <c r="D134136">
        <v>0</v>
      </c>
      <c r="E134136">
        <v>1998</v>
      </c>
      <c r="F134136">
        <v>1963</v>
      </c>
      <c r="G134136" s="9">
        <v>-18726</v>
      </c>
      <c r="H134136">
        <v>0</v>
      </c>
    </row>
    <row r="134137" spans="1:8" x14ac:dyDescent="0.35">
      <c r="A134137" s="7">
        <v>483</v>
      </c>
      <c r="D134137">
        <v>0</v>
      </c>
      <c r="E134137">
        <v>1998</v>
      </c>
      <c r="F134137">
        <v>1968</v>
      </c>
      <c r="G134137" s="9">
        <v>-22672</v>
      </c>
      <c r="H134137">
        <v>0</v>
      </c>
    </row>
    <row r="134138" spans="1:8" x14ac:dyDescent="0.35">
      <c r="A134138" s="7">
        <v>483</v>
      </c>
      <c r="D134138">
        <v>0</v>
      </c>
      <c r="E134138">
        <v>1998</v>
      </c>
      <c r="F134138">
        <v>1970</v>
      </c>
      <c r="G134138" s="9">
        <v>-24830</v>
      </c>
      <c r="H134138">
        <v>0</v>
      </c>
    </row>
    <row r="134139" spans="1:8" x14ac:dyDescent="0.35">
      <c r="A134139" s="7">
        <v>483</v>
      </c>
      <c r="D134139">
        <v>0</v>
      </c>
      <c r="E134139">
        <v>1998</v>
      </c>
      <c r="F134139">
        <v>1969</v>
      </c>
      <c r="G134139" s="9">
        <v>-27439</v>
      </c>
      <c r="H134139">
        <v>0</v>
      </c>
    </row>
    <row r="134140" spans="1:8" x14ac:dyDescent="0.35">
      <c r="A134140" s="7">
        <v>483</v>
      </c>
      <c r="D134140">
        <v>0</v>
      </c>
      <c r="E134140">
        <v>1998</v>
      </c>
      <c r="F134140">
        <v>1971</v>
      </c>
      <c r="G134140" s="9">
        <v>-28635</v>
      </c>
      <c r="H134140">
        <v>0</v>
      </c>
    </row>
    <row r="134141" spans="1:8" x14ac:dyDescent="0.35">
      <c r="A134141" s="7">
        <v>483</v>
      </c>
      <c r="D134141">
        <v>0</v>
      </c>
      <c r="E134141">
        <v>1998</v>
      </c>
      <c r="F134141">
        <v>1979</v>
      </c>
      <c r="G134141" s="9">
        <v>-31286</v>
      </c>
      <c r="H134141">
        <v>0</v>
      </c>
    </row>
    <row r="134142" spans="1:8" x14ac:dyDescent="0.35">
      <c r="A134142" s="7">
        <v>483</v>
      </c>
      <c r="D134142">
        <v>0</v>
      </c>
      <c r="E134142">
        <v>1998</v>
      </c>
      <c r="F134142">
        <v>1972</v>
      </c>
      <c r="G134142" s="9">
        <v>-31659</v>
      </c>
      <c r="H134142">
        <v>0</v>
      </c>
    </row>
    <row r="134143" spans="1:8" x14ac:dyDescent="0.35">
      <c r="A134143" s="7">
        <v>483</v>
      </c>
      <c r="D134143">
        <v>0</v>
      </c>
      <c r="E134143">
        <v>1998</v>
      </c>
      <c r="F134143">
        <v>1978</v>
      </c>
      <c r="G134143" s="9">
        <v>-31959</v>
      </c>
      <c r="H134143">
        <v>0</v>
      </c>
    </row>
    <row r="134144" spans="1:8" x14ac:dyDescent="0.35">
      <c r="A134144" s="7">
        <v>483</v>
      </c>
      <c r="D134144">
        <v>0</v>
      </c>
      <c r="E134144">
        <v>1998</v>
      </c>
      <c r="F134144">
        <v>1975</v>
      </c>
      <c r="G134144" s="9">
        <v>-32086</v>
      </c>
      <c r="H134144">
        <v>0</v>
      </c>
    </row>
    <row r="134145" spans="1:8" x14ac:dyDescent="0.35">
      <c r="A134145" s="7">
        <v>483</v>
      </c>
      <c r="D134145">
        <v>0</v>
      </c>
      <c r="E134145">
        <v>1998</v>
      </c>
      <c r="F134145">
        <v>1973</v>
      </c>
      <c r="G134145" s="9">
        <v>-32787</v>
      </c>
      <c r="H134145">
        <v>0</v>
      </c>
    </row>
    <row r="134146" spans="1:8" x14ac:dyDescent="0.35">
      <c r="A134146" s="7">
        <v>483</v>
      </c>
      <c r="D134146">
        <v>0</v>
      </c>
      <c r="E134146">
        <v>1998</v>
      </c>
      <c r="F134146">
        <v>1976</v>
      </c>
      <c r="G134146" s="9">
        <v>-34774</v>
      </c>
      <c r="H134146">
        <v>0</v>
      </c>
    </row>
    <row r="134147" spans="1:8" x14ac:dyDescent="0.35">
      <c r="A134147" s="7">
        <v>483</v>
      </c>
      <c r="D134147">
        <v>0</v>
      </c>
      <c r="E134147">
        <v>1998</v>
      </c>
      <c r="F134147">
        <v>1977</v>
      </c>
      <c r="G134147" s="9">
        <v>-34929</v>
      </c>
      <c r="H134147">
        <v>0</v>
      </c>
    </row>
    <row r="134148" spans="1:8" x14ac:dyDescent="0.35">
      <c r="A134148" s="7">
        <v>483</v>
      </c>
      <c r="D134148">
        <v>0</v>
      </c>
      <c r="E134148">
        <v>1998</v>
      </c>
      <c r="F134148">
        <v>1974</v>
      </c>
      <c r="G134148" s="9">
        <v>-36853</v>
      </c>
      <c r="H134148">
        <v>0</v>
      </c>
    </row>
    <row r="134149" spans="1:8" x14ac:dyDescent="0.35">
      <c r="A134149" s="7">
        <v>483</v>
      </c>
      <c r="D134149">
        <v>0</v>
      </c>
      <c r="E134149">
        <v>1998</v>
      </c>
      <c r="F134149">
        <v>1998</v>
      </c>
      <c r="G134149" s="9">
        <v>-45569</v>
      </c>
      <c r="H134149">
        <v>0</v>
      </c>
    </row>
    <row r="134150" spans="1:8" x14ac:dyDescent="0.35">
      <c r="A134150" s="7">
        <v>483</v>
      </c>
      <c r="D134150">
        <v>0</v>
      </c>
      <c r="E134150">
        <v>1998</v>
      </c>
      <c r="F134150">
        <v>1984</v>
      </c>
      <c r="G134150" s="9">
        <v>-51753</v>
      </c>
      <c r="H134150">
        <v>0</v>
      </c>
    </row>
    <row r="134151" spans="1:8" x14ac:dyDescent="0.35">
      <c r="A134151" s="7">
        <v>483</v>
      </c>
      <c r="D134151">
        <v>0</v>
      </c>
      <c r="E134151">
        <v>1998</v>
      </c>
      <c r="F134151">
        <v>1981</v>
      </c>
      <c r="G134151" s="9">
        <v>-53358</v>
      </c>
      <c r="H134151">
        <v>0</v>
      </c>
    </row>
    <row r="134152" spans="1:8" x14ac:dyDescent="0.35">
      <c r="A134152" s="7">
        <v>483</v>
      </c>
      <c r="D134152">
        <v>0</v>
      </c>
      <c r="E134152">
        <v>1998</v>
      </c>
      <c r="F134152">
        <v>1980</v>
      </c>
      <c r="G134152" s="9">
        <v>-56130</v>
      </c>
      <c r="H134152">
        <v>0</v>
      </c>
    </row>
    <row r="134153" spans="1:8" x14ac:dyDescent="0.35">
      <c r="A134153" s="7">
        <v>483</v>
      </c>
      <c r="D134153">
        <v>0</v>
      </c>
      <c r="E134153">
        <v>1998</v>
      </c>
      <c r="F134153">
        <v>1983</v>
      </c>
      <c r="G134153" s="9">
        <v>-57894</v>
      </c>
      <c r="H134153">
        <v>0</v>
      </c>
    </row>
    <row r="134154" spans="1:8" x14ac:dyDescent="0.35">
      <c r="A134154" s="7">
        <v>483</v>
      </c>
      <c r="D134154">
        <v>0</v>
      </c>
      <c r="E134154">
        <v>1998</v>
      </c>
      <c r="F134154">
        <v>1993</v>
      </c>
      <c r="G134154" s="9">
        <v>-59903</v>
      </c>
      <c r="H134154">
        <v>0</v>
      </c>
    </row>
    <row r="134155" spans="1:8" x14ac:dyDescent="0.35">
      <c r="A134155" s="7">
        <v>483</v>
      </c>
      <c r="D134155">
        <v>0</v>
      </c>
      <c r="E134155">
        <v>1998</v>
      </c>
      <c r="F134155">
        <v>1986</v>
      </c>
      <c r="G134155" s="9">
        <v>-64273</v>
      </c>
      <c r="H134155">
        <v>0</v>
      </c>
    </row>
    <row r="134156" spans="1:8" x14ac:dyDescent="0.35">
      <c r="A134156" s="7">
        <v>483</v>
      </c>
      <c r="D134156">
        <v>0</v>
      </c>
      <c r="E134156">
        <v>1998</v>
      </c>
      <c r="F134156">
        <v>1985</v>
      </c>
      <c r="G134156" s="9">
        <v>-65280</v>
      </c>
      <c r="H134156">
        <v>0</v>
      </c>
    </row>
    <row r="134157" spans="1:8" x14ac:dyDescent="0.35">
      <c r="A134157" s="7">
        <v>483</v>
      </c>
      <c r="D134157">
        <v>0</v>
      </c>
      <c r="E134157">
        <v>1998</v>
      </c>
      <c r="F134157">
        <v>1991</v>
      </c>
      <c r="G134157" s="9">
        <v>-66472</v>
      </c>
      <c r="H134157">
        <v>0</v>
      </c>
    </row>
    <row r="134158" spans="1:8" x14ac:dyDescent="0.35">
      <c r="A134158" s="7">
        <v>483</v>
      </c>
      <c r="D134158">
        <v>0</v>
      </c>
      <c r="E134158">
        <v>1998</v>
      </c>
      <c r="F134158">
        <v>1982</v>
      </c>
      <c r="G134158" s="9">
        <v>-66643</v>
      </c>
      <c r="H134158">
        <v>0</v>
      </c>
    </row>
    <row r="134159" spans="1:8" x14ac:dyDescent="0.35">
      <c r="A134159" s="7">
        <v>483</v>
      </c>
      <c r="D134159">
        <v>0</v>
      </c>
      <c r="E134159">
        <v>1998</v>
      </c>
      <c r="F134159">
        <v>1994</v>
      </c>
      <c r="G134159" s="9">
        <v>-67898</v>
      </c>
      <c r="H134159">
        <v>0</v>
      </c>
    </row>
    <row r="134160" spans="1:8" x14ac:dyDescent="0.35">
      <c r="A134160" s="7">
        <v>483</v>
      </c>
      <c r="D134160">
        <v>0</v>
      </c>
      <c r="E134160">
        <v>1998</v>
      </c>
      <c r="F134160">
        <v>1987</v>
      </c>
      <c r="G134160" s="9">
        <v>-70053</v>
      </c>
      <c r="H134160">
        <v>0</v>
      </c>
    </row>
    <row r="134161" spans="1:8" x14ac:dyDescent="0.35">
      <c r="A134161" s="7">
        <v>483</v>
      </c>
      <c r="D134161">
        <v>0</v>
      </c>
      <c r="E134161">
        <v>1998</v>
      </c>
      <c r="F134161">
        <v>1990</v>
      </c>
      <c r="G134161" s="9">
        <v>-79113</v>
      </c>
      <c r="H134161">
        <v>0</v>
      </c>
    </row>
    <row r="134162" spans="1:8" x14ac:dyDescent="0.35">
      <c r="A134162" s="7">
        <v>483</v>
      </c>
      <c r="D134162">
        <v>0</v>
      </c>
      <c r="E134162">
        <v>1998</v>
      </c>
      <c r="F134162">
        <v>1992</v>
      </c>
      <c r="G134162" s="9">
        <v>-83735</v>
      </c>
      <c r="H134162">
        <v>0</v>
      </c>
    </row>
    <row r="134163" spans="1:8" x14ac:dyDescent="0.35">
      <c r="A134163" s="7">
        <v>483</v>
      </c>
      <c r="D134163">
        <v>0</v>
      </c>
      <c r="E134163">
        <v>1998</v>
      </c>
      <c r="F134163">
        <v>1988</v>
      </c>
      <c r="G134163" s="9">
        <v>-87607</v>
      </c>
      <c r="H134163">
        <v>0</v>
      </c>
    </row>
    <row r="134164" spans="1:8" x14ac:dyDescent="0.35">
      <c r="A134164" s="7">
        <v>483</v>
      </c>
      <c r="D134164">
        <v>0</v>
      </c>
      <c r="E134164">
        <v>1998</v>
      </c>
      <c r="F134164">
        <v>1995</v>
      </c>
      <c r="G134164" s="9">
        <v>-96448</v>
      </c>
      <c r="H134164">
        <v>0</v>
      </c>
    </row>
    <row r="134165" spans="1:8" x14ac:dyDescent="0.35">
      <c r="A134165" s="7">
        <v>483</v>
      </c>
      <c r="D134165">
        <v>0</v>
      </c>
      <c r="E134165">
        <v>1998</v>
      </c>
      <c r="F134165">
        <v>1997</v>
      </c>
      <c r="G134165" s="9">
        <v>-98815</v>
      </c>
      <c r="H134165">
        <v>0</v>
      </c>
    </row>
    <row r="134166" spans="1:8" x14ac:dyDescent="0.35">
      <c r="A134166" s="7">
        <v>483</v>
      </c>
      <c r="D134166">
        <v>0</v>
      </c>
      <c r="E134166">
        <v>1998</v>
      </c>
      <c r="F134166">
        <v>1996</v>
      </c>
      <c r="G134166" s="9">
        <v>-110197</v>
      </c>
      <c r="H134166">
        <v>0</v>
      </c>
    </row>
    <row r="134167" spans="1:8" x14ac:dyDescent="0.35">
      <c r="A134167" s="7">
        <v>483</v>
      </c>
      <c r="D134167">
        <v>0</v>
      </c>
      <c r="E134167">
        <v>1998</v>
      </c>
      <c r="F134167">
        <v>1989</v>
      </c>
      <c r="G134167" s="9">
        <v>-115575</v>
      </c>
      <c r="H134167">
        <v>0</v>
      </c>
    </row>
    <row r="134168" spans="1:8" x14ac:dyDescent="0.35">
      <c r="A134168" s="7">
        <v>483</v>
      </c>
      <c r="D134168">
        <v>0</v>
      </c>
      <c r="E134168">
        <v>2019</v>
      </c>
      <c r="F134168">
        <v>2009</v>
      </c>
      <c r="G134168" s="9">
        <v>-9512.02</v>
      </c>
    </row>
    <row r="134169" spans="1:8" x14ac:dyDescent="0.35">
      <c r="A134169" s="7">
        <v>483</v>
      </c>
      <c r="D134169">
        <v>0</v>
      </c>
      <c r="E134169">
        <v>2018</v>
      </c>
      <c r="F134169">
        <v>2003</v>
      </c>
      <c r="G134169" s="9">
        <v>-90018.66</v>
      </c>
    </row>
    <row r="134170" spans="1:8" x14ac:dyDescent="0.35">
      <c r="A134170" s="7">
        <v>483</v>
      </c>
      <c r="D134170">
        <v>0</v>
      </c>
      <c r="E134170">
        <v>2017</v>
      </c>
      <c r="F134170">
        <v>2007</v>
      </c>
      <c r="G134170" s="9">
        <v>-811.88</v>
      </c>
    </row>
    <row r="134171" spans="1:8" x14ac:dyDescent="0.35">
      <c r="A134171" s="7">
        <v>483</v>
      </c>
      <c r="D134171">
        <v>0</v>
      </c>
      <c r="E134171">
        <v>2017</v>
      </c>
      <c r="F134171">
        <v>2007</v>
      </c>
      <c r="G134171" s="9">
        <v>-1594.22</v>
      </c>
    </row>
    <row r="134172" spans="1:8" x14ac:dyDescent="0.35">
      <c r="A134172" s="7">
        <v>483</v>
      </c>
      <c r="D134172">
        <v>0</v>
      </c>
      <c r="E134172">
        <v>2017</v>
      </c>
      <c r="F134172">
        <v>2004</v>
      </c>
      <c r="G134172" s="9">
        <v>-2909.3</v>
      </c>
    </row>
    <row r="134173" spans="1:8" x14ac:dyDescent="0.35">
      <c r="A134173" s="7">
        <v>483</v>
      </c>
      <c r="D134173">
        <v>0</v>
      </c>
      <c r="E134173">
        <v>2017</v>
      </c>
      <c r="F134173">
        <v>2004</v>
      </c>
      <c r="G134173" s="9">
        <v>-2914.03</v>
      </c>
    </row>
    <row r="134174" spans="1:8" x14ac:dyDescent="0.35">
      <c r="A134174" s="7">
        <v>483</v>
      </c>
      <c r="D134174">
        <v>0</v>
      </c>
      <c r="E134174">
        <v>2017</v>
      </c>
      <c r="F134174">
        <v>2009</v>
      </c>
      <c r="G134174" s="9">
        <v>-4795.78</v>
      </c>
    </row>
    <row r="134175" spans="1:8" x14ac:dyDescent="0.35">
      <c r="A134175" s="7">
        <v>483</v>
      </c>
      <c r="D134175">
        <v>0</v>
      </c>
      <c r="E134175">
        <v>2017</v>
      </c>
      <c r="F134175">
        <v>2008</v>
      </c>
      <c r="G134175" s="9">
        <v>-5199.5</v>
      </c>
    </row>
    <row r="134176" spans="1:8" x14ac:dyDescent="0.35">
      <c r="A134176" s="7">
        <v>483</v>
      </c>
      <c r="D134176">
        <v>0</v>
      </c>
      <c r="E134176">
        <v>2017</v>
      </c>
      <c r="F134176">
        <v>2009</v>
      </c>
      <c r="G134176" s="9">
        <v>-6549.66</v>
      </c>
    </row>
    <row r="134177" spans="1:7" x14ac:dyDescent="0.35">
      <c r="A134177" s="7">
        <v>483</v>
      </c>
      <c r="D134177">
        <v>0</v>
      </c>
      <c r="E134177">
        <v>2017</v>
      </c>
      <c r="F134177">
        <v>2007</v>
      </c>
      <c r="G134177" s="9">
        <v>-7761.77</v>
      </c>
    </row>
    <row r="134178" spans="1:7" x14ac:dyDescent="0.35">
      <c r="A134178" s="7">
        <v>483</v>
      </c>
      <c r="D134178">
        <v>0</v>
      </c>
      <c r="E134178">
        <v>2017</v>
      </c>
      <c r="F134178">
        <v>2004</v>
      </c>
      <c r="G134178" s="9">
        <v>-8944.99</v>
      </c>
    </row>
    <row r="134179" spans="1:7" x14ac:dyDescent="0.35">
      <c r="A134179" s="7">
        <v>483</v>
      </c>
      <c r="D134179">
        <v>0</v>
      </c>
      <c r="E134179">
        <v>2017</v>
      </c>
      <c r="F134179">
        <v>2007</v>
      </c>
      <c r="G134179" s="9">
        <v>-14666.39</v>
      </c>
    </row>
    <row r="134180" spans="1:7" x14ac:dyDescent="0.35">
      <c r="A134180" s="7">
        <v>483</v>
      </c>
      <c r="D134180">
        <v>0</v>
      </c>
      <c r="E134180">
        <v>2017</v>
      </c>
      <c r="F134180">
        <v>2007</v>
      </c>
      <c r="G134180" s="9">
        <v>-18260.72</v>
      </c>
    </row>
    <row r="134181" spans="1:7" x14ac:dyDescent="0.35">
      <c r="A134181" s="7">
        <v>483</v>
      </c>
      <c r="D134181">
        <v>0</v>
      </c>
      <c r="E134181">
        <v>2017</v>
      </c>
      <c r="F134181">
        <v>2007</v>
      </c>
      <c r="G134181" s="9">
        <v>-19027.650000000001</v>
      </c>
    </row>
    <row r="134182" spans="1:7" x14ac:dyDescent="0.35">
      <c r="A134182" s="7">
        <v>483</v>
      </c>
      <c r="D134182">
        <v>0</v>
      </c>
      <c r="E134182">
        <v>2017</v>
      </c>
      <c r="F134182">
        <v>2007</v>
      </c>
      <c r="G134182" s="9">
        <v>-21851.1</v>
      </c>
    </row>
    <row r="134183" spans="1:7" x14ac:dyDescent="0.35">
      <c r="A134183" s="7">
        <v>483</v>
      </c>
      <c r="D134183">
        <v>0</v>
      </c>
      <c r="E134183">
        <v>2017</v>
      </c>
      <c r="F134183">
        <v>2007</v>
      </c>
      <c r="G134183" s="9">
        <v>-26991.14</v>
      </c>
    </row>
    <row r="134184" spans="1:7" x14ac:dyDescent="0.35">
      <c r="A134184" s="7">
        <v>483</v>
      </c>
      <c r="D134184">
        <v>0</v>
      </c>
      <c r="E134184">
        <v>2017</v>
      </c>
      <c r="F134184">
        <v>2004</v>
      </c>
      <c r="G134184" s="9">
        <v>-39448.04</v>
      </c>
    </row>
    <row r="134185" spans="1:7" x14ac:dyDescent="0.35">
      <c r="A134185" s="7">
        <v>483</v>
      </c>
      <c r="D134185">
        <v>0</v>
      </c>
      <c r="E134185">
        <v>2017</v>
      </c>
      <c r="F134185">
        <v>2007</v>
      </c>
      <c r="G134185" s="9">
        <v>-41019.82</v>
      </c>
    </row>
    <row r="134186" spans="1:7" x14ac:dyDescent="0.35">
      <c r="A134186" s="7">
        <v>483</v>
      </c>
      <c r="D134186">
        <v>0</v>
      </c>
      <c r="E134186">
        <v>2017</v>
      </c>
      <c r="F134186">
        <v>2005</v>
      </c>
      <c r="G134186" s="9">
        <v>-45567.87</v>
      </c>
    </row>
    <row r="134187" spans="1:7" x14ac:dyDescent="0.35">
      <c r="A134187" s="7">
        <v>483</v>
      </c>
      <c r="D134187">
        <v>0</v>
      </c>
      <c r="E134187">
        <v>2017</v>
      </c>
      <c r="F134187">
        <v>2007</v>
      </c>
      <c r="G134187" s="9">
        <v>-62216.27</v>
      </c>
    </row>
    <row r="134188" spans="1:7" x14ac:dyDescent="0.35">
      <c r="A134188" s="7">
        <v>483</v>
      </c>
      <c r="D134188">
        <v>0</v>
      </c>
      <c r="E134188">
        <v>2017</v>
      </c>
      <c r="F134188">
        <v>2005</v>
      </c>
      <c r="G134188" s="9">
        <v>-71569.759999999995</v>
      </c>
    </row>
    <row r="134189" spans="1:7" x14ac:dyDescent="0.35">
      <c r="A134189" s="7">
        <v>483</v>
      </c>
      <c r="D134189">
        <v>0</v>
      </c>
      <c r="E134189">
        <v>2017</v>
      </c>
      <c r="F134189">
        <v>2004</v>
      </c>
      <c r="G134189" s="9">
        <v>-93066.67</v>
      </c>
    </row>
    <row r="134190" spans="1:7" x14ac:dyDescent="0.35">
      <c r="A134190" s="7">
        <v>483</v>
      </c>
      <c r="D134190">
        <v>0</v>
      </c>
      <c r="E134190">
        <v>2017</v>
      </c>
      <c r="F134190">
        <v>2002</v>
      </c>
      <c r="G134190" s="9">
        <v>-103202.6</v>
      </c>
    </row>
    <row r="134191" spans="1:7" x14ac:dyDescent="0.35">
      <c r="A134191" s="7">
        <v>483</v>
      </c>
      <c r="D134191">
        <v>0</v>
      </c>
      <c r="E134191">
        <v>2017</v>
      </c>
      <c r="F134191">
        <v>2005</v>
      </c>
      <c r="G134191" s="9">
        <v>-129582.92</v>
      </c>
    </row>
    <row r="134192" spans="1:7" x14ac:dyDescent="0.35">
      <c r="A134192" s="7">
        <v>483</v>
      </c>
      <c r="D134192">
        <v>0</v>
      </c>
      <c r="E134192">
        <v>2017</v>
      </c>
      <c r="F134192">
        <v>2002</v>
      </c>
      <c r="G134192" s="9">
        <v>-137003.76</v>
      </c>
    </row>
    <row r="134193" spans="1:7" x14ac:dyDescent="0.35">
      <c r="A134193" s="7">
        <v>483</v>
      </c>
      <c r="D134193">
        <v>0</v>
      </c>
      <c r="E134193">
        <v>2017</v>
      </c>
      <c r="F134193">
        <v>2002</v>
      </c>
      <c r="G134193" s="9">
        <v>-147634.59</v>
      </c>
    </row>
    <row r="134194" spans="1:7" x14ac:dyDescent="0.35">
      <c r="A134194" s="7">
        <v>483</v>
      </c>
      <c r="D134194">
        <v>0</v>
      </c>
      <c r="E134194">
        <v>2017</v>
      </c>
      <c r="F134194">
        <v>2007</v>
      </c>
      <c r="G134194" s="9">
        <v>-159739.81</v>
      </c>
    </row>
    <row r="134195" spans="1:7" x14ac:dyDescent="0.35">
      <c r="A134195" s="7">
        <v>483</v>
      </c>
      <c r="D134195">
        <v>0</v>
      </c>
      <c r="E134195">
        <v>2017</v>
      </c>
      <c r="F134195">
        <v>2005</v>
      </c>
      <c r="G134195" s="9">
        <v>-398564.17</v>
      </c>
    </row>
    <row r="134196" spans="1:7" x14ac:dyDescent="0.35">
      <c r="A134196" s="7">
        <v>483</v>
      </c>
      <c r="D134196">
        <v>0</v>
      </c>
      <c r="E134196">
        <v>2016</v>
      </c>
      <c r="F134196">
        <v>2010</v>
      </c>
      <c r="G134196" s="9">
        <v>-1.37</v>
      </c>
    </row>
    <row r="134197" spans="1:7" x14ac:dyDescent="0.35">
      <c r="A134197" s="7">
        <v>483</v>
      </c>
      <c r="D134197">
        <v>0</v>
      </c>
      <c r="E134197">
        <v>2016</v>
      </c>
      <c r="F134197">
        <v>2010</v>
      </c>
      <c r="G134197" s="9">
        <v>-2.4900000000000002</v>
      </c>
    </row>
    <row r="134198" spans="1:7" x14ac:dyDescent="0.35">
      <c r="A134198" s="7">
        <v>483</v>
      </c>
      <c r="D134198">
        <v>0</v>
      </c>
      <c r="E134198">
        <v>2016</v>
      </c>
      <c r="F134198">
        <v>2010</v>
      </c>
      <c r="G134198" s="9">
        <v>-2.66</v>
      </c>
    </row>
    <row r="134199" spans="1:7" x14ac:dyDescent="0.35">
      <c r="A134199" s="7">
        <v>483</v>
      </c>
      <c r="D134199">
        <v>0</v>
      </c>
      <c r="E134199">
        <v>2016</v>
      </c>
      <c r="F134199">
        <v>2010</v>
      </c>
      <c r="G134199" s="9">
        <v>-2.74</v>
      </c>
    </row>
    <row r="134200" spans="1:7" x14ac:dyDescent="0.35">
      <c r="A134200" s="7">
        <v>483</v>
      </c>
      <c r="D134200">
        <v>0</v>
      </c>
      <c r="E134200">
        <v>2016</v>
      </c>
      <c r="F134200">
        <v>2010</v>
      </c>
      <c r="G134200" s="9">
        <v>-2.74</v>
      </c>
    </row>
    <row r="134201" spans="1:7" x14ac:dyDescent="0.35">
      <c r="A134201" s="7">
        <v>483</v>
      </c>
      <c r="D134201">
        <v>0</v>
      </c>
      <c r="E134201">
        <v>2016</v>
      </c>
      <c r="F134201">
        <v>2010</v>
      </c>
      <c r="G134201" s="9">
        <v>-2.74</v>
      </c>
    </row>
    <row r="134202" spans="1:7" x14ac:dyDescent="0.35">
      <c r="A134202" s="7">
        <v>483</v>
      </c>
      <c r="D134202">
        <v>0</v>
      </c>
      <c r="E134202">
        <v>2016</v>
      </c>
      <c r="F134202">
        <v>2010</v>
      </c>
      <c r="G134202" s="9">
        <v>-5.01</v>
      </c>
    </row>
    <row r="134203" spans="1:7" x14ac:dyDescent="0.35">
      <c r="A134203" s="7">
        <v>483</v>
      </c>
      <c r="D134203">
        <v>0</v>
      </c>
      <c r="E134203">
        <v>2016</v>
      </c>
      <c r="F134203">
        <v>2010</v>
      </c>
      <c r="G134203" s="9">
        <v>-6.22</v>
      </c>
    </row>
    <row r="134204" spans="1:7" x14ac:dyDescent="0.35">
      <c r="A134204" s="7">
        <v>483</v>
      </c>
      <c r="D134204">
        <v>0</v>
      </c>
      <c r="E134204">
        <v>2016</v>
      </c>
      <c r="F134204">
        <v>2010</v>
      </c>
      <c r="G134204" s="9">
        <v>-19.670000000000002</v>
      </c>
    </row>
    <row r="134205" spans="1:7" x14ac:dyDescent="0.35">
      <c r="A134205" s="7">
        <v>483</v>
      </c>
      <c r="D134205">
        <v>0</v>
      </c>
      <c r="E134205">
        <v>2016</v>
      </c>
      <c r="F134205">
        <v>2010</v>
      </c>
      <c r="G134205" s="9">
        <v>-28.97</v>
      </c>
    </row>
    <row r="134206" spans="1:7" x14ac:dyDescent="0.35">
      <c r="A134206" s="7">
        <v>483</v>
      </c>
      <c r="D134206">
        <v>0</v>
      </c>
      <c r="E134206">
        <v>2016</v>
      </c>
      <c r="F134206">
        <v>2010</v>
      </c>
      <c r="G134206" s="9">
        <v>-29.92</v>
      </c>
    </row>
    <row r="134207" spans="1:7" x14ac:dyDescent="0.35">
      <c r="A134207" s="7">
        <v>483</v>
      </c>
      <c r="D134207">
        <v>0</v>
      </c>
      <c r="E134207">
        <v>2016</v>
      </c>
      <c r="F134207">
        <v>2010</v>
      </c>
      <c r="G134207" s="9">
        <v>-36.979999999999997</v>
      </c>
    </row>
    <row r="134208" spans="1:7" x14ac:dyDescent="0.35">
      <c r="A134208" s="7">
        <v>483</v>
      </c>
      <c r="D134208">
        <v>0</v>
      </c>
      <c r="E134208">
        <v>2016</v>
      </c>
      <c r="F134208">
        <v>2010</v>
      </c>
      <c r="G134208" s="9">
        <v>-37.020000000000003</v>
      </c>
    </row>
    <row r="134209" spans="1:7" x14ac:dyDescent="0.35">
      <c r="A134209" s="7">
        <v>483</v>
      </c>
      <c r="D134209">
        <v>0</v>
      </c>
      <c r="E134209">
        <v>2016</v>
      </c>
      <c r="F134209">
        <v>2010</v>
      </c>
      <c r="G134209" s="9">
        <v>-40.42</v>
      </c>
    </row>
    <row r="134210" spans="1:7" x14ac:dyDescent="0.35">
      <c r="A134210" s="7">
        <v>483</v>
      </c>
      <c r="D134210">
        <v>0</v>
      </c>
      <c r="E134210">
        <v>2016</v>
      </c>
      <c r="F134210">
        <v>2010</v>
      </c>
      <c r="G134210" s="9">
        <v>-48.51</v>
      </c>
    </row>
    <row r="134211" spans="1:7" x14ac:dyDescent="0.35">
      <c r="A134211" s="7">
        <v>483</v>
      </c>
      <c r="D134211">
        <v>0</v>
      </c>
      <c r="E134211">
        <v>2016</v>
      </c>
      <c r="F134211">
        <v>2010</v>
      </c>
      <c r="G134211" s="9">
        <v>-50.37</v>
      </c>
    </row>
    <row r="134212" spans="1:7" x14ac:dyDescent="0.35">
      <c r="A134212" s="7">
        <v>483</v>
      </c>
      <c r="D134212">
        <v>0</v>
      </c>
      <c r="E134212">
        <v>2016</v>
      </c>
      <c r="F134212">
        <v>2010</v>
      </c>
      <c r="G134212" s="9">
        <v>-156.72999999999999</v>
      </c>
    </row>
    <row r="134213" spans="1:7" x14ac:dyDescent="0.35">
      <c r="A134213" s="7">
        <v>483</v>
      </c>
      <c r="D134213">
        <v>0</v>
      </c>
      <c r="E134213">
        <v>2016</v>
      </c>
      <c r="F134213">
        <v>2010</v>
      </c>
      <c r="G134213" s="9">
        <v>-223.77</v>
      </c>
    </row>
    <row r="134214" spans="1:7" x14ac:dyDescent="0.35">
      <c r="A134214" s="7">
        <v>483</v>
      </c>
      <c r="D134214">
        <v>0</v>
      </c>
      <c r="E134214">
        <v>2016</v>
      </c>
      <c r="F134214">
        <v>2010</v>
      </c>
      <c r="G134214" s="9">
        <v>-510.78</v>
      </c>
    </row>
    <row r="134215" spans="1:7" x14ac:dyDescent="0.35">
      <c r="A134215" s="7">
        <v>483</v>
      </c>
      <c r="D134215">
        <v>0</v>
      </c>
      <c r="E134215">
        <v>2016</v>
      </c>
      <c r="F134215">
        <v>2012</v>
      </c>
      <c r="G134215" s="9">
        <v>-542</v>
      </c>
    </row>
    <row r="134216" spans="1:7" x14ac:dyDescent="0.35">
      <c r="A134216" s="7">
        <v>483</v>
      </c>
      <c r="D134216">
        <v>0</v>
      </c>
      <c r="E134216">
        <v>2016</v>
      </c>
      <c r="F134216">
        <v>2010</v>
      </c>
      <c r="G134216" s="9">
        <v>-557.30999999999995</v>
      </c>
    </row>
    <row r="134217" spans="1:7" x14ac:dyDescent="0.35">
      <c r="A134217" s="7">
        <v>483</v>
      </c>
      <c r="D134217">
        <v>0</v>
      </c>
      <c r="E134217">
        <v>2016</v>
      </c>
      <c r="F134217">
        <v>2012</v>
      </c>
      <c r="G134217" s="9">
        <v>-559</v>
      </c>
    </row>
    <row r="134218" spans="1:7" x14ac:dyDescent="0.35">
      <c r="A134218" s="7">
        <v>483</v>
      </c>
      <c r="D134218">
        <v>0</v>
      </c>
      <c r="E134218">
        <v>2016</v>
      </c>
      <c r="F134218">
        <v>2009</v>
      </c>
      <c r="G134218" s="9">
        <v>-620.59</v>
      </c>
    </row>
    <row r="134219" spans="1:7" x14ac:dyDescent="0.35">
      <c r="A134219" s="7">
        <v>483</v>
      </c>
      <c r="D134219">
        <v>0</v>
      </c>
      <c r="E134219">
        <v>2016</v>
      </c>
      <c r="F134219">
        <v>2010</v>
      </c>
      <c r="G134219" s="9">
        <v>-641.72</v>
      </c>
    </row>
    <row r="134220" spans="1:7" x14ac:dyDescent="0.35">
      <c r="A134220" s="7">
        <v>483</v>
      </c>
      <c r="D134220">
        <v>0</v>
      </c>
      <c r="E134220">
        <v>2016</v>
      </c>
      <c r="F134220">
        <v>2001</v>
      </c>
      <c r="G134220" s="9">
        <v>-647.99</v>
      </c>
    </row>
    <row r="134221" spans="1:7" x14ac:dyDescent="0.35">
      <c r="A134221" s="7">
        <v>483</v>
      </c>
      <c r="D134221">
        <v>0</v>
      </c>
      <c r="E134221">
        <v>2016</v>
      </c>
      <c r="F134221">
        <v>2011</v>
      </c>
      <c r="G134221" s="9">
        <v>-656.89</v>
      </c>
    </row>
    <row r="134222" spans="1:7" x14ac:dyDescent="0.35">
      <c r="A134222" s="7">
        <v>483</v>
      </c>
      <c r="D134222">
        <v>0</v>
      </c>
      <c r="E134222">
        <v>2016</v>
      </c>
      <c r="F134222">
        <v>2012</v>
      </c>
      <c r="G134222" s="9">
        <v>-799</v>
      </c>
    </row>
    <row r="134223" spans="1:7" x14ac:dyDescent="0.35">
      <c r="A134223" s="7">
        <v>483</v>
      </c>
      <c r="D134223">
        <v>0</v>
      </c>
      <c r="E134223">
        <v>2016</v>
      </c>
      <c r="F134223">
        <v>2008</v>
      </c>
      <c r="G134223" s="9">
        <v>-1093.82</v>
      </c>
    </row>
    <row r="134224" spans="1:7" x14ac:dyDescent="0.35">
      <c r="A134224" s="7">
        <v>483</v>
      </c>
      <c r="D134224">
        <v>0</v>
      </c>
      <c r="E134224">
        <v>2016</v>
      </c>
      <c r="F134224">
        <v>2001</v>
      </c>
      <c r="G134224" s="9">
        <v>-1140.48</v>
      </c>
    </row>
    <row r="134225" spans="1:7" x14ac:dyDescent="0.35">
      <c r="A134225" s="7">
        <v>483</v>
      </c>
      <c r="D134225">
        <v>0</v>
      </c>
      <c r="E134225">
        <v>2016</v>
      </c>
      <c r="F134225">
        <v>2004</v>
      </c>
      <c r="G134225" s="9">
        <v>-1370.2</v>
      </c>
    </row>
    <row r="134226" spans="1:7" x14ac:dyDescent="0.35">
      <c r="A134226" s="7">
        <v>483</v>
      </c>
      <c r="D134226">
        <v>0</v>
      </c>
      <c r="E134226">
        <v>2016</v>
      </c>
      <c r="F134226">
        <v>2004</v>
      </c>
      <c r="G134226" s="9">
        <v>-1370.2</v>
      </c>
    </row>
    <row r="134227" spans="1:7" x14ac:dyDescent="0.35">
      <c r="A134227" s="7">
        <v>483</v>
      </c>
      <c r="D134227">
        <v>0</v>
      </c>
      <c r="E134227">
        <v>2016</v>
      </c>
      <c r="F134227">
        <v>2012</v>
      </c>
      <c r="G134227" s="9">
        <v>-1455</v>
      </c>
    </row>
    <row r="134228" spans="1:7" x14ac:dyDescent="0.35">
      <c r="A134228" s="7">
        <v>483</v>
      </c>
      <c r="D134228">
        <v>0</v>
      </c>
      <c r="E134228">
        <v>2016</v>
      </c>
      <c r="F134228">
        <v>2001</v>
      </c>
      <c r="G134228" s="9">
        <v>-1512.59</v>
      </c>
    </row>
    <row r="134229" spans="1:7" x14ac:dyDescent="0.35">
      <c r="A134229" s="7">
        <v>483</v>
      </c>
      <c r="D134229">
        <v>0</v>
      </c>
      <c r="E134229">
        <v>2016</v>
      </c>
      <c r="F134229">
        <v>2011</v>
      </c>
      <c r="G134229" s="9">
        <v>-1584.72</v>
      </c>
    </row>
    <row r="134230" spans="1:7" x14ac:dyDescent="0.35">
      <c r="A134230" s="7">
        <v>483</v>
      </c>
      <c r="D134230">
        <v>0</v>
      </c>
      <c r="E134230">
        <v>2016</v>
      </c>
      <c r="F134230">
        <v>2009</v>
      </c>
      <c r="G134230" s="9">
        <v>-1727.94</v>
      </c>
    </row>
    <row r="134231" spans="1:7" x14ac:dyDescent="0.35">
      <c r="A134231" s="7">
        <v>483</v>
      </c>
      <c r="D134231">
        <v>0</v>
      </c>
      <c r="E134231">
        <v>2016</v>
      </c>
      <c r="F134231">
        <v>2009</v>
      </c>
      <c r="G134231" s="9">
        <v>-2003.7</v>
      </c>
    </row>
    <row r="134232" spans="1:7" x14ac:dyDescent="0.35">
      <c r="A134232" s="7">
        <v>483</v>
      </c>
      <c r="D134232">
        <v>0</v>
      </c>
      <c r="E134232">
        <v>2016</v>
      </c>
      <c r="F134232">
        <v>2010</v>
      </c>
      <c r="G134232" s="9">
        <v>-2060.08</v>
      </c>
    </row>
    <row r="134233" spans="1:7" x14ac:dyDescent="0.35">
      <c r="A134233" s="7">
        <v>483</v>
      </c>
      <c r="D134233">
        <v>0</v>
      </c>
      <c r="E134233">
        <v>2016</v>
      </c>
      <c r="F134233">
        <v>2012</v>
      </c>
      <c r="G134233" s="9">
        <v>-2249</v>
      </c>
    </row>
    <row r="134234" spans="1:7" x14ac:dyDescent="0.35">
      <c r="A134234" s="7">
        <v>483</v>
      </c>
      <c r="D134234">
        <v>0</v>
      </c>
      <c r="E134234">
        <v>2016</v>
      </c>
      <c r="F134234">
        <v>2011</v>
      </c>
      <c r="G134234" s="9">
        <v>-2472.4299999999998</v>
      </c>
    </row>
    <row r="134235" spans="1:7" x14ac:dyDescent="0.35">
      <c r="A134235" s="7">
        <v>483</v>
      </c>
      <c r="D134235">
        <v>0</v>
      </c>
      <c r="E134235">
        <v>2016</v>
      </c>
      <c r="F134235">
        <v>2003</v>
      </c>
      <c r="G134235" s="9">
        <v>-2762.13</v>
      </c>
    </row>
    <row r="134236" spans="1:7" x14ac:dyDescent="0.35">
      <c r="A134236" s="7">
        <v>483</v>
      </c>
      <c r="D134236">
        <v>0</v>
      </c>
      <c r="E134236">
        <v>2016</v>
      </c>
      <c r="F134236">
        <v>2000</v>
      </c>
      <c r="G134236" s="9">
        <v>-2790.78</v>
      </c>
    </row>
    <row r="134237" spans="1:7" x14ac:dyDescent="0.35">
      <c r="A134237" s="7">
        <v>483</v>
      </c>
      <c r="D134237">
        <v>0</v>
      </c>
      <c r="E134237">
        <v>2016</v>
      </c>
      <c r="F134237">
        <v>2008</v>
      </c>
      <c r="G134237" s="9">
        <v>-3041.05</v>
      </c>
    </row>
    <row r="134238" spans="1:7" x14ac:dyDescent="0.35">
      <c r="A134238" s="7">
        <v>483</v>
      </c>
      <c r="D134238">
        <v>0</v>
      </c>
      <c r="E134238">
        <v>2016</v>
      </c>
      <c r="F134238">
        <v>2009</v>
      </c>
      <c r="G134238" s="9">
        <v>-3125.7</v>
      </c>
    </row>
    <row r="134239" spans="1:7" x14ac:dyDescent="0.35">
      <c r="A134239" s="7">
        <v>483</v>
      </c>
      <c r="D134239">
        <v>0</v>
      </c>
      <c r="E134239">
        <v>2016</v>
      </c>
      <c r="F134239">
        <v>2004</v>
      </c>
      <c r="G134239" s="9">
        <v>-3151.47</v>
      </c>
    </row>
    <row r="134240" spans="1:7" x14ac:dyDescent="0.35">
      <c r="A134240" s="7">
        <v>483</v>
      </c>
      <c r="D134240">
        <v>0</v>
      </c>
      <c r="E134240">
        <v>2016</v>
      </c>
      <c r="F134240">
        <v>2004</v>
      </c>
      <c r="G134240" s="9">
        <v>-3151.47</v>
      </c>
    </row>
    <row r="134241" spans="1:7" x14ac:dyDescent="0.35">
      <c r="A134241" s="7">
        <v>483</v>
      </c>
      <c r="D134241">
        <v>0</v>
      </c>
      <c r="E134241">
        <v>2016</v>
      </c>
      <c r="F134241">
        <v>2009</v>
      </c>
      <c r="G134241" s="9">
        <v>-3346.22</v>
      </c>
    </row>
    <row r="134242" spans="1:7" x14ac:dyDescent="0.35">
      <c r="A134242" s="7">
        <v>483</v>
      </c>
      <c r="D134242">
        <v>0</v>
      </c>
      <c r="E134242">
        <v>2016</v>
      </c>
      <c r="F134242">
        <v>2001</v>
      </c>
      <c r="G134242" s="9">
        <v>-4011.84</v>
      </c>
    </row>
    <row r="134243" spans="1:7" x14ac:dyDescent="0.35">
      <c r="A134243" s="7">
        <v>483</v>
      </c>
      <c r="D134243">
        <v>0</v>
      </c>
      <c r="E134243">
        <v>2016</v>
      </c>
      <c r="F134243">
        <v>2008</v>
      </c>
      <c r="G134243" s="9">
        <v>-4927.84</v>
      </c>
    </row>
    <row r="134244" spans="1:7" x14ac:dyDescent="0.35">
      <c r="A134244" s="7">
        <v>483</v>
      </c>
      <c r="D134244">
        <v>0</v>
      </c>
      <c r="E134244">
        <v>2016</v>
      </c>
      <c r="F134244">
        <v>2000</v>
      </c>
      <c r="G134244" s="9">
        <v>-5124.1400000000003</v>
      </c>
    </row>
    <row r="134245" spans="1:7" x14ac:dyDescent="0.35">
      <c r="A134245" s="7">
        <v>483</v>
      </c>
      <c r="D134245">
        <v>0</v>
      </c>
      <c r="E134245">
        <v>2016</v>
      </c>
      <c r="F134245">
        <v>2001</v>
      </c>
      <c r="G134245" s="9">
        <v>-5459.52</v>
      </c>
    </row>
    <row r="134246" spans="1:7" x14ac:dyDescent="0.35">
      <c r="A134246" s="7">
        <v>483</v>
      </c>
      <c r="D134246">
        <v>0</v>
      </c>
      <c r="E134246">
        <v>2016</v>
      </c>
      <c r="F134246">
        <v>2008</v>
      </c>
      <c r="G134246" s="9">
        <v>-5805</v>
      </c>
    </row>
    <row r="134247" spans="1:7" x14ac:dyDescent="0.35">
      <c r="A134247" s="7">
        <v>483</v>
      </c>
      <c r="D134247">
        <v>0</v>
      </c>
      <c r="E134247">
        <v>2016</v>
      </c>
      <c r="F134247">
        <v>2003</v>
      </c>
      <c r="G134247" s="9">
        <v>-5926.53</v>
      </c>
    </row>
    <row r="134248" spans="1:7" x14ac:dyDescent="0.35">
      <c r="A134248" s="7">
        <v>483</v>
      </c>
      <c r="D134248">
        <v>0</v>
      </c>
      <c r="E134248">
        <v>2016</v>
      </c>
      <c r="F134248">
        <v>2011</v>
      </c>
      <c r="G134248" s="9">
        <v>-6013</v>
      </c>
    </row>
    <row r="134249" spans="1:7" x14ac:dyDescent="0.35">
      <c r="A134249" s="7">
        <v>483</v>
      </c>
      <c r="D134249">
        <v>0</v>
      </c>
      <c r="E134249">
        <v>2016</v>
      </c>
      <c r="F134249">
        <v>2009</v>
      </c>
      <c r="G134249" s="9">
        <v>-6296.21</v>
      </c>
    </row>
    <row r="134250" spans="1:7" x14ac:dyDescent="0.35">
      <c r="A134250" s="7">
        <v>483</v>
      </c>
      <c r="D134250">
        <v>0</v>
      </c>
      <c r="E134250">
        <v>2016</v>
      </c>
      <c r="F134250">
        <v>2009</v>
      </c>
      <c r="G134250" s="9">
        <v>-7312.67</v>
      </c>
    </row>
    <row r="134251" spans="1:7" x14ac:dyDescent="0.35">
      <c r="A134251" s="7">
        <v>483</v>
      </c>
      <c r="D134251">
        <v>0</v>
      </c>
      <c r="E134251">
        <v>2016</v>
      </c>
      <c r="F134251">
        <v>2002</v>
      </c>
      <c r="G134251" s="9">
        <v>-8537.4</v>
      </c>
    </row>
    <row r="134252" spans="1:7" x14ac:dyDescent="0.35">
      <c r="A134252" s="7">
        <v>483</v>
      </c>
      <c r="D134252">
        <v>0</v>
      </c>
      <c r="E134252">
        <v>2016</v>
      </c>
      <c r="F134252">
        <v>2009</v>
      </c>
      <c r="G134252" s="9">
        <v>-9102.34</v>
      </c>
    </row>
    <row r="134253" spans="1:7" x14ac:dyDescent="0.35">
      <c r="A134253" s="7">
        <v>483</v>
      </c>
      <c r="D134253">
        <v>0</v>
      </c>
      <c r="E134253">
        <v>2016</v>
      </c>
      <c r="F134253">
        <v>2008</v>
      </c>
      <c r="G134253" s="9">
        <v>-9628.01</v>
      </c>
    </row>
    <row r="134254" spans="1:7" x14ac:dyDescent="0.35">
      <c r="A134254" s="7">
        <v>483</v>
      </c>
      <c r="D134254">
        <v>0</v>
      </c>
      <c r="E134254">
        <v>2016</v>
      </c>
      <c r="F134254">
        <v>2008</v>
      </c>
      <c r="G134254" s="9">
        <v>-9936</v>
      </c>
    </row>
    <row r="134255" spans="1:7" x14ac:dyDescent="0.35">
      <c r="A134255" s="7">
        <v>483</v>
      </c>
      <c r="D134255">
        <v>0</v>
      </c>
      <c r="E134255">
        <v>2016</v>
      </c>
      <c r="F134255">
        <v>2008</v>
      </c>
      <c r="G134255" s="9">
        <v>-10939.32</v>
      </c>
    </row>
    <row r="134256" spans="1:7" x14ac:dyDescent="0.35">
      <c r="A134256" s="7">
        <v>483</v>
      </c>
      <c r="D134256">
        <v>0</v>
      </c>
      <c r="E134256">
        <v>2016</v>
      </c>
      <c r="F134256">
        <v>2009</v>
      </c>
      <c r="G134256" s="9">
        <v>-11514.11</v>
      </c>
    </row>
    <row r="134257" spans="1:7" x14ac:dyDescent="0.35">
      <c r="A134257" s="7">
        <v>483</v>
      </c>
      <c r="D134257">
        <v>0</v>
      </c>
      <c r="E134257">
        <v>2016</v>
      </c>
      <c r="F134257">
        <v>2001</v>
      </c>
      <c r="G134257" s="9">
        <v>-11711.17</v>
      </c>
    </row>
    <row r="134258" spans="1:7" x14ac:dyDescent="0.35">
      <c r="A134258" s="7">
        <v>483</v>
      </c>
      <c r="D134258">
        <v>0</v>
      </c>
      <c r="E134258">
        <v>2016</v>
      </c>
      <c r="F134258">
        <v>2009</v>
      </c>
      <c r="G134258" s="9">
        <v>-12432.07</v>
      </c>
    </row>
    <row r="134259" spans="1:7" x14ac:dyDescent="0.35">
      <c r="A134259" s="7">
        <v>483</v>
      </c>
      <c r="D134259">
        <v>0</v>
      </c>
      <c r="E134259">
        <v>2016</v>
      </c>
      <c r="F134259">
        <v>2001</v>
      </c>
      <c r="G134259" s="9">
        <v>-15580.07</v>
      </c>
    </row>
    <row r="134260" spans="1:7" x14ac:dyDescent="0.35">
      <c r="A134260" s="7">
        <v>483</v>
      </c>
      <c r="D134260">
        <v>0</v>
      </c>
      <c r="E134260">
        <v>2016</v>
      </c>
      <c r="F134260">
        <v>2001</v>
      </c>
      <c r="G134260" s="9">
        <v>-15737.75</v>
      </c>
    </row>
    <row r="134261" spans="1:7" x14ac:dyDescent="0.35">
      <c r="A134261" s="7">
        <v>483</v>
      </c>
      <c r="D134261">
        <v>0</v>
      </c>
      <c r="E134261">
        <v>2016</v>
      </c>
      <c r="F134261">
        <v>2001</v>
      </c>
      <c r="G134261" s="9">
        <v>-16392.95</v>
      </c>
    </row>
    <row r="134262" spans="1:7" x14ac:dyDescent="0.35">
      <c r="A134262" s="7">
        <v>483</v>
      </c>
      <c r="D134262">
        <v>0</v>
      </c>
      <c r="E134262">
        <v>2016</v>
      </c>
      <c r="F134262">
        <v>2001</v>
      </c>
      <c r="G134262" s="9">
        <v>-17677.560000000001</v>
      </c>
    </row>
    <row r="134263" spans="1:7" x14ac:dyDescent="0.35">
      <c r="A134263" s="7">
        <v>483</v>
      </c>
      <c r="D134263">
        <v>0</v>
      </c>
      <c r="E134263">
        <v>2016</v>
      </c>
      <c r="F134263">
        <v>2000</v>
      </c>
      <c r="G134263" s="9">
        <v>-22760.639999999999</v>
      </c>
    </row>
    <row r="134264" spans="1:7" x14ac:dyDescent="0.35">
      <c r="A134264" s="7">
        <v>483</v>
      </c>
      <c r="D134264">
        <v>0</v>
      </c>
      <c r="E134264">
        <v>2016</v>
      </c>
      <c r="F134264">
        <v>2002</v>
      </c>
      <c r="G134264" s="9">
        <v>-23227.99</v>
      </c>
    </row>
    <row r="134265" spans="1:7" x14ac:dyDescent="0.35">
      <c r="A134265" s="7">
        <v>483</v>
      </c>
      <c r="D134265">
        <v>0</v>
      </c>
      <c r="E134265">
        <v>2016</v>
      </c>
      <c r="F134265">
        <v>2003</v>
      </c>
      <c r="G134265" s="9">
        <v>-23897.47</v>
      </c>
    </row>
    <row r="134266" spans="1:7" x14ac:dyDescent="0.35">
      <c r="A134266" s="7">
        <v>483</v>
      </c>
      <c r="D134266">
        <v>0</v>
      </c>
      <c r="E134266">
        <v>2016</v>
      </c>
      <c r="F134266">
        <v>2000</v>
      </c>
      <c r="G134266" s="9">
        <v>-26433.75</v>
      </c>
    </row>
    <row r="134267" spans="1:7" x14ac:dyDescent="0.35">
      <c r="A134267" s="7">
        <v>483</v>
      </c>
      <c r="D134267">
        <v>0</v>
      </c>
      <c r="E134267">
        <v>2016</v>
      </c>
      <c r="F134267">
        <v>2000</v>
      </c>
      <c r="G134267" s="9">
        <v>-30642.3</v>
      </c>
    </row>
    <row r="134268" spans="1:7" x14ac:dyDescent="0.35">
      <c r="A134268" s="7">
        <v>483</v>
      </c>
      <c r="D134268">
        <v>0</v>
      </c>
      <c r="E134268">
        <v>2016</v>
      </c>
      <c r="F134268">
        <v>2003</v>
      </c>
      <c r="G134268" s="9">
        <v>-50890.11</v>
      </c>
    </row>
    <row r="134269" spans="1:7" x14ac:dyDescent="0.35">
      <c r="A134269" s="7">
        <v>483</v>
      </c>
      <c r="D134269">
        <v>0</v>
      </c>
      <c r="E134269">
        <v>2016</v>
      </c>
      <c r="F134269">
        <v>2010</v>
      </c>
      <c r="G134269" s="9">
        <v>-56201.16</v>
      </c>
    </row>
    <row r="134270" spans="1:7" x14ac:dyDescent="0.35">
      <c r="A134270" s="7">
        <v>483</v>
      </c>
      <c r="D134270">
        <v>0</v>
      </c>
      <c r="E134270">
        <v>2016</v>
      </c>
      <c r="F134270">
        <v>2009</v>
      </c>
      <c r="G134270" s="9">
        <v>-60103.94</v>
      </c>
    </row>
    <row r="134271" spans="1:7" x14ac:dyDescent="0.35">
      <c r="A134271" s="7">
        <v>483</v>
      </c>
      <c r="D134271">
        <v>0</v>
      </c>
      <c r="E134271">
        <v>2016</v>
      </c>
      <c r="F134271">
        <v>2001</v>
      </c>
      <c r="G134271" s="9">
        <v>-62796.08</v>
      </c>
    </row>
    <row r="134272" spans="1:7" x14ac:dyDescent="0.35">
      <c r="A134272" s="7">
        <v>483</v>
      </c>
      <c r="D134272">
        <v>0</v>
      </c>
      <c r="E134272">
        <v>2016</v>
      </c>
      <c r="F134272">
        <v>2003</v>
      </c>
      <c r="G134272" s="9">
        <v>-64213.45</v>
      </c>
    </row>
    <row r="134273" spans="1:7" x14ac:dyDescent="0.35">
      <c r="A134273" s="7">
        <v>483</v>
      </c>
      <c r="D134273">
        <v>0</v>
      </c>
      <c r="E134273">
        <v>2016</v>
      </c>
      <c r="F134273">
        <v>2000</v>
      </c>
      <c r="G134273" s="9">
        <v>-77671.44</v>
      </c>
    </row>
    <row r="134274" spans="1:7" x14ac:dyDescent="0.35">
      <c r="A134274" s="7">
        <v>483</v>
      </c>
      <c r="D134274">
        <v>0</v>
      </c>
      <c r="E134274">
        <v>2016</v>
      </c>
      <c r="F134274">
        <v>2000</v>
      </c>
      <c r="G134274" s="9">
        <v>-78736.039999999994</v>
      </c>
    </row>
    <row r="134275" spans="1:7" x14ac:dyDescent="0.35">
      <c r="A134275" s="7">
        <v>483</v>
      </c>
      <c r="D134275">
        <v>0</v>
      </c>
      <c r="E134275">
        <v>2016</v>
      </c>
      <c r="F134275">
        <v>2003</v>
      </c>
      <c r="G134275" s="9">
        <v>-98149.07</v>
      </c>
    </row>
    <row r="134276" spans="1:7" x14ac:dyDescent="0.35">
      <c r="A134276" s="7">
        <v>483</v>
      </c>
      <c r="D134276">
        <v>0</v>
      </c>
      <c r="E134276">
        <v>2016</v>
      </c>
      <c r="F134276">
        <v>2003</v>
      </c>
      <c r="G134276" s="9">
        <v>-107285.55</v>
      </c>
    </row>
    <row r="134277" spans="1:7" x14ac:dyDescent="0.35">
      <c r="A134277" s="7">
        <v>483</v>
      </c>
      <c r="D134277">
        <v>0</v>
      </c>
      <c r="E134277">
        <v>2016</v>
      </c>
      <c r="F134277">
        <v>2000</v>
      </c>
      <c r="G134277" s="9">
        <v>-200582.39999999999</v>
      </c>
    </row>
    <row r="134278" spans="1:7" x14ac:dyDescent="0.35">
      <c r="A134278" s="7">
        <v>483</v>
      </c>
      <c r="D134278">
        <v>0</v>
      </c>
      <c r="E134278">
        <v>2016</v>
      </c>
      <c r="F134278">
        <v>2011</v>
      </c>
      <c r="G134278" s="9">
        <v>-714049.04</v>
      </c>
    </row>
    <row r="134279" spans="1:7" x14ac:dyDescent="0.35">
      <c r="A134279" s="7">
        <v>483</v>
      </c>
      <c r="D134279">
        <v>0</v>
      </c>
      <c r="E134279">
        <v>2016</v>
      </c>
      <c r="F134279">
        <v>2001</v>
      </c>
      <c r="G134279" s="9">
        <v>-1544754.8399999999</v>
      </c>
    </row>
    <row r="134280" spans="1:7" x14ac:dyDescent="0.35">
      <c r="A134280" s="7">
        <v>483</v>
      </c>
      <c r="D134280">
        <v>0</v>
      </c>
      <c r="E134280">
        <v>2015</v>
      </c>
      <c r="F134280">
        <v>2010</v>
      </c>
      <c r="G134280" s="9">
        <v>-19.760000000000002</v>
      </c>
    </row>
    <row r="134281" spans="1:7" x14ac:dyDescent="0.35">
      <c r="A134281" s="7">
        <v>483</v>
      </c>
      <c r="D134281">
        <v>0</v>
      </c>
      <c r="E134281">
        <v>2015</v>
      </c>
      <c r="F134281">
        <v>2011</v>
      </c>
      <c r="G134281" s="9">
        <v>-32.97</v>
      </c>
    </row>
    <row r="134282" spans="1:7" x14ac:dyDescent="0.35">
      <c r="A134282" s="7">
        <v>483</v>
      </c>
      <c r="D134282">
        <v>0</v>
      </c>
      <c r="E134282">
        <v>2015</v>
      </c>
      <c r="F134282">
        <v>2011</v>
      </c>
      <c r="G134282" s="9">
        <v>-41.03</v>
      </c>
    </row>
    <row r="134283" spans="1:7" x14ac:dyDescent="0.35">
      <c r="A134283" s="7">
        <v>483</v>
      </c>
      <c r="D134283">
        <v>0</v>
      </c>
      <c r="E134283">
        <v>2015</v>
      </c>
      <c r="F134283">
        <v>1997</v>
      </c>
      <c r="G134283" s="9">
        <v>-61.64</v>
      </c>
    </row>
    <row r="134284" spans="1:7" x14ac:dyDescent="0.35">
      <c r="A134284" s="7">
        <v>483</v>
      </c>
      <c r="D134284">
        <v>0</v>
      </c>
      <c r="E134284">
        <v>2015</v>
      </c>
      <c r="F134284">
        <v>2003</v>
      </c>
      <c r="G134284" s="9">
        <v>-67.98</v>
      </c>
    </row>
    <row r="134285" spans="1:7" x14ac:dyDescent="0.35">
      <c r="A134285" s="7">
        <v>483</v>
      </c>
      <c r="D134285">
        <v>0</v>
      </c>
      <c r="E134285">
        <v>2015</v>
      </c>
      <c r="F134285">
        <v>2011</v>
      </c>
      <c r="G134285" s="9">
        <v>-108</v>
      </c>
    </row>
    <row r="134286" spans="1:7" x14ac:dyDescent="0.35">
      <c r="A134286" s="7">
        <v>483</v>
      </c>
      <c r="D134286">
        <v>0</v>
      </c>
      <c r="E134286">
        <v>2015</v>
      </c>
      <c r="F134286">
        <v>2002</v>
      </c>
      <c r="G134286" s="9">
        <v>-174.62</v>
      </c>
    </row>
    <row r="134287" spans="1:7" x14ac:dyDescent="0.35">
      <c r="A134287" s="7">
        <v>483</v>
      </c>
      <c r="D134287">
        <v>0</v>
      </c>
      <c r="E134287">
        <v>2015</v>
      </c>
      <c r="F134287">
        <v>1999</v>
      </c>
      <c r="G134287" s="9">
        <v>-205.19</v>
      </c>
    </row>
    <row r="134288" spans="1:7" x14ac:dyDescent="0.35">
      <c r="A134288" s="7">
        <v>483</v>
      </c>
      <c r="D134288">
        <v>0</v>
      </c>
      <c r="E134288">
        <v>2015</v>
      </c>
      <c r="F134288">
        <v>1999</v>
      </c>
      <c r="G134288" s="9">
        <v>-261.33999999999997</v>
      </c>
    </row>
    <row r="134289" spans="1:7" x14ac:dyDescent="0.35">
      <c r="A134289" s="7">
        <v>483</v>
      </c>
      <c r="D134289">
        <v>0</v>
      </c>
      <c r="E134289">
        <v>2015</v>
      </c>
      <c r="F134289">
        <v>1998</v>
      </c>
      <c r="G134289" s="9">
        <v>-271.94</v>
      </c>
    </row>
    <row r="134290" spans="1:7" x14ac:dyDescent="0.35">
      <c r="A134290" s="7">
        <v>483</v>
      </c>
      <c r="D134290">
        <v>0</v>
      </c>
      <c r="E134290">
        <v>2015</v>
      </c>
      <c r="F134290">
        <v>1999</v>
      </c>
      <c r="G134290" s="9">
        <v>-276.47000000000003</v>
      </c>
    </row>
    <row r="134291" spans="1:7" x14ac:dyDescent="0.35">
      <c r="A134291" s="7">
        <v>483</v>
      </c>
      <c r="D134291">
        <v>0</v>
      </c>
      <c r="E134291">
        <v>2015</v>
      </c>
      <c r="F134291">
        <v>1998</v>
      </c>
      <c r="G134291" s="9">
        <v>-421.84</v>
      </c>
    </row>
    <row r="134292" spans="1:7" x14ac:dyDescent="0.35">
      <c r="A134292" s="7">
        <v>483</v>
      </c>
      <c r="D134292">
        <v>0</v>
      </c>
      <c r="E134292">
        <v>2015</v>
      </c>
      <c r="F134292">
        <v>2008</v>
      </c>
      <c r="G134292" s="9">
        <v>-433.06</v>
      </c>
    </row>
    <row r="134293" spans="1:7" x14ac:dyDescent="0.35">
      <c r="A134293" s="7">
        <v>483</v>
      </c>
      <c r="D134293">
        <v>0</v>
      </c>
      <c r="E134293">
        <v>2015</v>
      </c>
      <c r="F134293">
        <v>1997</v>
      </c>
      <c r="G134293" s="9">
        <v>-477.9</v>
      </c>
    </row>
    <row r="134294" spans="1:7" x14ac:dyDescent="0.35">
      <c r="A134294" s="7">
        <v>483</v>
      </c>
      <c r="D134294">
        <v>0</v>
      </c>
      <c r="E134294">
        <v>2015</v>
      </c>
      <c r="F134294">
        <v>1999</v>
      </c>
      <c r="G134294" s="9">
        <v>-486</v>
      </c>
    </row>
    <row r="134295" spans="1:7" x14ac:dyDescent="0.35">
      <c r="A134295" s="7">
        <v>483</v>
      </c>
      <c r="D134295">
        <v>0</v>
      </c>
      <c r="E134295">
        <v>2015</v>
      </c>
      <c r="F134295">
        <v>2003</v>
      </c>
      <c r="G134295" s="9">
        <v>-539.96</v>
      </c>
    </row>
    <row r="134296" spans="1:7" x14ac:dyDescent="0.35">
      <c r="A134296" s="7">
        <v>483</v>
      </c>
      <c r="D134296">
        <v>0</v>
      </c>
      <c r="E134296">
        <v>2015</v>
      </c>
      <c r="F134296">
        <v>2007</v>
      </c>
      <c r="G134296" s="9">
        <v>-583.17999999999995</v>
      </c>
    </row>
    <row r="134297" spans="1:7" x14ac:dyDescent="0.35">
      <c r="A134297" s="7">
        <v>483</v>
      </c>
      <c r="D134297">
        <v>0</v>
      </c>
      <c r="E134297">
        <v>2015</v>
      </c>
      <c r="F134297">
        <v>1999</v>
      </c>
      <c r="G134297" s="9">
        <v>-615.54999999999995</v>
      </c>
    </row>
    <row r="134298" spans="1:7" x14ac:dyDescent="0.35">
      <c r="A134298" s="7">
        <v>483</v>
      </c>
      <c r="D134298">
        <v>0</v>
      </c>
      <c r="E134298">
        <v>2015</v>
      </c>
      <c r="F134298">
        <v>1999</v>
      </c>
      <c r="G134298" s="9">
        <v>-615.54999999999995</v>
      </c>
    </row>
    <row r="134299" spans="1:7" x14ac:dyDescent="0.35">
      <c r="A134299" s="7">
        <v>483</v>
      </c>
      <c r="D134299">
        <v>0</v>
      </c>
      <c r="E134299">
        <v>2015</v>
      </c>
      <c r="F134299">
        <v>2008</v>
      </c>
      <c r="G134299" s="9">
        <v>-624.15</v>
      </c>
    </row>
    <row r="134300" spans="1:7" x14ac:dyDescent="0.35">
      <c r="A134300" s="7">
        <v>483</v>
      </c>
      <c r="D134300">
        <v>0</v>
      </c>
      <c r="E134300">
        <v>2015</v>
      </c>
      <c r="F134300">
        <v>2002</v>
      </c>
      <c r="G134300" s="9">
        <v>-637.19000000000005</v>
      </c>
    </row>
    <row r="134301" spans="1:7" x14ac:dyDescent="0.35">
      <c r="A134301" s="7">
        <v>483</v>
      </c>
      <c r="D134301">
        <v>0</v>
      </c>
      <c r="E134301">
        <v>2015</v>
      </c>
      <c r="F134301">
        <v>2002</v>
      </c>
      <c r="G134301" s="9">
        <v>-675.19</v>
      </c>
    </row>
    <row r="134302" spans="1:7" x14ac:dyDescent="0.35">
      <c r="A134302" s="7">
        <v>483</v>
      </c>
      <c r="D134302">
        <v>0</v>
      </c>
      <c r="E134302">
        <v>2015</v>
      </c>
      <c r="F134302">
        <v>2004</v>
      </c>
      <c r="G134302" s="9">
        <v>-756.99</v>
      </c>
    </row>
    <row r="134303" spans="1:7" x14ac:dyDescent="0.35">
      <c r="A134303" s="7">
        <v>483</v>
      </c>
      <c r="D134303">
        <v>0</v>
      </c>
      <c r="E134303">
        <v>2015</v>
      </c>
      <c r="F134303">
        <v>2002</v>
      </c>
      <c r="G134303" s="9">
        <v>-799.15</v>
      </c>
    </row>
    <row r="134304" spans="1:7" x14ac:dyDescent="0.35">
      <c r="A134304" s="7">
        <v>483</v>
      </c>
      <c r="D134304">
        <v>0</v>
      </c>
      <c r="E134304">
        <v>2015</v>
      </c>
      <c r="F134304">
        <v>1999</v>
      </c>
      <c r="G134304" s="9">
        <v>-845.32</v>
      </c>
    </row>
    <row r="134305" spans="1:7" x14ac:dyDescent="0.35">
      <c r="A134305" s="7">
        <v>483</v>
      </c>
      <c r="D134305">
        <v>0</v>
      </c>
      <c r="E134305">
        <v>2015</v>
      </c>
      <c r="F134305">
        <v>2005</v>
      </c>
      <c r="G134305" s="9">
        <v>-1015.07</v>
      </c>
    </row>
    <row r="134306" spans="1:7" x14ac:dyDescent="0.35">
      <c r="A134306" s="7">
        <v>483</v>
      </c>
      <c r="D134306">
        <v>0</v>
      </c>
      <c r="E134306">
        <v>2015</v>
      </c>
      <c r="F134306">
        <v>2008</v>
      </c>
      <c r="G134306" s="9">
        <v>-1056.47</v>
      </c>
    </row>
    <row r="134307" spans="1:7" x14ac:dyDescent="0.35">
      <c r="A134307" s="7">
        <v>483</v>
      </c>
      <c r="D134307">
        <v>0</v>
      </c>
      <c r="E134307">
        <v>2015</v>
      </c>
      <c r="F134307">
        <v>2004</v>
      </c>
      <c r="G134307" s="9">
        <v>-1056.94</v>
      </c>
    </row>
    <row r="134308" spans="1:7" x14ac:dyDescent="0.35">
      <c r="A134308" s="7">
        <v>483</v>
      </c>
      <c r="D134308">
        <v>0</v>
      </c>
      <c r="E134308">
        <v>2015</v>
      </c>
      <c r="F134308">
        <v>2003</v>
      </c>
      <c r="G134308" s="9">
        <v>-1079.99</v>
      </c>
    </row>
    <row r="134309" spans="1:7" x14ac:dyDescent="0.35">
      <c r="A134309" s="7">
        <v>483</v>
      </c>
      <c r="D134309">
        <v>0</v>
      </c>
      <c r="E134309">
        <v>2015</v>
      </c>
      <c r="F134309">
        <v>2007</v>
      </c>
      <c r="G134309" s="9">
        <v>-1232.0899999999999</v>
      </c>
    </row>
    <row r="134310" spans="1:7" x14ac:dyDescent="0.35">
      <c r="A134310" s="7">
        <v>483</v>
      </c>
      <c r="D134310">
        <v>0</v>
      </c>
      <c r="E134310">
        <v>2015</v>
      </c>
      <c r="F134310">
        <v>1998</v>
      </c>
      <c r="G134310" s="9">
        <v>-1284.94</v>
      </c>
    </row>
    <row r="134311" spans="1:7" x14ac:dyDescent="0.35">
      <c r="A134311" s="7">
        <v>483</v>
      </c>
      <c r="D134311">
        <v>0</v>
      </c>
      <c r="E134311">
        <v>2015</v>
      </c>
      <c r="F134311">
        <v>2000</v>
      </c>
      <c r="G134311" s="9">
        <v>-1294.77</v>
      </c>
    </row>
    <row r="134312" spans="1:7" x14ac:dyDescent="0.35">
      <c r="A134312" s="7">
        <v>483</v>
      </c>
      <c r="D134312">
        <v>0</v>
      </c>
      <c r="E134312">
        <v>2015</v>
      </c>
      <c r="F134312">
        <v>2011</v>
      </c>
      <c r="G134312" s="9">
        <v>-1324.42</v>
      </c>
    </row>
    <row r="134313" spans="1:7" x14ac:dyDescent="0.35">
      <c r="A134313" s="7">
        <v>483</v>
      </c>
      <c r="D134313">
        <v>0</v>
      </c>
      <c r="E134313">
        <v>2015</v>
      </c>
      <c r="F134313">
        <v>2007</v>
      </c>
      <c r="G134313" s="9">
        <v>-1371.66</v>
      </c>
    </row>
    <row r="134314" spans="1:7" x14ac:dyDescent="0.35">
      <c r="A134314" s="7">
        <v>483</v>
      </c>
      <c r="D134314">
        <v>0</v>
      </c>
      <c r="E134314">
        <v>2015</v>
      </c>
      <c r="F134314">
        <v>1997</v>
      </c>
      <c r="G134314" s="9">
        <v>-1520.64</v>
      </c>
    </row>
    <row r="134315" spans="1:7" x14ac:dyDescent="0.35">
      <c r="A134315" s="7">
        <v>483</v>
      </c>
      <c r="D134315">
        <v>0</v>
      </c>
      <c r="E134315">
        <v>2015</v>
      </c>
      <c r="F134315">
        <v>1997</v>
      </c>
      <c r="G134315" s="9">
        <v>-1668</v>
      </c>
    </row>
    <row r="134316" spans="1:7" x14ac:dyDescent="0.35">
      <c r="A134316" s="7">
        <v>483</v>
      </c>
      <c r="D134316">
        <v>0</v>
      </c>
      <c r="E134316">
        <v>2015</v>
      </c>
      <c r="F134316">
        <v>2007</v>
      </c>
      <c r="G134316" s="9">
        <v>-1682.52</v>
      </c>
    </row>
    <row r="134317" spans="1:7" x14ac:dyDescent="0.35">
      <c r="A134317" s="7">
        <v>483</v>
      </c>
      <c r="D134317">
        <v>0</v>
      </c>
      <c r="E134317">
        <v>2015</v>
      </c>
      <c r="F134317">
        <v>2009</v>
      </c>
      <c r="G134317" s="9">
        <v>-1741.72</v>
      </c>
    </row>
    <row r="134318" spans="1:7" x14ac:dyDescent="0.35">
      <c r="A134318" s="7">
        <v>483</v>
      </c>
      <c r="D134318">
        <v>0</v>
      </c>
      <c r="E134318">
        <v>2015</v>
      </c>
      <c r="F134318">
        <v>1998</v>
      </c>
      <c r="G134318" s="9">
        <v>-1833.96</v>
      </c>
    </row>
    <row r="134319" spans="1:7" x14ac:dyDescent="0.35">
      <c r="A134319" s="7">
        <v>483</v>
      </c>
      <c r="D134319">
        <v>0</v>
      </c>
      <c r="E134319">
        <v>2015</v>
      </c>
      <c r="F134319">
        <v>1997</v>
      </c>
      <c r="G134319" s="9">
        <v>-1850</v>
      </c>
    </row>
    <row r="134320" spans="1:7" x14ac:dyDescent="0.35">
      <c r="A134320" s="7">
        <v>483</v>
      </c>
      <c r="D134320">
        <v>0</v>
      </c>
      <c r="E134320">
        <v>2015</v>
      </c>
      <c r="F134320">
        <v>2003</v>
      </c>
      <c r="G134320" s="9">
        <v>-1920</v>
      </c>
    </row>
    <row r="134321" spans="1:7" x14ac:dyDescent="0.35">
      <c r="A134321" s="7">
        <v>483</v>
      </c>
      <c r="D134321">
        <v>0</v>
      </c>
      <c r="E134321">
        <v>2015</v>
      </c>
      <c r="F134321">
        <v>2000</v>
      </c>
      <c r="G134321" s="9">
        <v>-2135.84</v>
      </c>
    </row>
    <row r="134322" spans="1:7" x14ac:dyDescent="0.35">
      <c r="A134322" s="7">
        <v>483</v>
      </c>
      <c r="D134322">
        <v>0</v>
      </c>
      <c r="E134322">
        <v>2015</v>
      </c>
      <c r="F134322">
        <v>1999</v>
      </c>
      <c r="G134322" s="9">
        <v>-2236.66</v>
      </c>
    </row>
    <row r="134323" spans="1:7" x14ac:dyDescent="0.35">
      <c r="A134323" s="7">
        <v>483</v>
      </c>
      <c r="D134323">
        <v>0</v>
      </c>
      <c r="E134323">
        <v>2015</v>
      </c>
      <c r="F134323">
        <v>2001</v>
      </c>
      <c r="G134323" s="9">
        <v>-2451.6</v>
      </c>
    </row>
    <row r="134324" spans="1:7" x14ac:dyDescent="0.35">
      <c r="A134324" s="7">
        <v>483</v>
      </c>
      <c r="D134324">
        <v>0</v>
      </c>
      <c r="E134324">
        <v>2015</v>
      </c>
      <c r="F134324">
        <v>2005</v>
      </c>
      <c r="G134324" s="9">
        <v>-2483.9699999999998</v>
      </c>
    </row>
    <row r="134325" spans="1:7" x14ac:dyDescent="0.35">
      <c r="A134325" s="7">
        <v>483</v>
      </c>
      <c r="D134325">
        <v>0</v>
      </c>
      <c r="E134325">
        <v>2015</v>
      </c>
      <c r="F134325">
        <v>2006</v>
      </c>
      <c r="G134325" s="9">
        <v>-2488.3200000000002</v>
      </c>
    </row>
    <row r="134326" spans="1:7" x14ac:dyDescent="0.35">
      <c r="A134326" s="7">
        <v>483</v>
      </c>
      <c r="D134326">
        <v>0</v>
      </c>
      <c r="E134326">
        <v>2015</v>
      </c>
      <c r="F134326">
        <v>1999</v>
      </c>
      <c r="G134326" s="9">
        <v>-2527.41</v>
      </c>
    </row>
    <row r="134327" spans="1:7" x14ac:dyDescent="0.35">
      <c r="A134327" s="7">
        <v>483</v>
      </c>
      <c r="D134327">
        <v>0</v>
      </c>
      <c r="E134327">
        <v>2015</v>
      </c>
      <c r="F134327">
        <v>1999</v>
      </c>
      <c r="G134327" s="9">
        <v>-2577.8000000000002</v>
      </c>
    </row>
    <row r="134328" spans="1:7" x14ac:dyDescent="0.35">
      <c r="A134328" s="7">
        <v>483</v>
      </c>
      <c r="D134328">
        <v>0</v>
      </c>
      <c r="E134328">
        <v>2015</v>
      </c>
      <c r="F134328">
        <v>2006</v>
      </c>
      <c r="G134328" s="9">
        <v>-2704.86</v>
      </c>
    </row>
    <row r="134329" spans="1:7" x14ac:dyDescent="0.35">
      <c r="A134329" s="7">
        <v>483</v>
      </c>
      <c r="D134329">
        <v>0</v>
      </c>
      <c r="E134329">
        <v>2015</v>
      </c>
      <c r="F134329">
        <v>1997</v>
      </c>
      <c r="G134329" s="9">
        <v>-3024.81</v>
      </c>
    </row>
    <row r="134330" spans="1:7" x14ac:dyDescent="0.35">
      <c r="A134330" s="7">
        <v>483</v>
      </c>
      <c r="D134330">
        <v>0</v>
      </c>
      <c r="E134330">
        <v>2015</v>
      </c>
      <c r="F134330">
        <v>1997</v>
      </c>
      <c r="G134330" s="9">
        <v>-3275</v>
      </c>
    </row>
    <row r="134331" spans="1:7" x14ac:dyDescent="0.35">
      <c r="A134331" s="7">
        <v>483</v>
      </c>
      <c r="D134331">
        <v>0</v>
      </c>
      <c r="E134331">
        <v>2015</v>
      </c>
      <c r="F134331">
        <v>2007</v>
      </c>
      <c r="G134331" s="9">
        <v>-3365.09</v>
      </c>
    </row>
    <row r="134332" spans="1:7" x14ac:dyDescent="0.35">
      <c r="A134332" s="7">
        <v>483</v>
      </c>
      <c r="D134332">
        <v>0</v>
      </c>
      <c r="E134332">
        <v>2015</v>
      </c>
      <c r="F134332">
        <v>1998</v>
      </c>
      <c r="G134332" s="9">
        <v>-3396.9</v>
      </c>
    </row>
    <row r="134333" spans="1:7" x14ac:dyDescent="0.35">
      <c r="A134333" s="7">
        <v>483</v>
      </c>
      <c r="D134333">
        <v>0</v>
      </c>
      <c r="E134333">
        <v>2015</v>
      </c>
      <c r="F134333">
        <v>2007</v>
      </c>
      <c r="G134333" s="9">
        <v>-3511.17</v>
      </c>
    </row>
    <row r="134334" spans="1:7" x14ac:dyDescent="0.35">
      <c r="A134334" s="7">
        <v>483</v>
      </c>
      <c r="D134334">
        <v>0</v>
      </c>
      <c r="E134334">
        <v>2015</v>
      </c>
      <c r="F134334">
        <v>2008</v>
      </c>
      <c r="G134334" s="9">
        <v>-3673.52</v>
      </c>
    </row>
    <row r="134335" spans="1:7" x14ac:dyDescent="0.35">
      <c r="A134335" s="7">
        <v>483</v>
      </c>
      <c r="D134335">
        <v>0</v>
      </c>
      <c r="E134335">
        <v>2015</v>
      </c>
      <c r="F134335">
        <v>2002</v>
      </c>
      <c r="G134335" s="9">
        <v>-3746.37</v>
      </c>
    </row>
    <row r="134336" spans="1:7" x14ac:dyDescent="0.35">
      <c r="A134336" s="7">
        <v>483</v>
      </c>
      <c r="D134336">
        <v>0</v>
      </c>
      <c r="E134336">
        <v>2015</v>
      </c>
      <c r="F134336">
        <v>2004</v>
      </c>
      <c r="G134336" s="9">
        <v>-3754.08</v>
      </c>
    </row>
    <row r="134337" spans="1:7" x14ac:dyDescent="0.35">
      <c r="A134337" s="7">
        <v>483</v>
      </c>
      <c r="D134337">
        <v>0</v>
      </c>
      <c r="E134337">
        <v>2015</v>
      </c>
      <c r="F134337">
        <v>2002</v>
      </c>
      <c r="G134337" s="9">
        <v>-3844.8</v>
      </c>
    </row>
    <row r="134338" spans="1:7" x14ac:dyDescent="0.35">
      <c r="A134338" s="7">
        <v>483</v>
      </c>
      <c r="D134338">
        <v>0</v>
      </c>
      <c r="E134338">
        <v>2015</v>
      </c>
      <c r="F134338">
        <v>2011</v>
      </c>
      <c r="G134338" s="9">
        <v>-4337.37</v>
      </c>
    </row>
    <row r="134339" spans="1:7" x14ac:dyDescent="0.35">
      <c r="A134339" s="7">
        <v>483</v>
      </c>
      <c r="D134339">
        <v>0</v>
      </c>
      <c r="E134339">
        <v>2015</v>
      </c>
      <c r="F134339">
        <v>2007</v>
      </c>
      <c r="G134339" s="9">
        <v>-4500.5</v>
      </c>
    </row>
    <row r="134340" spans="1:7" x14ac:dyDescent="0.35">
      <c r="A134340" s="7">
        <v>483</v>
      </c>
      <c r="D134340">
        <v>0</v>
      </c>
      <c r="E134340">
        <v>2015</v>
      </c>
      <c r="F134340">
        <v>1997</v>
      </c>
      <c r="G134340" s="9">
        <v>-4561.62</v>
      </c>
    </row>
    <row r="134341" spans="1:7" x14ac:dyDescent="0.35">
      <c r="A134341" s="7">
        <v>483</v>
      </c>
      <c r="D134341">
        <v>0</v>
      </c>
      <c r="E134341">
        <v>2015</v>
      </c>
      <c r="F134341">
        <v>1998</v>
      </c>
      <c r="G134341" s="9">
        <v>-4622.3999999999996</v>
      </c>
    </row>
    <row r="134342" spans="1:7" x14ac:dyDescent="0.35">
      <c r="A134342" s="7">
        <v>483</v>
      </c>
      <c r="D134342">
        <v>0</v>
      </c>
      <c r="E134342">
        <v>2015</v>
      </c>
      <c r="F134342">
        <v>1997</v>
      </c>
      <c r="G134342" s="9">
        <v>-4889.2</v>
      </c>
    </row>
    <row r="134343" spans="1:7" x14ac:dyDescent="0.35">
      <c r="A134343" s="7">
        <v>483</v>
      </c>
      <c r="D134343">
        <v>0</v>
      </c>
      <c r="E134343">
        <v>2015</v>
      </c>
      <c r="F134343">
        <v>1997</v>
      </c>
      <c r="G134343" s="9">
        <v>-4982.8500000000004</v>
      </c>
    </row>
    <row r="134344" spans="1:7" x14ac:dyDescent="0.35">
      <c r="A134344" s="7">
        <v>483</v>
      </c>
      <c r="D134344">
        <v>0</v>
      </c>
      <c r="E134344">
        <v>2015</v>
      </c>
      <c r="F134344">
        <v>2007</v>
      </c>
      <c r="G134344" s="9">
        <v>-5104.28</v>
      </c>
    </row>
    <row r="134345" spans="1:7" x14ac:dyDescent="0.35">
      <c r="A134345" s="7">
        <v>483</v>
      </c>
      <c r="D134345">
        <v>0</v>
      </c>
      <c r="E134345">
        <v>2015</v>
      </c>
      <c r="F134345">
        <v>1998</v>
      </c>
      <c r="G134345" s="9">
        <v>-5108.3999999999996</v>
      </c>
    </row>
    <row r="134346" spans="1:7" x14ac:dyDescent="0.35">
      <c r="A134346" s="7">
        <v>483</v>
      </c>
      <c r="D134346">
        <v>0</v>
      </c>
      <c r="E134346">
        <v>2015</v>
      </c>
      <c r="F134346">
        <v>2008</v>
      </c>
      <c r="G134346" s="9">
        <v>-5475.6</v>
      </c>
    </row>
    <row r="134347" spans="1:7" x14ac:dyDescent="0.35">
      <c r="A134347" s="7">
        <v>483</v>
      </c>
      <c r="D134347">
        <v>0</v>
      </c>
      <c r="E134347">
        <v>2015</v>
      </c>
      <c r="F134347">
        <v>2005</v>
      </c>
      <c r="G134347" s="9">
        <v>-6337.97</v>
      </c>
    </row>
    <row r="134348" spans="1:7" x14ac:dyDescent="0.35">
      <c r="A134348" s="7">
        <v>483</v>
      </c>
      <c r="D134348">
        <v>0</v>
      </c>
      <c r="E134348">
        <v>2015</v>
      </c>
      <c r="F134348">
        <v>1999</v>
      </c>
      <c r="G134348" s="9">
        <v>-6373.62</v>
      </c>
    </row>
    <row r="134349" spans="1:7" x14ac:dyDescent="0.35">
      <c r="A134349" s="7">
        <v>483</v>
      </c>
      <c r="D134349">
        <v>0</v>
      </c>
      <c r="E134349">
        <v>2015</v>
      </c>
      <c r="F134349">
        <v>2002</v>
      </c>
      <c r="G134349" s="9">
        <v>-6449.02</v>
      </c>
    </row>
    <row r="134350" spans="1:7" x14ac:dyDescent="0.35">
      <c r="A134350" s="7">
        <v>483</v>
      </c>
      <c r="D134350">
        <v>0</v>
      </c>
      <c r="E134350">
        <v>2015</v>
      </c>
      <c r="F134350">
        <v>2009</v>
      </c>
      <c r="G134350" s="9">
        <v>-8287.69</v>
      </c>
    </row>
    <row r="134351" spans="1:7" x14ac:dyDescent="0.35">
      <c r="A134351" s="7">
        <v>483</v>
      </c>
      <c r="D134351">
        <v>0</v>
      </c>
      <c r="E134351">
        <v>2015</v>
      </c>
      <c r="F134351">
        <v>2006</v>
      </c>
      <c r="G134351" s="9">
        <v>-8374.32</v>
      </c>
    </row>
    <row r="134352" spans="1:7" x14ac:dyDescent="0.35">
      <c r="A134352" s="7">
        <v>483</v>
      </c>
      <c r="D134352">
        <v>0</v>
      </c>
      <c r="E134352">
        <v>2015</v>
      </c>
      <c r="F134352">
        <v>1999</v>
      </c>
      <c r="G134352" s="9">
        <v>-9010.84</v>
      </c>
    </row>
    <row r="134353" spans="1:7" x14ac:dyDescent="0.35">
      <c r="A134353" s="7">
        <v>483</v>
      </c>
      <c r="D134353">
        <v>0</v>
      </c>
      <c r="E134353">
        <v>2015</v>
      </c>
      <c r="F134353">
        <v>1997</v>
      </c>
      <c r="G134353" s="9">
        <v>-9032.52</v>
      </c>
    </row>
    <row r="134354" spans="1:7" x14ac:dyDescent="0.35">
      <c r="A134354" s="7">
        <v>483</v>
      </c>
      <c r="D134354">
        <v>0</v>
      </c>
      <c r="E134354">
        <v>2015</v>
      </c>
      <c r="F134354">
        <v>1998</v>
      </c>
      <c r="G134354" s="9">
        <v>-10596.25</v>
      </c>
    </row>
    <row r="134355" spans="1:7" x14ac:dyDescent="0.35">
      <c r="A134355" s="7">
        <v>483</v>
      </c>
      <c r="D134355">
        <v>0</v>
      </c>
      <c r="E134355">
        <v>2015</v>
      </c>
      <c r="F134355">
        <v>1998</v>
      </c>
      <c r="G134355" s="9">
        <v>-11727.63</v>
      </c>
    </row>
    <row r="134356" spans="1:7" x14ac:dyDescent="0.35">
      <c r="A134356" s="7">
        <v>483</v>
      </c>
      <c r="D134356">
        <v>0</v>
      </c>
      <c r="E134356">
        <v>2015</v>
      </c>
      <c r="F134356">
        <v>2002</v>
      </c>
      <c r="G134356" s="9">
        <v>-11785.45</v>
      </c>
    </row>
    <row r="134357" spans="1:7" x14ac:dyDescent="0.35">
      <c r="A134357" s="7">
        <v>483</v>
      </c>
      <c r="D134357">
        <v>0</v>
      </c>
      <c r="E134357">
        <v>2015</v>
      </c>
      <c r="F134357">
        <v>1997</v>
      </c>
      <c r="G134357" s="9">
        <v>-12374.32</v>
      </c>
    </row>
    <row r="134358" spans="1:7" x14ac:dyDescent="0.35">
      <c r="A134358" s="7">
        <v>483</v>
      </c>
      <c r="D134358">
        <v>0</v>
      </c>
      <c r="E134358">
        <v>2015</v>
      </c>
      <c r="F134358">
        <v>1997</v>
      </c>
      <c r="G134358" s="9">
        <v>-12602.62</v>
      </c>
    </row>
    <row r="134359" spans="1:7" x14ac:dyDescent="0.35">
      <c r="A134359" s="7">
        <v>483</v>
      </c>
      <c r="D134359">
        <v>0</v>
      </c>
      <c r="E134359">
        <v>2015</v>
      </c>
      <c r="F134359">
        <v>1997</v>
      </c>
      <c r="G134359" s="9">
        <v>-13809.08</v>
      </c>
    </row>
    <row r="134360" spans="1:7" x14ac:dyDescent="0.35">
      <c r="A134360" s="7">
        <v>483</v>
      </c>
      <c r="D134360">
        <v>0</v>
      </c>
      <c r="E134360">
        <v>2015</v>
      </c>
      <c r="F134360">
        <v>1998</v>
      </c>
      <c r="G134360" s="9">
        <v>-14911.16</v>
      </c>
    </row>
    <row r="134361" spans="1:7" x14ac:dyDescent="0.35">
      <c r="A134361" s="7">
        <v>483</v>
      </c>
      <c r="D134361">
        <v>0</v>
      </c>
      <c r="E134361">
        <v>2015</v>
      </c>
      <c r="F134361">
        <v>1998</v>
      </c>
      <c r="G134361" s="9">
        <v>-15241.6</v>
      </c>
    </row>
    <row r="134362" spans="1:7" x14ac:dyDescent="0.35">
      <c r="A134362" s="7">
        <v>483</v>
      </c>
      <c r="D134362">
        <v>0</v>
      </c>
      <c r="E134362">
        <v>2015</v>
      </c>
      <c r="F134362">
        <v>1998</v>
      </c>
      <c r="G134362" s="9">
        <v>-16065.42</v>
      </c>
    </row>
    <row r="134363" spans="1:7" x14ac:dyDescent="0.35">
      <c r="A134363" s="7">
        <v>483</v>
      </c>
      <c r="D134363">
        <v>0</v>
      </c>
      <c r="E134363">
        <v>2015</v>
      </c>
      <c r="F134363">
        <v>1999</v>
      </c>
      <c r="G134363" s="9">
        <v>-18550.71</v>
      </c>
    </row>
    <row r="134364" spans="1:7" x14ac:dyDescent="0.35">
      <c r="A134364" s="7">
        <v>483</v>
      </c>
      <c r="D134364">
        <v>0</v>
      </c>
      <c r="E134364">
        <v>2015</v>
      </c>
      <c r="F134364">
        <v>1997</v>
      </c>
      <c r="G134364" s="9">
        <v>-19886.47</v>
      </c>
    </row>
    <row r="134365" spans="1:7" x14ac:dyDescent="0.35">
      <c r="A134365" s="7">
        <v>483</v>
      </c>
      <c r="D134365">
        <v>0</v>
      </c>
      <c r="E134365">
        <v>2015</v>
      </c>
      <c r="F134365">
        <v>2002</v>
      </c>
      <c r="G134365" s="9">
        <v>-20267.349999999999</v>
      </c>
    </row>
    <row r="134366" spans="1:7" x14ac:dyDescent="0.35">
      <c r="A134366" s="7">
        <v>483</v>
      </c>
      <c r="D134366">
        <v>0</v>
      </c>
      <c r="E134366">
        <v>2015</v>
      </c>
      <c r="F134366">
        <v>1997</v>
      </c>
      <c r="G134366" s="9">
        <v>-20438.95</v>
      </c>
    </row>
    <row r="134367" spans="1:7" x14ac:dyDescent="0.35">
      <c r="A134367" s="7">
        <v>483</v>
      </c>
      <c r="D134367">
        <v>0</v>
      </c>
      <c r="E134367">
        <v>2015</v>
      </c>
      <c r="F134367">
        <v>1998</v>
      </c>
      <c r="G134367" s="9">
        <v>-20798.97</v>
      </c>
    </row>
    <row r="134368" spans="1:7" x14ac:dyDescent="0.35">
      <c r="A134368" s="7">
        <v>483</v>
      </c>
      <c r="D134368">
        <v>0</v>
      </c>
      <c r="E134368">
        <v>2015</v>
      </c>
      <c r="F134368">
        <v>2007</v>
      </c>
      <c r="G134368" s="9">
        <v>-22154.9</v>
      </c>
    </row>
    <row r="134369" spans="1:7" x14ac:dyDescent="0.35">
      <c r="A134369" s="7">
        <v>483</v>
      </c>
      <c r="D134369">
        <v>0</v>
      </c>
      <c r="E134369">
        <v>2015</v>
      </c>
      <c r="F134369">
        <v>1997</v>
      </c>
      <c r="G134369" s="9">
        <v>-31408.400000000001</v>
      </c>
    </row>
    <row r="134370" spans="1:7" x14ac:dyDescent="0.35">
      <c r="A134370" s="7">
        <v>483</v>
      </c>
      <c r="D134370">
        <v>0</v>
      </c>
      <c r="E134370">
        <v>2015</v>
      </c>
      <c r="F134370">
        <v>1998</v>
      </c>
      <c r="G134370" s="9">
        <v>-42642.32</v>
      </c>
    </row>
    <row r="134371" spans="1:7" x14ac:dyDescent="0.35">
      <c r="A134371" s="7">
        <v>483</v>
      </c>
      <c r="D134371">
        <v>0</v>
      </c>
      <c r="E134371">
        <v>2015</v>
      </c>
      <c r="F134371">
        <v>1997</v>
      </c>
      <c r="G134371" s="9">
        <v>-46356.76</v>
      </c>
    </row>
    <row r="134372" spans="1:7" x14ac:dyDescent="0.35">
      <c r="A134372" s="7">
        <v>483</v>
      </c>
      <c r="D134372">
        <v>0</v>
      </c>
      <c r="E134372">
        <v>2015</v>
      </c>
      <c r="F134372">
        <v>1998</v>
      </c>
      <c r="G134372" s="9">
        <v>-53354</v>
      </c>
    </row>
    <row r="134373" spans="1:7" x14ac:dyDescent="0.35">
      <c r="A134373" s="7">
        <v>483</v>
      </c>
      <c r="D134373">
        <v>0</v>
      </c>
      <c r="E134373">
        <v>2015</v>
      </c>
      <c r="F134373">
        <v>2005</v>
      </c>
      <c r="G134373" s="9">
        <v>-72964.2</v>
      </c>
    </row>
    <row r="134374" spans="1:7" x14ac:dyDescent="0.35">
      <c r="A134374" s="7">
        <v>483</v>
      </c>
      <c r="D134374">
        <v>0</v>
      </c>
      <c r="E134374">
        <v>2015</v>
      </c>
      <c r="F134374">
        <v>1999</v>
      </c>
      <c r="G134374" s="9">
        <v>-85437.95</v>
      </c>
    </row>
    <row r="134375" spans="1:7" x14ac:dyDescent="0.35">
      <c r="A134375" s="7">
        <v>483</v>
      </c>
      <c r="D134375">
        <v>0</v>
      </c>
      <c r="E134375">
        <v>2015</v>
      </c>
      <c r="F134375">
        <v>2000</v>
      </c>
      <c r="G134375" s="9">
        <v>-197873.9</v>
      </c>
    </row>
    <row r="134376" spans="1:7" x14ac:dyDescent="0.35">
      <c r="A134376" s="7">
        <v>483</v>
      </c>
      <c r="D134376">
        <v>0</v>
      </c>
      <c r="E134376">
        <v>2015</v>
      </c>
      <c r="F134376">
        <v>1997</v>
      </c>
      <c r="G134376" s="9">
        <v>-366874.58</v>
      </c>
    </row>
    <row r="134377" spans="1:7" x14ac:dyDescent="0.35">
      <c r="A134377" s="7">
        <v>483</v>
      </c>
      <c r="D134377">
        <v>0</v>
      </c>
      <c r="E134377">
        <v>2015</v>
      </c>
      <c r="F134377">
        <v>2000</v>
      </c>
      <c r="G134377" s="9">
        <v>-632991.02</v>
      </c>
    </row>
    <row r="134378" spans="1:7" x14ac:dyDescent="0.35">
      <c r="A134378" s="7">
        <v>483</v>
      </c>
      <c r="D134378">
        <v>0</v>
      </c>
      <c r="E134378">
        <v>2015</v>
      </c>
      <c r="F134378">
        <v>2000</v>
      </c>
      <c r="G134378" s="9">
        <v>-1049643.45</v>
      </c>
    </row>
    <row r="134379" spans="1:7" x14ac:dyDescent="0.35">
      <c r="A134379" s="7">
        <v>483</v>
      </c>
      <c r="D134379">
        <v>0</v>
      </c>
      <c r="E134379">
        <v>2014</v>
      </c>
      <c r="F134379">
        <v>2006</v>
      </c>
      <c r="G134379" s="9">
        <v>28275.68</v>
      </c>
    </row>
    <row r="134380" spans="1:7" x14ac:dyDescent="0.35">
      <c r="A134380" s="7">
        <v>483</v>
      </c>
      <c r="D134380">
        <v>0</v>
      </c>
      <c r="E134380">
        <v>2014</v>
      </c>
      <c r="F134380">
        <v>2002</v>
      </c>
      <c r="G134380" s="9">
        <v>7238.7300000000005</v>
      </c>
    </row>
    <row r="134381" spans="1:7" x14ac:dyDescent="0.35">
      <c r="A134381" s="7">
        <v>483</v>
      </c>
      <c r="D134381">
        <v>0</v>
      </c>
      <c r="E134381">
        <v>2014</v>
      </c>
      <c r="F134381">
        <v>2009</v>
      </c>
      <c r="G134381" s="9">
        <v>3048.84</v>
      </c>
    </row>
    <row r="134382" spans="1:7" x14ac:dyDescent="0.35">
      <c r="A134382" s="7">
        <v>483</v>
      </c>
      <c r="D134382">
        <v>0</v>
      </c>
      <c r="E134382">
        <v>2014</v>
      </c>
      <c r="F134382">
        <v>2011</v>
      </c>
      <c r="G134382" s="9">
        <v>2187.4299999999998</v>
      </c>
    </row>
    <row r="134383" spans="1:7" x14ac:dyDescent="0.35">
      <c r="A134383" s="7">
        <v>483</v>
      </c>
      <c r="D134383">
        <v>0</v>
      </c>
      <c r="E134383">
        <v>2014</v>
      </c>
      <c r="F134383">
        <v>2010</v>
      </c>
      <c r="G134383" s="9">
        <v>1850</v>
      </c>
    </row>
    <row r="134384" spans="1:7" x14ac:dyDescent="0.35">
      <c r="A134384" s="7">
        <v>483</v>
      </c>
      <c r="D134384">
        <v>0</v>
      </c>
      <c r="E134384">
        <v>2014</v>
      </c>
      <c r="F134384">
        <v>2002</v>
      </c>
      <c r="G134384" s="9">
        <v>637.19000000000005</v>
      </c>
    </row>
    <row r="134385" spans="1:7" x14ac:dyDescent="0.35">
      <c r="A134385" s="7">
        <v>483</v>
      </c>
      <c r="D134385">
        <v>0</v>
      </c>
      <c r="E134385">
        <v>2014</v>
      </c>
      <c r="F134385">
        <v>1996</v>
      </c>
      <c r="G134385" s="9">
        <v>-372.76</v>
      </c>
    </row>
    <row r="134386" spans="1:7" x14ac:dyDescent="0.35">
      <c r="A134386" s="7">
        <v>483</v>
      </c>
      <c r="D134386">
        <v>0</v>
      </c>
      <c r="E134386">
        <v>2014</v>
      </c>
      <c r="F134386">
        <v>1996</v>
      </c>
      <c r="G134386" s="9">
        <v>-477.90000000000003</v>
      </c>
    </row>
    <row r="134387" spans="1:7" x14ac:dyDescent="0.35">
      <c r="A134387" s="7">
        <v>483</v>
      </c>
      <c r="D134387">
        <v>0</v>
      </c>
      <c r="E134387">
        <v>2014</v>
      </c>
      <c r="F134387">
        <v>1996</v>
      </c>
      <c r="G134387" s="9">
        <v>-540.63</v>
      </c>
    </row>
    <row r="134388" spans="1:7" x14ac:dyDescent="0.35">
      <c r="A134388" s="7">
        <v>483</v>
      </c>
      <c r="D134388">
        <v>0</v>
      </c>
      <c r="E134388">
        <v>2014</v>
      </c>
      <c r="F134388">
        <v>1996</v>
      </c>
      <c r="G134388" s="9">
        <v>-618.32000000000005</v>
      </c>
    </row>
    <row r="134389" spans="1:7" x14ac:dyDescent="0.35">
      <c r="A134389" s="7">
        <v>483</v>
      </c>
      <c r="D134389">
        <v>0</v>
      </c>
      <c r="E134389">
        <v>2014</v>
      </c>
      <c r="F134389">
        <v>1996</v>
      </c>
      <c r="G134389" s="9">
        <v>-626.25</v>
      </c>
    </row>
    <row r="134390" spans="1:7" x14ac:dyDescent="0.35">
      <c r="A134390" s="7">
        <v>483</v>
      </c>
      <c r="D134390">
        <v>0</v>
      </c>
      <c r="E134390">
        <v>2014</v>
      </c>
      <c r="F134390">
        <v>1995</v>
      </c>
      <c r="G134390" s="9">
        <v>-724.46</v>
      </c>
    </row>
    <row r="134391" spans="1:7" x14ac:dyDescent="0.35">
      <c r="A134391" s="7">
        <v>483</v>
      </c>
      <c r="D134391">
        <v>0</v>
      </c>
      <c r="E134391">
        <v>2014</v>
      </c>
      <c r="F134391">
        <v>1996</v>
      </c>
      <c r="G134391" s="9">
        <v>-794.88</v>
      </c>
    </row>
    <row r="134392" spans="1:7" x14ac:dyDescent="0.35">
      <c r="A134392" s="7">
        <v>483</v>
      </c>
      <c r="D134392">
        <v>0</v>
      </c>
      <c r="E134392">
        <v>2014</v>
      </c>
      <c r="F134392">
        <v>1996</v>
      </c>
      <c r="G134392" s="9">
        <v>-862.44</v>
      </c>
    </row>
    <row r="134393" spans="1:7" x14ac:dyDescent="0.35">
      <c r="A134393" s="7">
        <v>483</v>
      </c>
      <c r="D134393">
        <v>0</v>
      </c>
      <c r="E134393">
        <v>2014</v>
      </c>
      <c r="F134393">
        <v>1996</v>
      </c>
      <c r="G134393" s="9">
        <v>-988.94</v>
      </c>
    </row>
    <row r="134394" spans="1:7" x14ac:dyDescent="0.35">
      <c r="A134394" s="7">
        <v>483</v>
      </c>
      <c r="D134394">
        <v>0</v>
      </c>
      <c r="E134394">
        <v>2014</v>
      </c>
      <c r="F134394">
        <v>1995</v>
      </c>
      <c r="G134394" s="9">
        <v>-1269</v>
      </c>
    </row>
    <row r="134395" spans="1:7" x14ac:dyDescent="0.35">
      <c r="A134395" s="7">
        <v>483</v>
      </c>
      <c r="D134395">
        <v>0</v>
      </c>
      <c r="E134395">
        <v>2014</v>
      </c>
      <c r="F134395">
        <v>1996</v>
      </c>
      <c r="G134395" s="9">
        <v>-1739.6100000000001</v>
      </c>
    </row>
    <row r="134396" spans="1:7" x14ac:dyDescent="0.35">
      <c r="A134396" s="7">
        <v>483</v>
      </c>
      <c r="D134396">
        <v>0</v>
      </c>
      <c r="E134396">
        <v>2014</v>
      </c>
      <c r="F134396">
        <v>1995</v>
      </c>
      <c r="G134396" s="9">
        <v>-1746.8600000000001</v>
      </c>
    </row>
    <row r="134397" spans="1:7" x14ac:dyDescent="0.35">
      <c r="A134397" s="7">
        <v>483</v>
      </c>
      <c r="D134397">
        <v>0</v>
      </c>
      <c r="E134397">
        <v>2014</v>
      </c>
      <c r="F134397">
        <v>1996</v>
      </c>
      <c r="G134397" s="9">
        <v>-1845.72</v>
      </c>
    </row>
    <row r="134398" spans="1:7" x14ac:dyDescent="0.35">
      <c r="A134398" s="7">
        <v>483</v>
      </c>
      <c r="D134398">
        <v>0</v>
      </c>
      <c r="E134398">
        <v>2014</v>
      </c>
      <c r="F134398">
        <v>1996</v>
      </c>
      <c r="G134398" s="9">
        <v>-1917</v>
      </c>
    </row>
    <row r="134399" spans="1:7" x14ac:dyDescent="0.35">
      <c r="A134399" s="7">
        <v>483</v>
      </c>
      <c r="D134399">
        <v>0</v>
      </c>
      <c r="E134399">
        <v>2014</v>
      </c>
      <c r="F134399">
        <v>1996</v>
      </c>
      <c r="G134399" s="9">
        <v>-1971</v>
      </c>
    </row>
    <row r="134400" spans="1:7" x14ac:dyDescent="0.35">
      <c r="A134400" s="7">
        <v>483</v>
      </c>
      <c r="D134400">
        <v>0</v>
      </c>
      <c r="E134400">
        <v>2014</v>
      </c>
      <c r="F134400">
        <v>1995</v>
      </c>
      <c r="G134400" s="9">
        <v>-1974</v>
      </c>
    </row>
    <row r="134401" spans="1:7" x14ac:dyDescent="0.35">
      <c r="A134401" s="7">
        <v>483</v>
      </c>
      <c r="D134401">
        <v>0</v>
      </c>
      <c r="E134401">
        <v>2014</v>
      </c>
      <c r="F134401">
        <v>1995</v>
      </c>
      <c r="G134401" s="9">
        <v>-2154.6</v>
      </c>
    </row>
    <row r="134402" spans="1:7" x14ac:dyDescent="0.35">
      <c r="A134402" s="7">
        <v>483</v>
      </c>
      <c r="D134402">
        <v>0</v>
      </c>
      <c r="E134402">
        <v>2014</v>
      </c>
      <c r="F134402">
        <v>1995</v>
      </c>
      <c r="G134402" s="9">
        <v>-2359.84</v>
      </c>
    </row>
    <row r="134403" spans="1:7" x14ac:dyDescent="0.35">
      <c r="A134403" s="7">
        <v>483</v>
      </c>
      <c r="D134403">
        <v>0</v>
      </c>
      <c r="E134403">
        <v>2014</v>
      </c>
      <c r="F134403">
        <v>1996</v>
      </c>
      <c r="G134403" s="9">
        <v>-2933.28</v>
      </c>
    </row>
    <row r="134404" spans="1:7" x14ac:dyDescent="0.35">
      <c r="A134404" s="7">
        <v>483</v>
      </c>
      <c r="D134404">
        <v>0</v>
      </c>
      <c r="E134404">
        <v>2014</v>
      </c>
      <c r="F134404">
        <v>1996</v>
      </c>
      <c r="G134404" s="9">
        <v>-3096.32</v>
      </c>
    </row>
    <row r="134405" spans="1:7" x14ac:dyDescent="0.35">
      <c r="A134405" s="7">
        <v>483</v>
      </c>
      <c r="D134405">
        <v>0</v>
      </c>
      <c r="E134405">
        <v>2014</v>
      </c>
      <c r="F134405">
        <v>1995</v>
      </c>
      <c r="G134405" s="9">
        <v>-3281.85</v>
      </c>
    </row>
    <row r="134406" spans="1:7" x14ac:dyDescent="0.35">
      <c r="A134406" s="7">
        <v>483</v>
      </c>
      <c r="D134406">
        <v>0</v>
      </c>
      <c r="E134406">
        <v>2014</v>
      </c>
      <c r="F134406">
        <v>1996</v>
      </c>
      <c r="G134406" s="9">
        <v>-3492.02</v>
      </c>
    </row>
    <row r="134407" spans="1:7" x14ac:dyDescent="0.35">
      <c r="A134407" s="7">
        <v>483</v>
      </c>
      <c r="D134407">
        <v>0</v>
      </c>
      <c r="E134407">
        <v>2014</v>
      </c>
      <c r="F134407">
        <v>1995</v>
      </c>
      <c r="G134407" s="9">
        <v>-3521.5</v>
      </c>
    </row>
    <row r="134408" spans="1:7" x14ac:dyDescent="0.35">
      <c r="A134408" s="7">
        <v>483</v>
      </c>
      <c r="D134408">
        <v>0</v>
      </c>
      <c r="E134408">
        <v>2014</v>
      </c>
      <c r="F134408">
        <v>1995</v>
      </c>
      <c r="G134408" s="9">
        <v>-3809.7000000000003</v>
      </c>
    </row>
    <row r="134409" spans="1:7" x14ac:dyDescent="0.35">
      <c r="A134409" s="7">
        <v>483</v>
      </c>
      <c r="D134409">
        <v>0</v>
      </c>
      <c r="E134409">
        <v>2014</v>
      </c>
      <c r="F134409">
        <v>1995</v>
      </c>
      <c r="G134409" s="9">
        <v>-3985</v>
      </c>
    </row>
    <row r="134410" spans="1:7" x14ac:dyDescent="0.35">
      <c r="A134410" s="7">
        <v>483</v>
      </c>
      <c r="D134410">
        <v>0</v>
      </c>
      <c r="E134410">
        <v>2014</v>
      </c>
      <c r="F134410">
        <v>1995</v>
      </c>
      <c r="G134410" s="9">
        <v>-4070.5</v>
      </c>
    </row>
    <row r="134411" spans="1:7" x14ac:dyDescent="0.35">
      <c r="A134411" s="7">
        <v>483</v>
      </c>
      <c r="D134411">
        <v>0</v>
      </c>
      <c r="E134411">
        <v>2014</v>
      </c>
      <c r="F134411">
        <v>1996</v>
      </c>
      <c r="G134411" s="9">
        <v>-4163.3900000000003</v>
      </c>
    </row>
    <row r="134412" spans="1:7" x14ac:dyDescent="0.35">
      <c r="A134412" s="7">
        <v>483</v>
      </c>
      <c r="D134412">
        <v>0</v>
      </c>
      <c r="E134412">
        <v>2014</v>
      </c>
      <c r="F134412">
        <v>1995</v>
      </c>
      <c r="G134412" s="9">
        <v>-4205.5200000000004</v>
      </c>
    </row>
    <row r="134413" spans="1:7" x14ac:dyDescent="0.35">
      <c r="A134413" s="7">
        <v>483</v>
      </c>
      <c r="D134413">
        <v>0</v>
      </c>
      <c r="E134413">
        <v>2014</v>
      </c>
      <c r="F134413">
        <v>1996</v>
      </c>
      <c r="G134413" s="9">
        <v>-4227.58</v>
      </c>
    </row>
    <row r="134414" spans="1:7" x14ac:dyDescent="0.35">
      <c r="A134414" s="7">
        <v>483</v>
      </c>
      <c r="D134414">
        <v>0</v>
      </c>
      <c r="E134414">
        <v>2014</v>
      </c>
      <c r="F134414">
        <v>1995</v>
      </c>
      <c r="G134414" s="9">
        <v>-4231.4400000000005</v>
      </c>
    </row>
    <row r="134415" spans="1:7" x14ac:dyDescent="0.35">
      <c r="A134415" s="7">
        <v>483</v>
      </c>
      <c r="D134415">
        <v>0</v>
      </c>
      <c r="E134415">
        <v>2014</v>
      </c>
      <c r="F134415">
        <v>1999</v>
      </c>
      <c r="G134415" s="9">
        <v>-4272.7</v>
      </c>
    </row>
    <row r="134416" spans="1:7" x14ac:dyDescent="0.35">
      <c r="A134416" s="7">
        <v>483</v>
      </c>
      <c r="D134416">
        <v>0</v>
      </c>
      <c r="E134416">
        <v>2014</v>
      </c>
      <c r="F134416">
        <v>1995</v>
      </c>
      <c r="G134416" s="9">
        <v>-4312.0200000000004</v>
      </c>
    </row>
    <row r="134417" spans="1:7" x14ac:dyDescent="0.35">
      <c r="A134417" s="7">
        <v>483</v>
      </c>
      <c r="D134417">
        <v>0</v>
      </c>
      <c r="E134417">
        <v>2014</v>
      </c>
      <c r="F134417">
        <v>1995</v>
      </c>
      <c r="G134417" s="9">
        <v>-4384.8</v>
      </c>
    </row>
    <row r="134418" spans="1:7" x14ac:dyDescent="0.35">
      <c r="A134418" s="7">
        <v>483</v>
      </c>
      <c r="D134418">
        <v>0</v>
      </c>
      <c r="E134418">
        <v>2014</v>
      </c>
      <c r="F134418">
        <v>1996</v>
      </c>
      <c r="G134418" s="9">
        <v>-4653.54</v>
      </c>
    </row>
    <row r="134419" spans="1:7" x14ac:dyDescent="0.35">
      <c r="A134419" s="7">
        <v>483</v>
      </c>
      <c r="D134419">
        <v>0</v>
      </c>
      <c r="E134419">
        <v>2014</v>
      </c>
      <c r="F134419">
        <v>1996</v>
      </c>
      <c r="G134419" s="9">
        <v>-4994.0600000000004</v>
      </c>
    </row>
    <row r="134420" spans="1:7" x14ac:dyDescent="0.35">
      <c r="A134420" s="7">
        <v>483</v>
      </c>
      <c r="D134420">
        <v>0</v>
      </c>
      <c r="E134420">
        <v>2014</v>
      </c>
      <c r="F134420">
        <v>1995</v>
      </c>
      <c r="G134420" s="9">
        <v>-5132.7</v>
      </c>
    </row>
    <row r="134421" spans="1:7" x14ac:dyDescent="0.35">
      <c r="A134421" s="7">
        <v>483</v>
      </c>
      <c r="D134421">
        <v>0</v>
      </c>
      <c r="E134421">
        <v>2014</v>
      </c>
      <c r="F134421">
        <v>1996</v>
      </c>
      <c r="G134421" s="9">
        <v>-5573.24</v>
      </c>
    </row>
    <row r="134422" spans="1:7" x14ac:dyDescent="0.35">
      <c r="A134422" s="7">
        <v>483</v>
      </c>
      <c r="D134422">
        <v>0</v>
      </c>
      <c r="E134422">
        <v>2014</v>
      </c>
      <c r="F134422">
        <v>1995</v>
      </c>
      <c r="G134422" s="9">
        <v>-6282.08</v>
      </c>
    </row>
    <row r="134423" spans="1:7" x14ac:dyDescent="0.35">
      <c r="A134423" s="7">
        <v>483</v>
      </c>
      <c r="D134423">
        <v>0</v>
      </c>
      <c r="E134423">
        <v>2014</v>
      </c>
      <c r="F134423">
        <v>1995</v>
      </c>
      <c r="G134423" s="9">
        <v>-6399</v>
      </c>
    </row>
    <row r="134424" spans="1:7" x14ac:dyDescent="0.35">
      <c r="A134424" s="7">
        <v>483</v>
      </c>
      <c r="D134424">
        <v>0</v>
      </c>
      <c r="E134424">
        <v>2014</v>
      </c>
      <c r="F134424">
        <v>1996</v>
      </c>
      <c r="G134424" s="9">
        <v>-6551.46</v>
      </c>
    </row>
    <row r="134425" spans="1:7" x14ac:dyDescent="0.35">
      <c r="A134425" s="7">
        <v>483</v>
      </c>
      <c r="D134425">
        <v>0</v>
      </c>
      <c r="E134425">
        <v>2014</v>
      </c>
      <c r="F134425">
        <v>1996</v>
      </c>
      <c r="G134425" s="9">
        <v>-6683.32</v>
      </c>
    </row>
    <row r="134426" spans="1:7" x14ac:dyDescent="0.35">
      <c r="A134426" s="7">
        <v>483</v>
      </c>
      <c r="D134426">
        <v>0</v>
      </c>
      <c r="E134426">
        <v>2014</v>
      </c>
      <c r="F134426">
        <v>1995</v>
      </c>
      <c r="G134426" s="9">
        <v>-7077</v>
      </c>
    </row>
    <row r="134427" spans="1:7" x14ac:dyDescent="0.35">
      <c r="A134427" s="7">
        <v>483</v>
      </c>
      <c r="D134427">
        <v>0</v>
      </c>
      <c r="E134427">
        <v>2014</v>
      </c>
      <c r="F134427">
        <v>1996</v>
      </c>
      <c r="G134427" s="9">
        <v>-7965</v>
      </c>
    </row>
    <row r="134428" spans="1:7" x14ac:dyDescent="0.35">
      <c r="A134428" s="7">
        <v>483</v>
      </c>
      <c r="D134428">
        <v>0</v>
      </c>
      <c r="E134428">
        <v>2014</v>
      </c>
      <c r="F134428">
        <v>1999</v>
      </c>
      <c r="G134428" s="9">
        <v>-8569.25</v>
      </c>
    </row>
    <row r="134429" spans="1:7" x14ac:dyDescent="0.35">
      <c r="A134429" s="7">
        <v>483</v>
      </c>
      <c r="D134429">
        <v>0</v>
      </c>
      <c r="E134429">
        <v>2014</v>
      </c>
      <c r="F134429">
        <v>1996</v>
      </c>
      <c r="G134429" s="9">
        <v>-8834.69</v>
      </c>
    </row>
    <row r="134430" spans="1:7" x14ac:dyDescent="0.35">
      <c r="A134430" s="7">
        <v>483</v>
      </c>
      <c r="D134430">
        <v>0</v>
      </c>
      <c r="E134430">
        <v>2014</v>
      </c>
      <c r="F134430">
        <v>1996</v>
      </c>
      <c r="G134430" s="9">
        <v>-9914.4</v>
      </c>
    </row>
    <row r="134431" spans="1:7" x14ac:dyDescent="0.35">
      <c r="A134431" s="7">
        <v>483</v>
      </c>
      <c r="D134431">
        <v>0</v>
      </c>
      <c r="E134431">
        <v>2014</v>
      </c>
      <c r="F134431">
        <v>1995</v>
      </c>
      <c r="G134431" s="9">
        <v>-10422.280000000001</v>
      </c>
    </row>
    <row r="134432" spans="1:7" x14ac:dyDescent="0.35">
      <c r="A134432" s="7">
        <v>483</v>
      </c>
      <c r="D134432">
        <v>0</v>
      </c>
      <c r="E134432">
        <v>2014</v>
      </c>
      <c r="F134432">
        <v>1995</v>
      </c>
      <c r="G134432" s="9">
        <v>-10734.4</v>
      </c>
    </row>
    <row r="134433" spans="1:7" x14ac:dyDescent="0.35">
      <c r="A134433" s="7">
        <v>483</v>
      </c>
      <c r="D134433">
        <v>0</v>
      </c>
      <c r="E134433">
        <v>2014</v>
      </c>
      <c r="F134433">
        <v>1995</v>
      </c>
      <c r="G134433" s="9">
        <v>-11589.17</v>
      </c>
    </row>
    <row r="134434" spans="1:7" x14ac:dyDescent="0.35">
      <c r="A134434" s="7">
        <v>483</v>
      </c>
      <c r="D134434">
        <v>0</v>
      </c>
      <c r="E134434">
        <v>2014</v>
      </c>
      <c r="F134434">
        <v>1995</v>
      </c>
      <c r="G134434" s="9">
        <v>-14184.18</v>
      </c>
    </row>
    <row r="134435" spans="1:7" x14ac:dyDescent="0.35">
      <c r="A134435" s="7">
        <v>483</v>
      </c>
      <c r="D134435">
        <v>0</v>
      </c>
      <c r="E134435">
        <v>2014</v>
      </c>
      <c r="F134435">
        <v>1996</v>
      </c>
      <c r="G134435" s="9">
        <v>-20080.18</v>
      </c>
    </row>
    <row r="134436" spans="1:7" x14ac:dyDescent="0.35">
      <c r="A134436" s="7">
        <v>483</v>
      </c>
      <c r="D134436">
        <v>0</v>
      </c>
      <c r="E134436">
        <v>2014</v>
      </c>
      <c r="F134436">
        <v>1995</v>
      </c>
      <c r="G134436" s="9">
        <v>-21992.71</v>
      </c>
    </row>
    <row r="134437" spans="1:7" x14ac:dyDescent="0.35">
      <c r="A134437" s="7">
        <v>483</v>
      </c>
      <c r="D134437">
        <v>0</v>
      </c>
      <c r="E134437">
        <v>2014</v>
      </c>
      <c r="F134437">
        <v>1996</v>
      </c>
      <c r="G134437" s="9">
        <v>-23787.22</v>
      </c>
    </row>
    <row r="134438" spans="1:7" x14ac:dyDescent="0.35">
      <c r="A134438" s="7">
        <v>483</v>
      </c>
      <c r="D134438">
        <v>0</v>
      </c>
      <c r="E134438">
        <v>2014</v>
      </c>
      <c r="F134438">
        <v>1995</v>
      </c>
      <c r="G134438" s="9">
        <v>-28503.279999999999</v>
      </c>
    </row>
    <row r="134439" spans="1:7" x14ac:dyDescent="0.35">
      <c r="A134439" s="7">
        <v>483</v>
      </c>
      <c r="D134439">
        <v>0</v>
      </c>
      <c r="E134439">
        <v>2014</v>
      </c>
      <c r="F134439">
        <v>1996</v>
      </c>
      <c r="G134439" s="9">
        <v>-28524.52</v>
      </c>
    </row>
    <row r="134440" spans="1:7" x14ac:dyDescent="0.35">
      <c r="A134440" s="7">
        <v>483</v>
      </c>
      <c r="D134440">
        <v>0</v>
      </c>
      <c r="E134440">
        <v>2014</v>
      </c>
      <c r="F134440">
        <v>1995</v>
      </c>
      <c r="G134440" s="9">
        <v>-30438.71</v>
      </c>
    </row>
    <row r="134441" spans="1:7" x14ac:dyDescent="0.35">
      <c r="A134441" s="7">
        <v>483</v>
      </c>
      <c r="D134441">
        <v>0</v>
      </c>
      <c r="E134441">
        <v>2014</v>
      </c>
      <c r="F134441">
        <v>1995</v>
      </c>
      <c r="G134441" s="9">
        <v>-48086.76</v>
      </c>
    </row>
    <row r="134442" spans="1:7" x14ac:dyDescent="0.35">
      <c r="A134442" s="7">
        <v>483</v>
      </c>
      <c r="D134442">
        <v>0</v>
      </c>
      <c r="E134442">
        <v>2014</v>
      </c>
      <c r="F134442">
        <v>1996</v>
      </c>
      <c r="G134442" s="9">
        <v>-49413.520000000004</v>
      </c>
    </row>
    <row r="134443" spans="1:7" x14ac:dyDescent="0.35">
      <c r="A134443" s="7">
        <v>483</v>
      </c>
      <c r="D134443">
        <v>0</v>
      </c>
      <c r="E134443">
        <v>2014</v>
      </c>
      <c r="F134443">
        <v>1995</v>
      </c>
      <c r="G134443" s="9">
        <v>-60164.67</v>
      </c>
    </row>
    <row r="134444" spans="1:7" x14ac:dyDescent="0.35">
      <c r="A134444" s="7">
        <v>483</v>
      </c>
      <c r="D134444">
        <v>0</v>
      </c>
      <c r="E134444">
        <v>2014</v>
      </c>
      <c r="F134444">
        <v>1999</v>
      </c>
      <c r="G134444" s="9">
        <v>-72247.75</v>
      </c>
    </row>
    <row r="134445" spans="1:7" x14ac:dyDescent="0.35">
      <c r="A134445" s="7">
        <v>483</v>
      </c>
      <c r="D134445">
        <v>0</v>
      </c>
      <c r="E134445">
        <v>2014</v>
      </c>
      <c r="F134445">
        <v>1996</v>
      </c>
      <c r="G134445" s="9">
        <v>-79934.650000000009</v>
      </c>
    </row>
    <row r="134446" spans="1:7" x14ac:dyDescent="0.35">
      <c r="A134446" s="7">
        <v>483</v>
      </c>
      <c r="D134446">
        <v>0</v>
      </c>
      <c r="E134446">
        <v>2014</v>
      </c>
      <c r="F134446">
        <v>1995</v>
      </c>
      <c r="G134446" s="9">
        <v>-100820.75</v>
      </c>
    </row>
    <row r="134447" spans="1:7" x14ac:dyDescent="0.35">
      <c r="A134447" s="7">
        <v>483</v>
      </c>
      <c r="D134447">
        <v>0</v>
      </c>
      <c r="E134447">
        <v>2014</v>
      </c>
      <c r="F134447">
        <v>1996</v>
      </c>
      <c r="G134447" s="9">
        <v>-137245.76000000001</v>
      </c>
    </row>
    <row r="134448" spans="1:7" x14ac:dyDescent="0.35">
      <c r="A134448" s="7">
        <v>483</v>
      </c>
      <c r="D134448">
        <v>0</v>
      </c>
      <c r="E134448">
        <v>2014</v>
      </c>
      <c r="F134448">
        <v>1995</v>
      </c>
      <c r="G134448" s="9">
        <v>-209554.86000000002</v>
      </c>
    </row>
    <row r="134449" spans="1:8" x14ac:dyDescent="0.35">
      <c r="A134449" s="7">
        <v>483</v>
      </c>
      <c r="D134449">
        <v>0</v>
      </c>
      <c r="E134449">
        <v>2014</v>
      </c>
      <c r="F134449">
        <v>1996</v>
      </c>
      <c r="G134449" s="9">
        <v>-341995.18</v>
      </c>
    </row>
    <row r="134450" spans="1:8" x14ac:dyDescent="0.35">
      <c r="A134450" s="7">
        <v>483</v>
      </c>
      <c r="D134450">
        <v>0</v>
      </c>
      <c r="E134450">
        <v>2014</v>
      </c>
      <c r="F134450">
        <v>1995</v>
      </c>
      <c r="G134450" s="9">
        <v>-495852.14</v>
      </c>
    </row>
    <row r="134451" spans="1:8" x14ac:dyDescent="0.35">
      <c r="A134451" s="7">
        <v>483</v>
      </c>
      <c r="D134451">
        <v>0</v>
      </c>
      <c r="E134451">
        <v>2014</v>
      </c>
      <c r="F134451">
        <v>1996</v>
      </c>
      <c r="G134451" s="9">
        <v>-696143.12</v>
      </c>
    </row>
    <row r="134452" spans="1:8" x14ac:dyDescent="0.35">
      <c r="A134452" s="7">
        <v>483</v>
      </c>
      <c r="D134452">
        <v>0</v>
      </c>
      <c r="E134452">
        <v>2013</v>
      </c>
      <c r="F134452">
        <v>1998</v>
      </c>
      <c r="G134452" s="9">
        <v>-6476.76</v>
      </c>
    </row>
    <row r="134453" spans="1:8" x14ac:dyDescent="0.35">
      <c r="A134453" s="7">
        <v>483</v>
      </c>
      <c r="D134453">
        <v>0</v>
      </c>
      <c r="E134453">
        <v>2013</v>
      </c>
      <c r="F134453">
        <v>1998</v>
      </c>
      <c r="G134453" s="9">
        <v>-104069.65</v>
      </c>
    </row>
    <row r="134454" spans="1:8" x14ac:dyDescent="0.35">
      <c r="A134454" s="7">
        <v>483</v>
      </c>
      <c r="D134454">
        <v>0</v>
      </c>
      <c r="E134454">
        <v>2013</v>
      </c>
      <c r="F134454">
        <v>1998</v>
      </c>
      <c r="G134454" s="9">
        <v>-232261.81</v>
      </c>
    </row>
    <row r="134455" spans="1:8" x14ac:dyDescent="0.35">
      <c r="A134455" s="7">
        <v>483</v>
      </c>
      <c r="D134455">
        <v>0</v>
      </c>
      <c r="E134455">
        <v>2012</v>
      </c>
      <c r="F134455">
        <v>2007</v>
      </c>
      <c r="G134455" s="9">
        <v>-569.48</v>
      </c>
      <c r="H134455">
        <v>0</v>
      </c>
    </row>
    <row r="134456" spans="1:8" x14ac:dyDescent="0.35">
      <c r="A134456" s="7">
        <v>483</v>
      </c>
      <c r="D134456">
        <v>0</v>
      </c>
      <c r="E134456">
        <v>2012</v>
      </c>
      <c r="F134456">
        <v>2010</v>
      </c>
      <c r="G134456" s="9">
        <v>-4382.55</v>
      </c>
      <c r="H134456">
        <v>0</v>
      </c>
    </row>
    <row r="134457" spans="1:8" x14ac:dyDescent="0.35">
      <c r="A134457" s="7">
        <v>483</v>
      </c>
      <c r="D134457">
        <v>0</v>
      </c>
      <c r="E134457">
        <v>2012</v>
      </c>
      <c r="F134457">
        <v>2009</v>
      </c>
      <c r="G134457" s="9">
        <v>-10887.91</v>
      </c>
      <c r="H134457">
        <v>0</v>
      </c>
    </row>
    <row r="134458" spans="1:8" x14ac:dyDescent="0.35">
      <c r="A134458" s="7">
        <v>483</v>
      </c>
      <c r="D134458">
        <v>0</v>
      </c>
      <c r="E134458">
        <v>2012</v>
      </c>
      <c r="F134458">
        <v>2003</v>
      </c>
      <c r="G134458" s="9">
        <v>-11575.49</v>
      </c>
      <c r="H134458">
        <v>0</v>
      </c>
    </row>
    <row r="134459" spans="1:8" x14ac:dyDescent="0.35">
      <c r="A134459" s="7">
        <v>483</v>
      </c>
      <c r="D134459">
        <v>0</v>
      </c>
      <c r="E134459">
        <v>2012</v>
      </c>
      <c r="F134459">
        <v>2006</v>
      </c>
      <c r="G134459" s="9">
        <v>-12345</v>
      </c>
      <c r="H134459">
        <v>0</v>
      </c>
    </row>
    <row r="134460" spans="1:8" x14ac:dyDescent="0.35">
      <c r="A134460" s="7">
        <v>483</v>
      </c>
      <c r="D134460">
        <v>0</v>
      </c>
      <c r="E134460">
        <v>2012</v>
      </c>
      <c r="F134460">
        <v>2002</v>
      </c>
      <c r="G134460" s="9">
        <v>-17245.7</v>
      </c>
      <c r="H134460">
        <v>0</v>
      </c>
    </row>
    <row r="134461" spans="1:8" x14ac:dyDescent="0.35">
      <c r="A134461" s="7">
        <v>483</v>
      </c>
      <c r="D134461">
        <v>0</v>
      </c>
      <c r="E134461">
        <v>2012</v>
      </c>
      <c r="F134461">
        <v>2008</v>
      </c>
      <c r="G134461" s="9">
        <v>-19882.52</v>
      </c>
      <c r="H134461">
        <v>0</v>
      </c>
    </row>
    <row r="134462" spans="1:8" x14ac:dyDescent="0.35">
      <c r="A134462" s="7">
        <v>483</v>
      </c>
      <c r="D134462">
        <v>0</v>
      </c>
      <c r="E134462">
        <v>2012</v>
      </c>
      <c r="F134462">
        <v>2005</v>
      </c>
      <c r="G134462" s="9">
        <v>-24858.6</v>
      </c>
      <c r="H134462">
        <v>0</v>
      </c>
    </row>
    <row r="134463" spans="1:8" x14ac:dyDescent="0.35">
      <c r="A134463" s="7">
        <v>483</v>
      </c>
      <c r="D134463">
        <v>0</v>
      </c>
      <c r="E134463">
        <v>2012</v>
      </c>
      <c r="F134463">
        <v>1999</v>
      </c>
      <c r="G134463" s="9">
        <v>-43652.88</v>
      </c>
      <c r="H134463">
        <v>0</v>
      </c>
    </row>
    <row r="134464" spans="1:8" x14ac:dyDescent="0.35">
      <c r="A134464" s="7">
        <v>483</v>
      </c>
      <c r="D134464">
        <v>0</v>
      </c>
      <c r="E134464">
        <v>2012</v>
      </c>
      <c r="F134464">
        <v>1998</v>
      </c>
      <c r="G134464" s="9">
        <v>-48110.03</v>
      </c>
      <c r="H134464">
        <v>0</v>
      </c>
    </row>
    <row r="134465" spans="1:8" x14ac:dyDescent="0.35">
      <c r="A134465" s="7">
        <v>483</v>
      </c>
      <c r="D134465">
        <v>0</v>
      </c>
      <c r="E134465">
        <v>2012</v>
      </c>
      <c r="F134465">
        <v>2001</v>
      </c>
      <c r="G134465" s="9">
        <v>-51829.09</v>
      </c>
      <c r="H134465">
        <v>0</v>
      </c>
    </row>
    <row r="134466" spans="1:8" x14ac:dyDescent="0.35">
      <c r="A134466" s="7">
        <v>483</v>
      </c>
      <c r="D134466">
        <v>0</v>
      </c>
      <c r="E134466">
        <v>2012</v>
      </c>
      <c r="F134466">
        <v>2004</v>
      </c>
      <c r="G134466" s="9">
        <v>-52810.48</v>
      </c>
      <c r="H134466">
        <v>0</v>
      </c>
    </row>
    <row r="134467" spans="1:8" x14ac:dyDescent="0.35">
      <c r="A134467" s="7">
        <v>483</v>
      </c>
      <c r="D134467">
        <v>0</v>
      </c>
      <c r="E134467">
        <v>2012</v>
      </c>
      <c r="F134467">
        <v>2000</v>
      </c>
      <c r="G134467" s="9">
        <v>-59017.63</v>
      </c>
      <c r="H134467">
        <v>0</v>
      </c>
    </row>
    <row r="134468" spans="1:8" x14ac:dyDescent="0.35">
      <c r="A134468" s="7">
        <v>483</v>
      </c>
      <c r="D134468">
        <v>0</v>
      </c>
      <c r="E134468">
        <v>2012</v>
      </c>
      <c r="F134468">
        <v>1998</v>
      </c>
      <c r="G134468" s="9">
        <v>-68671.05</v>
      </c>
      <c r="H134468">
        <v>0</v>
      </c>
    </row>
    <row r="134469" spans="1:8" x14ac:dyDescent="0.35">
      <c r="A134469" s="7">
        <v>483</v>
      </c>
      <c r="D134469">
        <v>0</v>
      </c>
      <c r="E134469">
        <v>2012</v>
      </c>
      <c r="F134469">
        <v>2006</v>
      </c>
      <c r="G134469" s="9">
        <v>-86373</v>
      </c>
      <c r="H134469">
        <v>0</v>
      </c>
    </row>
    <row r="134470" spans="1:8" x14ac:dyDescent="0.35">
      <c r="A134470" s="7">
        <v>483</v>
      </c>
      <c r="D134470">
        <v>0</v>
      </c>
      <c r="E134470">
        <v>2012</v>
      </c>
      <c r="F134470">
        <v>1997</v>
      </c>
      <c r="G134470" s="9">
        <v>-88469.5</v>
      </c>
    </row>
    <row r="134471" spans="1:8" x14ac:dyDescent="0.35">
      <c r="A134471" s="7">
        <v>483</v>
      </c>
      <c r="D134471">
        <v>0</v>
      </c>
      <c r="E134471">
        <v>2012</v>
      </c>
      <c r="F134471">
        <v>1997</v>
      </c>
      <c r="G134471" s="9">
        <v>-97797.38</v>
      </c>
      <c r="H134471">
        <v>0</v>
      </c>
    </row>
    <row r="134472" spans="1:8" x14ac:dyDescent="0.35">
      <c r="A134472" s="7">
        <v>483</v>
      </c>
      <c r="D134472">
        <v>0</v>
      </c>
      <c r="E134472">
        <v>2012</v>
      </c>
      <c r="F134472">
        <v>2004</v>
      </c>
      <c r="G134472" s="9">
        <v>-105402.81</v>
      </c>
      <c r="H134472">
        <v>0</v>
      </c>
    </row>
    <row r="134473" spans="1:8" x14ac:dyDescent="0.35">
      <c r="A134473" s="7">
        <v>483</v>
      </c>
      <c r="D134473">
        <v>0</v>
      </c>
      <c r="E134473">
        <v>2012</v>
      </c>
      <c r="F134473">
        <v>2003</v>
      </c>
      <c r="G134473" s="9">
        <v>-120556.68</v>
      </c>
      <c r="H134473">
        <v>0</v>
      </c>
    </row>
    <row r="134474" spans="1:8" x14ac:dyDescent="0.35">
      <c r="A134474" s="7">
        <v>483</v>
      </c>
      <c r="D134474">
        <v>0</v>
      </c>
      <c r="E134474">
        <v>2012</v>
      </c>
      <c r="F134474">
        <v>1999</v>
      </c>
      <c r="G134474" s="9">
        <v>-137604.42000000001</v>
      </c>
      <c r="H134474">
        <v>0</v>
      </c>
    </row>
    <row r="134475" spans="1:8" x14ac:dyDescent="0.35">
      <c r="A134475" s="7">
        <v>483</v>
      </c>
      <c r="D134475">
        <v>0</v>
      </c>
      <c r="E134475">
        <v>2012</v>
      </c>
      <c r="F134475">
        <v>2008</v>
      </c>
      <c r="G134475" s="9">
        <v>-151466.96</v>
      </c>
      <c r="H134475">
        <v>0</v>
      </c>
    </row>
    <row r="134476" spans="1:8" x14ac:dyDescent="0.35">
      <c r="A134476" s="7">
        <v>483</v>
      </c>
      <c r="D134476">
        <v>0</v>
      </c>
      <c r="E134476">
        <v>2012</v>
      </c>
      <c r="F134476">
        <v>2000</v>
      </c>
      <c r="G134476" s="9">
        <v>-151709.9</v>
      </c>
      <c r="H134476">
        <v>0</v>
      </c>
    </row>
    <row r="134477" spans="1:8" x14ac:dyDescent="0.35">
      <c r="A134477" s="7">
        <v>483</v>
      </c>
      <c r="D134477">
        <v>0</v>
      </c>
      <c r="E134477">
        <v>2012</v>
      </c>
      <c r="F134477">
        <v>1997</v>
      </c>
      <c r="G134477" s="9">
        <v>-189806.67</v>
      </c>
      <c r="H134477">
        <v>0</v>
      </c>
    </row>
    <row r="134478" spans="1:8" x14ac:dyDescent="0.35">
      <c r="A134478" s="7">
        <v>483</v>
      </c>
      <c r="D134478">
        <v>0</v>
      </c>
      <c r="E134478">
        <v>2012</v>
      </c>
      <c r="F134478">
        <v>1997</v>
      </c>
      <c r="G134478" s="9">
        <v>-225296.05</v>
      </c>
    </row>
    <row r="134479" spans="1:8" x14ac:dyDescent="0.35">
      <c r="A134479" s="7">
        <v>483</v>
      </c>
      <c r="D134479">
        <v>0</v>
      </c>
      <c r="E134479">
        <v>2012</v>
      </c>
      <c r="F134479">
        <v>2002</v>
      </c>
      <c r="G134479" s="9">
        <v>-236804.28</v>
      </c>
      <c r="H134479">
        <v>0</v>
      </c>
    </row>
    <row r="134480" spans="1:8" x14ac:dyDescent="0.35">
      <c r="A134480" s="7">
        <v>483</v>
      </c>
      <c r="D134480">
        <v>0</v>
      </c>
      <c r="E134480">
        <v>2012</v>
      </c>
      <c r="F134480">
        <v>2005</v>
      </c>
      <c r="G134480" s="9">
        <v>-247177.1</v>
      </c>
      <c r="H134480">
        <v>0</v>
      </c>
    </row>
    <row r="134481" spans="1:8" x14ac:dyDescent="0.35">
      <c r="A134481" s="7">
        <v>483</v>
      </c>
      <c r="D134481">
        <v>0</v>
      </c>
      <c r="E134481">
        <v>2012</v>
      </c>
      <c r="F134481">
        <v>1994</v>
      </c>
      <c r="G134481" s="9">
        <v>-261552.37</v>
      </c>
      <c r="H134481">
        <v>0</v>
      </c>
    </row>
    <row r="134482" spans="1:8" x14ac:dyDescent="0.35">
      <c r="A134482" s="7">
        <v>483</v>
      </c>
      <c r="D134482">
        <v>0</v>
      </c>
      <c r="E134482">
        <v>2012</v>
      </c>
      <c r="F134482">
        <v>2009</v>
      </c>
      <c r="G134482" s="9">
        <v>-347676.45</v>
      </c>
      <c r="H134482">
        <v>0</v>
      </c>
    </row>
    <row r="134483" spans="1:8" x14ac:dyDescent="0.35">
      <c r="A134483" s="7">
        <v>483</v>
      </c>
      <c r="D134483">
        <v>0</v>
      </c>
      <c r="E134483">
        <v>2012</v>
      </c>
      <c r="F134483">
        <v>2007</v>
      </c>
      <c r="G134483" s="9">
        <v>-348216.04</v>
      </c>
      <c r="H134483">
        <v>0</v>
      </c>
    </row>
    <row r="134484" spans="1:8" x14ac:dyDescent="0.35">
      <c r="A134484" s="7">
        <v>483</v>
      </c>
      <c r="D134484">
        <v>0</v>
      </c>
      <c r="E134484">
        <v>2012</v>
      </c>
      <c r="F134484">
        <v>1996</v>
      </c>
      <c r="G134484" s="9">
        <v>-376340.41</v>
      </c>
      <c r="H134484">
        <v>0</v>
      </c>
    </row>
    <row r="134485" spans="1:8" x14ac:dyDescent="0.35">
      <c r="A134485" s="7">
        <v>483</v>
      </c>
      <c r="D134485">
        <v>0</v>
      </c>
      <c r="E134485">
        <v>2012</v>
      </c>
      <c r="F134485">
        <v>1995</v>
      </c>
      <c r="G134485" s="9">
        <v>-377941.38</v>
      </c>
      <c r="H134485">
        <v>0</v>
      </c>
    </row>
    <row r="134486" spans="1:8" x14ac:dyDescent="0.35">
      <c r="A134486" s="7">
        <v>483</v>
      </c>
      <c r="D134486">
        <v>0</v>
      </c>
      <c r="E134486">
        <v>2012</v>
      </c>
      <c r="F134486">
        <v>1996</v>
      </c>
      <c r="G134486" s="9">
        <v>-496659.34</v>
      </c>
      <c r="H134486">
        <v>0</v>
      </c>
    </row>
    <row r="134487" spans="1:8" x14ac:dyDescent="0.35">
      <c r="A134487" s="7">
        <v>483</v>
      </c>
      <c r="D134487">
        <v>0</v>
      </c>
      <c r="E134487">
        <v>2012</v>
      </c>
      <c r="F134487">
        <v>2010</v>
      </c>
      <c r="G134487" s="9">
        <v>-653905.06999999995</v>
      </c>
      <c r="H134487">
        <v>0</v>
      </c>
    </row>
    <row r="134488" spans="1:8" x14ac:dyDescent="0.35">
      <c r="A134488" s="7">
        <v>483</v>
      </c>
      <c r="D134488">
        <v>0</v>
      </c>
      <c r="E134488">
        <v>2012</v>
      </c>
      <c r="F134488">
        <v>1997</v>
      </c>
      <c r="G134488" s="9">
        <v>-878099.52</v>
      </c>
    </row>
    <row r="134489" spans="1:8" x14ac:dyDescent="0.35">
      <c r="A134489" s="7">
        <v>483</v>
      </c>
      <c r="D134489">
        <v>0</v>
      </c>
      <c r="E134489">
        <v>2012</v>
      </c>
      <c r="F134489">
        <v>2001</v>
      </c>
      <c r="G134489" s="9">
        <v>-1729039.8</v>
      </c>
      <c r="H134489">
        <v>0</v>
      </c>
    </row>
    <row r="134490" spans="1:8" x14ac:dyDescent="0.35">
      <c r="A134490" s="7">
        <v>483</v>
      </c>
      <c r="D134490">
        <v>0</v>
      </c>
      <c r="E134490">
        <v>2011</v>
      </c>
      <c r="F134490">
        <v>1994</v>
      </c>
      <c r="G134490" s="9">
        <v>-253111.58</v>
      </c>
      <c r="H134490">
        <v>0</v>
      </c>
    </row>
    <row r="134491" spans="1:8" x14ac:dyDescent="0.35">
      <c r="A134491" s="7">
        <v>483</v>
      </c>
      <c r="D134491">
        <v>0</v>
      </c>
      <c r="E134491">
        <v>2011</v>
      </c>
      <c r="F134491">
        <v>1996</v>
      </c>
      <c r="G134491" s="9">
        <v>-333298</v>
      </c>
    </row>
    <row r="134492" spans="1:8" x14ac:dyDescent="0.35">
      <c r="A134492" s="7">
        <v>483</v>
      </c>
      <c r="D134492">
        <v>0</v>
      </c>
      <c r="E134492">
        <v>2011</v>
      </c>
      <c r="F134492">
        <v>1993</v>
      </c>
      <c r="G134492" s="9">
        <v>-352550.37</v>
      </c>
      <c r="H134492">
        <v>0</v>
      </c>
    </row>
    <row r="134493" spans="1:8" x14ac:dyDescent="0.35">
      <c r="A134493" s="7">
        <v>483</v>
      </c>
      <c r="D134493">
        <v>0</v>
      </c>
      <c r="E134493">
        <v>2011</v>
      </c>
      <c r="F134493">
        <v>1992</v>
      </c>
      <c r="G134493" s="9">
        <v>-377776.43</v>
      </c>
      <c r="H134493">
        <v>0</v>
      </c>
    </row>
    <row r="134494" spans="1:8" x14ac:dyDescent="0.35">
      <c r="A134494" s="7">
        <v>483</v>
      </c>
      <c r="D134494">
        <v>0</v>
      </c>
      <c r="E134494">
        <v>2011</v>
      </c>
      <c r="F134494">
        <v>1996</v>
      </c>
      <c r="G134494" s="9">
        <v>-378812.21</v>
      </c>
    </row>
    <row r="134495" spans="1:8" x14ac:dyDescent="0.35">
      <c r="A134495" s="7">
        <v>483</v>
      </c>
      <c r="D134495">
        <v>0</v>
      </c>
      <c r="E134495">
        <v>2011</v>
      </c>
      <c r="F134495">
        <v>1991</v>
      </c>
      <c r="G134495" s="9">
        <v>-505466.79</v>
      </c>
      <c r="H134495">
        <v>0</v>
      </c>
    </row>
    <row r="134496" spans="1:8" x14ac:dyDescent="0.35">
      <c r="A134496" s="7">
        <v>483</v>
      </c>
      <c r="D134496">
        <v>0</v>
      </c>
      <c r="E134496">
        <v>2011</v>
      </c>
      <c r="F134496">
        <v>1996</v>
      </c>
      <c r="G134496" s="9">
        <v>-782527</v>
      </c>
    </row>
    <row r="134497" spans="1:8" x14ac:dyDescent="0.35">
      <c r="A134497" s="7">
        <v>483</v>
      </c>
      <c r="D134497">
        <v>0</v>
      </c>
      <c r="E134497">
        <v>2010</v>
      </c>
      <c r="F134497">
        <v>2002</v>
      </c>
      <c r="G134497" s="9">
        <v>42152.4</v>
      </c>
      <c r="H134497">
        <v>2008</v>
      </c>
    </row>
    <row r="134498" spans="1:8" x14ac:dyDescent="0.35">
      <c r="A134498" s="7">
        <v>483</v>
      </c>
      <c r="D134498">
        <v>0</v>
      </c>
      <c r="E134498">
        <v>2010</v>
      </c>
      <c r="F134498">
        <v>1998</v>
      </c>
      <c r="G134498" s="9">
        <v>-49267.44</v>
      </c>
      <c r="H134498">
        <v>0</v>
      </c>
    </row>
    <row r="134499" spans="1:8" x14ac:dyDescent="0.35">
      <c r="A134499" s="7">
        <v>483</v>
      </c>
      <c r="D134499">
        <v>0</v>
      </c>
      <c r="E134499">
        <v>2010</v>
      </c>
      <c r="F134499">
        <v>2000</v>
      </c>
      <c r="G134499" s="9">
        <v>-60437.45</v>
      </c>
      <c r="H134499">
        <v>0</v>
      </c>
    </row>
    <row r="134500" spans="1:8" x14ac:dyDescent="0.35">
      <c r="A134500" s="7">
        <v>483</v>
      </c>
      <c r="D134500">
        <v>0</v>
      </c>
      <c r="E134500">
        <v>2010</v>
      </c>
      <c r="F134500">
        <v>1997</v>
      </c>
      <c r="G134500" s="9">
        <v>-100150.15</v>
      </c>
      <c r="H134500">
        <v>0</v>
      </c>
    </row>
    <row r="134501" spans="1:8" x14ac:dyDescent="0.35">
      <c r="A134501" s="7">
        <v>483</v>
      </c>
      <c r="D134501">
        <v>0</v>
      </c>
      <c r="E134501">
        <v>2010</v>
      </c>
      <c r="F134501">
        <v>1999</v>
      </c>
      <c r="G134501" s="9">
        <v>-140914.85</v>
      </c>
      <c r="H134501">
        <v>0</v>
      </c>
    </row>
    <row r="134502" spans="1:8" x14ac:dyDescent="0.35">
      <c r="A134502" s="7">
        <v>483</v>
      </c>
      <c r="D134502">
        <v>0</v>
      </c>
      <c r="E134502">
        <v>2010</v>
      </c>
      <c r="F134502">
        <v>1988</v>
      </c>
      <c r="G134502" s="9">
        <v>-157780.78</v>
      </c>
      <c r="H134502">
        <v>0</v>
      </c>
    </row>
    <row r="134503" spans="1:8" x14ac:dyDescent="0.35">
      <c r="A134503" s="7">
        <v>483</v>
      </c>
      <c r="D134503">
        <v>0</v>
      </c>
      <c r="E134503">
        <v>2010</v>
      </c>
      <c r="F134503">
        <v>1994</v>
      </c>
      <c r="G134503" s="9">
        <v>-229076.85</v>
      </c>
      <c r="H134503">
        <v>0</v>
      </c>
    </row>
    <row r="134504" spans="1:8" x14ac:dyDescent="0.35">
      <c r="A134504" s="7">
        <v>483</v>
      </c>
      <c r="D134504">
        <v>0</v>
      </c>
      <c r="E134504">
        <v>2010</v>
      </c>
      <c r="F134504">
        <v>1996</v>
      </c>
      <c r="G134504" s="9">
        <v>-385394.24</v>
      </c>
      <c r="H134504">
        <v>0</v>
      </c>
    </row>
    <row r="134505" spans="1:8" x14ac:dyDescent="0.35">
      <c r="A134505" s="7">
        <v>483</v>
      </c>
      <c r="D134505">
        <v>0</v>
      </c>
      <c r="E134505">
        <v>2010</v>
      </c>
      <c r="F134505">
        <v>1995</v>
      </c>
      <c r="G134505" s="9">
        <v>-573608.11</v>
      </c>
      <c r="H134505">
        <v>0</v>
      </c>
    </row>
    <row r="134506" spans="1:8" x14ac:dyDescent="0.35">
      <c r="A134506" s="7">
        <v>483</v>
      </c>
      <c r="D134506">
        <v>0</v>
      </c>
      <c r="E134506">
        <v>2010</v>
      </c>
      <c r="F134506">
        <v>1989</v>
      </c>
      <c r="G134506" s="9">
        <v>-644904.18000000005</v>
      </c>
      <c r="H134506">
        <v>0</v>
      </c>
    </row>
    <row r="134507" spans="1:8" x14ac:dyDescent="0.35">
      <c r="A134507" s="7">
        <v>483</v>
      </c>
      <c r="D134507">
        <v>0</v>
      </c>
      <c r="E134507">
        <v>2010</v>
      </c>
      <c r="F134507">
        <v>1995</v>
      </c>
      <c r="G134507" s="9">
        <v>-1026689</v>
      </c>
    </row>
    <row r="134508" spans="1:8" x14ac:dyDescent="0.35">
      <c r="A134508" s="7">
        <v>483</v>
      </c>
      <c r="D134508">
        <v>0</v>
      </c>
      <c r="E134508">
        <v>2010</v>
      </c>
      <c r="F134508">
        <v>1995</v>
      </c>
      <c r="G134508" s="9">
        <v>-1166892.42</v>
      </c>
    </row>
    <row r="134509" spans="1:8" x14ac:dyDescent="0.35">
      <c r="A134509" s="7">
        <v>483</v>
      </c>
      <c r="D134509">
        <v>0</v>
      </c>
      <c r="E134509">
        <v>2010</v>
      </c>
      <c r="F134509">
        <v>2001</v>
      </c>
      <c r="G134509" s="9">
        <v>-1603765.53</v>
      </c>
      <c r="H134509">
        <v>0</v>
      </c>
    </row>
    <row r="134510" spans="1:8" x14ac:dyDescent="0.35">
      <c r="A134510" s="7">
        <v>483</v>
      </c>
      <c r="D134510">
        <v>0</v>
      </c>
      <c r="E134510">
        <v>2010</v>
      </c>
      <c r="F134510">
        <v>1995</v>
      </c>
      <c r="G134510" s="9">
        <v>-2410493</v>
      </c>
    </row>
    <row r="134511" spans="1:8" x14ac:dyDescent="0.35">
      <c r="A134511" s="7">
        <v>483</v>
      </c>
      <c r="D134511">
        <v>0</v>
      </c>
      <c r="E134511">
        <v>2009</v>
      </c>
      <c r="F134511">
        <v>2008</v>
      </c>
      <c r="G134511" s="9">
        <v>7747781</v>
      </c>
      <c r="H134511">
        <v>0</v>
      </c>
    </row>
    <row r="134512" spans="1:8" x14ac:dyDescent="0.35">
      <c r="A134512" s="7">
        <v>483</v>
      </c>
      <c r="D134512">
        <v>0</v>
      </c>
      <c r="E134512">
        <v>2009</v>
      </c>
      <c r="F134512">
        <v>2009</v>
      </c>
      <c r="G134512" s="9">
        <v>473962</v>
      </c>
      <c r="H134512">
        <v>0</v>
      </c>
    </row>
    <row r="134513" spans="1:8" x14ac:dyDescent="0.35">
      <c r="A134513" s="7">
        <v>483</v>
      </c>
      <c r="D134513">
        <v>0</v>
      </c>
      <c r="E134513">
        <v>2009</v>
      </c>
      <c r="F134513">
        <v>2009</v>
      </c>
      <c r="G134513" s="9">
        <v>-473962</v>
      </c>
      <c r="H134513">
        <v>0</v>
      </c>
    </row>
    <row r="134514" spans="1:8" x14ac:dyDescent="0.35">
      <c r="A134514" s="7">
        <v>483</v>
      </c>
      <c r="D134514">
        <v>0</v>
      </c>
      <c r="E134514">
        <v>2008</v>
      </c>
      <c r="F134514">
        <v>2008</v>
      </c>
      <c r="G134514" s="9">
        <v>4855454</v>
      </c>
      <c r="H134514">
        <v>2009</v>
      </c>
    </row>
    <row r="134515" spans="1:8" x14ac:dyDescent="0.35">
      <c r="A134515" s="7">
        <v>483</v>
      </c>
      <c r="D134515">
        <v>0</v>
      </c>
      <c r="E134515">
        <v>2008</v>
      </c>
      <c r="F134515">
        <v>2008</v>
      </c>
      <c r="G134515" s="9">
        <v>489395</v>
      </c>
      <c r="H134515">
        <v>0</v>
      </c>
    </row>
    <row r="134516" spans="1:8" x14ac:dyDescent="0.35">
      <c r="A134516" s="7">
        <v>483</v>
      </c>
      <c r="D134516">
        <v>0</v>
      </c>
      <c r="E134516">
        <v>2008</v>
      </c>
      <c r="F134516">
        <v>2002</v>
      </c>
      <c r="G134516" s="9">
        <v>-143930</v>
      </c>
      <c r="H134516">
        <v>0</v>
      </c>
    </row>
    <row r="134517" spans="1:8" x14ac:dyDescent="0.35">
      <c r="A134517" s="7">
        <v>483</v>
      </c>
      <c r="D134517">
        <v>0</v>
      </c>
      <c r="E134517">
        <v>2008</v>
      </c>
      <c r="F134517">
        <v>2008</v>
      </c>
      <c r="G134517" s="9">
        <v>-489395</v>
      </c>
      <c r="H134517">
        <v>0</v>
      </c>
    </row>
    <row r="134518" spans="1:8" x14ac:dyDescent="0.35">
      <c r="A134518" s="7">
        <v>483</v>
      </c>
      <c r="D134518">
        <v>0</v>
      </c>
      <c r="E134518">
        <v>2008</v>
      </c>
      <c r="F134518">
        <v>2008</v>
      </c>
      <c r="G134518" s="9">
        <v>-5502744</v>
      </c>
      <c r="H134518">
        <v>2009</v>
      </c>
    </row>
    <row r="134519" spans="1:8" x14ac:dyDescent="0.35">
      <c r="A134519" s="7">
        <v>483</v>
      </c>
      <c r="D134519">
        <v>0</v>
      </c>
      <c r="E134519">
        <v>2007</v>
      </c>
      <c r="F134519">
        <v>2008</v>
      </c>
      <c r="G134519" s="9">
        <v>6102163</v>
      </c>
      <c r="H134519">
        <v>2009</v>
      </c>
    </row>
    <row r="134520" spans="1:8" x14ac:dyDescent="0.35">
      <c r="A134520" s="7">
        <v>483</v>
      </c>
      <c r="D134520">
        <v>0</v>
      </c>
      <c r="E134520">
        <v>2007</v>
      </c>
      <c r="F134520">
        <v>2002</v>
      </c>
      <c r="G134520" s="9">
        <v>-175213</v>
      </c>
      <c r="H134520">
        <v>0</v>
      </c>
    </row>
    <row r="134521" spans="1:8" x14ac:dyDescent="0.35">
      <c r="A134521" s="7">
        <v>483</v>
      </c>
      <c r="D134521">
        <v>0</v>
      </c>
      <c r="E134521">
        <v>2007</v>
      </c>
      <c r="F134521">
        <v>2008</v>
      </c>
      <c r="G134521" s="9">
        <v>-6466763</v>
      </c>
      <c r="H134521">
        <v>2009</v>
      </c>
    </row>
    <row r="134522" spans="1:8" x14ac:dyDescent="0.35">
      <c r="A134522" s="7">
        <v>483</v>
      </c>
      <c r="D134522">
        <v>0</v>
      </c>
      <c r="E134522">
        <v>2006</v>
      </c>
      <c r="F134522">
        <v>2008</v>
      </c>
      <c r="G134522" s="9">
        <v>5505512</v>
      </c>
      <c r="H134522">
        <v>2009</v>
      </c>
    </row>
    <row r="134523" spans="1:8" x14ac:dyDescent="0.35">
      <c r="A134523" s="7">
        <v>483</v>
      </c>
      <c r="D134523">
        <v>0</v>
      </c>
      <c r="E134523">
        <v>2006</v>
      </c>
      <c r="F134523">
        <v>2008</v>
      </c>
      <c r="G134523" s="9">
        <v>-6233277</v>
      </c>
      <c r="H134523">
        <v>2009</v>
      </c>
    </row>
    <row r="134524" spans="1:8" x14ac:dyDescent="0.35">
      <c r="A134524" s="7">
        <v>483</v>
      </c>
      <c r="D134524">
        <v>0</v>
      </c>
      <c r="E134524">
        <v>2005</v>
      </c>
      <c r="F134524">
        <v>2008</v>
      </c>
      <c r="G134524" s="9">
        <v>5918017</v>
      </c>
      <c r="H134524">
        <v>2009</v>
      </c>
    </row>
    <row r="134525" spans="1:8" x14ac:dyDescent="0.35">
      <c r="A134525" s="7">
        <v>483</v>
      </c>
      <c r="D134525">
        <v>0</v>
      </c>
      <c r="E134525">
        <v>2005</v>
      </c>
      <c r="F134525">
        <v>2004</v>
      </c>
      <c r="G134525" s="9">
        <v>-9645.9</v>
      </c>
    </row>
    <row r="134526" spans="1:8" x14ac:dyDescent="0.35">
      <c r="A134526" s="7">
        <v>483</v>
      </c>
      <c r="D134526">
        <v>0</v>
      </c>
      <c r="E134526">
        <v>2005</v>
      </c>
      <c r="F134526">
        <v>2005</v>
      </c>
      <c r="G134526" s="9">
        <v>-69660.89</v>
      </c>
    </row>
    <row r="134527" spans="1:8" x14ac:dyDescent="0.35">
      <c r="A134527" s="7">
        <v>483</v>
      </c>
      <c r="D134527">
        <v>0</v>
      </c>
      <c r="E134527">
        <v>2005</v>
      </c>
      <c r="F134527">
        <v>2004</v>
      </c>
      <c r="G134527" s="9">
        <v>-71384.009999999995</v>
      </c>
    </row>
    <row r="134528" spans="1:8" x14ac:dyDescent="0.35">
      <c r="A134528" s="7">
        <v>483</v>
      </c>
      <c r="D134528">
        <v>0</v>
      </c>
      <c r="E134528">
        <v>2005</v>
      </c>
      <c r="F134528">
        <v>2005</v>
      </c>
      <c r="G134528" s="9">
        <v>-84761.78</v>
      </c>
    </row>
    <row r="134529" spans="1:8" x14ac:dyDescent="0.35">
      <c r="A134529" s="7">
        <v>483</v>
      </c>
      <c r="D134529">
        <v>0</v>
      </c>
      <c r="E134529">
        <v>2005</v>
      </c>
      <c r="F134529">
        <v>2005</v>
      </c>
      <c r="G134529" s="9">
        <v>-195236.08</v>
      </c>
    </row>
    <row r="134530" spans="1:8" x14ac:dyDescent="0.35">
      <c r="A134530" s="7">
        <v>483</v>
      </c>
      <c r="D134530">
        <v>0</v>
      </c>
      <c r="E134530">
        <v>2005</v>
      </c>
      <c r="F134530">
        <v>2008</v>
      </c>
      <c r="G134530" s="9">
        <v>-6377972</v>
      </c>
      <c r="H134530">
        <v>2009</v>
      </c>
    </row>
    <row r="134531" spans="1:8" x14ac:dyDescent="0.35">
      <c r="A134531" s="7">
        <v>483</v>
      </c>
      <c r="D134531">
        <v>0</v>
      </c>
      <c r="E134531">
        <v>2004</v>
      </c>
      <c r="F134531">
        <v>2008</v>
      </c>
      <c r="G134531" s="9">
        <v>5873059</v>
      </c>
      <c r="H134531">
        <v>2009</v>
      </c>
    </row>
    <row r="134532" spans="1:8" x14ac:dyDescent="0.35">
      <c r="A134532" s="7">
        <v>483</v>
      </c>
      <c r="D134532">
        <v>0</v>
      </c>
      <c r="E134532">
        <v>2004</v>
      </c>
      <c r="F134532">
        <v>2008</v>
      </c>
      <c r="G134532" s="9">
        <v>-6284684</v>
      </c>
      <c r="H134532">
        <v>2009</v>
      </c>
    </row>
    <row r="134533" spans="1:8" x14ac:dyDescent="0.35">
      <c r="A134533" s="7">
        <v>483</v>
      </c>
      <c r="D134533">
        <v>0</v>
      </c>
      <c r="E134533">
        <v>2003</v>
      </c>
      <c r="F134533">
        <v>2002</v>
      </c>
      <c r="G134533" s="9">
        <v>2275518</v>
      </c>
      <c r="H134533">
        <v>0</v>
      </c>
    </row>
    <row r="134534" spans="1:8" x14ac:dyDescent="0.35">
      <c r="A134534" s="7">
        <v>483</v>
      </c>
      <c r="D134534">
        <v>0</v>
      </c>
      <c r="E134534">
        <v>2003</v>
      </c>
      <c r="F134534">
        <v>2002</v>
      </c>
      <c r="G134534" s="9">
        <v>-73136</v>
      </c>
      <c r="H134534">
        <v>0</v>
      </c>
    </row>
    <row r="134535" spans="1:8" x14ac:dyDescent="0.35">
      <c r="A134535" s="7">
        <v>483</v>
      </c>
      <c r="D134535">
        <v>0</v>
      </c>
      <c r="E134535">
        <v>2003</v>
      </c>
      <c r="F134535">
        <v>2001</v>
      </c>
      <c r="G134535" s="9">
        <v>-550512</v>
      </c>
      <c r="H134535">
        <v>0</v>
      </c>
    </row>
    <row r="134536" spans="1:8" x14ac:dyDescent="0.35">
      <c r="A134536" s="7">
        <v>483</v>
      </c>
      <c r="D134536">
        <v>0</v>
      </c>
      <c r="E134536">
        <v>2003</v>
      </c>
      <c r="F134536">
        <v>2008</v>
      </c>
      <c r="G134536" s="9">
        <v>-5958647</v>
      </c>
      <c r="H134536">
        <v>2009</v>
      </c>
    </row>
    <row r="134537" spans="1:8" x14ac:dyDescent="0.35">
      <c r="A134537" s="7">
        <v>483</v>
      </c>
      <c r="D134537">
        <v>0</v>
      </c>
      <c r="E134537">
        <v>2002</v>
      </c>
      <c r="F134537">
        <v>2008</v>
      </c>
      <c r="G134537" s="9">
        <v>908186</v>
      </c>
      <c r="H134537">
        <v>2009</v>
      </c>
    </row>
    <row r="134538" spans="1:8" x14ac:dyDescent="0.35">
      <c r="A134538" s="7">
        <v>483</v>
      </c>
      <c r="D134538">
        <v>0</v>
      </c>
      <c r="E134538">
        <v>2002</v>
      </c>
      <c r="F134538">
        <v>2002</v>
      </c>
      <c r="G134538" s="9">
        <v>-2275518</v>
      </c>
      <c r="H134538">
        <v>2003</v>
      </c>
    </row>
    <row r="134539" spans="1:8" x14ac:dyDescent="0.35">
      <c r="A134539" s="7">
        <v>483</v>
      </c>
      <c r="D134539">
        <v>0</v>
      </c>
      <c r="E134539">
        <v>2001</v>
      </c>
      <c r="F134539">
        <v>2008</v>
      </c>
      <c r="G134539" s="9">
        <v>1080421</v>
      </c>
      <c r="H134539">
        <v>2009</v>
      </c>
    </row>
    <row r="134540" spans="1:8" x14ac:dyDescent="0.35">
      <c r="A134540" s="7">
        <v>483</v>
      </c>
      <c r="D134540">
        <v>0</v>
      </c>
      <c r="E134540">
        <v>2001</v>
      </c>
      <c r="F134540">
        <v>2008</v>
      </c>
      <c r="G134540" s="9">
        <v>-1359049</v>
      </c>
      <c r="H134540">
        <v>2009</v>
      </c>
    </row>
    <row r="134541" spans="1:8" x14ac:dyDescent="0.35">
      <c r="A134541" s="7">
        <v>483</v>
      </c>
      <c r="D134541">
        <v>0</v>
      </c>
      <c r="E134541">
        <v>2000</v>
      </c>
      <c r="F134541">
        <v>2000</v>
      </c>
      <c r="G134541" s="9">
        <v>1080421</v>
      </c>
      <c r="H134541">
        <v>0</v>
      </c>
    </row>
    <row r="134542" spans="1:8" x14ac:dyDescent="0.35">
      <c r="A134542" s="7">
        <v>483</v>
      </c>
      <c r="D134542">
        <v>0</v>
      </c>
      <c r="E134542">
        <v>2000</v>
      </c>
      <c r="F134542">
        <v>2000</v>
      </c>
      <c r="G134542" s="9">
        <v>-1080421</v>
      </c>
      <c r="H134542">
        <v>0</v>
      </c>
    </row>
    <row r="134543" spans="1:8" x14ac:dyDescent="0.35">
      <c r="A134543" s="7">
        <v>483</v>
      </c>
      <c r="D134543">
        <v>0</v>
      </c>
      <c r="E134543">
        <v>1999</v>
      </c>
      <c r="F134543">
        <v>1999</v>
      </c>
      <c r="G134543" s="9">
        <v>1080421</v>
      </c>
      <c r="H134543">
        <v>0</v>
      </c>
    </row>
    <row r="134544" spans="1:8" x14ac:dyDescent="0.35">
      <c r="A134544" s="7">
        <v>483</v>
      </c>
      <c r="D134544">
        <v>0</v>
      </c>
      <c r="E134544">
        <v>1999</v>
      </c>
      <c r="F134544">
        <v>1999</v>
      </c>
      <c r="G134544" s="9">
        <v>-1080421</v>
      </c>
      <c r="H134544">
        <v>0</v>
      </c>
    </row>
    <row r="134545" spans="1:8" x14ac:dyDescent="0.35">
      <c r="A134545" s="7">
        <v>483</v>
      </c>
      <c r="D134545">
        <v>0</v>
      </c>
      <c r="E134545">
        <v>1998</v>
      </c>
      <c r="F134545">
        <v>1998</v>
      </c>
      <c r="G134545" s="9">
        <v>1080421</v>
      </c>
      <c r="H134545">
        <v>0</v>
      </c>
    </row>
    <row r="134546" spans="1:8" x14ac:dyDescent="0.35">
      <c r="A134546" s="7">
        <v>483</v>
      </c>
      <c r="D134546">
        <v>0</v>
      </c>
      <c r="E134546">
        <v>1998</v>
      </c>
      <c r="F134546">
        <v>1998</v>
      </c>
      <c r="G134546" s="9">
        <v>-1080421</v>
      </c>
      <c r="H134546">
        <v>0</v>
      </c>
    </row>
    <row r="134547" spans="1:8" x14ac:dyDescent="0.35">
      <c r="A134547" s="7">
        <v>483</v>
      </c>
      <c r="D134547">
        <v>0</v>
      </c>
      <c r="E134547">
        <v>1998</v>
      </c>
      <c r="F134547">
        <v>1997</v>
      </c>
      <c r="G134547" s="9">
        <v>-3213</v>
      </c>
      <c r="H134547">
        <v>0</v>
      </c>
    </row>
    <row r="134548" spans="1:8" x14ac:dyDescent="0.35">
      <c r="A134548" s="7">
        <v>483</v>
      </c>
      <c r="D134548">
        <v>0</v>
      </c>
      <c r="E134548">
        <v>1998</v>
      </c>
      <c r="F134548">
        <v>1995</v>
      </c>
      <c r="G134548" s="9">
        <v>-10091</v>
      </c>
      <c r="H134548">
        <v>0</v>
      </c>
    </row>
    <row r="134549" spans="1:8" x14ac:dyDescent="0.35">
      <c r="A134549" s="7">
        <v>483</v>
      </c>
      <c r="D134549">
        <v>0</v>
      </c>
      <c r="E134549">
        <v>1998</v>
      </c>
      <c r="F134549">
        <v>1984</v>
      </c>
      <c r="G134549" s="9">
        <v>-13878</v>
      </c>
      <c r="H134549">
        <v>0</v>
      </c>
    </row>
    <row r="134550" spans="1:8" x14ac:dyDescent="0.35">
      <c r="A134550" s="7">
        <v>483</v>
      </c>
      <c r="D134550">
        <v>0</v>
      </c>
      <c r="E134550">
        <v>1998</v>
      </c>
      <c r="F134550">
        <v>1994</v>
      </c>
      <c r="G134550" s="9">
        <v>-15867</v>
      </c>
      <c r="H134550">
        <v>0</v>
      </c>
    </row>
    <row r="134551" spans="1:8" x14ac:dyDescent="0.35">
      <c r="A134551" s="7">
        <v>483</v>
      </c>
      <c r="D134551">
        <v>0</v>
      </c>
      <c r="E134551">
        <v>1998</v>
      </c>
      <c r="F134551">
        <v>1986</v>
      </c>
      <c r="G134551" s="9">
        <v>-18089</v>
      </c>
      <c r="H134551">
        <v>0</v>
      </c>
    </row>
    <row r="134552" spans="1:8" x14ac:dyDescent="0.35">
      <c r="A134552" s="7">
        <v>483</v>
      </c>
      <c r="D134552">
        <v>0</v>
      </c>
      <c r="E134552">
        <v>1998</v>
      </c>
      <c r="F134552">
        <v>1987</v>
      </c>
      <c r="G134552" s="9">
        <v>-20271</v>
      </c>
      <c r="H134552">
        <v>0</v>
      </c>
    </row>
    <row r="134553" spans="1:8" x14ac:dyDescent="0.35">
      <c r="A134553" s="7">
        <v>483</v>
      </c>
      <c r="D134553">
        <v>0</v>
      </c>
      <c r="E134553">
        <v>1998</v>
      </c>
      <c r="F134553">
        <v>1985</v>
      </c>
      <c r="G134553" s="9">
        <v>-20856</v>
      </c>
      <c r="H134553">
        <v>0</v>
      </c>
    </row>
    <row r="134554" spans="1:8" x14ac:dyDescent="0.35">
      <c r="A134554" s="7">
        <v>483</v>
      </c>
      <c r="D134554">
        <v>0</v>
      </c>
      <c r="E134554">
        <v>1998</v>
      </c>
      <c r="F134554">
        <v>1993</v>
      </c>
      <c r="G134554" s="9">
        <v>-21676</v>
      </c>
      <c r="H134554">
        <v>0</v>
      </c>
    </row>
    <row r="134555" spans="1:8" x14ac:dyDescent="0.35">
      <c r="A134555" s="7">
        <v>483</v>
      </c>
      <c r="D134555">
        <v>0</v>
      </c>
      <c r="E134555">
        <v>1998</v>
      </c>
      <c r="F134555">
        <v>1988</v>
      </c>
      <c r="G134555" s="9">
        <v>-30658</v>
      </c>
      <c r="H134555">
        <v>0</v>
      </c>
    </row>
    <row r="134556" spans="1:8" x14ac:dyDescent="0.35">
      <c r="A134556" s="7">
        <v>483</v>
      </c>
      <c r="D134556">
        <v>0</v>
      </c>
      <c r="E134556">
        <v>1998</v>
      </c>
      <c r="F134556">
        <v>1989</v>
      </c>
      <c r="G134556" s="9">
        <v>-38893</v>
      </c>
      <c r="H134556">
        <v>0</v>
      </c>
    </row>
    <row r="134557" spans="1:8" x14ac:dyDescent="0.35">
      <c r="A134557" s="7">
        <v>483</v>
      </c>
      <c r="D134557">
        <v>0</v>
      </c>
      <c r="E134557">
        <v>1998</v>
      </c>
      <c r="F134557">
        <v>1990</v>
      </c>
      <c r="G134557" s="9">
        <v>-49882</v>
      </c>
      <c r="H134557">
        <v>0</v>
      </c>
    </row>
    <row r="134558" spans="1:8" x14ac:dyDescent="0.35">
      <c r="A134558" s="7">
        <v>483</v>
      </c>
      <c r="D134558">
        <v>0</v>
      </c>
      <c r="E134558">
        <v>1998</v>
      </c>
      <c r="F134558">
        <v>1992</v>
      </c>
      <c r="G134558" s="9">
        <v>-49963</v>
      </c>
      <c r="H134558">
        <v>0</v>
      </c>
    </row>
    <row r="134559" spans="1:8" x14ac:dyDescent="0.35">
      <c r="A134559" s="7">
        <v>483</v>
      </c>
      <c r="D134559">
        <v>0</v>
      </c>
      <c r="E134559">
        <v>1998</v>
      </c>
      <c r="F134559">
        <v>1991</v>
      </c>
      <c r="G134559" s="9">
        <v>-52409</v>
      </c>
      <c r="H134559">
        <v>0</v>
      </c>
    </row>
    <row r="134560" spans="1:8" x14ac:dyDescent="0.35">
      <c r="A134560" s="7">
        <v>483</v>
      </c>
      <c r="D134560">
        <v>0</v>
      </c>
      <c r="E134560">
        <v>1998</v>
      </c>
      <c r="F134560">
        <v>1984</v>
      </c>
      <c r="G134560" s="9">
        <v>-4122</v>
      </c>
      <c r="H134560">
        <v>0</v>
      </c>
    </row>
    <row r="134561" spans="1:8" x14ac:dyDescent="0.35">
      <c r="A134561" s="7">
        <v>483</v>
      </c>
      <c r="D134561">
        <v>0</v>
      </c>
      <c r="E134561">
        <v>1998</v>
      </c>
      <c r="F134561">
        <v>1989</v>
      </c>
      <c r="G134561" s="9">
        <v>-4533</v>
      </c>
      <c r="H134561">
        <v>0</v>
      </c>
    </row>
    <row r="134562" spans="1:8" x14ac:dyDescent="0.35">
      <c r="A134562" s="7">
        <v>483</v>
      </c>
      <c r="D134562">
        <v>0</v>
      </c>
      <c r="E134562">
        <v>1998</v>
      </c>
      <c r="F134562">
        <v>1990</v>
      </c>
      <c r="G134562" s="9">
        <v>-16756</v>
      </c>
      <c r="H134562">
        <v>0</v>
      </c>
    </row>
    <row r="134563" spans="1:8" x14ac:dyDescent="0.35">
      <c r="A134563" s="7">
        <v>483</v>
      </c>
      <c r="D134563">
        <v>0</v>
      </c>
      <c r="E134563">
        <v>1998</v>
      </c>
      <c r="F134563">
        <v>1987</v>
      </c>
      <c r="G134563" s="9">
        <v>-22598</v>
      </c>
      <c r="H134563">
        <v>0</v>
      </c>
    </row>
    <row r="134564" spans="1:8" x14ac:dyDescent="0.35">
      <c r="A134564" s="7">
        <v>483</v>
      </c>
      <c r="D134564">
        <v>0</v>
      </c>
      <c r="E134564">
        <v>1998</v>
      </c>
      <c r="F134564">
        <v>1994</v>
      </c>
      <c r="G134564" s="9">
        <v>-22764</v>
      </c>
      <c r="H134564">
        <v>0</v>
      </c>
    </row>
    <row r="134565" spans="1:8" x14ac:dyDescent="0.35">
      <c r="A134565" s="7">
        <v>483</v>
      </c>
      <c r="D134565">
        <v>0</v>
      </c>
      <c r="E134565">
        <v>1998</v>
      </c>
      <c r="F134565">
        <v>1996</v>
      </c>
      <c r="G134565" s="9">
        <v>-23505</v>
      </c>
      <c r="H134565">
        <v>0</v>
      </c>
    </row>
    <row r="134566" spans="1:8" x14ac:dyDescent="0.35">
      <c r="A134566" s="7">
        <v>483</v>
      </c>
      <c r="D134566">
        <v>0</v>
      </c>
      <c r="E134566">
        <v>1998</v>
      </c>
      <c r="F134566">
        <v>1985</v>
      </c>
      <c r="G134566" s="9">
        <v>-25734</v>
      </c>
      <c r="H134566">
        <v>0</v>
      </c>
    </row>
    <row r="134567" spans="1:8" x14ac:dyDescent="0.35">
      <c r="A134567" s="7">
        <v>483</v>
      </c>
      <c r="D134567">
        <v>0</v>
      </c>
      <c r="E134567">
        <v>1998</v>
      </c>
      <c r="F134567">
        <v>1993</v>
      </c>
      <c r="G134567" s="9">
        <v>-26185</v>
      </c>
      <c r="H134567">
        <v>0</v>
      </c>
    </row>
    <row r="134568" spans="1:8" x14ac:dyDescent="0.35">
      <c r="A134568" s="7">
        <v>483</v>
      </c>
      <c r="D134568">
        <v>0</v>
      </c>
      <c r="E134568">
        <v>1998</v>
      </c>
      <c r="F134568">
        <v>1997</v>
      </c>
      <c r="G134568" s="9">
        <v>-27938</v>
      </c>
      <c r="H134568">
        <v>0</v>
      </c>
    </row>
    <row r="134569" spans="1:8" x14ac:dyDescent="0.35">
      <c r="A134569" s="7">
        <v>483</v>
      </c>
      <c r="D134569">
        <v>0</v>
      </c>
      <c r="E134569">
        <v>1998</v>
      </c>
      <c r="F134569">
        <v>1992</v>
      </c>
      <c r="G134569" s="9">
        <v>-29789</v>
      </c>
      <c r="H134569">
        <v>0</v>
      </c>
    </row>
    <row r="134570" spans="1:8" x14ac:dyDescent="0.35">
      <c r="A134570" s="7">
        <v>483</v>
      </c>
      <c r="D134570">
        <v>0</v>
      </c>
      <c r="E134570">
        <v>1998</v>
      </c>
      <c r="F134570">
        <v>1986</v>
      </c>
      <c r="G134570" s="9">
        <v>-30641</v>
      </c>
      <c r="H134570">
        <v>0</v>
      </c>
    </row>
    <row r="134571" spans="1:8" x14ac:dyDescent="0.35">
      <c r="A134571" s="7">
        <v>483</v>
      </c>
      <c r="D134571">
        <v>0</v>
      </c>
      <c r="E134571">
        <v>1998</v>
      </c>
      <c r="F134571">
        <v>1991</v>
      </c>
      <c r="G134571" s="9">
        <v>-32103</v>
      </c>
      <c r="H134571">
        <v>0</v>
      </c>
    </row>
    <row r="134572" spans="1:8" x14ac:dyDescent="0.35">
      <c r="A134572" s="7">
        <v>483</v>
      </c>
      <c r="D134572">
        <v>0</v>
      </c>
      <c r="E134572">
        <v>1998</v>
      </c>
      <c r="F134572">
        <v>1995</v>
      </c>
      <c r="G134572" s="9">
        <v>-33318</v>
      </c>
      <c r="H134572">
        <v>0</v>
      </c>
    </row>
    <row r="134573" spans="1:8" x14ac:dyDescent="0.35">
      <c r="A134573" s="7">
        <v>483</v>
      </c>
      <c r="D134573">
        <v>0</v>
      </c>
      <c r="E134573">
        <v>1998</v>
      </c>
      <c r="F134573">
        <v>1988</v>
      </c>
      <c r="G134573" s="9">
        <v>-49120</v>
      </c>
      <c r="H134573">
        <v>0</v>
      </c>
    </row>
    <row r="134574" spans="1:8" x14ac:dyDescent="0.35">
      <c r="A134574" s="7">
        <v>483</v>
      </c>
      <c r="D134574">
        <v>0</v>
      </c>
      <c r="E134574">
        <v>1998</v>
      </c>
      <c r="F134574">
        <v>1993</v>
      </c>
      <c r="G134574" s="9">
        <v>-7554</v>
      </c>
      <c r="H134574">
        <v>0</v>
      </c>
    </row>
    <row r="134575" spans="1:8" x14ac:dyDescent="0.35">
      <c r="A134575" s="7">
        <v>483</v>
      </c>
      <c r="D134575">
        <v>0</v>
      </c>
      <c r="E134575">
        <v>1998</v>
      </c>
      <c r="F134575">
        <v>1988</v>
      </c>
      <c r="G134575" s="9">
        <v>-18267</v>
      </c>
      <c r="H134575">
        <v>0</v>
      </c>
    </row>
    <row r="134576" spans="1:8" x14ac:dyDescent="0.35">
      <c r="A134576" s="7">
        <v>483</v>
      </c>
      <c r="D134576">
        <v>0</v>
      </c>
      <c r="E134576">
        <v>1998</v>
      </c>
      <c r="F134576">
        <v>1989</v>
      </c>
      <c r="G134576" s="9">
        <v>-21331</v>
      </c>
      <c r="H134576">
        <v>0</v>
      </c>
    </row>
    <row r="134577" spans="1:8" x14ac:dyDescent="0.35">
      <c r="A134577" s="7">
        <v>483</v>
      </c>
      <c r="D134577">
        <v>0</v>
      </c>
      <c r="E134577">
        <v>1998</v>
      </c>
      <c r="F134577">
        <v>1990</v>
      </c>
      <c r="G134577" s="9">
        <v>-25641</v>
      </c>
      <c r="H134577">
        <v>0</v>
      </c>
    </row>
    <row r="134578" spans="1:8" x14ac:dyDescent="0.35">
      <c r="A134578" s="7">
        <v>483</v>
      </c>
      <c r="D134578">
        <v>0</v>
      </c>
      <c r="E134578">
        <v>1998</v>
      </c>
      <c r="F134578">
        <v>1983</v>
      </c>
      <c r="G134578" s="9">
        <v>-3929</v>
      </c>
      <c r="H134578">
        <v>0</v>
      </c>
    </row>
    <row r="134579" spans="1:8" x14ac:dyDescent="0.35">
      <c r="A134579" s="7">
        <v>483</v>
      </c>
      <c r="D134579">
        <v>0</v>
      </c>
      <c r="E134579">
        <v>1998</v>
      </c>
      <c r="F134579">
        <v>1990</v>
      </c>
      <c r="G134579" s="9">
        <v>-12693</v>
      </c>
      <c r="H134579">
        <v>0</v>
      </c>
    </row>
    <row r="134580" spans="1:8" x14ac:dyDescent="0.35">
      <c r="A134580" s="7">
        <v>483</v>
      </c>
      <c r="D134580">
        <v>0</v>
      </c>
      <c r="E134580">
        <v>1998</v>
      </c>
      <c r="F134580">
        <v>1984</v>
      </c>
      <c r="G134580" s="9">
        <v>-15604</v>
      </c>
      <c r="H134580">
        <v>0</v>
      </c>
    </row>
    <row r="134581" spans="1:8" x14ac:dyDescent="0.35">
      <c r="A134581" s="7">
        <v>483</v>
      </c>
      <c r="D134581">
        <v>0</v>
      </c>
      <c r="E134581">
        <v>1998</v>
      </c>
      <c r="F134581">
        <v>1986</v>
      </c>
      <c r="G134581" s="9">
        <v>-19470</v>
      </c>
      <c r="H134581">
        <v>0</v>
      </c>
    </row>
    <row r="134582" spans="1:8" x14ac:dyDescent="0.35">
      <c r="A134582" s="7">
        <v>483</v>
      </c>
      <c r="D134582">
        <v>0</v>
      </c>
      <c r="E134582">
        <v>1998</v>
      </c>
      <c r="F134582">
        <v>1979</v>
      </c>
      <c r="G134582" s="9">
        <v>-158328</v>
      </c>
      <c r="H134582">
        <v>0</v>
      </c>
    </row>
    <row r="134583" spans="1:8" x14ac:dyDescent="0.35">
      <c r="A134583" s="7">
        <v>483</v>
      </c>
      <c r="D134583">
        <v>0</v>
      </c>
      <c r="E134583">
        <v>2021</v>
      </c>
      <c r="F134583">
        <v>2006</v>
      </c>
      <c r="G134583" s="9">
        <v>-178894.24</v>
      </c>
    </row>
    <row r="134584" spans="1:8" x14ac:dyDescent="0.35">
      <c r="A134584" s="7">
        <v>483</v>
      </c>
      <c r="D134584">
        <v>0</v>
      </c>
      <c r="E134584">
        <v>2021</v>
      </c>
      <c r="F134584">
        <v>2006</v>
      </c>
      <c r="G134584" s="9">
        <v>-91639.23</v>
      </c>
    </row>
    <row r="134585" spans="1:8" x14ac:dyDescent="0.35">
      <c r="A134585" s="7">
        <v>483</v>
      </c>
      <c r="D134585">
        <v>0</v>
      </c>
      <c r="E134585">
        <v>2021</v>
      </c>
      <c r="F134585">
        <v>2006</v>
      </c>
      <c r="G134585" s="9">
        <v>-180951.98</v>
      </c>
    </row>
    <row r="134586" spans="1:8" x14ac:dyDescent="0.35">
      <c r="A134586" s="7">
        <v>483</v>
      </c>
      <c r="D134586">
        <v>0</v>
      </c>
      <c r="E134586">
        <v>2021</v>
      </c>
      <c r="F134586">
        <v>2004</v>
      </c>
      <c r="G134586" s="9">
        <v>-71384.009999999995</v>
      </c>
    </row>
    <row r="134587" spans="1:8" x14ac:dyDescent="0.35">
      <c r="A134587" s="7">
        <v>483</v>
      </c>
      <c r="D134587">
        <v>0</v>
      </c>
      <c r="E134587">
        <v>2021</v>
      </c>
      <c r="F134587">
        <v>2004</v>
      </c>
      <c r="G134587" s="9">
        <v>-9645.9</v>
      </c>
    </row>
    <row r="134588" spans="1:8" x14ac:dyDescent="0.35">
      <c r="A134588" s="7">
        <v>483</v>
      </c>
      <c r="D134588">
        <v>0</v>
      </c>
      <c r="E134588">
        <v>2021</v>
      </c>
      <c r="F134588">
        <v>2005</v>
      </c>
      <c r="G134588" s="9">
        <v>-195236.08000000002</v>
      </c>
    </row>
    <row r="134589" spans="1:8" x14ac:dyDescent="0.35">
      <c r="A134589" s="7">
        <v>483</v>
      </c>
      <c r="D134589">
        <v>0</v>
      </c>
      <c r="E134589">
        <v>2021</v>
      </c>
      <c r="F134589">
        <v>2005</v>
      </c>
      <c r="G134589" s="9">
        <v>-84761.78</v>
      </c>
    </row>
    <row r="134590" spans="1:8" x14ac:dyDescent="0.35">
      <c r="A134590" s="7">
        <v>483</v>
      </c>
      <c r="D134590">
        <v>0</v>
      </c>
      <c r="E134590">
        <v>2021</v>
      </c>
      <c r="F134590">
        <v>2005</v>
      </c>
      <c r="G134590" s="9">
        <v>-69660.89</v>
      </c>
    </row>
    <row r="134591" spans="1:8" x14ac:dyDescent="0.35">
      <c r="A134591" s="7">
        <v>483</v>
      </c>
      <c r="D134591">
        <v>0</v>
      </c>
      <c r="E134591">
        <v>2021</v>
      </c>
      <c r="F134591">
        <v>2006</v>
      </c>
      <c r="G134591" s="9">
        <v>-8374.32</v>
      </c>
    </row>
    <row r="134592" spans="1:8" x14ac:dyDescent="0.35">
      <c r="A134592" s="7">
        <v>483</v>
      </c>
      <c r="D134592">
        <v>0</v>
      </c>
      <c r="E134592">
        <v>2021</v>
      </c>
      <c r="F134592">
        <v>2007</v>
      </c>
      <c r="G134592" s="9">
        <v>0</v>
      </c>
    </row>
    <row r="134593" spans="1:7" x14ac:dyDescent="0.35">
      <c r="A134593" s="7">
        <v>483</v>
      </c>
      <c r="D134593">
        <v>0</v>
      </c>
      <c r="E134593">
        <v>2021</v>
      </c>
      <c r="F134593">
        <v>2008</v>
      </c>
      <c r="G134593" s="9">
        <v>-9936</v>
      </c>
    </row>
    <row r="134594" spans="1:7" x14ac:dyDescent="0.35">
      <c r="A134594" s="7">
        <v>483</v>
      </c>
      <c r="D134594">
        <v>0</v>
      </c>
      <c r="E134594">
        <v>2021</v>
      </c>
      <c r="F134594">
        <v>2008</v>
      </c>
      <c r="G134594" s="9">
        <v>-3041.05</v>
      </c>
    </row>
    <row r="134595" spans="1:7" x14ac:dyDescent="0.35">
      <c r="A134595" s="7">
        <v>483</v>
      </c>
      <c r="D134595">
        <v>0</v>
      </c>
      <c r="E134595">
        <v>2021</v>
      </c>
      <c r="F134595">
        <v>2008</v>
      </c>
      <c r="G134595" s="9">
        <v>-1056.47</v>
      </c>
    </row>
    <row r="134596" spans="1:7" x14ac:dyDescent="0.35">
      <c r="A134596" s="7">
        <v>483</v>
      </c>
      <c r="D134596">
        <v>0</v>
      </c>
      <c r="E134596">
        <v>2021</v>
      </c>
      <c r="F134596">
        <v>2008</v>
      </c>
      <c r="G134596" s="9">
        <v>-1093.82</v>
      </c>
    </row>
    <row r="134597" spans="1:7" x14ac:dyDescent="0.35">
      <c r="A134597" s="7">
        <v>483</v>
      </c>
      <c r="D134597">
        <v>0</v>
      </c>
      <c r="E134597">
        <v>2021</v>
      </c>
      <c r="F134597">
        <v>2008</v>
      </c>
      <c r="G134597" s="9">
        <v>-10939.32</v>
      </c>
    </row>
    <row r="134598" spans="1:7" x14ac:dyDescent="0.35">
      <c r="A134598" s="7">
        <v>483</v>
      </c>
      <c r="D134598">
        <v>0</v>
      </c>
      <c r="E134598">
        <v>2021</v>
      </c>
      <c r="F134598">
        <v>2010</v>
      </c>
      <c r="G134598" s="9">
        <v>0</v>
      </c>
    </row>
    <row r="134599" spans="1:7" x14ac:dyDescent="0.35">
      <c r="A134599" s="7">
        <v>483</v>
      </c>
      <c r="D134599">
        <v>0</v>
      </c>
      <c r="E134599">
        <v>2021</v>
      </c>
      <c r="F134599">
        <v>2012</v>
      </c>
      <c r="G134599" s="9">
        <v>-559</v>
      </c>
    </row>
    <row r="134600" spans="1:7" x14ac:dyDescent="0.35">
      <c r="A134600" s="7">
        <v>483</v>
      </c>
      <c r="D134600">
        <v>0</v>
      </c>
      <c r="E134600">
        <v>2021</v>
      </c>
      <c r="F134600">
        <v>2012</v>
      </c>
      <c r="G134600" s="9">
        <v>-2249</v>
      </c>
    </row>
    <row r="134601" spans="1:7" x14ac:dyDescent="0.35">
      <c r="A134601" s="7">
        <v>483</v>
      </c>
      <c r="D134601">
        <v>0</v>
      </c>
      <c r="E134601">
        <v>2021</v>
      </c>
      <c r="F134601">
        <v>2012</v>
      </c>
      <c r="G134601" s="9">
        <v>-799</v>
      </c>
    </row>
    <row r="134602" spans="1:7" x14ac:dyDescent="0.35">
      <c r="A134602" s="7">
        <v>483</v>
      </c>
      <c r="D134602">
        <v>0</v>
      </c>
      <c r="E134602">
        <v>2021</v>
      </c>
      <c r="F134602">
        <v>2012</v>
      </c>
      <c r="G134602" s="9">
        <v>-1455</v>
      </c>
    </row>
    <row r="134603" spans="1:7" x14ac:dyDescent="0.35">
      <c r="A134603" s="7">
        <v>483</v>
      </c>
      <c r="D134603">
        <v>0</v>
      </c>
      <c r="E134603">
        <v>2021</v>
      </c>
      <c r="F134603">
        <v>2012</v>
      </c>
      <c r="G134603" s="9">
        <v>-542</v>
      </c>
    </row>
    <row r="134604" spans="1:7" x14ac:dyDescent="0.35">
      <c r="A134604" s="7">
        <v>483</v>
      </c>
      <c r="D134604">
        <v>0</v>
      </c>
      <c r="E134604">
        <v>2021</v>
      </c>
      <c r="F134604">
        <v>2016</v>
      </c>
      <c r="G134604" s="9">
        <v>0</v>
      </c>
    </row>
    <row r="134605" spans="1:7" x14ac:dyDescent="0.35">
      <c r="A134605" s="7">
        <v>483</v>
      </c>
      <c r="D134605">
        <v>0</v>
      </c>
      <c r="E134605">
        <v>2021</v>
      </c>
      <c r="F134605">
        <v>2016</v>
      </c>
      <c r="G134605" s="9">
        <v>0</v>
      </c>
    </row>
    <row r="134606" spans="1:7" x14ac:dyDescent="0.35">
      <c r="A134606" s="7">
        <v>483</v>
      </c>
      <c r="D134606">
        <v>0</v>
      </c>
      <c r="E134606">
        <v>2021</v>
      </c>
      <c r="F134606">
        <v>2016</v>
      </c>
      <c r="G134606" s="9">
        <v>0</v>
      </c>
    </row>
    <row r="134607" spans="1:7" x14ac:dyDescent="0.35">
      <c r="A134607" s="7">
        <v>483</v>
      </c>
      <c r="D134607">
        <v>0</v>
      </c>
      <c r="E134607">
        <v>2021</v>
      </c>
      <c r="F134607">
        <v>2016</v>
      </c>
      <c r="G134607" s="9">
        <v>0</v>
      </c>
    </row>
    <row r="134608" spans="1:7" x14ac:dyDescent="0.35">
      <c r="A134608" s="7">
        <v>483</v>
      </c>
      <c r="D134608">
        <v>0</v>
      </c>
      <c r="E134608">
        <v>2021</v>
      </c>
      <c r="F134608">
        <v>2016</v>
      </c>
      <c r="G134608" s="9">
        <v>0</v>
      </c>
    </row>
    <row r="134609" spans="1:7" x14ac:dyDescent="0.35">
      <c r="A134609" s="7">
        <v>483</v>
      </c>
      <c r="D134609">
        <v>0</v>
      </c>
      <c r="E134609">
        <v>2021</v>
      </c>
      <c r="F134609">
        <v>2016</v>
      </c>
      <c r="G134609" s="9">
        <v>0</v>
      </c>
    </row>
    <row r="134610" spans="1:7" x14ac:dyDescent="0.35">
      <c r="A134610" s="7">
        <v>483</v>
      </c>
      <c r="D134610">
        <v>0</v>
      </c>
      <c r="E134610">
        <v>2021</v>
      </c>
      <c r="F134610">
        <v>2016</v>
      </c>
      <c r="G134610" s="9">
        <v>0</v>
      </c>
    </row>
    <row r="134611" spans="1:7" x14ac:dyDescent="0.35">
      <c r="A134611" s="7">
        <v>483</v>
      </c>
      <c r="D134611">
        <v>0</v>
      </c>
      <c r="E134611">
        <v>2021</v>
      </c>
      <c r="F134611">
        <v>2016</v>
      </c>
      <c r="G134611" s="9">
        <v>0</v>
      </c>
    </row>
    <row r="134612" spans="1:7" x14ac:dyDescent="0.35">
      <c r="A134612" s="7">
        <v>483</v>
      </c>
      <c r="D134612">
        <v>0</v>
      </c>
      <c r="E134612">
        <v>2021</v>
      </c>
      <c r="F134612">
        <v>2016</v>
      </c>
      <c r="G134612" s="9">
        <v>0</v>
      </c>
    </row>
    <row r="134613" spans="1:7" x14ac:dyDescent="0.35">
      <c r="A134613" s="7">
        <v>483</v>
      </c>
      <c r="D134613">
        <v>0</v>
      </c>
      <c r="E134613">
        <v>2021</v>
      </c>
      <c r="F134613">
        <v>2016</v>
      </c>
      <c r="G134613" s="9">
        <v>0</v>
      </c>
    </row>
    <row r="134614" spans="1:7" x14ac:dyDescent="0.35">
      <c r="A134614" s="7">
        <v>483</v>
      </c>
      <c r="D134614">
        <v>0</v>
      </c>
      <c r="E134614">
        <v>2021</v>
      </c>
      <c r="F134614">
        <v>2016</v>
      </c>
      <c r="G134614" s="9">
        <v>0</v>
      </c>
    </row>
    <row r="134615" spans="1:7" x14ac:dyDescent="0.35">
      <c r="A134615" s="7">
        <v>483</v>
      </c>
      <c r="D134615">
        <v>0</v>
      </c>
      <c r="E134615">
        <v>2021</v>
      </c>
      <c r="F134615">
        <v>2020</v>
      </c>
      <c r="G134615" s="9">
        <v>0</v>
      </c>
    </row>
    <row r="134616" spans="1:7" x14ac:dyDescent="0.35">
      <c r="A134616" s="7">
        <v>483</v>
      </c>
      <c r="D134616">
        <v>0</v>
      </c>
      <c r="E134616">
        <v>2021</v>
      </c>
      <c r="F134616">
        <v>1949</v>
      </c>
      <c r="G134616" s="9">
        <v>0</v>
      </c>
    </row>
    <row r="134617" spans="1:7" x14ac:dyDescent="0.35">
      <c r="A134617" s="7">
        <v>483</v>
      </c>
      <c r="D134617">
        <v>0</v>
      </c>
      <c r="E134617">
        <v>2021</v>
      </c>
      <c r="F134617">
        <v>1949</v>
      </c>
      <c r="G134617" s="9">
        <v>0</v>
      </c>
    </row>
    <row r="134618" spans="1:7" x14ac:dyDescent="0.35">
      <c r="A134618" s="7">
        <v>483</v>
      </c>
      <c r="D134618">
        <v>0</v>
      </c>
      <c r="E134618">
        <v>2021</v>
      </c>
      <c r="F134618">
        <v>2010</v>
      </c>
      <c r="G134618" s="9">
        <v>0</v>
      </c>
    </row>
    <row r="134619" spans="1:7" x14ac:dyDescent="0.35">
      <c r="A134619" s="7">
        <v>483</v>
      </c>
      <c r="D134619">
        <v>0</v>
      </c>
      <c r="E134619">
        <v>2021</v>
      </c>
      <c r="F134619">
        <v>2011</v>
      </c>
      <c r="G134619" s="9">
        <v>0</v>
      </c>
    </row>
    <row r="134620" spans="1:7" x14ac:dyDescent="0.35">
      <c r="A134620" s="7">
        <v>483</v>
      </c>
      <c r="D134620">
        <v>0</v>
      </c>
      <c r="E134620">
        <v>2021</v>
      </c>
      <c r="F134620">
        <v>2013</v>
      </c>
      <c r="G134620" s="9">
        <v>0</v>
      </c>
    </row>
    <row r="134621" spans="1:7" x14ac:dyDescent="0.35">
      <c r="A134621" s="7">
        <v>483</v>
      </c>
      <c r="D134621">
        <v>0</v>
      </c>
      <c r="E134621">
        <v>2021</v>
      </c>
      <c r="F134621">
        <v>2016</v>
      </c>
      <c r="G134621" s="9">
        <v>0</v>
      </c>
    </row>
    <row r="134622" spans="1:7" x14ac:dyDescent="0.35">
      <c r="A134622" s="7">
        <v>483</v>
      </c>
      <c r="D134622">
        <v>0</v>
      </c>
      <c r="E134622">
        <v>2021</v>
      </c>
      <c r="F134622">
        <v>2016</v>
      </c>
      <c r="G134622" s="9">
        <v>0</v>
      </c>
    </row>
    <row r="134623" spans="1:7" x14ac:dyDescent="0.35">
      <c r="A134623" s="7">
        <v>483</v>
      </c>
      <c r="D134623">
        <v>0</v>
      </c>
      <c r="E134623">
        <v>2021</v>
      </c>
      <c r="F134623">
        <v>2016</v>
      </c>
      <c r="G134623" s="9">
        <v>0</v>
      </c>
    </row>
    <row r="134624" spans="1:7" x14ac:dyDescent="0.35">
      <c r="A134624" s="7">
        <v>483</v>
      </c>
      <c r="D134624">
        <v>0</v>
      </c>
      <c r="E134624">
        <v>2021</v>
      </c>
      <c r="F134624">
        <v>2015</v>
      </c>
      <c r="G134624" s="9">
        <v>0</v>
      </c>
    </row>
    <row r="134625" spans="1:7" x14ac:dyDescent="0.35">
      <c r="A134625" s="7">
        <v>483</v>
      </c>
      <c r="D134625">
        <v>0</v>
      </c>
      <c r="E134625">
        <v>2021</v>
      </c>
      <c r="F134625">
        <v>2016</v>
      </c>
      <c r="G134625" s="9">
        <v>0</v>
      </c>
    </row>
    <row r="134626" spans="1:7" x14ac:dyDescent="0.35">
      <c r="A134626" s="7">
        <v>483</v>
      </c>
      <c r="D134626">
        <v>0</v>
      </c>
      <c r="E134626">
        <v>2021</v>
      </c>
      <c r="F134626">
        <v>2019</v>
      </c>
      <c r="G134626" s="9">
        <v>0</v>
      </c>
    </row>
    <row r="134627" spans="1:7" x14ac:dyDescent="0.35">
      <c r="A134627" s="7">
        <v>483</v>
      </c>
      <c r="D134627">
        <v>0</v>
      </c>
      <c r="E134627">
        <v>2021</v>
      </c>
      <c r="F134627">
        <v>2019</v>
      </c>
      <c r="G134627" s="9">
        <v>0</v>
      </c>
    </row>
    <row r="134628" spans="1:7" x14ac:dyDescent="0.35">
      <c r="A134628" s="7">
        <v>483</v>
      </c>
      <c r="D134628">
        <v>0</v>
      </c>
      <c r="E134628">
        <v>2021</v>
      </c>
      <c r="F134628">
        <v>2019</v>
      </c>
      <c r="G134628" s="9">
        <v>0</v>
      </c>
    </row>
    <row r="134629" spans="1:7" x14ac:dyDescent="0.35">
      <c r="A134629" s="7">
        <v>483</v>
      </c>
      <c r="D134629">
        <v>0</v>
      </c>
      <c r="E134629">
        <v>2021</v>
      </c>
      <c r="F134629">
        <v>1949</v>
      </c>
      <c r="G134629" s="9">
        <v>0</v>
      </c>
    </row>
    <row r="134630" spans="1:7" x14ac:dyDescent="0.35">
      <c r="A134630" s="7">
        <v>483</v>
      </c>
      <c r="D134630">
        <v>0</v>
      </c>
      <c r="E134630">
        <v>2021</v>
      </c>
      <c r="F134630">
        <v>1949</v>
      </c>
      <c r="G134630" s="9">
        <v>0</v>
      </c>
    </row>
    <row r="134631" spans="1:7" x14ac:dyDescent="0.35">
      <c r="A134631" s="7">
        <v>483</v>
      </c>
      <c r="D134631">
        <v>0</v>
      </c>
      <c r="E134631">
        <v>2021</v>
      </c>
      <c r="F134631">
        <v>2007</v>
      </c>
      <c r="G134631" s="9">
        <v>0</v>
      </c>
    </row>
    <row r="134632" spans="1:7" x14ac:dyDescent="0.35">
      <c r="A134632" s="7">
        <v>483</v>
      </c>
      <c r="D134632">
        <v>0</v>
      </c>
      <c r="E134632">
        <v>2021</v>
      </c>
      <c r="F134632">
        <v>2007</v>
      </c>
      <c r="G134632" s="9">
        <v>-3511.17</v>
      </c>
    </row>
    <row r="134633" spans="1:7" x14ac:dyDescent="0.35">
      <c r="A134633" s="7">
        <v>483</v>
      </c>
      <c r="D134633">
        <v>0</v>
      </c>
      <c r="E134633">
        <v>2021</v>
      </c>
      <c r="F134633">
        <v>2007</v>
      </c>
      <c r="G134633" s="9">
        <v>0</v>
      </c>
    </row>
    <row r="134634" spans="1:7" x14ac:dyDescent="0.35">
      <c r="A134634" s="7">
        <v>483</v>
      </c>
      <c r="D134634">
        <v>0</v>
      </c>
      <c r="E134634">
        <v>2021</v>
      </c>
      <c r="F134634">
        <v>2007</v>
      </c>
      <c r="G134634" s="9">
        <v>-4500.5</v>
      </c>
    </row>
    <row r="134635" spans="1:7" x14ac:dyDescent="0.35">
      <c r="A134635" s="7">
        <v>483</v>
      </c>
      <c r="D134635">
        <v>0</v>
      </c>
      <c r="E134635">
        <v>2021</v>
      </c>
      <c r="F134635">
        <v>2007</v>
      </c>
      <c r="G134635" s="9">
        <v>0</v>
      </c>
    </row>
    <row r="134636" spans="1:7" x14ac:dyDescent="0.35">
      <c r="A134636" s="7">
        <v>483</v>
      </c>
      <c r="D134636">
        <v>0</v>
      </c>
      <c r="E134636">
        <v>2021</v>
      </c>
      <c r="F134636">
        <v>2007</v>
      </c>
      <c r="G134636" s="9">
        <v>-159739.81</v>
      </c>
    </row>
    <row r="134637" spans="1:7" x14ac:dyDescent="0.35">
      <c r="A134637" s="7">
        <v>483</v>
      </c>
      <c r="D134637">
        <v>0</v>
      </c>
      <c r="E134637">
        <v>2021</v>
      </c>
      <c r="F134637">
        <v>2007</v>
      </c>
      <c r="G134637" s="9">
        <v>-1232.0899999999999</v>
      </c>
    </row>
    <row r="134638" spans="1:7" x14ac:dyDescent="0.35">
      <c r="A134638" s="7">
        <v>483</v>
      </c>
      <c r="D134638">
        <v>0</v>
      </c>
      <c r="E134638">
        <v>2021</v>
      </c>
      <c r="F134638">
        <v>2007</v>
      </c>
      <c r="G134638" s="9">
        <v>-41019.82</v>
      </c>
    </row>
    <row r="134639" spans="1:7" x14ac:dyDescent="0.35">
      <c r="A134639" s="7">
        <v>483</v>
      </c>
      <c r="D134639">
        <v>0</v>
      </c>
      <c r="E134639">
        <v>2021</v>
      </c>
      <c r="F134639">
        <v>2007</v>
      </c>
      <c r="G134639" s="9">
        <v>-811.88</v>
      </c>
    </row>
    <row r="134640" spans="1:7" x14ac:dyDescent="0.35">
      <c r="A134640" s="7">
        <v>483</v>
      </c>
      <c r="D134640">
        <v>0</v>
      </c>
      <c r="E134640">
        <v>2021</v>
      </c>
      <c r="F134640">
        <v>2007</v>
      </c>
      <c r="G134640" s="9">
        <v>-26991.14</v>
      </c>
    </row>
    <row r="134641" spans="1:7" x14ac:dyDescent="0.35">
      <c r="A134641" s="7">
        <v>483</v>
      </c>
      <c r="D134641">
        <v>0</v>
      </c>
      <c r="E134641">
        <v>2021</v>
      </c>
      <c r="F134641">
        <v>2007</v>
      </c>
      <c r="G134641" s="9">
        <v>-3365.09</v>
      </c>
    </row>
    <row r="134642" spans="1:7" x14ac:dyDescent="0.35">
      <c r="A134642" s="7">
        <v>483</v>
      </c>
      <c r="D134642">
        <v>0</v>
      </c>
      <c r="E134642">
        <v>2021</v>
      </c>
      <c r="F134642">
        <v>2007</v>
      </c>
      <c r="G134642" s="9">
        <v>-7761.77</v>
      </c>
    </row>
    <row r="134643" spans="1:7" x14ac:dyDescent="0.35">
      <c r="A134643" s="7">
        <v>483</v>
      </c>
      <c r="D134643">
        <v>0</v>
      </c>
      <c r="E134643">
        <v>2021</v>
      </c>
      <c r="F134643">
        <v>2007</v>
      </c>
      <c r="G134643" s="9">
        <v>-62216.27</v>
      </c>
    </row>
    <row r="134644" spans="1:7" x14ac:dyDescent="0.35">
      <c r="A134644" s="7">
        <v>483</v>
      </c>
      <c r="D134644">
        <v>0</v>
      </c>
      <c r="E134644">
        <v>2021</v>
      </c>
      <c r="F134644">
        <v>2007</v>
      </c>
      <c r="G134644" s="9">
        <v>-5104.28</v>
      </c>
    </row>
    <row r="134645" spans="1:7" x14ac:dyDescent="0.35">
      <c r="A134645" s="7">
        <v>483</v>
      </c>
      <c r="D134645">
        <v>0</v>
      </c>
      <c r="E134645">
        <v>2021</v>
      </c>
      <c r="F134645">
        <v>2007</v>
      </c>
      <c r="G134645" s="9">
        <v>-1594.22</v>
      </c>
    </row>
    <row r="134646" spans="1:7" x14ac:dyDescent="0.35">
      <c r="A134646" s="7">
        <v>483</v>
      </c>
      <c r="D134646">
        <v>0</v>
      </c>
      <c r="E134646">
        <v>2021</v>
      </c>
      <c r="F134646">
        <v>2007</v>
      </c>
      <c r="G134646" s="9">
        <v>-21851.1</v>
      </c>
    </row>
    <row r="134647" spans="1:7" x14ac:dyDescent="0.35">
      <c r="A134647" s="7">
        <v>483</v>
      </c>
      <c r="D134647">
        <v>0</v>
      </c>
      <c r="E134647">
        <v>2021</v>
      </c>
      <c r="F134647">
        <v>2007</v>
      </c>
      <c r="G134647" s="9">
        <v>-14666.39</v>
      </c>
    </row>
    <row r="134648" spans="1:7" x14ac:dyDescent="0.35">
      <c r="A134648" s="7">
        <v>483</v>
      </c>
      <c r="D134648">
        <v>0</v>
      </c>
      <c r="E134648">
        <v>2021</v>
      </c>
      <c r="F134648">
        <v>2007</v>
      </c>
      <c r="G134648" s="9">
        <v>-19027.650000000001</v>
      </c>
    </row>
    <row r="134649" spans="1:7" x14ac:dyDescent="0.35">
      <c r="A134649" s="7">
        <v>483</v>
      </c>
      <c r="D134649">
        <v>0</v>
      </c>
      <c r="E134649">
        <v>2021</v>
      </c>
      <c r="F134649">
        <v>2007</v>
      </c>
      <c r="G134649" s="9">
        <v>-18260.72</v>
      </c>
    </row>
    <row r="134650" spans="1:7" x14ac:dyDescent="0.35">
      <c r="A134650" s="7">
        <v>483</v>
      </c>
      <c r="D134650">
        <v>0</v>
      </c>
      <c r="E134650">
        <v>2021</v>
      </c>
      <c r="F134650">
        <v>2007</v>
      </c>
      <c r="G134650" s="9">
        <v>0</v>
      </c>
    </row>
    <row r="134651" spans="1:7" x14ac:dyDescent="0.35">
      <c r="A134651" s="7">
        <v>483</v>
      </c>
      <c r="D134651">
        <v>0</v>
      </c>
      <c r="E134651">
        <v>2021</v>
      </c>
      <c r="F134651">
        <v>2007</v>
      </c>
      <c r="G134651" s="9">
        <v>0</v>
      </c>
    </row>
    <row r="134652" spans="1:7" x14ac:dyDescent="0.35">
      <c r="A134652" s="7">
        <v>483</v>
      </c>
      <c r="D134652">
        <v>0</v>
      </c>
      <c r="E134652">
        <v>2021</v>
      </c>
      <c r="F134652">
        <v>2007</v>
      </c>
      <c r="G134652" s="9">
        <v>-22154.9</v>
      </c>
    </row>
    <row r="134653" spans="1:7" x14ac:dyDescent="0.35">
      <c r="A134653" s="7">
        <v>483</v>
      </c>
      <c r="D134653">
        <v>0</v>
      </c>
      <c r="E134653">
        <v>2021</v>
      </c>
      <c r="F134653">
        <v>2007</v>
      </c>
      <c r="G134653" s="9">
        <v>-1682.52</v>
      </c>
    </row>
    <row r="134654" spans="1:7" x14ac:dyDescent="0.35">
      <c r="A134654" s="7">
        <v>483</v>
      </c>
      <c r="D134654">
        <v>0</v>
      </c>
      <c r="E134654">
        <v>2021</v>
      </c>
      <c r="F134654">
        <v>2007</v>
      </c>
      <c r="G134654" s="9">
        <v>0</v>
      </c>
    </row>
    <row r="134655" spans="1:7" x14ac:dyDescent="0.35">
      <c r="A134655" s="7">
        <v>483</v>
      </c>
      <c r="D134655">
        <v>0</v>
      </c>
      <c r="E134655">
        <v>2021</v>
      </c>
      <c r="F134655">
        <v>2007</v>
      </c>
      <c r="G134655" s="9">
        <v>0</v>
      </c>
    </row>
    <row r="134656" spans="1:7" x14ac:dyDescent="0.35">
      <c r="A134656" s="7">
        <v>483</v>
      </c>
      <c r="D134656">
        <v>0</v>
      </c>
      <c r="E134656">
        <v>2021</v>
      </c>
      <c r="F134656">
        <v>2007</v>
      </c>
      <c r="G134656" s="9">
        <v>0</v>
      </c>
    </row>
    <row r="134657" spans="1:7" x14ac:dyDescent="0.35">
      <c r="A134657" s="7">
        <v>483</v>
      </c>
      <c r="D134657">
        <v>0</v>
      </c>
      <c r="E134657">
        <v>2021</v>
      </c>
      <c r="F134657">
        <v>2007</v>
      </c>
      <c r="G134657" s="9">
        <v>0</v>
      </c>
    </row>
    <row r="134658" spans="1:7" x14ac:dyDescent="0.35">
      <c r="A134658" s="7">
        <v>483</v>
      </c>
      <c r="D134658">
        <v>0</v>
      </c>
      <c r="E134658">
        <v>2021</v>
      </c>
      <c r="F134658">
        <v>2007</v>
      </c>
      <c r="G134658" s="9">
        <v>0</v>
      </c>
    </row>
    <row r="134659" spans="1:7" x14ac:dyDescent="0.35">
      <c r="A134659" s="7">
        <v>483</v>
      </c>
      <c r="D134659">
        <v>0</v>
      </c>
      <c r="E134659">
        <v>2021</v>
      </c>
      <c r="F134659">
        <v>2008</v>
      </c>
      <c r="G134659" s="9">
        <v>-5199.5</v>
      </c>
    </row>
    <row r="134660" spans="1:7" x14ac:dyDescent="0.35">
      <c r="A134660" s="7">
        <v>483</v>
      </c>
      <c r="D134660">
        <v>0</v>
      </c>
      <c r="E134660">
        <v>2021</v>
      </c>
      <c r="F134660">
        <v>2008</v>
      </c>
      <c r="G134660" s="9">
        <v>-433.06</v>
      </c>
    </row>
    <row r="134661" spans="1:7" x14ac:dyDescent="0.35">
      <c r="A134661" s="7">
        <v>483</v>
      </c>
      <c r="D134661">
        <v>0</v>
      </c>
      <c r="E134661">
        <v>2021</v>
      </c>
      <c r="F134661">
        <v>2008</v>
      </c>
      <c r="G134661" s="9">
        <v>0</v>
      </c>
    </row>
    <row r="134662" spans="1:7" x14ac:dyDescent="0.35">
      <c r="A134662" s="7">
        <v>483</v>
      </c>
      <c r="D134662">
        <v>0</v>
      </c>
      <c r="E134662">
        <v>2021</v>
      </c>
      <c r="F134662">
        <v>2008</v>
      </c>
      <c r="G134662" s="9">
        <v>0</v>
      </c>
    </row>
    <row r="134663" spans="1:7" x14ac:dyDescent="0.35">
      <c r="A134663" s="7">
        <v>483</v>
      </c>
      <c r="D134663">
        <v>0</v>
      </c>
      <c r="E134663">
        <v>2021</v>
      </c>
      <c r="F134663">
        <v>2008</v>
      </c>
      <c r="G134663" s="9">
        <v>0</v>
      </c>
    </row>
    <row r="134664" spans="1:7" x14ac:dyDescent="0.35">
      <c r="A134664" s="7">
        <v>483</v>
      </c>
      <c r="D134664">
        <v>0</v>
      </c>
      <c r="E134664">
        <v>2021</v>
      </c>
      <c r="F134664">
        <v>2008</v>
      </c>
      <c r="G134664" s="9">
        <v>0</v>
      </c>
    </row>
    <row r="134665" spans="1:7" x14ac:dyDescent="0.35">
      <c r="A134665" s="7">
        <v>483</v>
      </c>
      <c r="D134665">
        <v>0</v>
      </c>
      <c r="E134665">
        <v>2021</v>
      </c>
      <c r="F134665">
        <v>2008</v>
      </c>
      <c r="G134665" s="9">
        <v>0</v>
      </c>
    </row>
    <row r="134666" spans="1:7" x14ac:dyDescent="0.35">
      <c r="A134666" s="7">
        <v>483</v>
      </c>
      <c r="D134666">
        <v>0</v>
      </c>
      <c r="E134666">
        <v>2021</v>
      </c>
      <c r="F134666">
        <v>2008</v>
      </c>
      <c r="G134666" s="9">
        <v>0</v>
      </c>
    </row>
    <row r="134667" spans="1:7" x14ac:dyDescent="0.35">
      <c r="A134667" s="7">
        <v>483</v>
      </c>
      <c r="D134667">
        <v>0</v>
      </c>
      <c r="E134667">
        <v>2021</v>
      </c>
      <c r="F134667">
        <v>2008</v>
      </c>
      <c r="G134667" s="9">
        <v>0</v>
      </c>
    </row>
    <row r="134668" spans="1:7" x14ac:dyDescent="0.35">
      <c r="A134668" s="7">
        <v>483</v>
      </c>
      <c r="D134668">
        <v>0</v>
      </c>
      <c r="E134668">
        <v>2021</v>
      </c>
      <c r="F134668">
        <v>2008</v>
      </c>
      <c r="G134668" s="9">
        <v>0</v>
      </c>
    </row>
    <row r="134669" spans="1:7" x14ac:dyDescent="0.35">
      <c r="A134669" s="7">
        <v>483</v>
      </c>
      <c r="D134669">
        <v>0</v>
      </c>
      <c r="E134669">
        <v>2021</v>
      </c>
      <c r="F134669">
        <v>2008</v>
      </c>
      <c r="G134669" s="9">
        <v>0</v>
      </c>
    </row>
    <row r="134670" spans="1:7" x14ac:dyDescent="0.35">
      <c r="A134670" s="7">
        <v>483</v>
      </c>
      <c r="D134670">
        <v>0</v>
      </c>
      <c r="E134670">
        <v>2021</v>
      </c>
      <c r="F134670">
        <v>2008</v>
      </c>
      <c r="G134670" s="9">
        <v>0</v>
      </c>
    </row>
    <row r="134671" spans="1:7" x14ac:dyDescent="0.35">
      <c r="A134671" s="7">
        <v>483</v>
      </c>
      <c r="D134671">
        <v>0</v>
      </c>
      <c r="E134671">
        <v>2021</v>
      </c>
      <c r="F134671">
        <v>2008</v>
      </c>
      <c r="G134671" s="9">
        <v>0</v>
      </c>
    </row>
    <row r="134672" spans="1:7" x14ac:dyDescent="0.35">
      <c r="A134672" s="7">
        <v>483</v>
      </c>
      <c r="D134672">
        <v>0</v>
      </c>
      <c r="E134672">
        <v>2021</v>
      </c>
      <c r="F134672">
        <v>2008</v>
      </c>
      <c r="G134672" s="9">
        <v>0</v>
      </c>
    </row>
    <row r="134673" spans="1:7" x14ac:dyDescent="0.35">
      <c r="A134673" s="7">
        <v>483</v>
      </c>
      <c r="D134673">
        <v>0</v>
      </c>
      <c r="E134673">
        <v>2021</v>
      </c>
      <c r="F134673">
        <v>2008</v>
      </c>
      <c r="G134673" s="9">
        <v>0</v>
      </c>
    </row>
    <row r="134674" spans="1:7" x14ac:dyDescent="0.35">
      <c r="A134674" s="7">
        <v>483</v>
      </c>
      <c r="D134674">
        <v>0</v>
      </c>
      <c r="E134674">
        <v>2021</v>
      </c>
      <c r="F134674">
        <v>2008</v>
      </c>
      <c r="G134674" s="9">
        <v>0</v>
      </c>
    </row>
    <row r="134675" spans="1:7" x14ac:dyDescent="0.35">
      <c r="A134675" s="7">
        <v>483</v>
      </c>
      <c r="D134675">
        <v>0</v>
      </c>
      <c r="E134675">
        <v>2021</v>
      </c>
      <c r="F134675">
        <v>2008</v>
      </c>
      <c r="G134675" s="9">
        <v>0</v>
      </c>
    </row>
    <row r="134676" spans="1:7" x14ac:dyDescent="0.35">
      <c r="A134676" s="7">
        <v>483</v>
      </c>
      <c r="D134676">
        <v>0</v>
      </c>
      <c r="E134676">
        <v>2021</v>
      </c>
      <c r="F134676">
        <v>2008</v>
      </c>
      <c r="G134676" s="9">
        <v>0</v>
      </c>
    </row>
    <row r="134677" spans="1:7" x14ac:dyDescent="0.35">
      <c r="A134677" s="7">
        <v>483</v>
      </c>
      <c r="D134677">
        <v>0</v>
      </c>
      <c r="E134677">
        <v>2021</v>
      </c>
      <c r="F134677">
        <v>2008</v>
      </c>
      <c r="G134677" s="9">
        <v>0</v>
      </c>
    </row>
    <row r="134678" spans="1:7" x14ac:dyDescent="0.35">
      <c r="A134678" s="7">
        <v>483</v>
      </c>
      <c r="D134678">
        <v>0</v>
      </c>
      <c r="E134678">
        <v>2021</v>
      </c>
      <c r="F134678">
        <v>2008</v>
      </c>
      <c r="G134678" s="9">
        <v>0</v>
      </c>
    </row>
    <row r="134679" spans="1:7" x14ac:dyDescent="0.35">
      <c r="A134679" s="7">
        <v>483</v>
      </c>
      <c r="D134679">
        <v>0</v>
      </c>
      <c r="E134679">
        <v>2021</v>
      </c>
      <c r="F134679">
        <v>2008</v>
      </c>
      <c r="G134679" s="9">
        <v>0</v>
      </c>
    </row>
    <row r="134680" spans="1:7" x14ac:dyDescent="0.35">
      <c r="A134680" s="7">
        <v>483</v>
      </c>
      <c r="D134680">
        <v>0</v>
      </c>
      <c r="E134680">
        <v>2021</v>
      </c>
      <c r="F134680">
        <v>2008</v>
      </c>
      <c r="G134680" s="9">
        <v>0</v>
      </c>
    </row>
    <row r="134681" spans="1:7" x14ac:dyDescent="0.35">
      <c r="A134681" s="7">
        <v>483</v>
      </c>
      <c r="D134681">
        <v>0</v>
      </c>
      <c r="E134681">
        <v>2021</v>
      </c>
      <c r="F134681">
        <v>2008</v>
      </c>
      <c r="G134681" s="9">
        <v>-3673.52</v>
      </c>
    </row>
    <row r="134682" spans="1:7" x14ac:dyDescent="0.35">
      <c r="A134682" s="7">
        <v>483</v>
      </c>
      <c r="D134682">
        <v>0</v>
      </c>
      <c r="E134682">
        <v>2021</v>
      </c>
      <c r="F134682">
        <v>2008</v>
      </c>
      <c r="G134682" s="9">
        <v>-624.15</v>
      </c>
    </row>
    <row r="134683" spans="1:7" x14ac:dyDescent="0.35">
      <c r="A134683" s="7">
        <v>483</v>
      </c>
      <c r="D134683">
        <v>0</v>
      </c>
      <c r="E134683">
        <v>2021</v>
      </c>
      <c r="F134683">
        <v>2008</v>
      </c>
      <c r="G134683" s="9">
        <v>0</v>
      </c>
    </row>
    <row r="134684" spans="1:7" x14ac:dyDescent="0.35">
      <c r="A134684" s="7">
        <v>483</v>
      </c>
      <c r="D134684">
        <v>0</v>
      </c>
      <c r="E134684">
        <v>2021</v>
      </c>
      <c r="F134684">
        <v>2008</v>
      </c>
      <c r="G134684" s="9">
        <v>0</v>
      </c>
    </row>
    <row r="134685" spans="1:7" x14ac:dyDescent="0.35">
      <c r="A134685" s="7">
        <v>483</v>
      </c>
      <c r="D134685">
        <v>0</v>
      </c>
      <c r="E134685">
        <v>2021</v>
      </c>
      <c r="F134685">
        <v>2008</v>
      </c>
      <c r="G134685" s="9">
        <v>0</v>
      </c>
    </row>
    <row r="134686" spans="1:7" x14ac:dyDescent="0.35">
      <c r="A134686" s="7">
        <v>483</v>
      </c>
      <c r="D134686">
        <v>0</v>
      </c>
      <c r="E134686">
        <v>2021</v>
      </c>
      <c r="F134686">
        <v>2008</v>
      </c>
      <c r="G134686" s="9">
        <v>0</v>
      </c>
    </row>
    <row r="134687" spans="1:7" x14ac:dyDescent="0.35">
      <c r="A134687" s="7">
        <v>483</v>
      </c>
      <c r="D134687">
        <v>0</v>
      </c>
      <c r="E134687">
        <v>2021</v>
      </c>
      <c r="F134687">
        <v>2008</v>
      </c>
      <c r="G134687" s="9">
        <v>0</v>
      </c>
    </row>
    <row r="134688" spans="1:7" x14ac:dyDescent="0.35">
      <c r="A134688" s="7">
        <v>483</v>
      </c>
      <c r="D134688">
        <v>0</v>
      </c>
      <c r="E134688">
        <v>2021</v>
      </c>
      <c r="F134688">
        <v>2008</v>
      </c>
      <c r="G134688" s="9">
        <v>0</v>
      </c>
    </row>
    <row r="134689" spans="1:7" x14ac:dyDescent="0.35">
      <c r="A134689" s="7">
        <v>483</v>
      </c>
      <c r="D134689">
        <v>0</v>
      </c>
      <c r="E134689">
        <v>2021</v>
      </c>
      <c r="F134689">
        <v>2008</v>
      </c>
      <c r="G134689" s="9">
        <v>0</v>
      </c>
    </row>
    <row r="134690" spans="1:7" x14ac:dyDescent="0.35">
      <c r="A134690" s="7">
        <v>483</v>
      </c>
      <c r="D134690">
        <v>0</v>
      </c>
      <c r="E134690">
        <v>2021</v>
      </c>
      <c r="F134690">
        <v>2008</v>
      </c>
      <c r="G134690" s="9">
        <v>0</v>
      </c>
    </row>
    <row r="134691" spans="1:7" x14ac:dyDescent="0.35">
      <c r="A134691" s="7">
        <v>483</v>
      </c>
      <c r="D134691">
        <v>0</v>
      </c>
      <c r="E134691">
        <v>2021</v>
      </c>
      <c r="F134691">
        <v>2008</v>
      </c>
      <c r="G134691" s="9">
        <v>0</v>
      </c>
    </row>
    <row r="134692" spans="1:7" x14ac:dyDescent="0.35">
      <c r="A134692" s="7">
        <v>483</v>
      </c>
      <c r="D134692">
        <v>0</v>
      </c>
      <c r="E134692">
        <v>2021</v>
      </c>
      <c r="F134692">
        <v>2008</v>
      </c>
      <c r="G134692" s="9">
        <v>0</v>
      </c>
    </row>
    <row r="134693" spans="1:7" x14ac:dyDescent="0.35">
      <c r="A134693" s="7">
        <v>483</v>
      </c>
      <c r="D134693">
        <v>0</v>
      </c>
      <c r="E134693">
        <v>2021</v>
      </c>
      <c r="F134693">
        <v>2008</v>
      </c>
      <c r="G134693" s="9">
        <v>0</v>
      </c>
    </row>
    <row r="134694" spans="1:7" x14ac:dyDescent="0.35">
      <c r="A134694" s="7">
        <v>483</v>
      </c>
      <c r="D134694">
        <v>0</v>
      </c>
      <c r="E134694">
        <v>2021</v>
      </c>
      <c r="F134694">
        <v>2008</v>
      </c>
      <c r="G134694" s="9">
        <v>0</v>
      </c>
    </row>
    <row r="134695" spans="1:7" x14ac:dyDescent="0.35">
      <c r="A134695" s="7">
        <v>483</v>
      </c>
      <c r="D134695">
        <v>0</v>
      </c>
      <c r="E134695">
        <v>2021</v>
      </c>
      <c r="F134695">
        <v>2008</v>
      </c>
      <c r="G134695" s="9">
        <v>0</v>
      </c>
    </row>
    <row r="134696" spans="1:7" x14ac:dyDescent="0.35">
      <c r="A134696" s="7">
        <v>483</v>
      </c>
      <c r="D134696">
        <v>0</v>
      </c>
      <c r="E134696">
        <v>2021</v>
      </c>
      <c r="F134696">
        <v>2008</v>
      </c>
      <c r="G134696" s="9">
        <v>0</v>
      </c>
    </row>
    <row r="134697" spans="1:7" x14ac:dyDescent="0.35">
      <c r="A134697" s="7">
        <v>483</v>
      </c>
      <c r="D134697">
        <v>0</v>
      </c>
      <c r="E134697">
        <v>2021</v>
      </c>
      <c r="F134697">
        <v>2008</v>
      </c>
      <c r="G134697" s="9">
        <v>0</v>
      </c>
    </row>
    <row r="134698" spans="1:7" x14ac:dyDescent="0.35">
      <c r="A134698" s="7">
        <v>483</v>
      </c>
      <c r="D134698">
        <v>0</v>
      </c>
      <c r="E134698">
        <v>2021</v>
      </c>
      <c r="F134698">
        <v>2008</v>
      </c>
      <c r="G134698" s="9">
        <v>0</v>
      </c>
    </row>
    <row r="134699" spans="1:7" x14ac:dyDescent="0.35">
      <c r="A134699" s="7">
        <v>483</v>
      </c>
      <c r="D134699">
        <v>0</v>
      </c>
      <c r="E134699">
        <v>2021</v>
      </c>
      <c r="F134699">
        <v>2009</v>
      </c>
      <c r="G134699" s="9">
        <v>0</v>
      </c>
    </row>
    <row r="134700" spans="1:7" x14ac:dyDescent="0.35">
      <c r="A134700" s="7">
        <v>483</v>
      </c>
      <c r="D134700">
        <v>0</v>
      </c>
      <c r="E134700">
        <v>2021</v>
      </c>
      <c r="F134700">
        <v>2009</v>
      </c>
      <c r="G134700" s="9">
        <v>0</v>
      </c>
    </row>
    <row r="134701" spans="1:7" x14ac:dyDescent="0.35">
      <c r="A134701" s="7">
        <v>483</v>
      </c>
      <c r="D134701">
        <v>0</v>
      </c>
      <c r="E134701">
        <v>2021</v>
      </c>
      <c r="F134701">
        <v>2009</v>
      </c>
      <c r="G134701" s="9">
        <v>0</v>
      </c>
    </row>
    <row r="134702" spans="1:7" x14ac:dyDescent="0.35">
      <c r="A134702" s="7">
        <v>483</v>
      </c>
      <c r="D134702">
        <v>0</v>
      </c>
      <c r="E134702">
        <v>2021</v>
      </c>
      <c r="F134702">
        <v>2009</v>
      </c>
      <c r="G134702" s="9">
        <v>0</v>
      </c>
    </row>
    <row r="134703" spans="1:7" x14ac:dyDescent="0.35">
      <c r="A134703" s="7">
        <v>483</v>
      </c>
      <c r="D134703">
        <v>0</v>
      </c>
      <c r="E134703">
        <v>2021</v>
      </c>
      <c r="F134703">
        <v>2009</v>
      </c>
      <c r="G134703" s="9">
        <v>0</v>
      </c>
    </row>
    <row r="134704" spans="1:7" x14ac:dyDescent="0.35">
      <c r="A134704" s="7">
        <v>483</v>
      </c>
      <c r="D134704">
        <v>0</v>
      </c>
      <c r="E134704">
        <v>2021</v>
      </c>
      <c r="F134704">
        <v>2009</v>
      </c>
      <c r="G134704" s="9">
        <v>0</v>
      </c>
    </row>
    <row r="134705" spans="1:7" x14ac:dyDescent="0.35">
      <c r="A134705" s="7">
        <v>483</v>
      </c>
      <c r="D134705">
        <v>0</v>
      </c>
      <c r="E134705">
        <v>2021</v>
      </c>
      <c r="F134705">
        <v>2009</v>
      </c>
      <c r="G134705" s="9">
        <v>0</v>
      </c>
    </row>
    <row r="134706" spans="1:7" x14ac:dyDescent="0.35">
      <c r="A134706" s="7">
        <v>483</v>
      </c>
      <c r="D134706">
        <v>0</v>
      </c>
      <c r="E134706">
        <v>2021</v>
      </c>
      <c r="F134706">
        <v>2009</v>
      </c>
      <c r="G134706" s="9">
        <v>0</v>
      </c>
    </row>
    <row r="134707" spans="1:7" x14ac:dyDescent="0.35">
      <c r="A134707" s="7">
        <v>483</v>
      </c>
      <c r="D134707">
        <v>0</v>
      </c>
      <c r="E134707">
        <v>2021</v>
      </c>
      <c r="F134707">
        <v>2009</v>
      </c>
      <c r="G134707" s="9">
        <v>0</v>
      </c>
    </row>
    <row r="134708" spans="1:7" x14ac:dyDescent="0.35">
      <c r="A134708" s="7">
        <v>483</v>
      </c>
      <c r="D134708">
        <v>0</v>
      </c>
      <c r="E134708">
        <v>2021</v>
      </c>
      <c r="F134708">
        <v>2009</v>
      </c>
      <c r="G134708" s="9">
        <v>0</v>
      </c>
    </row>
    <row r="134709" spans="1:7" x14ac:dyDescent="0.35">
      <c r="A134709" s="7">
        <v>483</v>
      </c>
      <c r="D134709">
        <v>0</v>
      </c>
      <c r="E134709">
        <v>2021</v>
      </c>
      <c r="F134709">
        <v>2009</v>
      </c>
      <c r="G134709" s="9">
        <v>0</v>
      </c>
    </row>
    <row r="134710" spans="1:7" x14ac:dyDescent="0.35">
      <c r="A134710" s="7">
        <v>483</v>
      </c>
      <c r="D134710">
        <v>0</v>
      </c>
      <c r="E134710">
        <v>2021</v>
      </c>
      <c r="F134710">
        <v>2009</v>
      </c>
      <c r="G134710" s="9">
        <v>0</v>
      </c>
    </row>
    <row r="134711" spans="1:7" x14ac:dyDescent="0.35">
      <c r="A134711" s="7">
        <v>483</v>
      </c>
      <c r="D134711">
        <v>0</v>
      </c>
      <c r="E134711">
        <v>2021</v>
      </c>
      <c r="F134711">
        <v>2009</v>
      </c>
      <c r="G134711" s="9">
        <v>0</v>
      </c>
    </row>
    <row r="134712" spans="1:7" x14ac:dyDescent="0.35">
      <c r="A134712" s="7">
        <v>483</v>
      </c>
      <c r="D134712">
        <v>0</v>
      </c>
      <c r="E134712">
        <v>2021</v>
      </c>
      <c r="F134712">
        <v>2009</v>
      </c>
      <c r="G134712" s="9">
        <v>-8287.69</v>
      </c>
    </row>
    <row r="134713" spans="1:7" x14ac:dyDescent="0.35">
      <c r="A134713" s="7">
        <v>483</v>
      </c>
      <c r="D134713">
        <v>0</v>
      </c>
      <c r="E134713">
        <v>2021</v>
      </c>
      <c r="F134713">
        <v>2009</v>
      </c>
      <c r="G134713" s="9">
        <v>0</v>
      </c>
    </row>
    <row r="134714" spans="1:7" x14ac:dyDescent="0.35">
      <c r="A134714" s="7">
        <v>483</v>
      </c>
      <c r="D134714">
        <v>0</v>
      </c>
      <c r="E134714">
        <v>2021</v>
      </c>
      <c r="F134714">
        <v>2009</v>
      </c>
      <c r="G134714" s="9">
        <v>0</v>
      </c>
    </row>
    <row r="134715" spans="1:7" x14ac:dyDescent="0.35">
      <c r="A134715" s="7">
        <v>483</v>
      </c>
      <c r="D134715">
        <v>0</v>
      </c>
      <c r="E134715">
        <v>2021</v>
      </c>
      <c r="F134715">
        <v>2009</v>
      </c>
      <c r="G134715" s="9">
        <v>0</v>
      </c>
    </row>
    <row r="134716" spans="1:7" x14ac:dyDescent="0.35">
      <c r="A134716" s="7">
        <v>483</v>
      </c>
      <c r="D134716">
        <v>0</v>
      </c>
      <c r="E134716">
        <v>2021</v>
      </c>
      <c r="F134716">
        <v>2009</v>
      </c>
      <c r="G134716" s="9">
        <v>0</v>
      </c>
    </row>
    <row r="134717" spans="1:7" x14ac:dyDescent="0.35">
      <c r="A134717" s="7">
        <v>483</v>
      </c>
      <c r="D134717">
        <v>0</v>
      </c>
      <c r="E134717">
        <v>2021</v>
      </c>
      <c r="F134717">
        <v>2009</v>
      </c>
      <c r="G134717" s="9">
        <v>0</v>
      </c>
    </row>
    <row r="134718" spans="1:7" x14ac:dyDescent="0.35">
      <c r="A134718" s="7">
        <v>483</v>
      </c>
      <c r="D134718">
        <v>0</v>
      </c>
      <c r="E134718">
        <v>2021</v>
      </c>
      <c r="F134718">
        <v>2009</v>
      </c>
      <c r="G134718" s="9">
        <v>0</v>
      </c>
    </row>
    <row r="134719" spans="1:7" x14ac:dyDescent="0.35">
      <c r="A134719" s="7">
        <v>483</v>
      </c>
      <c r="D134719">
        <v>0</v>
      </c>
      <c r="E134719">
        <v>2021</v>
      </c>
      <c r="F134719">
        <v>2009</v>
      </c>
      <c r="G134719" s="9">
        <v>0</v>
      </c>
    </row>
    <row r="134720" spans="1:7" x14ac:dyDescent="0.35">
      <c r="A134720" s="7">
        <v>483</v>
      </c>
      <c r="D134720">
        <v>0</v>
      </c>
      <c r="E134720">
        <v>2021</v>
      </c>
      <c r="F134720">
        <v>2009</v>
      </c>
      <c r="G134720" s="9">
        <v>0</v>
      </c>
    </row>
    <row r="134721" spans="1:7" x14ac:dyDescent="0.35">
      <c r="A134721" s="7">
        <v>483</v>
      </c>
      <c r="D134721">
        <v>0</v>
      </c>
      <c r="E134721">
        <v>2021</v>
      </c>
      <c r="F134721">
        <v>2009</v>
      </c>
      <c r="G134721" s="9">
        <v>0</v>
      </c>
    </row>
    <row r="134722" spans="1:7" x14ac:dyDescent="0.35">
      <c r="A134722" s="7">
        <v>483</v>
      </c>
      <c r="D134722">
        <v>0</v>
      </c>
      <c r="E134722">
        <v>2021</v>
      </c>
      <c r="F134722">
        <v>2009</v>
      </c>
      <c r="G134722" s="9">
        <v>0</v>
      </c>
    </row>
    <row r="134723" spans="1:7" x14ac:dyDescent="0.35">
      <c r="A134723" s="7">
        <v>483</v>
      </c>
      <c r="D134723">
        <v>0</v>
      </c>
      <c r="E134723">
        <v>2021</v>
      </c>
      <c r="F134723">
        <v>2009</v>
      </c>
      <c r="G134723" s="9">
        <v>0</v>
      </c>
    </row>
    <row r="134724" spans="1:7" x14ac:dyDescent="0.35">
      <c r="A134724" s="7">
        <v>483</v>
      </c>
      <c r="D134724">
        <v>0</v>
      </c>
      <c r="E134724">
        <v>2021</v>
      </c>
      <c r="F134724">
        <v>2009</v>
      </c>
      <c r="G134724" s="9">
        <v>0</v>
      </c>
    </row>
    <row r="134725" spans="1:7" x14ac:dyDescent="0.35">
      <c r="A134725" s="7">
        <v>483</v>
      </c>
      <c r="D134725">
        <v>0</v>
      </c>
      <c r="E134725">
        <v>2021</v>
      </c>
      <c r="F134725">
        <v>2009</v>
      </c>
      <c r="G134725" s="9">
        <v>0</v>
      </c>
    </row>
    <row r="134726" spans="1:7" x14ac:dyDescent="0.35">
      <c r="A134726" s="7">
        <v>483</v>
      </c>
      <c r="D134726">
        <v>0</v>
      </c>
      <c r="E134726">
        <v>2021</v>
      </c>
      <c r="F134726">
        <v>2009</v>
      </c>
      <c r="G134726" s="9">
        <v>0</v>
      </c>
    </row>
    <row r="134727" spans="1:7" x14ac:dyDescent="0.35">
      <c r="A134727" s="7">
        <v>483</v>
      </c>
      <c r="D134727">
        <v>0</v>
      </c>
      <c r="E134727">
        <v>2021</v>
      </c>
      <c r="F134727">
        <v>2009</v>
      </c>
      <c r="G134727" s="9">
        <v>0</v>
      </c>
    </row>
    <row r="134728" spans="1:7" x14ac:dyDescent="0.35">
      <c r="A134728" s="7">
        <v>483</v>
      </c>
      <c r="D134728">
        <v>0</v>
      </c>
      <c r="E134728">
        <v>2021</v>
      </c>
      <c r="F134728">
        <v>2009</v>
      </c>
      <c r="G134728" s="9">
        <v>0</v>
      </c>
    </row>
    <row r="134729" spans="1:7" x14ac:dyDescent="0.35">
      <c r="A134729" s="7">
        <v>483</v>
      </c>
      <c r="D134729">
        <v>0</v>
      </c>
      <c r="E134729">
        <v>2021</v>
      </c>
      <c r="F134729">
        <v>2009</v>
      </c>
      <c r="G134729" s="9">
        <v>0</v>
      </c>
    </row>
    <row r="134730" spans="1:7" x14ac:dyDescent="0.35">
      <c r="A134730" s="7">
        <v>483</v>
      </c>
      <c r="D134730">
        <v>0</v>
      </c>
      <c r="E134730">
        <v>2021</v>
      </c>
      <c r="F134730">
        <v>2009</v>
      </c>
      <c r="G134730" s="9">
        <v>0</v>
      </c>
    </row>
    <row r="134731" spans="1:7" x14ac:dyDescent="0.35">
      <c r="A134731" s="7">
        <v>483</v>
      </c>
      <c r="D134731">
        <v>0</v>
      </c>
      <c r="E134731">
        <v>2021</v>
      </c>
      <c r="F134731">
        <v>2009</v>
      </c>
      <c r="G134731" s="9">
        <v>0</v>
      </c>
    </row>
    <row r="134732" spans="1:7" x14ac:dyDescent="0.35">
      <c r="A134732" s="7">
        <v>483</v>
      </c>
      <c r="D134732">
        <v>0</v>
      </c>
      <c r="E134732">
        <v>2021</v>
      </c>
      <c r="F134732">
        <v>2009</v>
      </c>
      <c r="G134732" s="9">
        <v>0</v>
      </c>
    </row>
    <row r="134733" spans="1:7" x14ac:dyDescent="0.35">
      <c r="A134733" s="7">
        <v>483</v>
      </c>
      <c r="D134733">
        <v>0</v>
      </c>
      <c r="E134733">
        <v>2021</v>
      </c>
      <c r="F134733">
        <v>2009</v>
      </c>
      <c r="G134733" s="9">
        <v>0</v>
      </c>
    </row>
    <row r="134734" spans="1:7" x14ac:dyDescent="0.35">
      <c r="A134734" s="7">
        <v>483</v>
      </c>
      <c r="D134734">
        <v>0</v>
      </c>
      <c r="E134734">
        <v>2021</v>
      </c>
      <c r="F134734">
        <v>2009</v>
      </c>
      <c r="G134734" s="9">
        <v>0</v>
      </c>
    </row>
    <row r="134735" spans="1:7" x14ac:dyDescent="0.35">
      <c r="A134735" s="7">
        <v>483</v>
      </c>
      <c r="D134735">
        <v>0</v>
      </c>
      <c r="E134735">
        <v>2021</v>
      </c>
      <c r="F134735">
        <v>2009</v>
      </c>
      <c r="G134735" s="9">
        <v>-9512.02</v>
      </c>
    </row>
    <row r="134736" spans="1:7" x14ac:dyDescent="0.35">
      <c r="A134736" s="7">
        <v>483</v>
      </c>
      <c r="D134736">
        <v>0</v>
      </c>
      <c r="E134736">
        <v>2021</v>
      </c>
      <c r="F134736">
        <v>2009</v>
      </c>
      <c r="G134736" s="9">
        <v>-7312.67</v>
      </c>
    </row>
    <row r="134737" spans="1:7" x14ac:dyDescent="0.35">
      <c r="A134737" s="7">
        <v>483</v>
      </c>
      <c r="D134737">
        <v>0</v>
      </c>
      <c r="E134737">
        <v>2021</v>
      </c>
      <c r="F134737">
        <v>2009</v>
      </c>
      <c r="G134737" s="9">
        <v>-620.59</v>
      </c>
    </row>
    <row r="134738" spans="1:7" x14ac:dyDescent="0.35">
      <c r="A134738" s="7">
        <v>483</v>
      </c>
      <c r="D134738">
        <v>0</v>
      </c>
      <c r="E134738">
        <v>2021</v>
      </c>
      <c r="F134738">
        <v>2009</v>
      </c>
      <c r="G134738" s="9">
        <v>-6549.66</v>
      </c>
    </row>
    <row r="134739" spans="1:7" x14ac:dyDescent="0.35">
      <c r="A134739" s="7">
        <v>483</v>
      </c>
      <c r="D134739">
        <v>0</v>
      </c>
      <c r="E134739">
        <v>2021</v>
      </c>
      <c r="F134739">
        <v>2009</v>
      </c>
      <c r="G134739" s="9">
        <v>-4795.78</v>
      </c>
    </row>
    <row r="134740" spans="1:7" x14ac:dyDescent="0.35">
      <c r="A134740" s="7">
        <v>483</v>
      </c>
      <c r="D134740">
        <v>0</v>
      </c>
      <c r="E134740">
        <v>2021</v>
      </c>
      <c r="F134740">
        <v>2009</v>
      </c>
      <c r="G134740" s="9">
        <v>-1741.72</v>
      </c>
    </row>
    <row r="134741" spans="1:7" x14ac:dyDescent="0.35">
      <c r="A134741" s="7">
        <v>483</v>
      </c>
      <c r="D134741">
        <v>0</v>
      </c>
      <c r="E134741">
        <v>2021</v>
      </c>
      <c r="F134741">
        <v>2009</v>
      </c>
      <c r="G134741" s="9">
        <v>-60103.94</v>
      </c>
    </row>
    <row r="134742" spans="1:7" x14ac:dyDescent="0.35">
      <c r="A134742" s="7">
        <v>483</v>
      </c>
      <c r="D134742">
        <v>0</v>
      </c>
      <c r="E134742">
        <v>2021</v>
      </c>
      <c r="F134742">
        <v>2009</v>
      </c>
      <c r="G134742" s="9">
        <v>-3346.22</v>
      </c>
    </row>
    <row r="134743" spans="1:7" x14ac:dyDescent="0.35">
      <c r="A134743" s="7">
        <v>483</v>
      </c>
      <c r="D134743">
        <v>0</v>
      </c>
      <c r="E134743">
        <v>2021</v>
      </c>
      <c r="F134743">
        <v>2009</v>
      </c>
      <c r="G134743" s="9">
        <v>-12432.07</v>
      </c>
    </row>
    <row r="134744" spans="1:7" x14ac:dyDescent="0.35">
      <c r="A134744" s="7">
        <v>483</v>
      </c>
      <c r="D134744">
        <v>0</v>
      </c>
      <c r="E134744">
        <v>2021</v>
      </c>
      <c r="F134744">
        <v>2009</v>
      </c>
      <c r="G134744" s="9">
        <v>-9102.34</v>
      </c>
    </row>
    <row r="134745" spans="1:7" x14ac:dyDescent="0.35">
      <c r="A134745" s="7">
        <v>483</v>
      </c>
      <c r="D134745">
        <v>0</v>
      </c>
      <c r="E134745">
        <v>2021</v>
      </c>
      <c r="F134745">
        <v>2009</v>
      </c>
      <c r="G134745" s="9">
        <v>-2003.7</v>
      </c>
    </row>
    <row r="134746" spans="1:7" x14ac:dyDescent="0.35">
      <c r="A134746" s="7">
        <v>483</v>
      </c>
      <c r="D134746">
        <v>0</v>
      </c>
      <c r="E134746">
        <v>2021</v>
      </c>
      <c r="F134746">
        <v>2010</v>
      </c>
      <c r="G134746" s="9">
        <v>0</v>
      </c>
    </row>
    <row r="134747" spans="1:7" x14ac:dyDescent="0.35">
      <c r="A134747" s="7">
        <v>483</v>
      </c>
      <c r="D134747">
        <v>0</v>
      </c>
      <c r="E134747">
        <v>2021</v>
      </c>
      <c r="F134747">
        <v>2010</v>
      </c>
      <c r="G134747" s="9">
        <v>0</v>
      </c>
    </row>
    <row r="134748" spans="1:7" x14ac:dyDescent="0.35">
      <c r="A134748" s="7">
        <v>483</v>
      </c>
      <c r="D134748">
        <v>0</v>
      </c>
      <c r="E134748">
        <v>2021</v>
      </c>
      <c r="F134748">
        <v>2010</v>
      </c>
      <c r="G134748" s="9">
        <v>0</v>
      </c>
    </row>
    <row r="134749" spans="1:7" x14ac:dyDescent="0.35">
      <c r="A134749" s="7">
        <v>483</v>
      </c>
      <c r="D134749">
        <v>0</v>
      </c>
      <c r="E134749">
        <v>2021</v>
      </c>
      <c r="F134749">
        <v>2010</v>
      </c>
      <c r="G134749" s="9">
        <v>0</v>
      </c>
    </row>
    <row r="134750" spans="1:7" x14ac:dyDescent="0.35">
      <c r="A134750" s="7">
        <v>483</v>
      </c>
      <c r="D134750">
        <v>0</v>
      </c>
      <c r="E134750">
        <v>2021</v>
      </c>
      <c r="F134750">
        <v>2010</v>
      </c>
      <c r="G134750" s="9">
        <v>0</v>
      </c>
    </row>
    <row r="134751" spans="1:7" x14ac:dyDescent="0.35">
      <c r="A134751" s="7">
        <v>483</v>
      </c>
      <c r="D134751">
        <v>0</v>
      </c>
      <c r="E134751">
        <v>2021</v>
      </c>
      <c r="F134751">
        <v>2010</v>
      </c>
      <c r="G134751" s="9">
        <v>0</v>
      </c>
    </row>
    <row r="134752" spans="1:7" x14ac:dyDescent="0.35">
      <c r="A134752" s="7">
        <v>483</v>
      </c>
      <c r="D134752">
        <v>0</v>
      </c>
      <c r="E134752">
        <v>2021</v>
      </c>
      <c r="F134752">
        <v>2010</v>
      </c>
      <c r="G134752" s="9">
        <v>0</v>
      </c>
    </row>
    <row r="134753" spans="1:7" x14ac:dyDescent="0.35">
      <c r="A134753" s="7">
        <v>483</v>
      </c>
      <c r="D134753">
        <v>0</v>
      </c>
      <c r="E134753">
        <v>2021</v>
      </c>
      <c r="F134753">
        <v>2010</v>
      </c>
      <c r="G134753" s="9">
        <v>0</v>
      </c>
    </row>
    <row r="134754" spans="1:7" x14ac:dyDescent="0.35">
      <c r="A134754" s="7">
        <v>483</v>
      </c>
      <c r="D134754">
        <v>0</v>
      </c>
      <c r="E134754">
        <v>2021</v>
      </c>
      <c r="F134754">
        <v>2010</v>
      </c>
      <c r="G134754" s="9">
        <v>0</v>
      </c>
    </row>
    <row r="134755" spans="1:7" x14ac:dyDescent="0.35">
      <c r="A134755" s="7">
        <v>483</v>
      </c>
      <c r="D134755">
        <v>0</v>
      </c>
      <c r="E134755">
        <v>2021</v>
      </c>
      <c r="F134755">
        <v>2010</v>
      </c>
      <c r="G134755" s="9">
        <v>0</v>
      </c>
    </row>
    <row r="134756" spans="1:7" x14ac:dyDescent="0.35">
      <c r="A134756" s="7">
        <v>483</v>
      </c>
      <c r="D134756">
        <v>0</v>
      </c>
      <c r="E134756">
        <v>2021</v>
      </c>
      <c r="F134756">
        <v>2010</v>
      </c>
      <c r="G134756" s="9">
        <v>0</v>
      </c>
    </row>
    <row r="134757" spans="1:7" x14ac:dyDescent="0.35">
      <c r="A134757" s="7">
        <v>483</v>
      </c>
      <c r="D134757">
        <v>0</v>
      </c>
      <c r="E134757">
        <v>2021</v>
      </c>
      <c r="F134757">
        <v>2010</v>
      </c>
      <c r="G134757" s="9">
        <v>0</v>
      </c>
    </row>
    <row r="134758" spans="1:7" x14ac:dyDescent="0.35">
      <c r="A134758" s="7">
        <v>483</v>
      </c>
      <c r="D134758">
        <v>0</v>
      </c>
      <c r="E134758">
        <v>2021</v>
      </c>
      <c r="F134758">
        <v>2010</v>
      </c>
      <c r="G134758" s="9">
        <v>0</v>
      </c>
    </row>
    <row r="134759" spans="1:7" x14ac:dyDescent="0.35">
      <c r="A134759" s="7">
        <v>483</v>
      </c>
      <c r="D134759">
        <v>0</v>
      </c>
      <c r="E134759">
        <v>2021</v>
      </c>
      <c r="F134759">
        <v>2010</v>
      </c>
      <c r="G134759" s="9">
        <v>0</v>
      </c>
    </row>
    <row r="134760" spans="1:7" x14ac:dyDescent="0.35">
      <c r="A134760" s="7">
        <v>483</v>
      </c>
      <c r="D134760">
        <v>0</v>
      </c>
      <c r="E134760">
        <v>2021</v>
      </c>
      <c r="F134760">
        <v>2010</v>
      </c>
      <c r="G134760" s="9">
        <v>0</v>
      </c>
    </row>
    <row r="134761" spans="1:7" x14ac:dyDescent="0.35">
      <c r="A134761" s="7">
        <v>483</v>
      </c>
      <c r="D134761">
        <v>0</v>
      </c>
      <c r="E134761">
        <v>2021</v>
      </c>
      <c r="F134761">
        <v>2010</v>
      </c>
      <c r="G134761" s="9">
        <v>0</v>
      </c>
    </row>
    <row r="134762" spans="1:7" x14ac:dyDescent="0.35">
      <c r="A134762" s="7">
        <v>483</v>
      </c>
      <c r="D134762">
        <v>0</v>
      </c>
      <c r="E134762">
        <v>2021</v>
      </c>
      <c r="F134762">
        <v>2010</v>
      </c>
      <c r="G134762" s="9">
        <v>0</v>
      </c>
    </row>
    <row r="134763" spans="1:7" x14ac:dyDescent="0.35">
      <c r="A134763" s="7">
        <v>483</v>
      </c>
      <c r="D134763">
        <v>0</v>
      </c>
      <c r="E134763">
        <v>2021</v>
      </c>
      <c r="F134763">
        <v>2010</v>
      </c>
      <c r="G134763" s="9">
        <v>0</v>
      </c>
    </row>
    <row r="134764" spans="1:7" x14ac:dyDescent="0.35">
      <c r="A134764" s="7">
        <v>483</v>
      </c>
      <c r="D134764">
        <v>0</v>
      </c>
      <c r="E134764">
        <v>2021</v>
      </c>
      <c r="F134764">
        <v>2010</v>
      </c>
      <c r="G134764" s="9">
        <v>0</v>
      </c>
    </row>
    <row r="134765" spans="1:7" x14ac:dyDescent="0.35">
      <c r="A134765" s="7">
        <v>483</v>
      </c>
      <c r="D134765">
        <v>0</v>
      </c>
      <c r="E134765">
        <v>2021</v>
      </c>
      <c r="F134765">
        <v>2010</v>
      </c>
      <c r="G134765" s="9">
        <v>0</v>
      </c>
    </row>
    <row r="134766" spans="1:7" x14ac:dyDescent="0.35">
      <c r="A134766" s="7">
        <v>483</v>
      </c>
      <c r="D134766">
        <v>0</v>
      </c>
      <c r="E134766">
        <v>2021</v>
      </c>
      <c r="F134766">
        <v>2010</v>
      </c>
      <c r="G134766" s="9">
        <v>0</v>
      </c>
    </row>
    <row r="134767" spans="1:7" x14ac:dyDescent="0.35">
      <c r="A134767" s="7">
        <v>483</v>
      </c>
      <c r="D134767">
        <v>0</v>
      </c>
      <c r="E134767">
        <v>2021</v>
      </c>
      <c r="F134767">
        <v>2010</v>
      </c>
      <c r="G134767" s="9">
        <v>0</v>
      </c>
    </row>
    <row r="134768" spans="1:7" x14ac:dyDescent="0.35">
      <c r="A134768" s="7">
        <v>483</v>
      </c>
      <c r="D134768">
        <v>0</v>
      </c>
      <c r="E134768">
        <v>2021</v>
      </c>
      <c r="F134768">
        <v>2010</v>
      </c>
      <c r="G134768" s="9">
        <v>0</v>
      </c>
    </row>
    <row r="134769" spans="1:7" x14ac:dyDescent="0.35">
      <c r="A134769" s="7">
        <v>483</v>
      </c>
      <c r="D134769">
        <v>0</v>
      </c>
      <c r="E134769">
        <v>2021</v>
      </c>
      <c r="F134769">
        <v>2010</v>
      </c>
      <c r="G134769" s="9">
        <v>0</v>
      </c>
    </row>
    <row r="134770" spans="1:7" x14ac:dyDescent="0.35">
      <c r="A134770" s="7">
        <v>483</v>
      </c>
      <c r="D134770">
        <v>0</v>
      </c>
      <c r="E134770">
        <v>2021</v>
      </c>
      <c r="F134770">
        <v>2010</v>
      </c>
      <c r="G134770" s="9">
        <v>0</v>
      </c>
    </row>
    <row r="134771" spans="1:7" x14ac:dyDescent="0.35">
      <c r="A134771" s="7">
        <v>483</v>
      </c>
      <c r="D134771">
        <v>0</v>
      </c>
      <c r="E134771">
        <v>2021</v>
      </c>
      <c r="F134771">
        <v>2010</v>
      </c>
      <c r="G134771" s="9">
        <v>0</v>
      </c>
    </row>
    <row r="134772" spans="1:7" x14ac:dyDescent="0.35">
      <c r="A134772" s="7">
        <v>483</v>
      </c>
      <c r="D134772">
        <v>0</v>
      </c>
      <c r="E134772">
        <v>2021</v>
      </c>
      <c r="F134772">
        <v>2010</v>
      </c>
      <c r="G134772" s="9">
        <v>0</v>
      </c>
    </row>
    <row r="134773" spans="1:7" x14ac:dyDescent="0.35">
      <c r="A134773" s="7">
        <v>483</v>
      </c>
      <c r="D134773">
        <v>0</v>
      </c>
      <c r="E134773">
        <v>2021</v>
      </c>
      <c r="F134773">
        <v>2010</v>
      </c>
      <c r="G134773" s="9">
        <v>0</v>
      </c>
    </row>
    <row r="134774" spans="1:7" x14ac:dyDescent="0.35">
      <c r="A134774" s="7">
        <v>483</v>
      </c>
      <c r="D134774">
        <v>0</v>
      </c>
      <c r="E134774">
        <v>2021</v>
      </c>
      <c r="F134774">
        <v>2010</v>
      </c>
      <c r="G134774" s="9">
        <v>0</v>
      </c>
    </row>
    <row r="134775" spans="1:7" x14ac:dyDescent="0.35">
      <c r="A134775" s="7">
        <v>483</v>
      </c>
      <c r="D134775">
        <v>0</v>
      </c>
      <c r="E134775">
        <v>2021</v>
      </c>
      <c r="F134775">
        <v>2010</v>
      </c>
      <c r="G134775" s="9">
        <v>0</v>
      </c>
    </row>
    <row r="134776" spans="1:7" x14ac:dyDescent="0.35">
      <c r="A134776" s="7">
        <v>483</v>
      </c>
      <c r="D134776">
        <v>0</v>
      </c>
      <c r="E134776">
        <v>2021</v>
      </c>
      <c r="F134776">
        <v>2010</v>
      </c>
      <c r="G134776" s="9">
        <v>0</v>
      </c>
    </row>
    <row r="134777" spans="1:7" x14ac:dyDescent="0.35">
      <c r="A134777" s="7">
        <v>483</v>
      </c>
      <c r="D134777">
        <v>0</v>
      </c>
      <c r="E134777">
        <v>2021</v>
      </c>
      <c r="F134777">
        <v>2010</v>
      </c>
      <c r="G134777" s="9">
        <v>0</v>
      </c>
    </row>
    <row r="134778" spans="1:7" x14ac:dyDescent="0.35">
      <c r="A134778" s="7">
        <v>483</v>
      </c>
      <c r="D134778">
        <v>0</v>
      </c>
      <c r="E134778">
        <v>2021</v>
      </c>
      <c r="F134778">
        <v>2010</v>
      </c>
      <c r="G134778" s="9">
        <v>0</v>
      </c>
    </row>
    <row r="134779" spans="1:7" x14ac:dyDescent="0.35">
      <c r="A134779" s="7">
        <v>483</v>
      </c>
      <c r="D134779">
        <v>0</v>
      </c>
      <c r="E134779">
        <v>2021</v>
      </c>
      <c r="F134779">
        <v>2010</v>
      </c>
      <c r="G134779" s="9">
        <v>0</v>
      </c>
    </row>
    <row r="134780" spans="1:7" x14ac:dyDescent="0.35">
      <c r="A134780" s="7">
        <v>483</v>
      </c>
      <c r="D134780">
        <v>0</v>
      </c>
      <c r="E134780">
        <v>2021</v>
      </c>
      <c r="F134780">
        <v>2010</v>
      </c>
      <c r="G134780" s="9">
        <v>0</v>
      </c>
    </row>
    <row r="134781" spans="1:7" x14ac:dyDescent="0.35">
      <c r="A134781" s="7">
        <v>483</v>
      </c>
      <c r="D134781">
        <v>0</v>
      </c>
      <c r="E134781">
        <v>2021</v>
      </c>
      <c r="F134781">
        <v>2010</v>
      </c>
      <c r="G134781" s="9">
        <v>0</v>
      </c>
    </row>
    <row r="134782" spans="1:7" x14ac:dyDescent="0.35">
      <c r="A134782" s="7">
        <v>483</v>
      </c>
      <c r="D134782">
        <v>0</v>
      </c>
      <c r="E134782">
        <v>2021</v>
      </c>
      <c r="F134782">
        <v>2010</v>
      </c>
      <c r="G134782" s="9">
        <v>0</v>
      </c>
    </row>
    <row r="134783" spans="1:7" x14ac:dyDescent="0.35">
      <c r="A134783" s="7">
        <v>483</v>
      </c>
      <c r="D134783">
        <v>0</v>
      </c>
      <c r="E134783">
        <v>2021</v>
      </c>
      <c r="F134783">
        <v>2010</v>
      </c>
      <c r="G134783" s="9">
        <v>0</v>
      </c>
    </row>
    <row r="134784" spans="1:7" x14ac:dyDescent="0.35">
      <c r="A134784" s="7">
        <v>483</v>
      </c>
      <c r="D134784">
        <v>0</v>
      </c>
      <c r="E134784">
        <v>2021</v>
      </c>
      <c r="F134784">
        <v>2010</v>
      </c>
      <c r="G134784" s="9">
        <v>0</v>
      </c>
    </row>
    <row r="134785" spans="1:7" x14ac:dyDescent="0.35">
      <c r="A134785" s="7">
        <v>483</v>
      </c>
      <c r="D134785">
        <v>0</v>
      </c>
      <c r="E134785">
        <v>2021</v>
      </c>
      <c r="F134785">
        <v>2010</v>
      </c>
      <c r="G134785" s="9">
        <v>0</v>
      </c>
    </row>
    <row r="134786" spans="1:7" x14ac:dyDescent="0.35">
      <c r="A134786" s="7">
        <v>483</v>
      </c>
      <c r="D134786">
        <v>0</v>
      </c>
      <c r="E134786">
        <v>2021</v>
      </c>
      <c r="F134786">
        <v>2010</v>
      </c>
      <c r="G134786" s="9">
        <v>0</v>
      </c>
    </row>
    <row r="134787" spans="1:7" x14ac:dyDescent="0.35">
      <c r="A134787" s="7">
        <v>483</v>
      </c>
      <c r="D134787">
        <v>0</v>
      </c>
      <c r="E134787">
        <v>2021</v>
      </c>
      <c r="F134787">
        <v>2010</v>
      </c>
      <c r="G134787" s="9">
        <v>0</v>
      </c>
    </row>
    <row r="134788" spans="1:7" x14ac:dyDescent="0.35">
      <c r="A134788" s="7">
        <v>483</v>
      </c>
      <c r="D134788">
        <v>0</v>
      </c>
      <c r="E134788">
        <v>2021</v>
      </c>
      <c r="F134788">
        <v>2010</v>
      </c>
      <c r="G134788" s="9">
        <v>0</v>
      </c>
    </row>
    <row r="134789" spans="1:7" x14ac:dyDescent="0.35">
      <c r="A134789" s="7">
        <v>483</v>
      </c>
      <c r="D134789">
        <v>0</v>
      </c>
      <c r="E134789">
        <v>2021</v>
      </c>
      <c r="F134789">
        <v>2010</v>
      </c>
      <c r="G134789" s="9">
        <v>0</v>
      </c>
    </row>
    <row r="134790" spans="1:7" x14ac:dyDescent="0.35">
      <c r="A134790" s="7">
        <v>483</v>
      </c>
      <c r="D134790">
        <v>0</v>
      </c>
      <c r="E134790">
        <v>2021</v>
      </c>
      <c r="F134790">
        <v>2010</v>
      </c>
      <c r="G134790" s="9">
        <v>0</v>
      </c>
    </row>
    <row r="134791" spans="1:7" x14ac:dyDescent="0.35">
      <c r="A134791" s="7">
        <v>483</v>
      </c>
      <c r="D134791">
        <v>0</v>
      </c>
      <c r="E134791">
        <v>2021</v>
      </c>
      <c r="F134791">
        <v>2010</v>
      </c>
      <c r="G134791" s="9">
        <v>0</v>
      </c>
    </row>
    <row r="134792" spans="1:7" x14ac:dyDescent="0.35">
      <c r="A134792" s="7">
        <v>483</v>
      </c>
      <c r="D134792">
        <v>0</v>
      </c>
      <c r="E134792">
        <v>2021</v>
      </c>
      <c r="F134792">
        <v>2010</v>
      </c>
      <c r="G134792" s="9">
        <v>0</v>
      </c>
    </row>
    <row r="134793" spans="1:7" x14ac:dyDescent="0.35">
      <c r="A134793" s="7">
        <v>483</v>
      </c>
      <c r="D134793">
        <v>0</v>
      </c>
      <c r="E134793">
        <v>2021</v>
      </c>
      <c r="F134793">
        <v>2010</v>
      </c>
      <c r="G134793" s="9">
        <v>0</v>
      </c>
    </row>
    <row r="134794" spans="1:7" x14ac:dyDescent="0.35">
      <c r="A134794" s="7">
        <v>483</v>
      </c>
      <c r="D134794">
        <v>0</v>
      </c>
      <c r="E134794">
        <v>2021</v>
      </c>
      <c r="F134794">
        <v>2010</v>
      </c>
      <c r="G134794" s="9">
        <v>0</v>
      </c>
    </row>
    <row r="134795" spans="1:7" x14ac:dyDescent="0.35">
      <c r="A134795" s="7">
        <v>483</v>
      </c>
      <c r="D134795">
        <v>0</v>
      </c>
      <c r="E134795">
        <v>2021</v>
      </c>
      <c r="F134795">
        <v>2010</v>
      </c>
      <c r="G134795" s="9">
        <v>0</v>
      </c>
    </row>
    <row r="134796" spans="1:7" x14ac:dyDescent="0.35">
      <c r="A134796" s="7">
        <v>483</v>
      </c>
      <c r="D134796">
        <v>0</v>
      </c>
      <c r="E134796">
        <v>2021</v>
      </c>
      <c r="F134796">
        <v>2010</v>
      </c>
      <c r="G134796" s="9">
        <v>0</v>
      </c>
    </row>
    <row r="134797" spans="1:7" x14ac:dyDescent="0.35">
      <c r="A134797" s="7">
        <v>483</v>
      </c>
      <c r="D134797">
        <v>0</v>
      </c>
      <c r="E134797">
        <v>2021</v>
      </c>
      <c r="F134797">
        <v>2010</v>
      </c>
      <c r="G134797" s="9">
        <v>0</v>
      </c>
    </row>
    <row r="134798" spans="1:7" x14ac:dyDescent="0.35">
      <c r="A134798" s="7">
        <v>483</v>
      </c>
      <c r="D134798">
        <v>0</v>
      </c>
      <c r="E134798">
        <v>2021</v>
      </c>
      <c r="F134798">
        <v>2010</v>
      </c>
      <c r="G134798" s="9">
        <v>0</v>
      </c>
    </row>
    <row r="134799" spans="1:7" x14ac:dyDescent="0.35">
      <c r="A134799" s="7">
        <v>483</v>
      </c>
      <c r="D134799">
        <v>0</v>
      </c>
      <c r="E134799">
        <v>2021</v>
      </c>
      <c r="F134799">
        <v>2010</v>
      </c>
      <c r="G134799" s="9">
        <v>0</v>
      </c>
    </row>
    <row r="134800" spans="1:7" x14ac:dyDescent="0.35">
      <c r="A134800" s="7">
        <v>483</v>
      </c>
      <c r="D134800">
        <v>0</v>
      </c>
      <c r="E134800">
        <v>2021</v>
      </c>
      <c r="F134800">
        <v>2010</v>
      </c>
      <c r="G134800" s="9">
        <v>0</v>
      </c>
    </row>
    <row r="134801" spans="1:7" x14ac:dyDescent="0.35">
      <c r="A134801" s="7">
        <v>483</v>
      </c>
      <c r="D134801">
        <v>0</v>
      </c>
      <c r="E134801">
        <v>2021</v>
      </c>
      <c r="F134801">
        <v>2010</v>
      </c>
      <c r="G134801" s="9">
        <v>0</v>
      </c>
    </row>
    <row r="134802" spans="1:7" x14ac:dyDescent="0.35">
      <c r="A134802" s="7">
        <v>483</v>
      </c>
      <c r="D134802">
        <v>0</v>
      </c>
      <c r="E134802">
        <v>2021</v>
      </c>
      <c r="F134802">
        <v>2010</v>
      </c>
      <c r="G134802" s="9">
        <v>0</v>
      </c>
    </row>
    <row r="134803" spans="1:7" x14ac:dyDescent="0.35">
      <c r="A134803" s="7">
        <v>483</v>
      </c>
      <c r="D134803">
        <v>0</v>
      </c>
      <c r="E134803">
        <v>2021</v>
      </c>
      <c r="F134803">
        <v>2010</v>
      </c>
      <c r="G134803" s="9">
        <v>0</v>
      </c>
    </row>
    <row r="134804" spans="1:7" x14ac:dyDescent="0.35">
      <c r="A134804" s="7">
        <v>483</v>
      </c>
      <c r="D134804">
        <v>0</v>
      </c>
      <c r="E134804">
        <v>2021</v>
      </c>
      <c r="F134804">
        <v>2010</v>
      </c>
      <c r="G134804" s="9">
        <v>0</v>
      </c>
    </row>
    <row r="134805" spans="1:7" x14ac:dyDescent="0.35">
      <c r="A134805" s="7">
        <v>483</v>
      </c>
      <c r="D134805">
        <v>0</v>
      </c>
      <c r="E134805">
        <v>2021</v>
      </c>
      <c r="F134805">
        <v>2010</v>
      </c>
      <c r="G134805" s="9">
        <v>0</v>
      </c>
    </row>
    <row r="134806" spans="1:7" x14ac:dyDescent="0.35">
      <c r="A134806" s="7">
        <v>483</v>
      </c>
      <c r="D134806">
        <v>0</v>
      </c>
      <c r="E134806">
        <v>2021</v>
      </c>
      <c r="F134806">
        <v>2010</v>
      </c>
      <c r="G134806" s="9">
        <v>0</v>
      </c>
    </row>
    <row r="134807" spans="1:7" x14ac:dyDescent="0.35">
      <c r="A134807" s="7">
        <v>483</v>
      </c>
      <c r="D134807">
        <v>0</v>
      </c>
      <c r="E134807">
        <v>2021</v>
      </c>
      <c r="F134807">
        <v>2010</v>
      </c>
      <c r="G134807" s="9">
        <v>0</v>
      </c>
    </row>
    <row r="134808" spans="1:7" x14ac:dyDescent="0.35">
      <c r="A134808" s="7">
        <v>483</v>
      </c>
      <c r="D134808">
        <v>0</v>
      </c>
      <c r="E134808">
        <v>2021</v>
      </c>
      <c r="F134808">
        <v>2010</v>
      </c>
      <c r="G134808" s="9">
        <v>0</v>
      </c>
    </row>
    <row r="134809" spans="1:7" x14ac:dyDescent="0.35">
      <c r="A134809" s="7">
        <v>483</v>
      </c>
      <c r="D134809">
        <v>0</v>
      </c>
      <c r="E134809">
        <v>2021</v>
      </c>
      <c r="F134809">
        <v>2010</v>
      </c>
      <c r="G134809" s="9">
        <v>0</v>
      </c>
    </row>
    <row r="134810" spans="1:7" x14ac:dyDescent="0.35">
      <c r="A134810" s="7">
        <v>483</v>
      </c>
      <c r="D134810">
        <v>0</v>
      </c>
      <c r="E134810">
        <v>2021</v>
      </c>
      <c r="F134810">
        <v>2010</v>
      </c>
      <c r="G134810" s="9">
        <v>0</v>
      </c>
    </row>
    <row r="134811" spans="1:7" x14ac:dyDescent="0.35">
      <c r="A134811" s="7">
        <v>483</v>
      </c>
      <c r="D134811">
        <v>0</v>
      </c>
      <c r="E134811">
        <v>2021</v>
      </c>
      <c r="F134811">
        <v>2010</v>
      </c>
      <c r="G134811" s="9">
        <v>0</v>
      </c>
    </row>
    <row r="134812" spans="1:7" x14ac:dyDescent="0.35">
      <c r="A134812" s="7">
        <v>483</v>
      </c>
      <c r="D134812">
        <v>0</v>
      </c>
      <c r="E134812">
        <v>2021</v>
      </c>
      <c r="F134812">
        <v>2010</v>
      </c>
      <c r="G134812" s="9">
        <v>-56201.16</v>
      </c>
    </row>
    <row r="134813" spans="1:7" x14ac:dyDescent="0.35">
      <c r="A134813" s="7">
        <v>483</v>
      </c>
      <c r="D134813">
        <v>0</v>
      </c>
      <c r="E134813">
        <v>2021</v>
      </c>
      <c r="F134813">
        <v>2011</v>
      </c>
      <c r="G134813" s="9">
        <v>0</v>
      </c>
    </row>
    <row r="134814" spans="1:7" x14ac:dyDescent="0.35">
      <c r="A134814" s="7">
        <v>483</v>
      </c>
      <c r="D134814">
        <v>0</v>
      </c>
      <c r="E134814">
        <v>2021</v>
      </c>
      <c r="F134814">
        <v>2011</v>
      </c>
      <c r="G134814" s="9">
        <v>0</v>
      </c>
    </row>
    <row r="134815" spans="1:7" x14ac:dyDescent="0.35">
      <c r="A134815" s="7">
        <v>483</v>
      </c>
      <c r="D134815">
        <v>0</v>
      </c>
      <c r="E134815">
        <v>2021</v>
      </c>
      <c r="F134815">
        <v>2011</v>
      </c>
      <c r="G134815" s="9">
        <v>0</v>
      </c>
    </row>
    <row r="134816" spans="1:7" x14ac:dyDescent="0.35">
      <c r="A134816" s="7">
        <v>483</v>
      </c>
      <c r="D134816">
        <v>0</v>
      </c>
      <c r="E134816">
        <v>2021</v>
      </c>
      <c r="F134816">
        <v>2011</v>
      </c>
      <c r="G134816" s="9">
        <v>-6013</v>
      </c>
    </row>
    <row r="134817" spans="1:7" x14ac:dyDescent="0.35">
      <c r="A134817" s="7">
        <v>483</v>
      </c>
      <c r="D134817">
        <v>0</v>
      </c>
      <c r="E134817">
        <v>2021</v>
      </c>
      <c r="F134817">
        <v>2011</v>
      </c>
      <c r="G134817" s="9">
        <v>0</v>
      </c>
    </row>
    <row r="134818" spans="1:7" x14ac:dyDescent="0.35">
      <c r="A134818" s="7">
        <v>483</v>
      </c>
      <c r="D134818">
        <v>0</v>
      </c>
      <c r="E134818">
        <v>2021</v>
      </c>
      <c r="F134818">
        <v>2011</v>
      </c>
      <c r="G134818" s="9">
        <v>0</v>
      </c>
    </row>
    <row r="134819" spans="1:7" x14ac:dyDescent="0.35">
      <c r="A134819" s="7">
        <v>483</v>
      </c>
      <c r="D134819">
        <v>0</v>
      </c>
      <c r="E134819">
        <v>2021</v>
      </c>
      <c r="F134819">
        <v>2011</v>
      </c>
      <c r="G134819" s="9">
        <v>0</v>
      </c>
    </row>
    <row r="134820" spans="1:7" x14ac:dyDescent="0.35">
      <c r="A134820" s="7">
        <v>483</v>
      </c>
      <c r="D134820">
        <v>0</v>
      </c>
      <c r="E134820">
        <v>2021</v>
      </c>
      <c r="F134820">
        <v>2011</v>
      </c>
      <c r="G134820" s="9">
        <v>0</v>
      </c>
    </row>
    <row r="134821" spans="1:7" x14ac:dyDescent="0.35">
      <c r="A134821" s="7">
        <v>483</v>
      </c>
      <c r="D134821">
        <v>0</v>
      </c>
      <c r="E134821">
        <v>2021</v>
      </c>
      <c r="F134821">
        <v>2011</v>
      </c>
      <c r="G134821" s="9">
        <v>0</v>
      </c>
    </row>
    <row r="134822" spans="1:7" x14ac:dyDescent="0.35">
      <c r="A134822" s="7">
        <v>483</v>
      </c>
      <c r="D134822">
        <v>0</v>
      </c>
      <c r="E134822">
        <v>2021</v>
      </c>
      <c r="F134822">
        <v>2011</v>
      </c>
      <c r="G134822" s="9">
        <v>0</v>
      </c>
    </row>
    <row r="134823" spans="1:7" x14ac:dyDescent="0.35">
      <c r="A134823" s="7">
        <v>483</v>
      </c>
      <c r="D134823">
        <v>0</v>
      </c>
      <c r="E134823">
        <v>2021</v>
      </c>
      <c r="F134823">
        <v>2011</v>
      </c>
      <c r="G134823" s="9">
        <v>0</v>
      </c>
    </row>
    <row r="134824" spans="1:7" x14ac:dyDescent="0.35">
      <c r="A134824" s="7">
        <v>483</v>
      </c>
      <c r="D134824">
        <v>0</v>
      </c>
      <c r="E134824">
        <v>2021</v>
      </c>
      <c r="F134824">
        <v>2011</v>
      </c>
      <c r="G134824" s="9">
        <v>0</v>
      </c>
    </row>
    <row r="134825" spans="1:7" x14ac:dyDescent="0.35">
      <c r="A134825" s="7">
        <v>483</v>
      </c>
      <c r="D134825">
        <v>0</v>
      </c>
      <c r="E134825">
        <v>2021</v>
      </c>
      <c r="F134825">
        <v>2011</v>
      </c>
      <c r="G134825" s="9">
        <v>0</v>
      </c>
    </row>
    <row r="134826" spans="1:7" x14ac:dyDescent="0.35">
      <c r="A134826" s="7">
        <v>483</v>
      </c>
      <c r="D134826">
        <v>0</v>
      </c>
      <c r="E134826">
        <v>2021</v>
      </c>
      <c r="F134826">
        <v>2011</v>
      </c>
      <c r="G134826" s="9">
        <v>0</v>
      </c>
    </row>
    <row r="134827" spans="1:7" x14ac:dyDescent="0.35">
      <c r="A134827" s="7">
        <v>483</v>
      </c>
      <c r="D134827">
        <v>0</v>
      </c>
      <c r="E134827">
        <v>2021</v>
      </c>
      <c r="F134827">
        <v>2011</v>
      </c>
      <c r="G134827" s="9">
        <v>-41.03</v>
      </c>
    </row>
    <row r="134828" spans="1:7" x14ac:dyDescent="0.35">
      <c r="A134828" s="7">
        <v>483</v>
      </c>
      <c r="D134828">
        <v>0</v>
      </c>
      <c r="E134828">
        <v>2021</v>
      </c>
      <c r="F134828">
        <v>2011</v>
      </c>
      <c r="G134828" s="9">
        <v>-32.97</v>
      </c>
    </row>
    <row r="134829" spans="1:7" x14ac:dyDescent="0.35">
      <c r="A134829" s="7">
        <v>483</v>
      </c>
      <c r="D134829">
        <v>0</v>
      </c>
      <c r="E134829">
        <v>2021</v>
      </c>
      <c r="F134829">
        <v>2011</v>
      </c>
      <c r="G134829" s="9">
        <v>0</v>
      </c>
    </row>
    <row r="134830" spans="1:7" x14ac:dyDescent="0.35">
      <c r="A134830" s="7">
        <v>483</v>
      </c>
      <c r="D134830">
        <v>0</v>
      </c>
      <c r="E134830">
        <v>2021</v>
      </c>
      <c r="F134830">
        <v>2011</v>
      </c>
      <c r="G134830" s="9">
        <v>0</v>
      </c>
    </row>
    <row r="134831" spans="1:7" x14ac:dyDescent="0.35">
      <c r="A134831" s="7">
        <v>483</v>
      </c>
      <c r="D134831">
        <v>0</v>
      </c>
      <c r="E134831">
        <v>2021</v>
      </c>
      <c r="F134831">
        <v>2011</v>
      </c>
      <c r="G134831" s="9">
        <v>0</v>
      </c>
    </row>
    <row r="134832" spans="1:7" x14ac:dyDescent="0.35">
      <c r="A134832" s="7">
        <v>483</v>
      </c>
      <c r="D134832">
        <v>0</v>
      </c>
      <c r="E134832">
        <v>2021</v>
      </c>
      <c r="F134832">
        <v>2011</v>
      </c>
      <c r="G134832" s="9">
        <v>0</v>
      </c>
    </row>
    <row r="134833" spans="1:7" x14ac:dyDescent="0.35">
      <c r="A134833" s="7">
        <v>483</v>
      </c>
      <c r="D134833">
        <v>0</v>
      </c>
      <c r="E134833">
        <v>2021</v>
      </c>
      <c r="F134833">
        <v>2011</v>
      </c>
      <c r="G134833" s="9">
        <v>0</v>
      </c>
    </row>
    <row r="134834" spans="1:7" x14ac:dyDescent="0.35">
      <c r="A134834" s="7">
        <v>483</v>
      </c>
      <c r="D134834">
        <v>0</v>
      </c>
      <c r="E134834">
        <v>2021</v>
      </c>
      <c r="F134834">
        <v>2011</v>
      </c>
      <c r="G134834" s="9">
        <v>0</v>
      </c>
    </row>
    <row r="134835" spans="1:7" x14ac:dyDescent="0.35">
      <c r="A134835" s="7">
        <v>483</v>
      </c>
      <c r="D134835">
        <v>0</v>
      </c>
      <c r="E134835">
        <v>2021</v>
      </c>
      <c r="F134835">
        <v>2011</v>
      </c>
      <c r="G134835" s="9">
        <v>0</v>
      </c>
    </row>
    <row r="134836" spans="1:7" x14ac:dyDescent="0.35">
      <c r="A134836" s="7">
        <v>483</v>
      </c>
      <c r="D134836">
        <v>0</v>
      </c>
      <c r="E134836">
        <v>2021</v>
      </c>
      <c r="F134836">
        <v>2011</v>
      </c>
      <c r="G134836" s="9">
        <v>0</v>
      </c>
    </row>
    <row r="134837" spans="1:7" x14ac:dyDescent="0.35">
      <c r="A134837" s="7">
        <v>483</v>
      </c>
      <c r="D134837">
        <v>0</v>
      </c>
      <c r="E134837">
        <v>2021</v>
      </c>
      <c r="F134837">
        <v>2011</v>
      </c>
      <c r="G134837" s="9">
        <v>0</v>
      </c>
    </row>
    <row r="134838" spans="1:7" x14ac:dyDescent="0.35">
      <c r="A134838" s="7">
        <v>483</v>
      </c>
      <c r="D134838">
        <v>0</v>
      </c>
      <c r="E134838">
        <v>2021</v>
      </c>
      <c r="F134838">
        <v>2011</v>
      </c>
      <c r="G134838" s="9">
        <v>0</v>
      </c>
    </row>
    <row r="134839" spans="1:7" x14ac:dyDescent="0.35">
      <c r="A134839" s="7">
        <v>483</v>
      </c>
      <c r="D134839">
        <v>0</v>
      </c>
      <c r="E134839">
        <v>2021</v>
      </c>
      <c r="F134839">
        <v>2011</v>
      </c>
      <c r="G134839" s="9">
        <v>0</v>
      </c>
    </row>
    <row r="134840" spans="1:7" x14ac:dyDescent="0.35">
      <c r="A134840" s="7">
        <v>483</v>
      </c>
      <c r="D134840">
        <v>0</v>
      </c>
      <c r="E134840">
        <v>2021</v>
      </c>
      <c r="F134840">
        <v>2011</v>
      </c>
      <c r="G134840" s="9">
        <v>0</v>
      </c>
    </row>
    <row r="134841" spans="1:7" x14ac:dyDescent="0.35">
      <c r="A134841" s="7">
        <v>483</v>
      </c>
      <c r="D134841">
        <v>0</v>
      </c>
      <c r="E134841">
        <v>2021</v>
      </c>
      <c r="F134841">
        <v>2011</v>
      </c>
      <c r="G134841" s="9">
        <v>0</v>
      </c>
    </row>
    <row r="134842" spans="1:7" x14ac:dyDescent="0.35">
      <c r="A134842" s="7">
        <v>483</v>
      </c>
      <c r="D134842">
        <v>0</v>
      </c>
      <c r="E134842">
        <v>2021</v>
      </c>
      <c r="F134842">
        <v>2011</v>
      </c>
      <c r="G134842" s="9">
        <v>-656.89</v>
      </c>
    </row>
    <row r="134843" spans="1:7" x14ac:dyDescent="0.35">
      <c r="A134843" s="7">
        <v>483</v>
      </c>
      <c r="D134843">
        <v>0</v>
      </c>
      <c r="E134843">
        <v>2021</v>
      </c>
      <c r="F134843">
        <v>2011</v>
      </c>
      <c r="G134843" s="9">
        <v>-1584.72</v>
      </c>
    </row>
    <row r="134844" spans="1:7" x14ac:dyDescent="0.35">
      <c r="A134844" s="7">
        <v>483</v>
      </c>
      <c r="D134844">
        <v>0</v>
      </c>
      <c r="E134844">
        <v>2021</v>
      </c>
      <c r="F134844">
        <v>2011</v>
      </c>
      <c r="G134844" s="9">
        <v>0</v>
      </c>
    </row>
    <row r="134845" spans="1:7" x14ac:dyDescent="0.35">
      <c r="A134845" s="7">
        <v>483</v>
      </c>
      <c r="D134845">
        <v>0</v>
      </c>
      <c r="E134845">
        <v>2021</v>
      </c>
      <c r="F134845">
        <v>2011</v>
      </c>
      <c r="G134845" s="9">
        <v>-4337.37</v>
      </c>
    </row>
    <row r="134846" spans="1:7" x14ac:dyDescent="0.35">
      <c r="A134846" s="7">
        <v>483</v>
      </c>
      <c r="D134846">
        <v>0</v>
      </c>
      <c r="E134846">
        <v>2021</v>
      </c>
      <c r="F134846">
        <v>2011</v>
      </c>
      <c r="G134846" s="9">
        <v>0</v>
      </c>
    </row>
    <row r="134847" spans="1:7" x14ac:dyDescent="0.35">
      <c r="A134847" s="7">
        <v>483</v>
      </c>
      <c r="D134847">
        <v>0</v>
      </c>
      <c r="E134847">
        <v>2021</v>
      </c>
      <c r="F134847">
        <v>2011</v>
      </c>
      <c r="G134847" s="9">
        <v>0</v>
      </c>
    </row>
    <row r="134848" spans="1:7" x14ac:dyDescent="0.35">
      <c r="A134848" s="7">
        <v>483</v>
      </c>
      <c r="D134848">
        <v>0</v>
      </c>
      <c r="E134848">
        <v>2021</v>
      </c>
      <c r="F134848">
        <v>2011</v>
      </c>
      <c r="G134848" s="9">
        <v>-1324.42</v>
      </c>
    </row>
    <row r="134849" spans="1:7" x14ac:dyDescent="0.35">
      <c r="A134849" s="7">
        <v>483</v>
      </c>
      <c r="D134849">
        <v>0</v>
      </c>
      <c r="E134849">
        <v>2021</v>
      </c>
      <c r="F134849">
        <v>2011</v>
      </c>
      <c r="G134849" s="9">
        <v>0</v>
      </c>
    </row>
    <row r="134850" spans="1:7" x14ac:dyDescent="0.35">
      <c r="A134850" s="7">
        <v>483</v>
      </c>
      <c r="D134850">
        <v>0</v>
      </c>
      <c r="E134850">
        <v>2021</v>
      </c>
      <c r="F134850">
        <v>2011</v>
      </c>
      <c r="G134850" s="9">
        <v>0</v>
      </c>
    </row>
    <row r="134851" spans="1:7" x14ac:dyDescent="0.35">
      <c r="A134851" s="7">
        <v>483</v>
      </c>
      <c r="D134851">
        <v>0</v>
      </c>
      <c r="E134851">
        <v>2021</v>
      </c>
      <c r="F134851">
        <v>2011</v>
      </c>
      <c r="G134851" s="9">
        <v>0</v>
      </c>
    </row>
    <row r="134852" spans="1:7" x14ac:dyDescent="0.35">
      <c r="A134852" s="7">
        <v>483</v>
      </c>
      <c r="D134852">
        <v>0</v>
      </c>
      <c r="E134852">
        <v>2021</v>
      </c>
      <c r="F134852">
        <v>2011</v>
      </c>
      <c r="G134852" s="9">
        <v>0</v>
      </c>
    </row>
    <row r="134853" spans="1:7" x14ac:dyDescent="0.35">
      <c r="A134853" s="7">
        <v>483</v>
      </c>
      <c r="D134853">
        <v>0</v>
      </c>
      <c r="E134853">
        <v>2021</v>
      </c>
      <c r="F134853">
        <v>2011</v>
      </c>
      <c r="G134853" s="9">
        <v>0</v>
      </c>
    </row>
    <row r="134854" spans="1:7" x14ac:dyDescent="0.35">
      <c r="A134854" s="7">
        <v>483</v>
      </c>
      <c r="D134854">
        <v>0</v>
      </c>
      <c r="E134854">
        <v>2021</v>
      </c>
      <c r="F134854">
        <v>2011</v>
      </c>
      <c r="G134854" s="9">
        <v>0</v>
      </c>
    </row>
    <row r="134855" spans="1:7" x14ac:dyDescent="0.35">
      <c r="A134855" s="7">
        <v>483</v>
      </c>
      <c r="D134855">
        <v>0</v>
      </c>
      <c r="E134855">
        <v>2021</v>
      </c>
      <c r="F134855">
        <v>2011</v>
      </c>
      <c r="G134855" s="9">
        <v>0</v>
      </c>
    </row>
    <row r="134856" spans="1:7" x14ac:dyDescent="0.35">
      <c r="A134856" s="7">
        <v>483</v>
      </c>
      <c r="D134856">
        <v>0</v>
      </c>
      <c r="E134856">
        <v>2021</v>
      </c>
      <c r="F134856">
        <v>2011</v>
      </c>
      <c r="G134856" s="9">
        <v>0</v>
      </c>
    </row>
    <row r="134857" spans="1:7" x14ac:dyDescent="0.35">
      <c r="A134857" s="7">
        <v>483</v>
      </c>
      <c r="D134857">
        <v>0</v>
      </c>
      <c r="E134857">
        <v>2021</v>
      </c>
      <c r="F134857">
        <v>2011</v>
      </c>
      <c r="G134857" s="9">
        <v>0</v>
      </c>
    </row>
    <row r="134858" spans="1:7" x14ac:dyDescent="0.35">
      <c r="A134858" s="7">
        <v>483</v>
      </c>
      <c r="D134858">
        <v>0</v>
      </c>
      <c r="E134858">
        <v>2021</v>
      </c>
      <c r="F134858">
        <v>2011</v>
      </c>
      <c r="G134858" s="9">
        <v>0</v>
      </c>
    </row>
    <row r="134859" spans="1:7" x14ac:dyDescent="0.35">
      <c r="A134859" s="7">
        <v>483</v>
      </c>
      <c r="D134859">
        <v>0</v>
      </c>
      <c r="E134859">
        <v>2021</v>
      </c>
      <c r="F134859">
        <v>2011</v>
      </c>
      <c r="G134859" s="9">
        <v>0</v>
      </c>
    </row>
    <row r="134860" spans="1:7" x14ac:dyDescent="0.35">
      <c r="A134860" s="7">
        <v>483</v>
      </c>
      <c r="D134860">
        <v>0</v>
      </c>
      <c r="E134860">
        <v>2021</v>
      </c>
      <c r="F134860">
        <v>2011</v>
      </c>
      <c r="G134860" s="9">
        <v>0</v>
      </c>
    </row>
    <row r="134861" spans="1:7" x14ac:dyDescent="0.35">
      <c r="A134861" s="7">
        <v>483</v>
      </c>
      <c r="D134861">
        <v>0</v>
      </c>
      <c r="E134861">
        <v>2021</v>
      </c>
      <c r="F134861">
        <v>2011</v>
      </c>
      <c r="G134861" s="9">
        <v>0</v>
      </c>
    </row>
    <row r="134862" spans="1:7" x14ac:dyDescent="0.35">
      <c r="A134862" s="7">
        <v>483</v>
      </c>
      <c r="D134862">
        <v>0</v>
      </c>
      <c r="E134862">
        <v>2021</v>
      </c>
      <c r="F134862">
        <v>2011</v>
      </c>
      <c r="G134862" s="9">
        <v>0</v>
      </c>
    </row>
    <row r="134863" spans="1:7" x14ac:dyDescent="0.35">
      <c r="A134863" s="7">
        <v>483</v>
      </c>
      <c r="D134863">
        <v>0</v>
      </c>
      <c r="E134863">
        <v>2021</v>
      </c>
      <c r="F134863">
        <v>2011</v>
      </c>
      <c r="G134863" s="9">
        <v>0</v>
      </c>
    </row>
    <row r="134864" spans="1:7" x14ac:dyDescent="0.35">
      <c r="A134864" s="7">
        <v>483</v>
      </c>
      <c r="D134864">
        <v>0</v>
      </c>
      <c r="E134864">
        <v>2021</v>
      </c>
      <c r="F134864">
        <v>2011</v>
      </c>
      <c r="G134864" s="9">
        <v>0</v>
      </c>
    </row>
    <row r="134865" spans="1:7" x14ac:dyDescent="0.35">
      <c r="A134865" s="7">
        <v>483</v>
      </c>
      <c r="D134865">
        <v>0</v>
      </c>
      <c r="E134865">
        <v>2021</v>
      </c>
      <c r="F134865">
        <v>2011</v>
      </c>
      <c r="G134865" s="9">
        <v>0</v>
      </c>
    </row>
    <row r="134866" spans="1:7" x14ac:dyDescent="0.35">
      <c r="A134866" s="7">
        <v>483</v>
      </c>
      <c r="D134866">
        <v>0</v>
      </c>
      <c r="E134866">
        <v>2021</v>
      </c>
      <c r="F134866">
        <v>2011</v>
      </c>
      <c r="G134866" s="9">
        <v>0</v>
      </c>
    </row>
    <row r="134867" spans="1:7" x14ac:dyDescent="0.35">
      <c r="A134867" s="7">
        <v>483</v>
      </c>
      <c r="D134867">
        <v>0</v>
      </c>
      <c r="E134867">
        <v>2021</v>
      </c>
      <c r="F134867">
        <v>2011</v>
      </c>
      <c r="G134867" s="9">
        <v>0</v>
      </c>
    </row>
    <row r="134868" spans="1:7" x14ac:dyDescent="0.35">
      <c r="A134868" s="7">
        <v>483</v>
      </c>
      <c r="D134868">
        <v>0</v>
      </c>
      <c r="E134868">
        <v>2021</v>
      </c>
      <c r="F134868">
        <v>2011</v>
      </c>
      <c r="G134868" s="9">
        <v>0</v>
      </c>
    </row>
    <row r="134869" spans="1:7" x14ac:dyDescent="0.35">
      <c r="A134869" s="7">
        <v>483</v>
      </c>
      <c r="D134869">
        <v>0</v>
      </c>
      <c r="E134869">
        <v>2021</v>
      </c>
      <c r="F134869">
        <v>2011</v>
      </c>
      <c r="G134869" s="9">
        <v>0</v>
      </c>
    </row>
    <row r="134870" spans="1:7" x14ac:dyDescent="0.35">
      <c r="A134870" s="7">
        <v>483</v>
      </c>
      <c r="D134870">
        <v>0</v>
      </c>
      <c r="E134870">
        <v>2021</v>
      </c>
      <c r="F134870">
        <v>2011</v>
      </c>
      <c r="G134870" s="9">
        <v>0</v>
      </c>
    </row>
    <row r="134871" spans="1:7" x14ac:dyDescent="0.35">
      <c r="A134871" s="7">
        <v>483</v>
      </c>
      <c r="D134871">
        <v>0</v>
      </c>
      <c r="E134871">
        <v>2021</v>
      </c>
      <c r="F134871">
        <v>2011</v>
      </c>
      <c r="G134871" s="9">
        <v>0</v>
      </c>
    </row>
    <row r="134872" spans="1:7" x14ac:dyDescent="0.35">
      <c r="A134872" s="7">
        <v>483</v>
      </c>
      <c r="D134872">
        <v>0</v>
      </c>
      <c r="E134872">
        <v>2021</v>
      </c>
      <c r="F134872">
        <v>2011</v>
      </c>
      <c r="G134872" s="9">
        <v>0</v>
      </c>
    </row>
    <row r="134873" spans="1:7" x14ac:dyDescent="0.35">
      <c r="A134873" s="7">
        <v>483</v>
      </c>
      <c r="D134873">
        <v>0</v>
      </c>
      <c r="E134873">
        <v>2021</v>
      </c>
      <c r="F134873">
        <v>2011</v>
      </c>
      <c r="G134873" s="9">
        <v>0</v>
      </c>
    </row>
    <row r="134874" spans="1:7" x14ac:dyDescent="0.35">
      <c r="A134874" s="7">
        <v>483</v>
      </c>
      <c r="D134874">
        <v>0</v>
      </c>
      <c r="E134874">
        <v>2021</v>
      </c>
      <c r="F134874">
        <v>2011</v>
      </c>
      <c r="G134874" s="9">
        <v>0</v>
      </c>
    </row>
    <row r="134875" spans="1:7" x14ac:dyDescent="0.35">
      <c r="A134875" s="7">
        <v>483</v>
      </c>
      <c r="D134875">
        <v>0</v>
      </c>
      <c r="E134875">
        <v>2021</v>
      </c>
      <c r="F134875">
        <v>2011</v>
      </c>
      <c r="G134875" s="9">
        <v>0</v>
      </c>
    </row>
    <row r="134876" spans="1:7" x14ac:dyDescent="0.35">
      <c r="A134876" s="7">
        <v>483</v>
      </c>
      <c r="D134876">
        <v>0</v>
      </c>
      <c r="E134876">
        <v>2021</v>
      </c>
      <c r="F134876">
        <v>2011</v>
      </c>
      <c r="G134876" s="9">
        <v>-108</v>
      </c>
    </row>
    <row r="134877" spans="1:7" x14ac:dyDescent="0.35">
      <c r="A134877" s="7">
        <v>483</v>
      </c>
      <c r="D134877">
        <v>0</v>
      </c>
      <c r="E134877">
        <v>2021</v>
      </c>
      <c r="F134877">
        <v>2011</v>
      </c>
      <c r="G134877" s="9">
        <v>0</v>
      </c>
    </row>
    <row r="134878" spans="1:7" x14ac:dyDescent="0.35">
      <c r="A134878" s="7">
        <v>483</v>
      </c>
      <c r="D134878">
        <v>0</v>
      </c>
      <c r="E134878">
        <v>2021</v>
      </c>
      <c r="F134878">
        <v>2011</v>
      </c>
      <c r="G134878" s="9">
        <v>0</v>
      </c>
    </row>
    <row r="134879" spans="1:7" x14ac:dyDescent="0.35">
      <c r="A134879" s="7">
        <v>483</v>
      </c>
      <c r="D134879">
        <v>0</v>
      </c>
      <c r="E134879">
        <v>2021</v>
      </c>
      <c r="F134879">
        <v>2011</v>
      </c>
      <c r="G134879" s="9">
        <v>0</v>
      </c>
    </row>
    <row r="134880" spans="1:7" x14ac:dyDescent="0.35">
      <c r="A134880" s="7">
        <v>483</v>
      </c>
      <c r="D134880">
        <v>0</v>
      </c>
      <c r="E134880">
        <v>2021</v>
      </c>
      <c r="F134880">
        <v>2011</v>
      </c>
      <c r="G134880" s="9">
        <v>0</v>
      </c>
    </row>
    <row r="134881" spans="1:7" x14ac:dyDescent="0.35">
      <c r="A134881" s="7">
        <v>483</v>
      </c>
      <c r="D134881">
        <v>0</v>
      </c>
      <c r="E134881">
        <v>2021</v>
      </c>
      <c r="F134881">
        <v>2011</v>
      </c>
      <c r="G134881" s="9">
        <v>0</v>
      </c>
    </row>
    <row r="134882" spans="1:7" x14ac:dyDescent="0.35">
      <c r="A134882" s="7">
        <v>483</v>
      </c>
      <c r="D134882">
        <v>0</v>
      </c>
      <c r="E134882">
        <v>2021</v>
      </c>
      <c r="F134882">
        <v>2011</v>
      </c>
      <c r="G134882" s="9">
        <v>0</v>
      </c>
    </row>
    <row r="134883" spans="1:7" x14ac:dyDescent="0.35">
      <c r="A134883" s="7">
        <v>483</v>
      </c>
      <c r="D134883">
        <v>0</v>
      </c>
      <c r="E134883">
        <v>2021</v>
      </c>
      <c r="F134883">
        <v>2011</v>
      </c>
      <c r="G134883" s="9">
        <v>0</v>
      </c>
    </row>
    <row r="134884" spans="1:7" x14ac:dyDescent="0.35">
      <c r="A134884" s="7">
        <v>483</v>
      </c>
      <c r="D134884">
        <v>0</v>
      </c>
      <c r="E134884">
        <v>2021</v>
      </c>
      <c r="F134884">
        <v>2011</v>
      </c>
      <c r="G134884" s="9">
        <v>0</v>
      </c>
    </row>
    <row r="134885" spans="1:7" x14ac:dyDescent="0.35">
      <c r="A134885" s="7">
        <v>483</v>
      </c>
      <c r="D134885">
        <v>0</v>
      </c>
      <c r="E134885">
        <v>2021</v>
      </c>
      <c r="F134885">
        <v>2011</v>
      </c>
      <c r="G134885" s="9">
        <v>0</v>
      </c>
    </row>
    <row r="134886" spans="1:7" x14ac:dyDescent="0.35">
      <c r="A134886" s="7">
        <v>483</v>
      </c>
      <c r="D134886">
        <v>0</v>
      </c>
      <c r="E134886">
        <v>2021</v>
      </c>
      <c r="F134886">
        <v>2011</v>
      </c>
      <c r="G134886" s="9">
        <v>0</v>
      </c>
    </row>
    <row r="134887" spans="1:7" x14ac:dyDescent="0.35">
      <c r="A134887" s="7">
        <v>483</v>
      </c>
      <c r="D134887">
        <v>0</v>
      </c>
      <c r="E134887">
        <v>2021</v>
      </c>
      <c r="F134887">
        <v>2011</v>
      </c>
      <c r="G134887" s="9">
        <v>0</v>
      </c>
    </row>
    <row r="134888" spans="1:7" x14ac:dyDescent="0.35">
      <c r="A134888" s="7">
        <v>483</v>
      </c>
      <c r="D134888">
        <v>0</v>
      </c>
      <c r="E134888">
        <v>2021</v>
      </c>
      <c r="F134888">
        <v>2011</v>
      </c>
      <c r="G134888" s="9">
        <v>0</v>
      </c>
    </row>
    <row r="134889" spans="1:7" x14ac:dyDescent="0.35">
      <c r="A134889" s="7">
        <v>483</v>
      </c>
      <c r="D134889">
        <v>0</v>
      </c>
      <c r="E134889">
        <v>2021</v>
      </c>
      <c r="F134889">
        <v>2011</v>
      </c>
      <c r="G134889" s="9">
        <v>0</v>
      </c>
    </row>
    <row r="134890" spans="1:7" x14ac:dyDescent="0.35">
      <c r="A134890" s="7">
        <v>483</v>
      </c>
      <c r="D134890">
        <v>0</v>
      </c>
      <c r="E134890">
        <v>2021</v>
      </c>
      <c r="F134890">
        <v>2011</v>
      </c>
      <c r="G134890" s="9">
        <v>0</v>
      </c>
    </row>
    <row r="134891" spans="1:7" x14ac:dyDescent="0.35">
      <c r="A134891" s="7">
        <v>483</v>
      </c>
      <c r="D134891">
        <v>0</v>
      </c>
      <c r="E134891">
        <v>2021</v>
      </c>
      <c r="F134891">
        <v>2011</v>
      </c>
      <c r="G134891" s="9">
        <v>0</v>
      </c>
    </row>
    <row r="134892" spans="1:7" x14ac:dyDescent="0.35">
      <c r="A134892" s="7">
        <v>483</v>
      </c>
      <c r="D134892">
        <v>0</v>
      </c>
      <c r="E134892">
        <v>2021</v>
      </c>
      <c r="F134892">
        <v>2011</v>
      </c>
      <c r="G134892" s="9">
        <v>0</v>
      </c>
    </row>
    <row r="134893" spans="1:7" x14ac:dyDescent="0.35">
      <c r="A134893" s="7">
        <v>483</v>
      </c>
      <c r="D134893">
        <v>0</v>
      </c>
      <c r="E134893">
        <v>2021</v>
      </c>
      <c r="F134893">
        <v>2011</v>
      </c>
      <c r="G134893" s="9">
        <v>0</v>
      </c>
    </row>
    <row r="134894" spans="1:7" x14ac:dyDescent="0.35">
      <c r="A134894" s="7">
        <v>483</v>
      </c>
      <c r="D134894">
        <v>0</v>
      </c>
      <c r="E134894">
        <v>2021</v>
      </c>
      <c r="F134894">
        <v>2011</v>
      </c>
      <c r="G134894" s="9">
        <v>0</v>
      </c>
    </row>
    <row r="134895" spans="1:7" x14ac:dyDescent="0.35">
      <c r="A134895" s="7">
        <v>483</v>
      </c>
      <c r="D134895">
        <v>0</v>
      </c>
      <c r="E134895">
        <v>2021</v>
      </c>
      <c r="F134895">
        <v>2011</v>
      </c>
      <c r="G134895" s="9">
        <v>0</v>
      </c>
    </row>
    <row r="134896" spans="1:7" x14ac:dyDescent="0.35">
      <c r="A134896" s="7">
        <v>483</v>
      </c>
      <c r="D134896">
        <v>0</v>
      </c>
      <c r="E134896">
        <v>2021</v>
      </c>
      <c r="F134896">
        <v>2011</v>
      </c>
      <c r="G134896" s="9">
        <v>0</v>
      </c>
    </row>
    <row r="134897" spans="1:7" x14ac:dyDescent="0.35">
      <c r="A134897" s="7">
        <v>483</v>
      </c>
      <c r="D134897">
        <v>0</v>
      </c>
      <c r="E134897">
        <v>2021</v>
      </c>
      <c r="F134897">
        <v>2011</v>
      </c>
      <c r="G134897" s="9">
        <v>0</v>
      </c>
    </row>
    <row r="134898" spans="1:7" x14ac:dyDescent="0.35">
      <c r="A134898" s="7">
        <v>483</v>
      </c>
      <c r="D134898">
        <v>0</v>
      </c>
      <c r="E134898">
        <v>2021</v>
      </c>
      <c r="F134898">
        <v>2011</v>
      </c>
      <c r="G134898" s="9">
        <v>0</v>
      </c>
    </row>
    <row r="134899" spans="1:7" x14ac:dyDescent="0.35">
      <c r="A134899" s="7">
        <v>483</v>
      </c>
      <c r="D134899">
        <v>0</v>
      </c>
      <c r="E134899">
        <v>2021</v>
      </c>
      <c r="F134899">
        <v>2011</v>
      </c>
      <c r="G134899" s="9">
        <v>0</v>
      </c>
    </row>
    <row r="134900" spans="1:7" x14ac:dyDescent="0.35">
      <c r="A134900" s="7">
        <v>483</v>
      </c>
      <c r="D134900">
        <v>0</v>
      </c>
      <c r="E134900">
        <v>2021</v>
      </c>
      <c r="F134900">
        <v>2011</v>
      </c>
      <c r="G134900" s="9">
        <v>0</v>
      </c>
    </row>
    <row r="134901" spans="1:7" x14ac:dyDescent="0.35">
      <c r="A134901" s="7">
        <v>483</v>
      </c>
      <c r="D134901">
        <v>0</v>
      </c>
      <c r="E134901">
        <v>2021</v>
      </c>
      <c r="F134901">
        <v>2011</v>
      </c>
      <c r="G134901" s="9">
        <v>0</v>
      </c>
    </row>
    <row r="134902" spans="1:7" x14ac:dyDescent="0.35">
      <c r="A134902" s="7">
        <v>483</v>
      </c>
      <c r="D134902">
        <v>0</v>
      </c>
      <c r="E134902">
        <v>2021</v>
      </c>
      <c r="F134902">
        <v>2011</v>
      </c>
      <c r="G134902" s="9">
        <v>0</v>
      </c>
    </row>
    <row r="134903" spans="1:7" x14ac:dyDescent="0.35">
      <c r="A134903" s="7">
        <v>483</v>
      </c>
      <c r="D134903">
        <v>0</v>
      </c>
      <c r="E134903">
        <v>2021</v>
      </c>
      <c r="F134903">
        <v>2011</v>
      </c>
      <c r="G134903" s="9">
        <v>0</v>
      </c>
    </row>
    <row r="134904" spans="1:7" x14ac:dyDescent="0.35">
      <c r="A134904" s="7">
        <v>483</v>
      </c>
      <c r="D134904">
        <v>0</v>
      </c>
      <c r="E134904">
        <v>2021</v>
      </c>
      <c r="F134904">
        <v>2011</v>
      </c>
      <c r="G134904" s="9">
        <v>0</v>
      </c>
    </row>
    <row r="134905" spans="1:7" x14ac:dyDescent="0.35">
      <c r="A134905" s="7">
        <v>483</v>
      </c>
      <c r="D134905">
        <v>0</v>
      </c>
      <c r="E134905">
        <v>2021</v>
      </c>
      <c r="F134905">
        <v>2011</v>
      </c>
      <c r="G134905" s="9">
        <v>0</v>
      </c>
    </row>
    <row r="134906" spans="1:7" x14ac:dyDescent="0.35">
      <c r="A134906" s="7">
        <v>483</v>
      </c>
      <c r="D134906">
        <v>0</v>
      </c>
      <c r="E134906">
        <v>2021</v>
      </c>
      <c r="F134906">
        <v>2011</v>
      </c>
      <c r="G134906" s="9">
        <v>0</v>
      </c>
    </row>
    <row r="134907" spans="1:7" x14ac:dyDescent="0.35">
      <c r="A134907" s="7">
        <v>483</v>
      </c>
      <c r="D134907">
        <v>0</v>
      </c>
      <c r="E134907">
        <v>2021</v>
      </c>
      <c r="F134907">
        <v>2011</v>
      </c>
      <c r="G134907" s="9">
        <v>-714049.04</v>
      </c>
    </row>
    <row r="134908" spans="1:7" x14ac:dyDescent="0.35">
      <c r="A134908" s="7">
        <v>483</v>
      </c>
      <c r="D134908">
        <v>0</v>
      </c>
      <c r="E134908">
        <v>2021</v>
      </c>
      <c r="F134908">
        <v>2011</v>
      </c>
      <c r="G134908" s="9">
        <v>0</v>
      </c>
    </row>
    <row r="134909" spans="1:7" x14ac:dyDescent="0.35">
      <c r="A134909" s="7">
        <v>483</v>
      </c>
      <c r="D134909">
        <v>0</v>
      </c>
      <c r="E134909">
        <v>2021</v>
      </c>
      <c r="F134909">
        <v>2011</v>
      </c>
      <c r="G134909" s="9">
        <v>0</v>
      </c>
    </row>
    <row r="134910" spans="1:7" x14ac:dyDescent="0.35">
      <c r="A134910" s="7">
        <v>483</v>
      </c>
      <c r="D134910">
        <v>0</v>
      </c>
      <c r="E134910">
        <v>2021</v>
      </c>
      <c r="F134910">
        <v>2011</v>
      </c>
      <c r="G134910" s="9">
        <v>0</v>
      </c>
    </row>
    <row r="134911" spans="1:7" x14ac:dyDescent="0.35">
      <c r="A134911" s="7">
        <v>483</v>
      </c>
      <c r="D134911">
        <v>0</v>
      </c>
      <c r="E134911">
        <v>2021</v>
      </c>
      <c r="F134911">
        <v>2011</v>
      </c>
      <c r="G134911" s="9">
        <v>0</v>
      </c>
    </row>
    <row r="134912" spans="1:7" x14ac:dyDescent="0.35">
      <c r="A134912" s="7">
        <v>483</v>
      </c>
      <c r="D134912">
        <v>0</v>
      </c>
      <c r="E134912">
        <v>2021</v>
      </c>
      <c r="F134912">
        <v>2011</v>
      </c>
      <c r="G134912" s="9">
        <v>0</v>
      </c>
    </row>
    <row r="134913" spans="1:7" x14ac:dyDescent="0.35">
      <c r="A134913" s="7">
        <v>483</v>
      </c>
      <c r="D134913">
        <v>0</v>
      </c>
      <c r="E134913">
        <v>2021</v>
      </c>
      <c r="F134913">
        <v>2011</v>
      </c>
      <c r="G134913" s="9">
        <v>0</v>
      </c>
    </row>
    <row r="134914" spans="1:7" x14ac:dyDescent="0.35">
      <c r="A134914" s="7">
        <v>483</v>
      </c>
      <c r="D134914">
        <v>0</v>
      </c>
      <c r="E134914">
        <v>2021</v>
      </c>
      <c r="F134914">
        <v>2011</v>
      </c>
      <c r="G134914" s="9">
        <v>0</v>
      </c>
    </row>
    <row r="134915" spans="1:7" x14ac:dyDescent="0.35">
      <c r="A134915" s="7">
        <v>483</v>
      </c>
      <c r="D134915">
        <v>0</v>
      </c>
      <c r="E134915">
        <v>2021</v>
      </c>
      <c r="F134915">
        <v>2011</v>
      </c>
      <c r="G134915" s="9">
        <v>0</v>
      </c>
    </row>
    <row r="134916" spans="1:7" x14ac:dyDescent="0.35">
      <c r="A134916" s="7">
        <v>483</v>
      </c>
      <c r="D134916">
        <v>0</v>
      </c>
      <c r="E134916">
        <v>2021</v>
      </c>
      <c r="F134916">
        <v>2011</v>
      </c>
      <c r="G134916" s="9">
        <v>0</v>
      </c>
    </row>
    <row r="134917" spans="1:7" x14ac:dyDescent="0.35">
      <c r="A134917" s="7">
        <v>483</v>
      </c>
      <c r="D134917">
        <v>0</v>
      </c>
      <c r="E134917">
        <v>2021</v>
      </c>
      <c r="F134917">
        <v>2011</v>
      </c>
      <c r="G134917" s="9">
        <v>0</v>
      </c>
    </row>
    <row r="134918" spans="1:7" x14ac:dyDescent="0.35">
      <c r="A134918" s="7">
        <v>483</v>
      </c>
      <c r="D134918">
        <v>0</v>
      </c>
      <c r="E134918">
        <v>2021</v>
      </c>
      <c r="F134918">
        <v>2011</v>
      </c>
      <c r="G134918" s="9">
        <v>0</v>
      </c>
    </row>
    <row r="134919" spans="1:7" x14ac:dyDescent="0.35">
      <c r="A134919" s="7">
        <v>483</v>
      </c>
      <c r="D134919">
        <v>0</v>
      </c>
      <c r="E134919">
        <v>2021</v>
      </c>
      <c r="F134919">
        <v>2011</v>
      </c>
      <c r="G134919" s="9">
        <v>0</v>
      </c>
    </row>
    <row r="134920" spans="1:7" x14ac:dyDescent="0.35">
      <c r="A134920" s="7">
        <v>483</v>
      </c>
      <c r="D134920">
        <v>0</v>
      </c>
      <c r="E134920">
        <v>2021</v>
      </c>
      <c r="F134920">
        <v>2011</v>
      </c>
      <c r="G134920" s="9">
        <v>0</v>
      </c>
    </row>
    <row r="134921" spans="1:7" x14ac:dyDescent="0.35">
      <c r="A134921" s="7">
        <v>483</v>
      </c>
      <c r="D134921">
        <v>0</v>
      </c>
      <c r="E134921">
        <v>2021</v>
      </c>
      <c r="F134921">
        <v>2011</v>
      </c>
      <c r="G134921" s="9">
        <v>0</v>
      </c>
    </row>
    <row r="134922" spans="1:7" x14ac:dyDescent="0.35">
      <c r="A134922" s="7">
        <v>483</v>
      </c>
      <c r="D134922">
        <v>0</v>
      </c>
      <c r="E134922">
        <v>2021</v>
      </c>
      <c r="F134922">
        <v>2011</v>
      </c>
      <c r="G134922" s="9">
        <v>0</v>
      </c>
    </row>
    <row r="134923" spans="1:7" x14ac:dyDescent="0.35">
      <c r="A134923" s="7">
        <v>483</v>
      </c>
      <c r="D134923">
        <v>0</v>
      </c>
      <c r="E134923">
        <v>2021</v>
      </c>
      <c r="F134923">
        <v>2011</v>
      </c>
      <c r="G134923" s="9">
        <v>0</v>
      </c>
    </row>
    <row r="134924" spans="1:7" x14ac:dyDescent="0.35">
      <c r="A134924" s="7">
        <v>483</v>
      </c>
      <c r="D134924">
        <v>0</v>
      </c>
      <c r="E134924">
        <v>2021</v>
      </c>
      <c r="F134924">
        <v>2011</v>
      </c>
      <c r="G134924" s="9">
        <v>0</v>
      </c>
    </row>
    <row r="134925" spans="1:7" x14ac:dyDescent="0.35">
      <c r="A134925" s="7">
        <v>483</v>
      </c>
      <c r="D134925">
        <v>0</v>
      </c>
      <c r="E134925">
        <v>2021</v>
      </c>
      <c r="F134925">
        <v>2011</v>
      </c>
      <c r="G134925" s="9">
        <v>0</v>
      </c>
    </row>
    <row r="134926" spans="1:7" x14ac:dyDescent="0.35">
      <c r="A134926" s="7">
        <v>483</v>
      </c>
      <c r="D134926">
        <v>0</v>
      </c>
      <c r="E134926">
        <v>2021</v>
      </c>
      <c r="F134926">
        <v>2011</v>
      </c>
      <c r="G134926" s="9">
        <v>0</v>
      </c>
    </row>
    <row r="134927" spans="1:7" x14ac:dyDescent="0.35">
      <c r="A134927" s="7">
        <v>483</v>
      </c>
      <c r="D134927">
        <v>0</v>
      </c>
      <c r="E134927">
        <v>2021</v>
      </c>
      <c r="F134927">
        <v>2011</v>
      </c>
      <c r="G134927" s="9">
        <v>0</v>
      </c>
    </row>
    <row r="134928" spans="1:7" x14ac:dyDescent="0.35">
      <c r="A134928" s="7">
        <v>483</v>
      </c>
      <c r="D134928">
        <v>0</v>
      </c>
      <c r="E134928">
        <v>2021</v>
      </c>
      <c r="F134928">
        <v>2011</v>
      </c>
      <c r="G134928" s="9">
        <v>0</v>
      </c>
    </row>
    <row r="134929" spans="1:7" x14ac:dyDescent="0.35">
      <c r="A134929" s="7">
        <v>483</v>
      </c>
      <c r="D134929">
        <v>0</v>
      </c>
      <c r="E134929">
        <v>2021</v>
      </c>
      <c r="F134929">
        <v>2011</v>
      </c>
      <c r="G134929" s="9">
        <v>0</v>
      </c>
    </row>
    <row r="134930" spans="1:7" x14ac:dyDescent="0.35">
      <c r="A134930" s="7">
        <v>483</v>
      </c>
      <c r="D134930">
        <v>0</v>
      </c>
      <c r="E134930">
        <v>2021</v>
      </c>
      <c r="F134930">
        <v>2011</v>
      </c>
      <c r="G134930" s="9">
        <v>0</v>
      </c>
    </row>
    <row r="134931" spans="1:7" x14ac:dyDescent="0.35">
      <c r="A134931" s="7">
        <v>483</v>
      </c>
      <c r="D134931">
        <v>0</v>
      </c>
      <c r="E134931">
        <v>2021</v>
      </c>
      <c r="F134931">
        <v>2011</v>
      </c>
      <c r="G134931" s="9">
        <v>0</v>
      </c>
    </row>
    <row r="134932" spans="1:7" x14ac:dyDescent="0.35">
      <c r="A134932" s="7">
        <v>483</v>
      </c>
      <c r="D134932">
        <v>0</v>
      </c>
      <c r="E134932">
        <v>2021</v>
      </c>
      <c r="F134932">
        <v>2011</v>
      </c>
      <c r="G134932" s="9">
        <v>0</v>
      </c>
    </row>
    <row r="134933" spans="1:7" x14ac:dyDescent="0.35">
      <c r="A134933" s="7">
        <v>483</v>
      </c>
      <c r="D134933">
        <v>0</v>
      </c>
      <c r="E134933">
        <v>2021</v>
      </c>
      <c r="F134933">
        <v>2011</v>
      </c>
      <c r="G134933" s="9">
        <v>0</v>
      </c>
    </row>
    <row r="134934" spans="1:7" x14ac:dyDescent="0.35">
      <c r="A134934" s="7">
        <v>483</v>
      </c>
      <c r="D134934">
        <v>0</v>
      </c>
      <c r="E134934">
        <v>2021</v>
      </c>
      <c r="F134934">
        <v>2011</v>
      </c>
      <c r="G134934" s="9">
        <v>0</v>
      </c>
    </row>
    <row r="134935" spans="1:7" x14ac:dyDescent="0.35">
      <c r="A134935" s="7">
        <v>483</v>
      </c>
      <c r="D134935">
        <v>0</v>
      </c>
      <c r="E134935">
        <v>2021</v>
      </c>
      <c r="F134935">
        <v>2011</v>
      </c>
      <c r="G134935" s="9">
        <v>0</v>
      </c>
    </row>
    <row r="134936" spans="1:7" x14ac:dyDescent="0.35">
      <c r="A134936" s="7">
        <v>483</v>
      </c>
      <c r="D134936">
        <v>0</v>
      </c>
      <c r="E134936">
        <v>2021</v>
      </c>
      <c r="F134936">
        <v>2011</v>
      </c>
      <c r="G134936" s="9">
        <v>0</v>
      </c>
    </row>
    <row r="134937" spans="1:7" x14ac:dyDescent="0.35">
      <c r="A134937" s="7">
        <v>483</v>
      </c>
      <c r="D134937">
        <v>0</v>
      </c>
      <c r="E134937">
        <v>2021</v>
      </c>
      <c r="F134937">
        <v>2011</v>
      </c>
      <c r="G134937" s="9">
        <v>0</v>
      </c>
    </row>
    <row r="134938" spans="1:7" x14ac:dyDescent="0.35">
      <c r="A134938" s="7">
        <v>483</v>
      </c>
      <c r="D134938">
        <v>0</v>
      </c>
      <c r="E134938">
        <v>2021</v>
      </c>
      <c r="F134938">
        <v>2011</v>
      </c>
      <c r="G134938" s="9">
        <v>0</v>
      </c>
    </row>
    <row r="134939" spans="1:7" x14ac:dyDescent="0.35">
      <c r="A134939" s="7">
        <v>483</v>
      </c>
      <c r="D134939">
        <v>0</v>
      </c>
      <c r="E134939">
        <v>2021</v>
      </c>
      <c r="F134939">
        <v>2011</v>
      </c>
      <c r="G134939" s="9">
        <v>0</v>
      </c>
    </row>
    <row r="134940" spans="1:7" x14ac:dyDescent="0.35">
      <c r="A134940" s="7">
        <v>483</v>
      </c>
      <c r="D134940">
        <v>0</v>
      </c>
      <c r="E134940">
        <v>2021</v>
      </c>
      <c r="F134940">
        <v>2011</v>
      </c>
      <c r="G134940" s="9">
        <v>0</v>
      </c>
    </row>
    <row r="134941" spans="1:7" x14ac:dyDescent="0.35">
      <c r="A134941" s="7">
        <v>483</v>
      </c>
      <c r="D134941">
        <v>0</v>
      </c>
      <c r="E134941">
        <v>2021</v>
      </c>
      <c r="F134941">
        <v>2011</v>
      </c>
      <c r="G134941" s="9">
        <v>0</v>
      </c>
    </row>
    <row r="134942" spans="1:7" x14ac:dyDescent="0.35">
      <c r="A134942" s="7">
        <v>483</v>
      </c>
      <c r="D134942">
        <v>0</v>
      </c>
      <c r="E134942">
        <v>2021</v>
      </c>
      <c r="F134942">
        <v>2011</v>
      </c>
      <c r="G134942" s="9">
        <v>0</v>
      </c>
    </row>
    <row r="134943" spans="1:7" x14ac:dyDescent="0.35">
      <c r="A134943" s="7">
        <v>483</v>
      </c>
      <c r="D134943">
        <v>0</v>
      </c>
      <c r="E134943">
        <v>2021</v>
      </c>
      <c r="F134943">
        <v>2011</v>
      </c>
      <c r="G134943" s="9">
        <v>0</v>
      </c>
    </row>
    <row r="134944" spans="1:7" x14ac:dyDescent="0.35">
      <c r="A134944" s="7">
        <v>483</v>
      </c>
      <c r="D134944">
        <v>0</v>
      </c>
      <c r="E134944">
        <v>2021</v>
      </c>
      <c r="F134944">
        <v>2011</v>
      </c>
      <c r="G134944" s="9">
        <v>0</v>
      </c>
    </row>
    <row r="134945" spans="1:7" x14ac:dyDescent="0.35">
      <c r="A134945" s="7">
        <v>483</v>
      </c>
      <c r="D134945">
        <v>0</v>
      </c>
      <c r="E134945">
        <v>2021</v>
      </c>
      <c r="F134945">
        <v>2011</v>
      </c>
      <c r="G134945" s="9">
        <v>0</v>
      </c>
    </row>
    <row r="134946" spans="1:7" x14ac:dyDescent="0.35">
      <c r="A134946" s="7">
        <v>483</v>
      </c>
      <c r="D134946">
        <v>0</v>
      </c>
      <c r="E134946">
        <v>2021</v>
      </c>
      <c r="F134946">
        <v>2011</v>
      </c>
      <c r="G134946" s="9">
        <v>0</v>
      </c>
    </row>
    <row r="134947" spans="1:7" x14ac:dyDescent="0.35">
      <c r="A134947" s="7">
        <v>483</v>
      </c>
      <c r="D134947">
        <v>0</v>
      </c>
      <c r="E134947">
        <v>2021</v>
      </c>
      <c r="F134947">
        <v>2011</v>
      </c>
      <c r="G134947" s="9">
        <v>0</v>
      </c>
    </row>
    <row r="134948" spans="1:7" x14ac:dyDescent="0.35">
      <c r="A134948" s="7">
        <v>483</v>
      </c>
      <c r="D134948">
        <v>0</v>
      </c>
      <c r="E134948">
        <v>2021</v>
      </c>
      <c r="F134948">
        <v>2011</v>
      </c>
      <c r="G134948" s="9">
        <v>0</v>
      </c>
    </row>
    <row r="134949" spans="1:7" x14ac:dyDescent="0.35">
      <c r="A134949" s="7">
        <v>483</v>
      </c>
      <c r="D134949">
        <v>0</v>
      </c>
      <c r="E134949">
        <v>2021</v>
      </c>
      <c r="F134949">
        <v>2011</v>
      </c>
      <c r="G134949" s="9">
        <v>0</v>
      </c>
    </row>
    <row r="134950" spans="1:7" x14ac:dyDescent="0.35">
      <c r="A134950" s="7">
        <v>483</v>
      </c>
      <c r="D134950">
        <v>0</v>
      </c>
      <c r="E134950">
        <v>2021</v>
      </c>
      <c r="F134950">
        <v>2011</v>
      </c>
      <c r="G134950" s="9">
        <v>0</v>
      </c>
    </row>
    <row r="134951" spans="1:7" x14ac:dyDescent="0.35">
      <c r="A134951" s="7">
        <v>483</v>
      </c>
      <c r="D134951">
        <v>0</v>
      </c>
      <c r="E134951">
        <v>2021</v>
      </c>
      <c r="F134951">
        <v>2011</v>
      </c>
      <c r="G134951" s="9">
        <v>0</v>
      </c>
    </row>
    <row r="134952" spans="1:7" x14ac:dyDescent="0.35">
      <c r="A134952" s="7">
        <v>483</v>
      </c>
      <c r="D134952">
        <v>0</v>
      </c>
      <c r="E134952">
        <v>2021</v>
      </c>
      <c r="F134952">
        <v>2011</v>
      </c>
      <c r="G134952" s="9">
        <v>0</v>
      </c>
    </row>
    <row r="134953" spans="1:7" x14ac:dyDescent="0.35">
      <c r="A134953" s="7">
        <v>483</v>
      </c>
      <c r="D134953">
        <v>0</v>
      </c>
      <c r="E134953">
        <v>2021</v>
      </c>
      <c r="F134953">
        <v>2011</v>
      </c>
      <c r="G134953" s="9">
        <v>0</v>
      </c>
    </row>
    <row r="134954" spans="1:7" x14ac:dyDescent="0.35">
      <c r="A134954" s="7">
        <v>483</v>
      </c>
      <c r="D134954">
        <v>0</v>
      </c>
      <c r="E134954">
        <v>2021</v>
      </c>
      <c r="F134954">
        <v>2011</v>
      </c>
      <c r="G134954" s="9">
        <v>0</v>
      </c>
    </row>
    <row r="134955" spans="1:7" x14ac:dyDescent="0.35">
      <c r="A134955" s="7">
        <v>483</v>
      </c>
      <c r="D134955">
        <v>0</v>
      </c>
      <c r="E134955">
        <v>2021</v>
      </c>
      <c r="F134955">
        <v>2011</v>
      </c>
      <c r="G134955" s="9">
        <v>0</v>
      </c>
    </row>
    <row r="134956" spans="1:7" x14ac:dyDescent="0.35">
      <c r="A134956" s="7">
        <v>483</v>
      </c>
      <c r="D134956">
        <v>0</v>
      </c>
      <c r="E134956">
        <v>2021</v>
      </c>
      <c r="F134956">
        <v>2011</v>
      </c>
      <c r="G134956" s="9">
        <v>0</v>
      </c>
    </row>
    <row r="134957" spans="1:7" x14ac:dyDescent="0.35">
      <c r="A134957" s="7">
        <v>483</v>
      </c>
      <c r="D134957">
        <v>0</v>
      </c>
      <c r="E134957">
        <v>2021</v>
      </c>
      <c r="F134957">
        <v>2011</v>
      </c>
      <c r="G134957" s="9">
        <v>0</v>
      </c>
    </row>
    <row r="134958" spans="1:7" x14ac:dyDescent="0.35">
      <c r="A134958" s="7">
        <v>483</v>
      </c>
      <c r="D134958">
        <v>0</v>
      </c>
      <c r="E134958">
        <v>2021</v>
      </c>
      <c r="F134958">
        <v>2011</v>
      </c>
      <c r="G134958" s="9">
        <v>0</v>
      </c>
    </row>
    <row r="134959" spans="1:7" x14ac:dyDescent="0.35">
      <c r="A134959" s="7">
        <v>483</v>
      </c>
      <c r="D134959">
        <v>0</v>
      </c>
      <c r="E134959">
        <v>2021</v>
      </c>
      <c r="F134959">
        <v>2011</v>
      </c>
      <c r="G134959" s="9">
        <v>0</v>
      </c>
    </row>
    <row r="134960" spans="1:7" x14ac:dyDescent="0.35">
      <c r="A134960" s="7">
        <v>483</v>
      </c>
      <c r="D134960">
        <v>0</v>
      </c>
      <c r="E134960">
        <v>2021</v>
      </c>
      <c r="F134960">
        <v>2011</v>
      </c>
      <c r="G134960" s="9">
        <v>0</v>
      </c>
    </row>
    <row r="134961" spans="1:7" x14ac:dyDescent="0.35">
      <c r="A134961" s="7">
        <v>483</v>
      </c>
      <c r="D134961">
        <v>0</v>
      </c>
      <c r="E134961">
        <v>2021</v>
      </c>
      <c r="F134961">
        <v>2011</v>
      </c>
      <c r="G134961" s="9">
        <v>0</v>
      </c>
    </row>
    <row r="134962" spans="1:7" x14ac:dyDescent="0.35">
      <c r="A134962" s="7">
        <v>483</v>
      </c>
      <c r="D134962">
        <v>0</v>
      </c>
      <c r="E134962">
        <v>2021</v>
      </c>
      <c r="F134962">
        <v>2011</v>
      </c>
      <c r="G134962" s="9">
        <v>0</v>
      </c>
    </row>
    <row r="134963" spans="1:7" x14ac:dyDescent="0.35">
      <c r="A134963" s="7">
        <v>483</v>
      </c>
      <c r="D134963">
        <v>0</v>
      </c>
      <c r="E134963">
        <v>2021</v>
      </c>
      <c r="F134963">
        <v>2011</v>
      </c>
      <c r="G134963" s="9">
        <v>0</v>
      </c>
    </row>
    <row r="134964" spans="1:7" x14ac:dyDescent="0.35">
      <c r="A134964" s="7">
        <v>483</v>
      </c>
      <c r="D134964">
        <v>0</v>
      </c>
      <c r="E134964">
        <v>2021</v>
      </c>
      <c r="F134964">
        <v>2011</v>
      </c>
      <c r="G134964" s="9">
        <v>0</v>
      </c>
    </row>
    <row r="134965" spans="1:7" x14ac:dyDescent="0.35">
      <c r="A134965" s="7">
        <v>483</v>
      </c>
      <c r="D134965">
        <v>0</v>
      </c>
      <c r="E134965">
        <v>2021</v>
      </c>
      <c r="F134965">
        <v>2011</v>
      </c>
      <c r="G134965" s="9">
        <v>0</v>
      </c>
    </row>
    <row r="134966" spans="1:7" x14ac:dyDescent="0.35">
      <c r="A134966" s="7">
        <v>483</v>
      </c>
      <c r="D134966">
        <v>0</v>
      </c>
      <c r="E134966">
        <v>2021</v>
      </c>
      <c r="F134966">
        <v>2011</v>
      </c>
      <c r="G134966" s="9">
        <v>0</v>
      </c>
    </row>
    <row r="134967" spans="1:7" x14ac:dyDescent="0.35">
      <c r="A134967" s="7">
        <v>483</v>
      </c>
      <c r="D134967">
        <v>0</v>
      </c>
      <c r="E134967">
        <v>2021</v>
      </c>
      <c r="F134967">
        <v>2011</v>
      </c>
      <c r="G134967" s="9">
        <v>0</v>
      </c>
    </row>
    <row r="134968" spans="1:7" x14ac:dyDescent="0.35">
      <c r="A134968" s="7">
        <v>483</v>
      </c>
      <c r="D134968">
        <v>0</v>
      </c>
      <c r="E134968">
        <v>2021</v>
      </c>
      <c r="F134968">
        <v>2011</v>
      </c>
      <c r="G134968" s="9">
        <v>0</v>
      </c>
    </row>
    <row r="134969" spans="1:7" x14ac:dyDescent="0.35">
      <c r="A134969" s="7">
        <v>483</v>
      </c>
      <c r="D134969">
        <v>0</v>
      </c>
      <c r="E134969">
        <v>2021</v>
      </c>
      <c r="F134969">
        <v>2011</v>
      </c>
      <c r="G134969" s="9">
        <v>0</v>
      </c>
    </row>
    <row r="134970" spans="1:7" x14ac:dyDescent="0.35">
      <c r="A134970" s="7">
        <v>483</v>
      </c>
      <c r="D134970">
        <v>0</v>
      </c>
      <c r="E134970">
        <v>2021</v>
      </c>
      <c r="F134970">
        <v>2011</v>
      </c>
      <c r="G134970" s="9">
        <v>0</v>
      </c>
    </row>
    <row r="134971" spans="1:7" x14ac:dyDescent="0.35">
      <c r="A134971" s="7">
        <v>483</v>
      </c>
      <c r="D134971">
        <v>0</v>
      </c>
      <c r="E134971">
        <v>2021</v>
      </c>
      <c r="F134971">
        <v>2011</v>
      </c>
      <c r="G134971" s="9">
        <v>0</v>
      </c>
    </row>
    <row r="134972" spans="1:7" x14ac:dyDescent="0.35">
      <c r="A134972" s="7">
        <v>483</v>
      </c>
      <c r="D134972">
        <v>0</v>
      </c>
      <c r="E134972">
        <v>2021</v>
      </c>
      <c r="F134972">
        <v>2011</v>
      </c>
      <c r="G134972" s="9">
        <v>0</v>
      </c>
    </row>
    <row r="134973" spans="1:7" x14ac:dyDescent="0.35">
      <c r="A134973" s="7">
        <v>483</v>
      </c>
      <c r="D134973">
        <v>0</v>
      </c>
      <c r="E134973">
        <v>2021</v>
      </c>
      <c r="F134973">
        <v>2011</v>
      </c>
      <c r="G134973" s="9">
        <v>0</v>
      </c>
    </row>
    <row r="134974" spans="1:7" x14ac:dyDescent="0.35">
      <c r="A134974" s="7">
        <v>483</v>
      </c>
      <c r="D134974">
        <v>0</v>
      </c>
      <c r="E134974">
        <v>2021</v>
      </c>
      <c r="F134974">
        <v>2011</v>
      </c>
      <c r="G134974" s="9">
        <v>0</v>
      </c>
    </row>
    <row r="134975" spans="1:7" x14ac:dyDescent="0.35">
      <c r="A134975" s="7">
        <v>483</v>
      </c>
      <c r="D134975">
        <v>0</v>
      </c>
      <c r="E134975">
        <v>2021</v>
      </c>
      <c r="F134975">
        <v>2011</v>
      </c>
      <c r="G134975" s="9">
        <v>0</v>
      </c>
    </row>
    <row r="134976" spans="1:7" x14ac:dyDescent="0.35">
      <c r="A134976" s="7">
        <v>483</v>
      </c>
      <c r="D134976">
        <v>0</v>
      </c>
      <c r="E134976">
        <v>2021</v>
      </c>
      <c r="F134976">
        <v>2011</v>
      </c>
      <c r="G134976" s="9">
        <v>0</v>
      </c>
    </row>
    <row r="134977" spans="1:7" x14ac:dyDescent="0.35">
      <c r="A134977" s="7">
        <v>483</v>
      </c>
      <c r="D134977">
        <v>0</v>
      </c>
      <c r="E134977">
        <v>2021</v>
      </c>
      <c r="F134977">
        <v>2011</v>
      </c>
      <c r="G134977" s="9">
        <v>0</v>
      </c>
    </row>
    <row r="134978" spans="1:7" x14ac:dyDescent="0.35">
      <c r="A134978" s="7">
        <v>483</v>
      </c>
      <c r="D134978">
        <v>0</v>
      </c>
      <c r="E134978">
        <v>2021</v>
      </c>
      <c r="F134978">
        <v>2011</v>
      </c>
      <c r="G134978" s="9">
        <v>0</v>
      </c>
    </row>
    <row r="134979" spans="1:7" x14ac:dyDescent="0.35">
      <c r="A134979" s="7">
        <v>483</v>
      </c>
      <c r="D134979">
        <v>0</v>
      </c>
      <c r="E134979">
        <v>2021</v>
      </c>
      <c r="F134979">
        <v>2011</v>
      </c>
      <c r="G134979" s="9">
        <v>0</v>
      </c>
    </row>
    <row r="134980" spans="1:7" x14ac:dyDescent="0.35">
      <c r="A134980" s="7">
        <v>483</v>
      </c>
      <c r="D134980">
        <v>0</v>
      </c>
      <c r="E134980">
        <v>2021</v>
      </c>
      <c r="F134980">
        <v>2011</v>
      </c>
      <c r="G134980" s="9">
        <v>0</v>
      </c>
    </row>
    <row r="134981" spans="1:7" x14ac:dyDescent="0.35">
      <c r="A134981" s="7">
        <v>483</v>
      </c>
      <c r="D134981">
        <v>0</v>
      </c>
      <c r="E134981">
        <v>2021</v>
      </c>
      <c r="F134981">
        <v>2011</v>
      </c>
      <c r="G134981" s="9">
        <v>0</v>
      </c>
    </row>
    <row r="134982" spans="1:7" x14ac:dyDescent="0.35">
      <c r="A134982" s="7">
        <v>483</v>
      </c>
      <c r="D134982">
        <v>0</v>
      </c>
      <c r="E134982">
        <v>2021</v>
      </c>
      <c r="F134982">
        <v>2011</v>
      </c>
      <c r="G134982" s="9">
        <v>0</v>
      </c>
    </row>
    <row r="134983" spans="1:7" x14ac:dyDescent="0.35">
      <c r="A134983" s="7">
        <v>483</v>
      </c>
      <c r="D134983">
        <v>0</v>
      </c>
      <c r="E134983">
        <v>2021</v>
      </c>
      <c r="F134983">
        <v>2011</v>
      </c>
      <c r="G134983" s="9">
        <v>0</v>
      </c>
    </row>
    <row r="134984" spans="1:7" x14ac:dyDescent="0.35">
      <c r="A134984" s="7">
        <v>483</v>
      </c>
      <c r="D134984">
        <v>0</v>
      </c>
      <c r="E134984">
        <v>2021</v>
      </c>
      <c r="F134984">
        <v>2011</v>
      </c>
      <c r="G134984" s="9">
        <v>0</v>
      </c>
    </row>
    <row r="134985" spans="1:7" x14ac:dyDescent="0.35">
      <c r="A134985" s="7">
        <v>483</v>
      </c>
      <c r="D134985">
        <v>0</v>
      </c>
      <c r="E134985">
        <v>2021</v>
      </c>
      <c r="F134985">
        <v>2011</v>
      </c>
      <c r="G134985" s="9">
        <v>0</v>
      </c>
    </row>
    <row r="134986" spans="1:7" x14ac:dyDescent="0.35">
      <c r="A134986" s="7">
        <v>483</v>
      </c>
      <c r="D134986">
        <v>0</v>
      </c>
      <c r="E134986">
        <v>2021</v>
      </c>
      <c r="F134986">
        <v>2011</v>
      </c>
      <c r="G134986" s="9">
        <v>0</v>
      </c>
    </row>
    <row r="134987" spans="1:7" x14ac:dyDescent="0.35">
      <c r="A134987" s="7">
        <v>483</v>
      </c>
      <c r="D134987">
        <v>0</v>
      </c>
      <c r="E134987">
        <v>2021</v>
      </c>
      <c r="F134987">
        <v>2011</v>
      </c>
      <c r="G134987" s="9">
        <v>0</v>
      </c>
    </row>
    <row r="134988" spans="1:7" x14ac:dyDescent="0.35">
      <c r="A134988" s="7">
        <v>483</v>
      </c>
      <c r="D134988">
        <v>0</v>
      </c>
      <c r="E134988">
        <v>2021</v>
      </c>
      <c r="F134988">
        <v>2011</v>
      </c>
      <c r="G134988" s="9">
        <v>0</v>
      </c>
    </row>
    <row r="134989" spans="1:7" x14ac:dyDescent="0.35">
      <c r="A134989" s="7">
        <v>483</v>
      </c>
      <c r="D134989">
        <v>0</v>
      </c>
      <c r="E134989">
        <v>2021</v>
      </c>
      <c r="F134989">
        <v>2011</v>
      </c>
      <c r="G134989" s="9">
        <v>0</v>
      </c>
    </row>
    <row r="134990" spans="1:7" x14ac:dyDescent="0.35">
      <c r="A134990" s="7">
        <v>483</v>
      </c>
      <c r="D134990">
        <v>0</v>
      </c>
      <c r="E134990">
        <v>2021</v>
      </c>
      <c r="F134990">
        <v>2011</v>
      </c>
      <c r="G134990" s="9">
        <v>0</v>
      </c>
    </row>
    <row r="134991" spans="1:7" x14ac:dyDescent="0.35">
      <c r="A134991" s="7">
        <v>483</v>
      </c>
      <c r="D134991">
        <v>0</v>
      </c>
      <c r="E134991">
        <v>2021</v>
      </c>
      <c r="F134991">
        <v>2011</v>
      </c>
      <c r="G134991" s="9">
        <v>0</v>
      </c>
    </row>
    <row r="134992" spans="1:7" x14ac:dyDescent="0.35">
      <c r="A134992" s="7">
        <v>483</v>
      </c>
      <c r="D134992">
        <v>0</v>
      </c>
      <c r="E134992">
        <v>2021</v>
      </c>
      <c r="F134992">
        <v>2011</v>
      </c>
      <c r="G134992" s="9">
        <v>0</v>
      </c>
    </row>
    <row r="134993" spans="1:7" x14ac:dyDescent="0.35">
      <c r="A134993" s="7">
        <v>483</v>
      </c>
      <c r="D134993">
        <v>0</v>
      </c>
      <c r="E134993">
        <v>2021</v>
      </c>
      <c r="F134993">
        <v>2011</v>
      </c>
      <c r="G134993" s="9">
        <v>0</v>
      </c>
    </row>
    <row r="134994" spans="1:7" x14ac:dyDescent="0.35">
      <c r="A134994" s="7">
        <v>483</v>
      </c>
      <c r="D134994">
        <v>0</v>
      </c>
      <c r="E134994">
        <v>2021</v>
      </c>
      <c r="F134994">
        <v>2011</v>
      </c>
      <c r="G134994" s="9">
        <v>0</v>
      </c>
    </row>
    <row r="134995" spans="1:7" x14ac:dyDescent="0.35">
      <c r="A134995" s="7">
        <v>483</v>
      </c>
      <c r="D134995">
        <v>0</v>
      </c>
      <c r="E134995">
        <v>2021</v>
      </c>
      <c r="F134995">
        <v>2011</v>
      </c>
      <c r="G134995" s="9">
        <v>0</v>
      </c>
    </row>
    <row r="134996" spans="1:7" x14ac:dyDescent="0.35">
      <c r="A134996" s="7">
        <v>483</v>
      </c>
      <c r="D134996">
        <v>0</v>
      </c>
      <c r="E134996">
        <v>2021</v>
      </c>
      <c r="F134996">
        <v>2011</v>
      </c>
      <c r="G134996" s="9">
        <v>0</v>
      </c>
    </row>
    <row r="134997" spans="1:7" x14ac:dyDescent="0.35">
      <c r="A134997" s="7">
        <v>483</v>
      </c>
      <c r="D134997">
        <v>0</v>
      </c>
      <c r="E134997">
        <v>2021</v>
      </c>
      <c r="F134997">
        <v>2011</v>
      </c>
      <c r="G134997" s="9">
        <v>0</v>
      </c>
    </row>
    <row r="134998" spans="1:7" x14ac:dyDescent="0.35">
      <c r="A134998" s="7">
        <v>483</v>
      </c>
      <c r="D134998">
        <v>0</v>
      </c>
      <c r="E134998">
        <v>2021</v>
      </c>
      <c r="F134998">
        <v>2011</v>
      </c>
      <c r="G134998" s="9">
        <v>0</v>
      </c>
    </row>
    <row r="134999" spans="1:7" x14ac:dyDescent="0.35">
      <c r="A134999" s="7">
        <v>483</v>
      </c>
      <c r="D134999">
        <v>0</v>
      </c>
      <c r="E134999">
        <v>2021</v>
      </c>
      <c r="F134999">
        <v>2011</v>
      </c>
      <c r="G134999" s="9">
        <v>0</v>
      </c>
    </row>
    <row r="135000" spans="1:7" x14ac:dyDescent="0.35">
      <c r="A135000" s="7">
        <v>483</v>
      </c>
      <c r="D135000">
        <v>0</v>
      </c>
      <c r="E135000">
        <v>2021</v>
      </c>
      <c r="F135000">
        <v>2011</v>
      </c>
      <c r="G135000" s="9">
        <v>0</v>
      </c>
    </row>
    <row r="135001" spans="1:7" x14ac:dyDescent="0.35">
      <c r="A135001" s="7">
        <v>483</v>
      </c>
      <c r="D135001">
        <v>0</v>
      </c>
      <c r="E135001">
        <v>2021</v>
      </c>
      <c r="F135001">
        <v>2011</v>
      </c>
      <c r="G135001" s="9">
        <v>0</v>
      </c>
    </row>
    <row r="135002" spans="1:7" x14ac:dyDescent="0.35">
      <c r="A135002" s="7">
        <v>483</v>
      </c>
      <c r="D135002">
        <v>0</v>
      </c>
      <c r="E135002">
        <v>2021</v>
      </c>
      <c r="F135002">
        <v>2011</v>
      </c>
      <c r="G135002" s="9">
        <v>0</v>
      </c>
    </row>
    <row r="135003" spans="1:7" x14ac:dyDescent="0.35">
      <c r="A135003" s="7">
        <v>483</v>
      </c>
      <c r="D135003">
        <v>0</v>
      </c>
      <c r="E135003">
        <v>2021</v>
      </c>
      <c r="F135003">
        <v>2011</v>
      </c>
      <c r="G135003" s="9">
        <v>0</v>
      </c>
    </row>
    <row r="135004" spans="1:7" x14ac:dyDescent="0.35">
      <c r="A135004" s="7">
        <v>483</v>
      </c>
      <c r="D135004">
        <v>0</v>
      </c>
      <c r="E135004">
        <v>2021</v>
      </c>
      <c r="F135004">
        <v>2011</v>
      </c>
      <c r="G135004" s="9">
        <v>0</v>
      </c>
    </row>
    <row r="135005" spans="1:7" x14ac:dyDescent="0.35">
      <c r="A135005" s="7">
        <v>483</v>
      </c>
      <c r="D135005">
        <v>0</v>
      </c>
      <c r="E135005">
        <v>2021</v>
      </c>
      <c r="F135005">
        <v>2011</v>
      </c>
      <c r="G135005" s="9">
        <v>0</v>
      </c>
    </row>
    <row r="135006" spans="1:7" x14ac:dyDescent="0.35">
      <c r="A135006" s="7">
        <v>483</v>
      </c>
      <c r="D135006">
        <v>0</v>
      </c>
      <c r="E135006">
        <v>2021</v>
      </c>
      <c r="F135006">
        <v>2011</v>
      </c>
      <c r="G135006" s="9">
        <v>0</v>
      </c>
    </row>
    <row r="135007" spans="1:7" x14ac:dyDescent="0.35">
      <c r="A135007" s="7">
        <v>483</v>
      </c>
      <c r="D135007">
        <v>0</v>
      </c>
      <c r="E135007">
        <v>2021</v>
      </c>
      <c r="F135007">
        <v>2011</v>
      </c>
      <c r="G135007" s="9">
        <v>0</v>
      </c>
    </row>
    <row r="135008" spans="1:7" x14ac:dyDescent="0.35">
      <c r="A135008" s="7">
        <v>483</v>
      </c>
      <c r="D135008">
        <v>0</v>
      </c>
      <c r="E135008">
        <v>2021</v>
      </c>
      <c r="F135008">
        <v>2011</v>
      </c>
      <c r="G135008" s="9">
        <v>0</v>
      </c>
    </row>
    <row r="135009" spans="1:7" x14ac:dyDescent="0.35">
      <c r="A135009" s="7">
        <v>483</v>
      </c>
      <c r="D135009">
        <v>0</v>
      </c>
      <c r="E135009">
        <v>2021</v>
      </c>
      <c r="F135009">
        <v>2011</v>
      </c>
      <c r="G135009" s="9">
        <v>0</v>
      </c>
    </row>
    <row r="135010" spans="1:7" x14ac:dyDescent="0.35">
      <c r="A135010" s="7">
        <v>483</v>
      </c>
      <c r="D135010">
        <v>0</v>
      </c>
      <c r="E135010">
        <v>2021</v>
      </c>
      <c r="F135010">
        <v>2011</v>
      </c>
      <c r="G135010" s="9">
        <v>0</v>
      </c>
    </row>
    <row r="135011" spans="1:7" x14ac:dyDescent="0.35">
      <c r="A135011" s="7">
        <v>483</v>
      </c>
      <c r="D135011">
        <v>0</v>
      </c>
      <c r="E135011">
        <v>2021</v>
      </c>
      <c r="F135011">
        <v>2011</v>
      </c>
      <c r="G135011" s="9">
        <v>0</v>
      </c>
    </row>
    <row r="135012" spans="1:7" x14ac:dyDescent="0.35">
      <c r="A135012" s="7">
        <v>483</v>
      </c>
      <c r="D135012">
        <v>0</v>
      </c>
      <c r="E135012">
        <v>2021</v>
      </c>
      <c r="F135012">
        <v>2011</v>
      </c>
      <c r="G135012" s="9">
        <v>0</v>
      </c>
    </row>
    <row r="135013" spans="1:7" x14ac:dyDescent="0.35">
      <c r="A135013" s="7">
        <v>483</v>
      </c>
      <c r="D135013">
        <v>0</v>
      </c>
      <c r="E135013">
        <v>2021</v>
      </c>
      <c r="F135013">
        <v>2011</v>
      </c>
      <c r="G135013" s="9">
        <v>0</v>
      </c>
    </row>
    <row r="135014" spans="1:7" x14ac:dyDescent="0.35">
      <c r="A135014" s="7">
        <v>483</v>
      </c>
      <c r="D135014">
        <v>0</v>
      </c>
      <c r="E135014">
        <v>2021</v>
      </c>
      <c r="F135014">
        <v>2011</v>
      </c>
      <c r="G135014" s="9">
        <v>0</v>
      </c>
    </row>
    <row r="135015" spans="1:7" x14ac:dyDescent="0.35">
      <c r="A135015" s="7">
        <v>483</v>
      </c>
      <c r="D135015">
        <v>0</v>
      </c>
      <c r="E135015">
        <v>2021</v>
      </c>
      <c r="F135015">
        <v>2011</v>
      </c>
      <c r="G135015" s="9">
        <v>0</v>
      </c>
    </row>
    <row r="135016" spans="1:7" x14ac:dyDescent="0.35">
      <c r="A135016" s="7">
        <v>483</v>
      </c>
      <c r="D135016">
        <v>0</v>
      </c>
      <c r="E135016">
        <v>2021</v>
      </c>
      <c r="F135016">
        <v>2011</v>
      </c>
      <c r="G135016" s="9">
        <v>0</v>
      </c>
    </row>
    <row r="135017" spans="1:7" x14ac:dyDescent="0.35">
      <c r="A135017" s="7">
        <v>483</v>
      </c>
      <c r="D135017">
        <v>0</v>
      </c>
      <c r="E135017">
        <v>2021</v>
      </c>
      <c r="F135017">
        <v>2011</v>
      </c>
      <c r="G135017" s="9">
        <v>0</v>
      </c>
    </row>
    <row r="135018" spans="1:7" x14ac:dyDescent="0.35">
      <c r="A135018" s="7">
        <v>483</v>
      </c>
      <c r="D135018">
        <v>0</v>
      </c>
      <c r="E135018">
        <v>2021</v>
      </c>
      <c r="F135018">
        <v>2011</v>
      </c>
      <c r="G135018" s="9">
        <v>0</v>
      </c>
    </row>
    <row r="135019" spans="1:7" x14ac:dyDescent="0.35">
      <c r="A135019" s="7">
        <v>483</v>
      </c>
      <c r="D135019">
        <v>0</v>
      </c>
      <c r="E135019">
        <v>2021</v>
      </c>
      <c r="F135019">
        <v>2011</v>
      </c>
      <c r="G135019" s="9">
        <v>0</v>
      </c>
    </row>
    <row r="135020" spans="1:7" x14ac:dyDescent="0.35">
      <c r="A135020" s="7">
        <v>483</v>
      </c>
      <c r="D135020">
        <v>0</v>
      </c>
      <c r="E135020">
        <v>2021</v>
      </c>
      <c r="F135020">
        <v>2011</v>
      </c>
      <c r="G135020" s="9">
        <v>0</v>
      </c>
    </row>
    <row r="135021" spans="1:7" x14ac:dyDescent="0.35">
      <c r="A135021" s="7">
        <v>483</v>
      </c>
      <c r="D135021">
        <v>0</v>
      </c>
      <c r="E135021">
        <v>2021</v>
      </c>
      <c r="F135021">
        <v>2011</v>
      </c>
      <c r="G135021" s="9">
        <v>0</v>
      </c>
    </row>
    <row r="135022" spans="1:7" x14ac:dyDescent="0.35">
      <c r="A135022" s="7">
        <v>483</v>
      </c>
      <c r="D135022">
        <v>0</v>
      </c>
      <c r="E135022">
        <v>2021</v>
      </c>
      <c r="F135022">
        <v>2011</v>
      </c>
      <c r="G135022" s="9">
        <v>0</v>
      </c>
    </row>
    <row r="135023" spans="1:7" x14ac:dyDescent="0.35">
      <c r="A135023" s="7">
        <v>483</v>
      </c>
      <c r="D135023">
        <v>0</v>
      </c>
      <c r="E135023">
        <v>2021</v>
      </c>
      <c r="F135023">
        <v>2011</v>
      </c>
      <c r="G135023" s="9">
        <v>0</v>
      </c>
    </row>
    <row r="135024" spans="1:7" x14ac:dyDescent="0.35">
      <c r="A135024" s="7">
        <v>483</v>
      </c>
      <c r="D135024">
        <v>0</v>
      </c>
      <c r="E135024">
        <v>2021</v>
      </c>
      <c r="F135024">
        <v>2011</v>
      </c>
      <c r="G135024" s="9">
        <v>0</v>
      </c>
    </row>
    <row r="135025" spans="1:7" x14ac:dyDescent="0.35">
      <c r="A135025" s="7">
        <v>483</v>
      </c>
      <c r="D135025">
        <v>0</v>
      </c>
      <c r="E135025">
        <v>2021</v>
      </c>
      <c r="F135025">
        <v>2011</v>
      </c>
      <c r="G135025" s="9">
        <v>0</v>
      </c>
    </row>
    <row r="135026" spans="1:7" x14ac:dyDescent="0.35">
      <c r="A135026" s="7">
        <v>483</v>
      </c>
      <c r="D135026">
        <v>0</v>
      </c>
      <c r="E135026">
        <v>2021</v>
      </c>
      <c r="F135026">
        <v>2011</v>
      </c>
      <c r="G135026" s="9">
        <v>0</v>
      </c>
    </row>
    <row r="135027" spans="1:7" x14ac:dyDescent="0.35">
      <c r="A135027" s="7">
        <v>483</v>
      </c>
      <c r="D135027">
        <v>0</v>
      </c>
      <c r="E135027">
        <v>2021</v>
      </c>
      <c r="F135027">
        <v>2011</v>
      </c>
      <c r="G135027" s="9">
        <v>0</v>
      </c>
    </row>
    <row r="135028" spans="1:7" x14ac:dyDescent="0.35">
      <c r="A135028" s="7">
        <v>483</v>
      </c>
      <c r="D135028">
        <v>0</v>
      </c>
      <c r="E135028">
        <v>2021</v>
      </c>
      <c r="F135028">
        <v>2011</v>
      </c>
      <c r="G135028" s="9">
        <v>0</v>
      </c>
    </row>
    <row r="135029" spans="1:7" x14ac:dyDescent="0.35">
      <c r="A135029" s="7">
        <v>483</v>
      </c>
      <c r="D135029">
        <v>0</v>
      </c>
      <c r="E135029">
        <v>2021</v>
      </c>
      <c r="F135029">
        <v>2011</v>
      </c>
      <c r="G135029" s="9">
        <v>0</v>
      </c>
    </row>
    <row r="135030" spans="1:7" x14ac:dyDescent="0.35">
      <c r="A135030" s="7">
        <v>483</v>
      </c>
      <c r="D135030">
        <v>0</v>
      </c>
      <c r="E135030">
        <v>2021</v>
      </c>
      <c r="F135030">
        <v>2011</v>
      </c>
      <c r="G135030" s="9">
        <v>0</v>
      </c>
    </row>
    <row r="135031" spans="1:7" x14ac:dyDescent="0.35">
      <c r="A135031" s="7">
        <v>483</v>
      </c>
      <c r="D135031">
        <v>0</v>
      </c>
      <c r="E135031">
        <v>2021</v>
      </c>
      <c r="F135031">
        <v>2011</v>
      </c>
      <c r="G135031" s="9">
        <v>0</v>
      </c>
    </row>
    <row r="135032" spans="1:7" x14ac:dyDescent="0.35">
      <c r="A135032" s="7">
        <v>483</v>
      </c>
      <c r="D135032">
        <v>0</v>
      </c>
      <c r="E135032">
        <v>2021</v>
      </c>
      <c r="F135032">
        <v>2011</v>
      </c>
      <c r="G135032" s="9">
        <v>0</v>
      </c>
    </row>
    <row r="135033" spans="1:7" x14ac:dyDescent="0.35">
      <c r="A135033" s="7">
        <v>483</v>
      </c>
      <c r="D135033">
        <v>0</v>
      </c>
      <c r="E135033">
        <v>2021</v>
      </c>
      <c r="F135033">
        <v>2011</v>
      </c>
      <c r="G135033" s="9">
        <v>0</v>
      </c>
    </row>
    <row r="135034" spans="1:7" x14ac:dyDescent="0.35">
      <c r="A135034" s="7">
        <v>483</v>
      </c>
      <c r="D135034">
        <v>0</v>
      </c>
      <c r="E135034">
        <v>2021</v>
      </c>
      <c r="F135034">
        <v>2011</v>
      </c>
      <c r="G135034" s="9">
        <v>0</v>
      </c>
    </row>
    <row r="135035" spans="1:7" x14ac:dyDescent="0.35">
      <c r="A135035" s="7">
        <v>483</v>
      </c>
      <c r="D135035">
        <v>0</v>
      </c>
      <c r="E135035">
        <v>2021</v>
      </c>
      <c r="F135035">
        <v>2011</v>
      </c>
      <c r="G135035" s="9">
        <v>0</v>
      </c>
    </row>
    <row r="135036" spans="1:7" x14ac:dyDescent="0.35">
      <c r="A135036" s="7">
        <v>483</v>
      </c>
      <c r="D135036">
        <v>0</v>
      </c>
      <c r="E135036">
        <v>2021</v>
      </c>
      <c r="F135036">
        <v>2011</v>
      </c>
      <c r="G135036" s="9">
        <v>0</v>
      </c>
    </row>
    <row r="135037" spans="1:7" x14ac:dyDescent="0.35">
      <c r="A135037" s="7">
        <v>483</v>
      </c>
      <c r="D135037">
        <v>0</v>
      </c>
      <c r="E135037">
        <v>2021</v>
      </c>
      <c r="F135037">
        <v>2011</v>
      </c>
      <c r="G135037" s="9">
        <v>0</v>
      </c>
    </row>
    <row r="135038" spans="1:7" x14ac:dyDescent="0.35">
      <c r="A135038" s="7">
        <v>483</v>
      </c>
      <c r="D135038">
        <v>0</v>
      </c>
      <c r="E135038">
        <v>2021</v>
      </c>
      <c r="F135038">
        <v>2011</v>
      </c>
      <c r="G135038" s="9">
        <v>0</v>
      </c>
    </row>
    <row r="135039" spans="1:7" x14ac:dyDescent="0.35">
      <c r="A135039" s="7">
        <v>483</v>
      </c>
      <c r="D135039">
        <v>0</v>
      </c>
      <c r="E135039">
        <v>2021</v>
      </c>
      <c r="F135039">
        <v>2011</v>
      </c>
      <c r="G135039" s="9">
        <v>0</v>
      </c>
    </row>
    <row r="135040" spans="1:7" x14ac:dyDescent="0.35">
      <c r="A135040" s="7">
        <v>483</v>
      </c>
      <c r="D135040">
        <v>0</v>
      </c>
      <c r="E135040">
        <v>2021</v>
      </c>
      <c r="F135040">
        <v>2011</v>
      </c>
      <c r="G135040" s="9">
        <v>0</v>
      </c>
    </row>
    <row r="135041" spans="1:7" x14ac:dyDescent="0.35">
      <c r="A135041" s="7">
        <v>483</v>
      </c>
      <c r="D135041">
        <v>0</v>
      </c>
      <c r="E135041">
        <v>2021</v>
      </c>
      <c r="F135041">
        <v>2011</v>
      </c>
      <c r="G135041" s="9">
        <v>0</v>
      </c>
    </row>
    <row r="135042" spans="1:7" x14ac:dyDescent="0.35">
      <c r="A135042" s="7">
        <v>483</v>
      </c>
      <c r="D135042">
        <v>0</v>
      </c>
      <c r="E135042">
        <v>2021</v>
      </c>
      <c r="F135042">
        <v>2011</v>
      </c>
      <c r="G135042" s="9">
        <v>0</v>
      </c>
    </row>
    <row r="135043" spans="1:7" x14ac:dyDescent="0.35">
      <c r="A135043" s="7">
        <v>483</v>
      </c>
      <c r="D135043">
        <v>0</v>
      </c>
      <c r="E135043">
        <v>2021</v>
      </c>
      <c r="F135043">
        <v>2011</v>
      </c>
      <c r="G135043" s="9">
        <v>0</v>
      </c>
    </row>
    <row r="135044" spans="1:7" x14ac:dyDescent="0.35">
      <c r="A135044" s="7">
        <v>483</v>
      </c>
      <c r="D135044">
        <v>0</v>
      </c>
      <c r="E135044">
        <v>2021</v>
      </c>
      <c r="F135044">
        <v>2011</v>
      </c>
      <c r="G135044" s="9">
        <v>0</v>
      </c>
    </row>
    <row r="135045" spans="1:7" x14ac:dyDescent="0.35">
      <c r="A135045" s="7">
        <v>483</v>
      </c>
      <c r="D135045">
        <v>0</v>
      </c>
      <c r="E135045">
        <v>2021</v>
      </c>
      <c r="F135045">
        <v>2011</v>
      </c>
      <c r="G135045" s="9">
        <v>0</v>
      </c>
    </row>
    <row r="135046" spans="1:7" x14ac:dyDescent="0.35">
      <c r="A135046" s="7">
        <v>483</v>
      </c>
      <c r="D135046">
        <v>0</v>
      </c>
      <c r="E135046">
        <v>2021</v>
      </c>
      <c r="F135046">
        <v>2011</v>
      </c>
      <c r="G135046" s="9">
        <v>0</v>
      </c>
    </row>
    <row r="135047" spans="1:7" x14ac:dyDescent="0.35">
      <c r="A135047" s="7">
        <v>483</v>
      </c>
      <c r="D135047">
        <v>0</v>
      </c>
      <c r="E135047">
        <v>2021</v>
      </c>
      <c r="F135047">
        <v>2011</v>
      </c>
      <c r="G135047" s="9">
        <v>0</v>
      </c>
    </row>
    <row r="135048" spans="1:7" x14ac:dyDescent="0.35">
      <c r="A135048" s="7">
        <v>483</v>
      </c>
      <c r="D135048">
        <v>0</v>
      </c>
      <c r="E135048">
        <v>2021</v>
      </c>
      <c r="F135048">
        <v>2011</v>
      </c>
      <c r="G135048" s="9">
        <v>0</v>
      </c>
    </row>
    <row r="135049" spans="1:7" x14ac:dyDescent="0.35">
      <c r="A135049" s="7">
        <v>483</v>
      </c>
      <c r="D135049">
        <v>0</v>
      </c>
      <c r="E135049">
        <v>2021</v>
      </c>
      <c r="F135049">
        <v>2011</v>
      </c>
      <c r="G135049" s="9">
        <v>0</v>
      </c>
    </row>
    <row r="135050" spans="1:7" x14ac:dyDescent="0.35">
      <c r="A135050" s="7">
        <v>483</v>
      </c>
      <c r="D135050">
        <v>0</v>
      </c>
      <c r="E135050">
        <v>2021</v>
      </c>
      <c r="F135050">
        <v>2011</v>
      </c>
      <c r="G135050" s="9">
        <v>0</v>
      </c>
    </row>
    <row r="135051" spans="1:7" x14ac:dyDescent="0.35">
      <c r="A135051" s="7">
        <v>483</v>
      </c>
      <c r="D135051">
        <v>0</v>
      </c>
      <c r="E135051">
        <v>2021</v>
      </c>
      <c r="F135051">
        <v>2011</v>
      </c>
      <c r="G135051" s="9">
        <v>0</v>
      </c>
    </row>
    <row r="135052" spans="1:7" x14ac:dyDescent="0.35">
      <c r="A135052" s="7">
        <v>483</v>
      </c>
      <c r="D135052">
        <v>0</v>
      </c>
      <c r="E135052">
        <v>2021</v>
      </c>
      <c r="F135052">
        <v>2011</v>
      </c>
      <c r="G135052" s="9">
        <v>0</v>
      </c>
    </row>
    <row r="135053" spans="1:7" x14ac:dyDescent="0.35">
      <c r="A135053" s="7">
        <v>483</v>
      </c>
      <c r="D135053">
        <v>0</v>
      </c>
      <c r="E135053">
        <v>2021</v>
      </c>
      <c r="F135053">
        <v>2011</v>
      </c>
      <c r="G135053" s="9">
        <v>0</v>
      </c>
    </row>
    <row r="135054" spans="1:7" x14ac:dyDescent="0.35">
      <c r="A135054" s="7">
        <v>483</v>
      </c>
      <c r="D135054">
        <v>0</v>
      </c>
      <c r="E135054">
        <v>2021</v>
      </c>
      <c r="F135054">
        <v>2011</v>
      </c>
      <c r="G135054" s="9">
        <v>0</v>
      </c>
    </row>
    <row r="135055" spans="1:7" x14ac:dyDescent="0.35">
      <c r="A135055" s="7">
        <v>483</v>
      </c>
      <c r="D135055">
        <v>0</v>
      </c>
      <c r="E135055">
        <v>2021</v>
      </c>
      <c r="F135055">
        <v>2011</v>
      </c>
      <c r="G135055" s="9">
        <v>0</v>
      </c>
    </row>
    <row r="135056" spans="1:7" x14ac:dyDescent="0.35">
      <c r="A135056" s="7">
        <v>483</v>
      </c>
      <c r="D135056">
        <v>0</v>
      </c>
      <c r="E135056">
        <v>2021</v>
      </c>
      <c r="F135056">
        <v>2011</v>
      </c>
      <c r="G135056" s="9">
        <v>0</v>
      </c>
    </row>
    <row r="135057" spans="1:7" x14ac:dyDescent="0.35">
      <c r="A135057" s="7">
        <v>483</v>
      </c>
      <c r="D135057">
        <v>0</v>
      </c>
      <c r="E135057">
        <v>2021</v>
      </c>
      <c r="F135057">
        <v>2011</v>
      </c>
      <c r="G135057" s="9">
        <v>0</v>
      </c>
    </row>
    <row r="135058" spans="1:7" x14ac:dyDescent="0.35">
      <c r="A135058" s="7">
        <v>483</v>
      </c>
      <c r="D135058">
        <v>0</v>
      </c>
      <c r="E135058">
        <v>2021</v>
      </c>
      <c r="F135058">
        <v>2011</v>
      </c>
      <c r="G135058" s="9">
        <v>0</v>
      </c>
    </row>
    <row r="135059" spans="1:7" x14ac:dyDescent="0.35">
      <c r="A135059" s="7">
        <v>483</v>
      </c>
      <c r="D135059">
        <v>0</v>
      </c>
      <c r="E135059">
        <v>2021</v>
      </c>
      <c r="F135059">
        <v>2011</v>
      </c>
      <c r="G135059" s="9">
        <v>0</v>
      </c>
    </row>
    <row r="135060" spans="1:7" x14ac:dyDescent="0.35">
      <c r="A135060" s="7">
        <v>483</v>
      </c>
      <c r="D135060">
        <v>0</v>
      </c>
      <c r="E135060">
        <v>2021</v>
      </c>
      <c r="F135060">
        <v>2012</v>
      </c>
      <c r="G135060" s="9">
        <v>0</v>
      </c>
    </row>
    <row r="135061" spans="1:7" x14ac:dyDescent="0.35">
      <c r="A135061" s="7">
        <v>483</v>
      </c>
      <c r="D135061">
        <v>0</v>
      </c>
      <c r="E135061">
        <v>2021</v>
      </c>
      <c r="F135061">
        <v>2012</v>
      </c>
      <c r="G135061" s="9">
        <v>0</v>
      </c>
    </row>
    <row r="135062" spans="1:7" x14ac:dyDescent="0.35">
      <c r="A135062" s="7">
        <v>483</v>
      </c>
      <c r="D135062">
        <v>0</v>
      </c>
      <c r="E135062">
        <v>2021</v>
      </c>
      <c r="F135062">
        <v>2012</v>
      </c>
      <c r="G135062" s="9">
        <v>0</v>
      </c>
    </row>
    <row r="135063" spans="1:7" x14ac:dyDescent="0.35">
      <c r="A135063" s="7">
        <v>483</v>
      </c>
      <c r="D135063">
        <v>0</v>
      </c>
      <c r="E135063">
        <v>2021</v>
      </c>
      <c r="F135063">
        <v>2012</v>
      </c>
      <c r="G135063" s="9">
        <v>0</v>
      </c>
    </row>
    <row r="135064" spans="1:7" x14ac:dyDescent="0.35">
      <c r="A135064" s="7">
        <v>483</v>
      </c>
      <c r="D135064">
        <v>0</v>
      </c>
      <c r="E135064">
        <v>2021</v>
      </c>
      <c r="F135064">
        <v>2012</v>
      </c>
      <c r="G135064" s="9">
        <v>0</v>
      </c>
    </row>
    <row r="135065" spans="1:7" x14ac:dyDescent="0.35">
      <c r="A135065" s="7">
        <v>483</v>
      </c>
      <c r="D135065">
        <v>0</v>
      </c>
      <c r="E135065">
        <v>2021</v>
      </c>
      <c r="F135065">
        <v>2012</v>
      </c>
      <c r="G135065" s="9">
        <v>0</v>
      </c>
    </row>
    <row r="135066" spans="1:7" x14ac:dyDescent="0.35">
      <c r="A135066" s="7">
        <v>483</v>
      </c>
      <c r="D135066">
        <v>0</v>
      </c>
      <c r="E135066">
        <v>2021</v>
      </c>
      <c r="F135066">
        <v>2012</v>
      </c>
      <c r="G135066" s="9">
        <v>0</v>
      </c>
    </row>
    <row r="135067" spans="1:7" x14ac:dyDescent="0.35">
      <c r="A135067" s="7">
        <v>483</v>
      </c>
      <c r="D135067">
        <v>0</v>
      </c>
      <c r="E135067">
        <v>2021</v>
      </c>
      <c r="F135067">
        <v>2012</v>
      </c>
      <c r="G135067" s="9">
        <v>0</v>
      </c>
    </row>
    <row r="135068" spans="1:7" x14ac:dyDescent="0.35">
      <c r="A135068" s="7">
        <v>483</v>
      </c>
      <c r="D135068">
        <v>0</v>
      </c>
      <c r="E135068">
        <v>2021</v>
      </c>
      <c r="F135068">
        <v>2012</v>
      </c>
      <c r="G135068" s="9">
        <v>0</v>
      </c>
    </row>
    <row r="135069" spans="1:7" x14ac:dyDescent="0.35">
      <c r="A135069" s="7">
        <v>483</v>
      </c>
      <c r="D135069">
        <v>0</v>
      </c>
      <c r="E135069">
        <v>2021</v>
      </c>
      <c r="F135069">
        <v>2012</v>
      </c>
      <c r="G135069" s="9">
        <v>0</v>
      </c>
    </row>
    <row r="135070" spans="1:7" x14ac:dyDescent="0.35">
      <c r="A135070" s="7">
        <v>483</v>
      </c>
      <c r="D135070">
        <v>0</v>
      </c>
      <c r="E135070">
        <v>2021</v>
      </c>
      <c r="F135070">
        <v>2012</v>
      </c>
      <c r="G135070" s="9">
        <v>0</v>
      </c>
    </row>
    <row r="135071" spans="1:7" x14ac:dyDescent="0.35">
      <c r="A135071" s="7">
        <v>483</v>
      </c>
      <c r="D135071">
        <v>0</v>
      </c>
      <c r="E135071">
        <v>2021</v>
      </c>
      <c r="F135071">
        <v>2012</v>
      </c>
      <c r="G135071" s="9">
        <v>0</v>
      </c>
    </row>
    <row r="135072" spans="1:7" x14ac:dyDescent="0.35">
      <c r="A135072" s="7">
        <v>483</v>
      </c>
      <c r="D135072">
        <v>0</v>
      </c>
      <c r="E135072">
        <v>2021</v>
      </c>
      <c r="F135072">
        <v>2012</v>
      </c>
      <c r="G135072" s="9">
        <v>0</v>
      </c>
    </row>
    <row r="135073" spans="1:7" x14ac:dyDescent="0.35">
      <c r="A135073" s="7">
        <v>483</v>
      </c>
      <c r="D135073">
        <v>0</v>
      </c>
      <c r="E135073">
        <v>2021</v>
      </c>
      <c r="F135073">
        <v>2011</v>
      </c>
      <c r="G135073" s="9">
        <v>-2472.4299999999998</v>
      </c>
    </row>
    <row r="135074" spans="1:7" x14ac:dyDescent="0.35">
      <c r="A135074" s="7">
        <v>483</v>
      </c>
      <c r="D135074">
        <v>0</v>
      </c>
      <c r="E135074">
        <v>2021</v>
      </c>
      <c r="F135074">
        <v>2012</v>
      </c>
      <c r="G135074" s="9">
        <v>0</v>
      </c>
    </row>
    <row r="135075" spans="1:7" x14ac:dyDescent="0.35">
      <c r="A135075" s="7">
        <v>483</v>
      </c>
      <c r="D135075">
        <v>0</v>
      </c>
      <c r="E135075">
        <v>2021</v>
      </c>
      <c r="F135075">
        <v>2012</v>
      </c>
      <c r="G135075" s="9">
        <v>0</v>
      </c>
    </row>
    <row r="135076" spans="1:7" x14ac:dyDescent="0.35">
      <c r="A135076" s="7">
        <v>483</v>
      </c>
      <c r="D135076">
        <v>0</v>
      </c>
      <c r="E135076">
        <v>2021</v>
      </c>
      <c r="F135076">
        <v>2013</v>
      </c>
      <c r="G135076" s="9">
        <v>0</v>
      </c>
    </row>
    <row r="135077" spans="1:7" x14ac:dyDescent="0.35">
      <c r="A135077" s="7">
        <v>483</v>
      </c>
      <c r="D135077">
        <v>0</v>
      </c>
      <c r="E135077">
        <v>2021</v>
      </c>
      <c r="F135077">
        <v>2013</v>
      </c>
      <c r="G135077" s="9">
        <v>0</v>
      </c>
    </row>
    <row r="135078" spans="1:7" x14ac:dyDescent="0.35">
      <c r="A135078" s="7">
        <v>483</v>
      </c>
      <c r="D135078">
        <v>0</v>
      </c>
      <c r="E135078">
        <v>2021</v>
      </c>
      <c r="F135078">
        <v>2013</v>
      </c>
      <c r="G135078" s="9">
        <v>0</v>
      </c>
    </row>
    <row r="135079" spans="1:7" x14ac:dyDescent="0.35">
      <c r="A135079" s="7">
        <v>483</v>
      </c>
      <c r="D135079">
        <v>0</v>
      </c>
      <c r="E135079">
        <v>2021</v>
      </c>
      <c r="F135079">
        <v>2013</v>
      </c>
      <c r="G135079" s="9">
        <v>0</v>
      </c>
    </row>
    <row r="135080" spans="1:7" x14ac:dyDescent="0.35">
      <c r="A135080" s="7">
        <v>483</v>
      </c>
      <c r="D135080">
        <v>0</v>
      </c>
      <c r="E135080">
        <v>2021</v>
      </c>
      <c r="F135080">
        <v>2013</v>
      </c>
      <c r="G135080" s="9">
        <v>0</v>
      </c>
    </row>
    <row r="135081" spans="1:7" x14ac:dyDescent="0.35">
      <c r="A135081" s="7">
        <v>483</v>
      </c>
      <c r="D135081">
        <v>0</v>
      </c>
      <c r="E135081">
        <v>2021</v>
      </c>
      <c r="F135081">
        <v>2013</v>
      </c>
      <c r="G135081" s="9">
        <v>0</v>
      </c>
    </row>
    <row r="135082" spans="1:7" x14ac:dyDescent="0.35">
      <c r="A135082" s="7">
        <v>483</v>
      </c>
      <c r="D135082">
        <v>0</v>
      </c>
      <c r="E135082">
        <v>2021</v>
      </c>
      <c r="F135082">
        <v>2013</v>
      </c>
      <c r="G135082" s="9">
        <v>0</v>
      </c>
    </row>
    <row r="135083" spans="1:7" x14ac:dyDescent="0.35">
      <c r="A135083" s="7">
        <v>483</v>
      </c>
      <c r="D135083">
        <v>0</v>
      </c>
      <c r="E135083">
        <v>2021</v>
      </c>
      <c r="F135083">
        <v>2013</v>
      </c>
      <c r="G135083" s="9">
        <v>0</v>
      </c>
    </row>
    <row r="135084" spans="1:7" x14ac:dyDescent="0.35">
      <c r="A135084" s="7">
        <v>483</v>
      </c>
      <c r="D135084">
        <v>0</v>
      </c>
      <c r="E135084">
        <v>2021</v>
      </c>
      <c r="F135084">
        <v>2013</v>
      </c>
      <c r="G135084" s="9">
        <v>0</v>
      </c>
    </row>
    <row r="135085" spans="1:7" x14ac:dyDescent="0.35">
      <c r="A135085" s="7">
        <v>483</v>
      </c>
      <c r="D135085">
        <v>0</v>
      </c>
      <c r="E135085">
        <v>2021</v>
      </c>
      <c r="F135085">
        <v>2013</v>
      </c>
      <c r="G135085" s="9">
        <v>0</v>
      </c>
    </row>
    <row r="135086" spans="1:7" x14ac:dyDescent="0.35">
      <c r="A135086" s="7">
        <v>483</v>
      </c>
      <c r="D135086">
        <v>0</v>
      </c>
      <c r="E135086">
        <v>2021</v>
      </c>
      <c r="F135086">
        <v>2013</v>
      </c>
      <c r="G135086" s="9">
        <v>0</v>
      </c>
    </row>
    <row r="135087" spans="1:7" x14ac:dyDescent="0.35">
      <c r="A135087" s="7">
        <v>483</v>
      </c>
      <c r="D135087">
        <v>0</v>
      </c>
      <c r="E135087">
        <v>2021</v>
      </c>
      <c r="F135087">
        <v>2013</v>
      </c>
      <c r="G135087" s="9">
        <v>0</v>
      </c>
    </row>
    <row r="135088" spans="1:7" x14ac:dyDescent="0.35">
      <c r="A135088" s="7">
        <v>483</v>
      </c>
      <c r="D135088">
        <v>0</v>
      </c>
      <c r="E135088">
        <v>2021</v>
      </c>
      <c r="F135088">
        <v>2013</v>
      </c>
      <c r="G135088" s="9">
        <v>0</v>
      </c>
    </row>
    <row r="135089" spans="1:7" x14ac:dyDescent="0.35">
      <c r="A135089" s="7">
        <v>483</v>
      </c>
      <c r="D135089">
        <v>0</v>
      </c>
      <c r="E135089">
        <v>2021</v>
      </c>
      <c r="F135089">
        <v>2013</v>
      </c>
      <c r="G135089" s="9">
        <v>0</v>
      </c>
    </row>
    <row r="135090" spans="1:7" x14ac:dyDescent="0.35">
      <c r="A135090" s="7">
        <v>483</v>
      </c>
      <c r="D135090">
        <v>0</v>
      </c>
      <c r="E135090">
        <v>2021</v>
      </c>
      <c r="F135090">
        <v>2013</v>
      </c>
      <c r="G135090" s="9">
        <v>0</v>
      </c>
    </row>
    <row r="135091" spans="1:7" x14ac:dyDescent="0.35">
      <c r="A135091" s="7">
        <v>483</v>
      </c>
      <c r="D135091">
        <v>0</v>
      </c>
      <c r="E135091">
        <v>2021</v>
      </c>
      <c r="F135091">
        <v>2013</v>
      </c>
      <c r="G135091" s="9">
        <v>0</v>
      </c>
    </row>
    <row r="135092" spans="1:7" x14ac:dyDescent="0.35">
      <c r="A135092" s="7">
        <v>483</v>
      </c>
      <c r="D135092">
        <v>0</v>
      </c>
      <c r="E135092">
        <v>2021</v>
      </c>
      <c r="F135092">
        <v>2013</v>
      </c>
      <c r="G135092" s="9">
        <v>0</v>
      </c>
    </row>
    <row r="135093" spans="1:7" x14ac:dyDescent="0.35">
      <c r="A135093" s="7">
        <v>483</v>
      </c>
      <c r="D135093">
        <v>0</v>
      </c>
      <c r="E135093">
        <v>2021</v>
      </c>
      <c r="F135093">
        <v>2013</v>
      </c>
      <c r="G135093" s="9">
        <v>0</v>
      </c>
    </row>
    <row r="135094" spans="1:7" x14ac:dyDescent="0.35">
      <c r="A135094" s="7">
        <v>483</v>
      </c>
      <c r="D135094">
        <v>0</v>
      </c>
      <c r="E135094">
        <v>2021</v>
      </c>
      <c r="F135094">
        <v>2013</v>
      </c>
      <c r="G135094" s="9">
        <v>0</v>
      </c>
    </row>
    <row r="135095" spans="1:7" x14ac:dyDescent="0.35">
      <c r="A135095" s="7">
        <v>483</v>
      </c>
      <c r="D135095">
        <v>0</v>
      </c>
      <c r="E135095">
        <v>2021</v>
      </c>
      <c r="F135095">
        <v>2013</v>
      </c>
      <c r="G135095" s="9">
        <v>0</v>
      </c>
    </row>
    <row r="135096" spans="1:7" x14ac:dyDescent="0.35">
      <c r="A135096" s="7">
        <v>483</v>
      </c>
      <c r="D135096">
        <v>0</v>
      </c>
      <c r="E135096">
        <v>2021</v>
      </c>
      <c r="F135096">
        <v>2013</v>
      </c>
      <c r="G135096" s="9">
        <v>0</v>
      </c>
    </row>
    <row r="135097" spans="1:7" x14ac:dyDescent="0.35">
      <c r="A135097" s="7">
        <v>483</v>
      </c>
      <c r="D135097">
        <v>0</v>
      </c>
      <c r="E135097">
        <v>2021</v>
      </c>
      <c r="F135097">
        <v>2013</v>
      </c>
      <c r="G135097" s="9">
        <v>0</v>
      </c>
    </row>
    <row r="135098" spans="1:7" x14ac:dyDescent="0.35">
      <c r="A135098" s="7">
        <v>483</v>
      </c>
      <c r="D135098">
        <v>0</v>
      </c>
      <c r="E135098">
        <v>2021</v>
      </c>
      <c r="F135098">
        <v>2013</v>
      </c>
      <c r="G135098" s="9">
        <v>0</v>
      </c>
    </row>
    <row r="135099" spans="1:7" x14ac:dyDescent="0.35">
      <c r="A135099" s="7">
        <v>483</v>
      </c>
      <c r="D135099">
        <v>0</v>
      </c>
      <c r="E135099">
        <v>2021</v>
      </c>
      <c r="F135099">
        <v>2013</v>
      </c>
      <c r="G135099" s="9">
        <v>0</v>
      </c>
    </row>
    <row r="135100" spans="1:7" x14ac:dyDescent="0.35">
      <c r="A135100" s="7">
        <v>483</v>
      </c>
      <c r="D135100">
        <v>0</v>
      </c>
      <c r="E135100">
        <v>2021</v>
      </c>
      <c r="F135100">
        <v>2013</v>
      </c>
      <c r="G135100" s="9">
        <v>0</v>
      </c>
    </row>
    <row r="135101" spans="1:7" x14ac:dyDescent="0.35">
      <c r="A135101" s="7">
        <v>483</v>
      </c>
      <c r="D135101">
        <v>0</v>
      </c>
      <c r="E135101">
        <v>2021</v>
      </c>
      <c r="F135101">
        <v>2013</v>
      </c>
      <c r="G135101" s="9">
        <v>0</v>
      </c>
    </row>
    <row r="135102" spans="1:7" x14ac:dyDescent="0.35">
      <c r="A135102" s="7">
        <v>483</v>
      </c>
      <c r="D135102">
        <v>0</v>
      </c>
      <c r="E135102">
        <v>2021</v>
      </c>
      <c r="F135102">
        <v>2013</v>
      </c>
      <c r="G135102" s="9">
        <v>0</v>
      </c>
    </row>
    <row r="135103" spans="1:7" x14ac:dyDescent="0.35">
      <c r="A135103" s="7">
        <v>483</v>
      </c>
      <c r="D135103">
        <v>0</v>
      </c>
      <c r="E135103">
        <v>2021</v>
      </c>
      <c r="F135103">
        <v>2013</v>
      </c>
      <c r="G135103" s="9">
        <v>0</v>
      </c>
    </row>
    <row r="135104" spans="1:7" x14ac:dyDescent="0.35">
      <c r="A135104" s="7">
        <v>483</v>
      </c>
      <c r="D135104">
        <v>0</v>
      </c>
      <c r="E135104">
        <v>2021</v>
      </c>
      <c r="F135104">
        <v>2013</v>
      </c>
      <c r="G135104" s="9">
        <v>0</v>
      </c>
    </row>
    <row r="135105" spans="1:7" x14ac:dyDescent="0.35">
      <c r="A135105" s="7">
        <v>483</v>
      </c>
      <c r="D135105">
        <v>0</v>
      </c>
      <c r="E135105">
        <v>2021</v>
      </c>
      <c r="F135105">
        <v>2013</v>
      </c>
      <c r="G135105" s="9">
        <v>0</v>
      </c>
    </row>
    <row r="135106" spans="1:7" x14ac:dyDescent="0.35">
      <c r="A135106" s="7">
        <v>483</v>
      </c>
      <c r="D135106">
        <v>0</v>
      </c>
      <c r="E135106">
        <v>2021</v>
      </c>
      <c r="F135106">
        <v>2013</v>
      </c>
      <c r="G135106" s="9">
        <v>0</v>
      </c>
    </row>
    <row r="135107" spans="1:7" x14ac:dyDescent="0.35">
      <c r="A135107" s="7">
        <v>483</v>
      </c>
      <c r="D135107">
        <v>0</v>
      </c>
      <c r="E135107">
        <v>2021</v>
      </c>
      <c r="F135107">
        <v>2013</v>
      </c>
      <c r="G135107" s="9">
        <v>0</v>
      </c>
    </row>
    <row r="135108" spans="1:7" x14ac:dyDescent="0.35">
      <c r="A135108" s="7">
        <v>483</v>
      </c>
      <c r="D135108">
        <v>0</v>
      </c>
      <c r="E135108">
        <v>2021</v>
      </c>
      <c r="F135108">
        <v>2013</v>
      </c>
      <c r="G135108" s="9">
        <v>0</v>
      </c>
    </row>
    <row r="135109" spans="1:7" x14ac:dyDescent="0.35">
      <c r="A135109" s="7">
        <v>483</v>
      </c>
      <c r="D135109">
        <v>0</v>
      </c>
      <c r="E135109">
        <v>2021</v>
      </c>
      <c r="F135109">
        <v>2013</v>
      </c>
      <c r="G135109" s="9">
        <v>0</v>
      </c>
    </row>
    <row r="135110" spans="1:7" x14ac:dyDescent="0.35">
      <c r="A135110" s="7">
        <v>483</v>
      </c>
      <c r="D135110">
        <v>0</v>
      </c>
      <c r="E135110">
        <v>2021</v>
      </c>
      <c r="F135110">
        <v>2013</v>
      </c>
      <c r="G135110" s="9">
        <v>0</v>
      </c>
    </row>
    <row r="135111" spans="1:7" x14ac:dyDescent="0.35">
      <c r="A135111" s="7">
        <v>483</v>
      </c>
      <c r="D135111">
        <v>0</v>
      </c>
      <c r="E135111">
        <v>2021</v>
      </c>
      <c r="F135111">
        <v>2013</v>
      </c>
      <c r="G135111" s="9">
        <v>0</v>
      </c>
    </row>
    <row r="135112" spans="1:7" x14ac:dyDescent="0.35">
      <c r="A135112" s="7">
        <v>483</v>
      </c>
      <c r="D135112">
        <v>0</v>
      </c>
      <c r="E135112">
        <v>2021</v>
      </c>
      <c r="F135112">
        <v>2013</v>
      </c>
      <c r="G135112" s="9">
        <v>0</v>
      </c>
    </row>
    <row r="135113" spans="1:7" x14ac:dyDescent="0.35">
      <c r="A135113" s="7">
        <v>483</v>
      </c>
      <c r="D135113">
        <v>0</v>
      </c>
      <c r="E135113">
        <v>2021</v>
      </c>
      <c r="F135113">
        <v>2013</v>
      </c>
      <c r="G135113" s="9">
        <v>0</v>
      </c>
    </row>
    <row r="135114" spans="1:7" x14ac:dyDescent="0.35">
      <c r="A135114" s="7">
        <v>483</v>
      </c>
      <c r="D135114">
        <v>0</v>
      </c>
      <c r="E135114">
        <v>2021</v>
      </c>
      <c r="F135114">
        <v>2013</v>
      </c>
      <c r="G135114" s="9">
        <v>0</v>
      </c>
    </row>
    <row r="135115" spans="1:7" x14ac:dyDescent="0.35">
      <c r="A135115" s="7">
        <v>483</v>
      </c>
      <c r="D135115">
        <v>0</v>
      </c>
      <c r="E135115">
        <v>2021</v>
      </c>
      <c r="F135115">
        <v>2013</v>
      </c>
      <c r="G135115" s="9">
        <v>0</v>
      </c>
    </row>
    <row r="135116" spans="1:7" x14ac:dyDescent="0.35">
      <c r="A135116" s="7">
        <v>483</v>
      </c>
      <c r="D135116">
        <v>0</v>
      </c>
      <c r="E135116">
        <v>2021</v>
      </c>
      <c r="F135116">
        <v>2013</v>
      </c>
      <c r="G135116" s="9">
        <v>0</v>
      </c>
    </row>
    <row r="135117" spans="1:7" x14ac:dyDescent="0.35">
      <c r="A135117" s="7">
        <v>483</v>
      </c>
      <c r="D135117">
        <v>0</v>
      </c>
      <c r="E135117">
        <v>2021</v>
      </c>
      <c r="F135117">
        <v>2013</v>
      </c>
      <c r="G135117" s="9">
        <v>0</v>
      </c>
    </row>
    <row r="135118" spans="1:7" x14ac:dyDescent="0.35">
      <c r="A135118" s="7">
        <v>483</v>
      </c>
      <c r="D135118">
        <v>0</v>
      </c>
      <c r="E135118">
        <v>2021</v>
      </c>
      <c r="F135118">
        <v>2013</v>
      </c>
      <c r="G135118" s="9">
        <v>0</v>
      </c>
    </row>
    <row r="135119" spans="1:7" x14ac:dyDescent="0.35">
      <c r="A135119" s="7">
        <v>483</v>
      </c>
      <c r="D135119">
        <v>0</v>
      </c>
      <c r="E135119">
        <v>2021</v>
      </c>
      <c r="F135119">
        <v>2013</v>
      </c>
      <c r="G135119" s="9">
        <v>0</v>
      </c>
    </row>
    <row r="135120" spans="1:7" x14ac:dyDescent="0.35">
      <c r="A135120" s="7">
        <v>483</v>
      </c>
      <c r="D135120">
        <v>0</v>
      </c>
      <c r="E135120">
        <v>2021</v>
      </c>
      <c r="F135120">
        <v>2013</v>
      </c>
      <c r="G135120" s="9">
        <v>0</v>
      </c>
    </row>
    <row r="135121" spans="1:7" x14ac:dyDescent="0.35">
      <c r="A135121" s="7">
        <v>483</v>
      </c>
      <c r="D135121">
        <v>0</v>
      </c>
      <c r="E135121">
        <v>2021</v>
      </c>
      <c r="F135121">
        <v>2013</v>
      </c>
      <c r="G135121" s="9">
        <v>0</v>
      </c>
    </row>
    <row r="135122" spans="1:7" x14ac:dyDescent="0.35">
      <c r="A135122" s="7">
        <v>483</v>
      </c>
      <c r="D135122">
        <v>0</v>
      </c>
      <c r="E135122">
        <v>2021</v>
      </c>
      <c r="F135122">
        <v>2013</v>
      </c>
      <c r="G135122" s="9">
        <v>0</v>
      </c>
    </row>
    <row r="135123" spans="1:7" x14ac:dyDescent="0.35">
      <c r="A135123" s="7">
        <v>483</v>
      </c>
      <c r="D135123">
        <v>0</v>
      </c>
      <c r="E135123">
        <v>2021</v>
      </c>
      <c r="F135123">
        <v>2013</v>
      </c>
      <c r="G135123" s="9">
        <v>0</v>
      </c>
    </row>
    <row r="135124" spans="1:7" x14ac:dyDescent="0.35">
      <c r="A135124" s="7">
        <v>483</v>
      </c>
      <c r="D135124">
        <v>0</v>
      </c>
      <c r="E135124">
        <v>2021</v>
      </c>
      <c r="F135124">
        <v>2013</v>
      </c>
      <c r="G135124" s="9">
        <v>0</v>
      </c>
    </row>
    <row r="135125" spans="1:7" x14ac:dyDescent="0.35">
      <c r="A135125" s="7">
        <v>483</v>
      </c>
      <c r="D135125">
        <v>0</v>
      </c>
      <c r="E135125">
        <v>2021</v>
      </c>
      <c r="F135125">
        <v>2013</v>
      </c>
      <c r="G135125" s="9">
        <v>0</v>
      </c>
    </row>
    <row r="135126" spans="1:7" x14ac:dyDescent="0.35">
      <c r="A135126" s="7">
        <v>483</v>
      </c>
      <c r="D135126">
        <v>0</v>
      </c>
      <c r="E135126">
        <v>2021</v>
      </c>
      <c r="F135126">
        <v>2013</v>
      </c>
      <c r="G135126" s="9">
        <v>0</v>
      </c>
    </row>
    <row r="135127" spans="1:7" x14ac:dyDescent="0.35">
      <c r="A135127" s="7">
        <v>483</v>
      </c>
      <c r="D135127">
        <v>0</v>
      </c>
      <c r="E135127">
        <v>2021</v>
      </c>
      <c r="F135127">
        <v>2013</v>
      </c>
      <c r="G135127" s="9">
        <v>0</v>
      </c>
    </row>
    <row r="135128" spans="1:7" x14ac:dyDescent="0.35">
      <c r="A135128" s="7">
        <v>483</v>
      </c>
      <c r="D135128">
        <v>0</v>
      </c>
      <c r="E135128">
        <v>2021</v>
      </c>
      <c r="F135128">
        <v>2013</v>
      </c>
      <c r="G135128" s="9">
        <v>0</v>
      </c>
    </row>
    <row r="135129" spans="1:7" x14ac:dyDescent="0.35">
      <c r="A135129" s="7">
        <v>483</v>
      </c>
      <c r="D135129">
        <v>0</v>
      </c>
      <c r="E135129">
        <v>2021</v>
      </c>
      <c r="F135129">
        <v>2013</v>
      </c>
      <c r="G135129" s="9">
        <v>0</v>
      </c>
    </row>
    <row r="135130" spans="1:7" x14ac:dyDescent="0.35">
      <c r="A135130" s="7">
        <v>483</v>
      </c>
      <c r="D135130">
        <v>0</v>
      </c>
      <c r="E135130">
        <v>2021</v>
      </c>
      <c r="F135130">
        <v>2013</v>
      </c>
      <c r="G135130" s="9">
        <v>0</v>
      </c>
    </row>
    <row r="135131" spans="1:7" x14ac:dyDescent="0.35">
      <c r="A135131" s="7">
        <v>483</v>
      </c>
      <c r="D135131">
        <v>0</v>
      </c>
      <c r="E135131">
        <v>2021</v>
      </c>
      <c r="F135131">
        <v>2013</v>
      </c>
      <c r="G135131" s="9">
        <v>0</v>
      </c>
    </row>
    <row r="135132" spans="1:7" x14ac:dyDescent="0.35">
      <c r="A135132" s="7">
        <v>483</v>
      </c>
      <c r="D135132">
        <v>0</v>
      </c>
      <c r="E135132">
        <v>2021</v>
      </c>
      <c r="F135132">
        <v>2013</v>
      </c>
      <c r="G135132" s="9">
        <v>0</v>
      </c>
    </row>
    <row r="135133" spans="1:7" x14ac:dyDescent="0.35">
      <c r="A135133" s="7">
        <v>483</v>
      </c>
      <c r="D135133">
        <v>0</v>
      </c>
      <c r="E135133">
        <v>2021</v>
      </c>
      <c r="F135133">
        <v>2013</v>
      </c>
      <c r="G135133" s="9">
        <v>0</v>
      </c>
    </row>
    <row r="135134" spans="1:7" x14ac:dyDescent="0.35">
      <c r="A135134" s="7">
        <v>483</v>
      </c>
      <c r="D135134">
        <v>0</v>
      </c>
      <c r="E135134">
        <v>2021</v>
      </c>
      <c r="F135134">
        <v>2013</v>
      </c>
      <c r="G135134" s="9">
        <v>0</v>
      </c>
    </row>
    <row r="135135" spans="1:7" x14ac:dyDescent="0.35">
      <c r="A135135" s="7">
        <v>483</v>
      </c>
      <c r="D135135">
        <v>0</v>
      </c>
      <c r="E135135">
        <v>2021</v>
      </c>
      <c r="F135135">
        <v>2013</v>
      </c>
      <c r="G135135" s="9">
        <v>0</v>
      </c>
    </row>
    <row r="135136" spans="1:7" x14ac:dyDescent="0.35">
      <c r="A135136" s="7">
        <v>483</v>
      </c>
      <c r="D135136">
        <v>0</v>
      </c>
      <c r="E135136">
        <v>2021</v>
      </c>
      <c r="F135136">
        <v>2013</v>
      </c>
      <c r="G135136" s="9">
        <v>0</v>
      </c>
    </row>
    <row r="135137" spans="1:7" x14ac:dyDescent="0.35">
      <c r="A135137" s="7">
        <v>483</v>
      </c>
      <c r="D135137">
        <v>0</v>
      </c>
      <c r="E135137">
        <v>2021</v>
      </c>
      <c r="F135137">
        <v>2013</v>
      </c>
      <c r="G135137" s="9">
        <v>0</v>
      </c>
    </row>
    <row r="135138" spans="1:7" x14ac:dyDescent="0.35">
      <c r="A135138" s="7">
        <v>483</v>
      </c>
      <c r="D135138">
        <v>0</v>
      </c>
      <c r="E135138">
        <v>2021</v>
      </c>
      <c r="F135138">
        <v>2013</v>
      </c>
      <c r="G135138" s="9">
        <v>0</v>
      </c>
    </row>
    <row r="135139" spans="1:7" x14ac:dyDescent="0.35">
      <c r="A135139" s="7">
        <v>483</v>
      </c>
      <c r="D135139">
        <v>0</v>
      </c>
      <c r="E135139">
        <v>2021</v>
      </c>
      <c r="F135139">
        <v>2013</v>
      </c>
      <c r="G135139" s="9">
        <v>0</v>
      </c>
    </row>
    <row r="135140" spans="1:7" x14ac:dyDescent="0.35">
      <c r="A135140" s="7">
        <v>483</v>
      </c>
      <c r="D135140">
        <v>0</v>
      </c>
      <c r="E135140">
        <v>2021</v>
      </c>
      <c r="F135140">
        <v>2013</v>
      </c>
      <c r="G135140" s="9">
        <v>0</v>
      </c>
    </row>
    <row r="135141" spans="1:7" x14ac:dyDescent="0.35">
      <c r="A135141" s="7">
        <v>483</v>
      </c>
      <c r="D135141">
        <v>0</v>
      </c>
      <c r="E135141">
        <v>2021</v>
      </c>
      <c r="F135141">
        <v>2013</v>
      </c>
      <c r="G135141" s="9">
        <v>0</v>
      </c>
    </row>
    <row r="135142" spans="1:7" x14ac:dyDescent="0.35">
      <c r="A135142" s="7">
        <v>483</v>
      </c>
      <c r="D135142">
        <v>0</v>
      </c>
      <c r="E135142">
        <v>2021</v>
      </c>
      <c r="F135142">
        <v>2013</v>
      </c>
      <c r="G135142" s="9">
        <v>0</v>
      </c>
    </row>
    <row r="135143" spans="1:7" x14ac:dyDescent="0.35">
      <c r="A135143" s="7">
        <v>483</v>
      </c>
      <c r="D135143">
        <v>0</v>
      </c>
      <c r="E135143">
        <v>2021</v>
      </c>
      <c r="F135143">
        <v>2013</v>
      </c>
      <c r="G135143" s="9">
        <v>0</v>
      </c>
    </row>
    <row r="135144" spans="1:7" x14ac:dyDescent="0.35">
      <c r="A135144" s="7">
        <v>483</v>
      </c>
      <c r="D135144">
        <v>0</v>
      </c>
      <c r="E135144">
        <v>2021</v>
      </c>
      <c r="F135144">
        <v>2013</v>
      </c>
      <c r="G135144" s="9">
        <v>0</v>
      </c>
    </row>
    <row r="135145" spans="1:7" x14ac:dyDescent="0.35">
      <c r="A135145" s="7">
        <v>483</v>
      </c>
      <c r="D135145">
        <v>0</v>
      </c>
      <c r="E135145">
        <v>2021</v>
      </c>
      <c r="F135145">
        <v>2013</v>
      </c>
      <c r="G135145" s="9">
        <v>0</v>
      </c>
    </row>
    <row r="135146" spans="1:7" x14ac:dyDescent="0.35">
      <c r="A135146" s="7">
        <v>483</v>
      </c>
      <c r="D135146">
        <v>0</v>
      </c>
      <c r="E135146">
        <v>2021</v>
      </c>
      <c r="F135146">
        <v>2013</v>
      </c>
      <c r="G135146" s="9">
        <v>0</v>
      </c>
    </row>
    <row r="135147" spans="1:7" x14ac:dyDescent="0.35">
      <c r="A135147" s="7">
        <v>483</v>
      </c>
      <c r="D135147">
        <v>0</v>
      </c>
      <c r="E135147">
        <v>2021</v>
      </c>
      <c r="F135147">
        <v>2013</v>
      </c>
      <c r="G135147" s="9">
        <v>0</v>
      </c>
    </row>
    <row r="135148" spans="1:7" x14ac:dyDescent="0.35">
      <c r="A135148" s="7">
        <v>483</v>
      </c>
      <c r="D135148">
        <v>0</v>
      </c>
      <c r="E135148">
        <v>2021</v>
      </c>
      <c r="F135148">
        <v>2013</v>
      </c>
      <c r="G135148" s="9">
        <v>0</v>
      </c>
    </row>
    <row r="135149" spans="1:7" x14ac:dyDescent="0.35">
      <c r="A135149" s="7">
        <v>483</v>
      </c>
      <c r="D135149">
        <v>0</v>
      </c>
      <c r="E135149">
        <v>2021</v>
      </c>
      <c r="F135149">
        <v>2013</v>
      </c>
      <c r="G135149" s="9">
        <v>0</v>
      </c>
    </row>
    <row r="135150" spans="1:7" x14ac:dyDescent="0.35">
      <c r="A135150" s="7">
        <v>483</v>
      </c>
      <c r="D135150">
        <v>0</v>
      </c>
      <c r="E135150">
        <v>2021</v>
      </c>
      <c r="F135150">
        <v>2013</v>
      </c>
      <c r="G135150" s="9">
        <v>0</v>
      </c>
    </row>
    <row r="135151" spans="1:7" x14ac:dyDescent="0.35">
      <c r="A135151" s="7">
        <v>483</v>
      </c>
      <c r="D135151">
        <v>0</v>
      </c>
      <c r="E135151">
        <v>2021</v>
      </c>
      <c r="F135151">
        <v>2013</v>
      </c>
      <c r="G135151" s="9">
        <v>0</v>
      </c>
    </row>
    <row r="135152" spans="1:7" x14ac:dyDescent="0.35">
      <c r="A135152" s="7">
        <v>483</v>
      </c>
      <c r="D135152">
        <v>0</v>
      </c>
      <c r="E135152">
        <v>2021</v>
      </c>
      <c r="F135152">
        <v>2013</v>
      </c>
      <c r="G135152" s="9">
        <v>0</v>
      </c>
    </row>
    <row r="135153" spans="1:7" x14ac:dyDescent="0.35">
      <c r="A135153" s="7">
        <v>483</v>
      </c>
      <c r="D135153">
        <v>0</v>
      </c>
      <c r="E135153">
        <v>2021</v>
      </c>
      <c r="F135153">
        <v>2013</v>
      </c>
      <c r="G135153" s="9">
        <v>0</v>
      </c>
    </row>
    <row r="135154" spans="1:7" x14ac:dyDescent="0.35">
      <c r="A135154" s="7">
        <v>483</v>
      </c>
      <c r="D135154">
        <v>0</v>
      </c>
      <c r="E135154">
        <v>2021</v>
      </c>
      <c r="F135154">
        <v>2013</v>
      </c>
      <c r="G135154" s="9">
        <v>0</v>
      </c>
    </row>
    <row r="135155" spans="1:7" x14ac:dyDescent="0.35">
      <c r="A135155" s="7">
        <v>483</v>
      </c>
      <c r="D135155">
        <v>0</v>
      </c>
      <c r="E135155">
        <v>2021</v>
      </c>
      <c r="F135155">
        <v>2013</v>
      </c>
      <c r="G135155" s="9">
        <v>0</v>
      </c>
    </row>
    <row r="135156" spans="1:7" x14ac:dyDescent="0.35">
      <c r="A135156" s="7">
        <v>483</v>
      </c>
      <c r="D135156">
        <v>0</v>
      </c>
      <c r="E135156">
        <v>2021</v>
      </c>
      <c r="F135156">
        <v>2013</v>
      </c>
      <c r="G135156" s="9">
        <v>0</v>
      </c>
    </row>
    <row r="135157" spans="1:7" x14ac:dyDescent="0.35">
      <c r="A135157" s="7">
        <v>483</v>
      </c>
      <c r="D135157">
        <v>0</v>
      </c>
      <c r="E135157">
        <v>2021</v>
      </c>
      <c r="F135157">
        <v>2013</v>
      </c>
      <c r="G135157" s="9">
        <v>0</v>
      </c>
    </row>
    <row r="135158" spans="1:7" x14ac:dyDescent="0.35">
      <c r="A135158" s="7">
        <v>483</v>
      </c>
      <c r="D135158">
        <v>0</v>
      </c>
      <c r="E135158">
        <v>2021</v>
      </c>
      <c r="F135158">
        <v>2013</v>
      </c>
      <c r="G135158" s="9">
        <v>0</v>
      </c>
    </row>
    <row r="135159" spans="1:7" x14ac:dyDescent="0.35">
      <c r="A135159" s="7">
        <v>483</v>
      </c>
      <c r="D135159">
        <v>0</v>
      </c>
      <c r="E135159">
        <v>2021</v>
      </c>
      <c r="F135159">
        <v>2013</v>
      </c>
      <c r="G135159" s="9">
        <v>0</v>
      </c>
    </row>
    <row r="135160" spans="1:7" x14ac:dyDescent="0.35">
      <c r="A135160" s="7">
        <v>483</v>
      </c>
      <c r="D135160">
        <v>0</v>
      </c>
      <c r="E135160">
        <v>2021</v>
      </c>
      <c r="F135160">
        <v>2013</v>
      </c>
      <c r="G135160" s="9">
        <v>0</v>
      </c>
    </row>
    <row r="135161" spans="1:7" x14ac:dyDescent="0.35">
      <c r="A135161" s="7">
        <v>483</v>
      </c>
      <c r="D135161">
        <v>0</v>
      </c>
      <c r="E135161">
        <v>2021</v>
      </c>
      <c r="F135161">
        <v>2013</v>
      </c>
      <c r="G135161" s="9">
        <v>0</v>
      </c>
    </row>
    <row r="135162" spans="1:7" x14ac:dyDescent="0.35">
      <c r="A135162" s="7">
        <v>483</v>
      </c>
      <c r="D135162">
        <v>0</v>
      </c>
      <c r="E135162">
        <v>2021</v>
      </c>
      <c r="F135162">
        <v>2013</v>
      </c>
      <c r="G135162" s="9">
        <v>0</v>
      </c>
    </row>
    <row r="135163" spans="1:7" x14ac:dyDescent="0.35">
      <c r="A135163" s="7">
        <v>483</v>
      </c>
      <c r="D135163">
        <v>0</v>
      </c>
      <c r="E135163">
        <v>2021</v>
      </c>
      <c r="F135163">
        <v>2013</v>
      </c>
      <c r="G135163" s="9">
        <v>0</v>
      </c>
    </row>
    <row r="135164" spans="1:7" x14ac:dyDescent="0.35">
      <c r="A135164" s="7">
        <v>483</v>
      </c>
      <c r="D135164">
        <v>0</v>
      </c>
      <c r="E135164">
        <v>2021</v>
      </c>
      <c r="F135164">
        <v>2013</v>
      </c>
      <c r="G135164" s="9">
        <v>0</v>
      </c>
    </row>
    <row r="135165" spans="1:7" x14ac:dyDescent="0.35">
      <c r="A135165" s="7">
        <v>483</v>
      </c>
      <c r="D135165">
        <v>0</v>
      </c>
      <c r="E135165">
        <v>2021</v>
      </c>
      <c r="F135165">
        <v>2013</v>
      </c>
      <c r="G135165" s="9">
        <v>0</v>
      </c>
    </row>
    <row r="135166" spans="1:7" x14ac:dyDescent="0.35">
      <c r="A135166" s="7">
        <v>483</v>
      </c>
      <c r="D135166">
        <v>0</v>
      </c>
      <c r="E135166">
        <v>2021</v>
      </c>
      <c r="F135166">
        <v>2013</v>
      </c>
      <c r="G135166" s="9">
        <v>0</v>
      </c>
    </row>
    <row r="135167" spans="1:7" x14ac:dyDescent="0.35">
      <c r="A135167" s="7">
        <v>483</v>
      </c>
      <c r="D135167">
        <v>0</v>
      </c>
      <c r="E135167">
        <v>2021</v>
      </c>
      <c r="F135167">
        <v>2013</v>
      </c>
      <c r="G135167" s="9">
        <v>0</v>
      </c>
    </row>
    <row r="135168" spans="1:7" x14ac:dyDescent="0.35">
      <c r="A135168" s="7">
        <v>483</v>
      </c>
      <c r="D135168">
        <v>0</v>
      </c>
      <c r="E135168">
        <v>2021</v>
      </c>
      <c r="F135168">
        <v>2013</v>
      </c>
      <c r="G135168" s="9">
        <v>0</v>
      </c>
    </row>
    <row r="135169" spans="1:7" x14ac:dyDescent="0.35">
      <c r="A135169" s="7">
        <v>483</v>
      </c>
      <c r="D135169">
        <v>0</v>
      </c>
      <c r="E135169">
        <v>2021</v>
      </c>
      <c r="F135169">
        <v>2013</v>
      </c>
      <c r="G135169" s="9">
        <v>0</v>
      </c>
    </row>
    <row r="135170" spans="1:7" x14ac:dyDescent="0.35">
      <c r="A135170" s="7">
        <v>483</v>
      </c>
      <c r="D135170">
        <v>0</v>
      </c>
      <c r="E135170">
        <v>2021</v>
      </c>
      <c r="F135170">
        <v>2013</v>
      </c>
      <c r="G135170" s="9">
        <v>0</v>
      </c>
    </row>
    <row r="135171" spans="1:7" x14ac:dyDescent="0.35">
      <c r="A135171" s="7">
        <v>483</v>
      </c>
      <c r="D135171">
        <v>0</v>
      </c>
      <c r="E135171">
        <v>2021</v>
      </c>
      <c r="F135171">
        <v>2013</v>
      </c>
      <c r="G135171" s="9">
        <v>0</v>
      </c>
    </row>
    <row r="135172" spans="1:7" x14ac:dyDescent="0.35">
      <c r="A135172" s="7">
        <v>483</v>
      </c>
      <c r="D135172">
        <v>0</v>
      </c>
      <c r="E135172">
        <v>2021</v>
      </c>
      <c r="F135172">
        <v>2013</v>
      </c>
      <c r="G135172" s="9">
        <v>0</v>
      </c>
    </row>
    <row r="135173" spans="1:7" x14ac:dyDescent="0.35">
      <c r="A135173" s="7">
        <v>483</v>
      </c>
      <c r="D135173">
        <v>0</v>
      </c>
      <c r="E135173">
        <v>2021</v>
      </c>
      <c r="F135173">
        <v>2013</v>
      </c>
      <c r="G135173" s="9">
        <v>0</v>
      </c>
    </row>
    <row r="135174" spans="1:7" x14ac:dyDescent="0.35">
      <c r="A135174" s="7">
        <v>483</v>
      </c>
      <c r="D135174">
        <v>0</v>
      </c>
      <c r="E135174">
        <v>2021</v>
      </c>
      <c r="F135174">
        <v>2013</v>
      </c>
      <c r="G135174" s="9">
        <v>0</v>
      </c>
    </row>
    <row r="135175" spans="1:7" x14ac:dyDescent="0.35">
      <c r="A135175" s="7">
        <v>483</v>
      </c>
      <c r="D135175">
        <v>0</v>
      </c>
      <c r="E135175">
        <v>2021</v>
      </c>
      <c r="F135175">
        <v>2013</v>
      </c>
      <c r="G135175" s="9">
        <v>0</v>
      </c>
    </row>
    <row r="135176" spans="1:7" x14ac:dyDescent="0.35">
      <c r="A135176" s="7">
        <v>483</v>
      </c>
      <c r="D135176">
        <v>0</v>
      </c>
      <c r="E135176">
        <v>2021</v>
      </c>
      <c r="F135176">
        <v>2013</v>
      </c>
      <c r="G135176" s="9">
        <v>0</v>
      </c>
    </row>
    <row r="135177" spans="1:7" x14ac:dyDescent="0.35">
      <c r="A135177" s="7">
        <v>483</v>
      </c>
      <c r="D135177">
        <v>0</v>
      </c>
      <c r="E135177">
        <v>2021</v>
      </c>
      <c r="F135177">
        <v>2013</v>
      </c>
      <c r="G135177" s="9">
        <v>0</v>
      </c>
    </row>
    <row r="135178" spans="1:7" x14ac:dyDescent="0.35">
      <c r="A135178" s="7">
        <v>483</v>
      </c>
      <c r="D135178">
        <v>0</v>
      </c>
      <c r="E135178">
        <v>2021</v>
      </c>
      <c r="F135178">
        <v>2013</v>
      </c>
      <c r="G135178" s="9">
        <v>0</v>
      </c>
    </row>
    <row r="135179" spans="1:7" x14ac:dyDescent="0.35">
      <c r="A135179" s="7">
        <v>483</v>
      </c>
      <c r="D135179">
        <v>0</v>
      </c>
      <c r="E135179">
        <v>2021</v>
      </c>
      <c r="F135179">
        <v>2013</v>
      </c>
      <c r="G135179" s="9">
        <v>0</v>
      </c>
    </row>
    <row r="135180" spans="1:7" x14ac:dyDescent="0.35">
      <c r="A135180" s="7">
        <v>483</v>
      </c>
      <c r="D135180">
        <v>0</v>
      </c>
      <c r="E135180">
        <v>2021</v>
      </c>
      <c r="F135180">
        <v>2013</v>
      </c>
      <c r="G135180" s="9">
        <v>0</v>
      </c>
    </row>
    <row r="135181" spans="1:7" x14ac:dyDescent="0.35">
      <c r="A135181" s="7">
        <v>483</v>
      </c>
      <c r="D135181">
        <v>0</v>
      </c>
      <c r="E135181">
        <v>2021</v>
      </c>
      <c r="F135181">
        <v>2013</v>
      </c>
      <c r="G135181" s="9">
        <v>0</v>
      </c>
    </row>
    <row r="135182" spans="1:7" x14ac:dyDescent="0.35">
      <c r="A135182" s="7">
        <v>483</v>
      </c>
      <c r="D135182">
        <v>0</v>
      </c>
      <c r="E135182">
        <v>2021</v>
      </c>
      <c r="F135182">
        <v>2013</v>
      </c>
      <c r="G135182" s="9">
        <v>0</v>
      </c>
    </row>
    <row r="135183" spans="1:7" x14ac:dyDescent="0.35">
      <c r="A135183" s="7">
        <v>483</v>
      </c>
      <c r="D135183">
        <v>0</v>
      </c>
      <c r="E135183">
        <v>2021</v>
      </c>
      <c r="F135183">
        <v>2013</v>
      </c>
      <c r="G135183" s="9">
        <v>0</v>
      </c>
    </row>
    <row r="135184" spans="1:7" x14ac:dyDescent="0.35">
      <c r="A135184" s="7">
        <v>483</v>
      </c>
      <c r="D135184">
        <v>0</v>
      </c>
      <c r="E135184">
        <v>2021</v>
      </c>
      <c r="F135184">
        <v>2013</v>
      </c>
      <c r="G135184" s="9">
        <v>0</v>
      </c>
    </row>
    <row r="135185" spans="1:7" x14ac:dyDescent="0.35">
      <c r="A135185" s="7">
        <v>483</v>
      </c>
      <c r="D135185">
        <v>0</v>
      </c>
      <c r="E135185">
        <v>2021</v>
      </c>
      <c r="F135185">
        <v>2013</v>
      </c>
      <c r="G135185" s="9">
        <v>0</v>
      </c>
    </row>
    <row r="135186" spans="1:7" x14ac:dyDescent="0.35">
      <c r="A135186" s="7">
        <v>483</v>
      </c>
      <c r="D135186">
        <v>0</v>
      </c>
      <c r="E135186">
        <v>2021</v>
      </c>
      <c r="F135186">
        <v>2013</v>
      </c>
      <c r="G135186" s="9">
        <v>0</v>
      </c>
    </row>
    <row r="135187" spans="1:7" x14ac:dyDescent="0.35">
      <c r="A135187" s="7">
        <v>483</v>
      </c>
      <c r="D135187">
        <v>0</v>
      </c>
      <c r="E135187">
        <v>2021</v>
      </c>
      <c r="F135187">
        <v>2013</v>
      </c>
      <c r="G135187" s="9">
        <v>0</v>
      </c>
    </row>
    <row r="135188" spans="1:7" x14ac:dyDescent="0.35">
      <c r="A135188" s="7">
        <v>483</v>
      </c>
      <c r="D135188">
        <v>0</v>
      </c>
      <c r="E135188">
        <v>2021</v>
      </c>
      <c r="F135188">
        <v>2013</v>
      </c>
      <c r="G135188" s="9">
        <v>0</v>
      </c>
    </row>
    <row r="135189" spans="1:7" x14ac:dyDescent="0.35">
      <c r="A135189" s="7">
        <v>483</v>
      </c>
      <c r="D135189">
        <v>0</v>
      </c>
      <c r="E135189">
        <v>2021</v>
      </c>
      <c r="F135189">
        <v>2013</v>
      </c>
      <c r="G135189" s="9">
        <v>0</v>
      </c>
    </row>
    <row r="135190" spans="1:7" x14ac:dyDescent="0.35">
      <c r="A135190" s="7">
        <v>483</v>
      </c>
      <c r="D135190">
        <v>0</v>
      </c>
      <c r="E135190">
        <v>2021</v>
      </c>
      <c r="F135190">
        <v>2013</v>
      </c>
      <c r="G135190" s="9">
        <v>0</v>
      </c>
    </row>
    <row r="135191" spans="1:7" x14ac:dyDescent="0.35">
      <c r="A135191" s="7">
        <v>483</v>
      </c>
      <c r="D135191">
        <v>0</v>
      </c>
      <c r="E135191">
        <v>2021</v>
      </c>
      <c r="F135191">
        <v>2013</v>
      </c>
      <c r="G135191" s="9">
        <v>0</v>
      </c>
    </row>
    <row r="135192" spans="1:7" x14ac:dyDescent="0.35">
      <c r="A135192" s="7">
        <v>483</v>
      </c>
      <c r="D135192">
        <v>0</v>
      </c>
      <c r="E135192">
        <v>2021</v>
      </c>
      <c r="F135192">
        <v>2013</v>
      </c>
      <c r="G135192" s="9">
        <v>0</v>
      </c>
    </row>
    <row r="135193" spans="1:7" x14ac:dyDescent="0.35">
      <c r="A135193" s="7">
        <v>483</v>
      </c>
      <c r="D135193">
        <v>0</v>
      </c>
      <c r="E135193">
        <v>2021</v>
      </c>
      <c r="F135193">
        <v>2013</v>
      </c>
      <c r="G135193" s="9">
        <v>0</v>
      </c>
    </row>
    <row r="135194" spans="1:7" x14ac:dyDescent="0.35">
      <c r="A135194" s="7">
        <v>483</v>
      </c>
      <c r="D135194">
        <v>0</v>
      </c>
      <c r="E135194">
        <v>2021</v>
      </c>
      <c r="F135194">
        <v>2013</v>
      </c>
      <c r="G135194" s="9">
        <v>0</v>
      </c>
    </row>
    <row r="135195" spans="1:7" x14ac:dyDescent="0.35">
      <c r="A135195" s="7">
        <v>483</v>
      </c>
      <c r="D135195">
        <v>0</v>
      </c>
      <c r="E135195">
        <v>2021</v>
      </c>
      <c r="F135195">
        <v>2013</v>
      </c>
      <c r="G135195" s="9">
        <v>0</v>
      </c>
    </row>
    <row r="135196" spans="1:7" x14ac:dyDescent="0.35">
      <c r="A135196" s="7">
        <v>483</v>
      </c>
      <c r="D135196">
        <v>0</v>
      </c>
      <c r="E135196">
        <v>2021</v>
      </c>
      <c r="F135196">
        <v>2013</v>
      </c>
      <c r="G135196" s="9">
        <v>0</v>
      </c>
    </row>
    <row r="135197" spans="1:7" x14ac:dyDescent="0.35">
      <c r="A135197" s="7">
        <v>483</v>
      </c>
      <c r="D135197">
        <v>0</v>
      </c>
      <c r="E135197">
        <v>2021</v>
      </c>
      <c r="F135197">
        <v>2013</v>
      </c>
      <c r="G135197" s="9">
        <v>0</v>
      </c>
    </row>
    <row r="135198" spans="1:7" x14ac:dyDescent="0.35">
      <c r="A135198" s="7">
        <v>483</v>
      </c>
      <c r="D135198">
        <v>0</v>
      </c>
      <c r="E135198">
        <v>2021</v>
      </c>
      <c r="F135198">
        <v>2013</v>
      </c>
      <c r="G135198" s="9">
        <v>0</v>
      </c>
    </row>
    <row r="135199" spans="1:7" x14ac:dyDescent="0.35">
      <c r="A135199" s="7">
        <v>483</v>
      </c>
      <c r="D135199">
        <v>0</v>
      </c>
      <c r="E135199">
        <v>2021</v>
      </c>
      <c r="F135199">
        <v>2013</v>
      </c>
      <c r="G135199" s="9">
        <v>0</v>
      </c>
    </row>
    <row r="135200" spans="1:7" x14ac:dyDescent="0.35">
      <c r="A135200" s="7">
        <v>483</v>
      </c>
      <c r="D135200">
        <v>0</v>
      </c>
      <c r="E135200">
        <v>2021</v>
      </c>
      <c r="F135200">
        <v>2013</v>
      </c>
      <c r="G135200" s="9">
        <v>0</v>
      </c>
    </row>
    <row r="135201" spans="1:7" x14ac:dyDescent="0.35">
      <c r="A135201" s="7">
        <v>483</v>
      </c>
      <c r="D135201">
        <v>0</v>
      </c>
      <c r="E135201">
        <v>2021</v>
      </c>
      <c r="F135201">
        <v>2013</v>
      </c>
      <c r="G135201" s="9">
        <v>0</v>
      </c>
    </row>
    <row r="135202" spans="1:7" x14ac:dyDescent="0.35">
      <c r="A135202" s="7">
        <v>483</v>
      </c>
      <c r="D135202">
        <v>0</v>
      </c>
      <c r="E135202">
        <v>2021</v>
      </c>
      <c r="F135202">
        <v>2013</v>
      </c>
      <c r="G135202" s="9">
        <v>0</v>
      </c>
    </row>
    <row r="135203" spans="1:7" x14ac:dyDescent="0.35">
      <c r="A135203" s="7">
        <v>483</v>
      </c>
      <c r="D135203">
        <v>0</v>
      </c>
      <c r="E135203">
        <v>2021</v>
      </c>
      <c r="F135203">
        <v>2013</v>
      </c>
      <c r="G135203" s="9">
        <v>0</v>
      </c>
    </row>
    <row r="135204" spans="1:7" x14ac:dyDescent="0.35">
      <c r="A135204" s="7">
        <v>483</v>
      </c>
      <c r="D135204">
        <v>0</v>
      </c>
      <c r="E135204">
        <v>2021</v>
      </c>
      <c r="F135204">
        <v>2013</v>
      </c>
      <c r="G135204" s="9">
        <v>0</v>
      </c>
    </row>
    <row r="135205" spans="1:7" x14ac:dyDescent="0.35">
      <c r="A135205" s="7">
        <v>483</v>
      </c>
      <c r="D135205">
        <v>0</v>
      </c>
      <c r="E135205">
        <v>2021</v>
      </c>
      <c r="F135205">
        <v>2013</v>
      </c>
      <c r="G135205" s="9">
        <v>0</v>
      </c>
    </row>
    <row r="135206" spans="1:7" x14ac:dyDescent="0.35">
      <c r="A135206" s="7">
        <v>483</v>
      </c>
      <c r="D135206">
        <v>0</v>
      </c>
      <c r="E135206">
        <v>2021</v>
      </c>
      <c r="F135206">
        <v>2013</v>
      </c>
      <c r="G135206" s="9">
        <v>0</v>
      </c>
    </row>
    <row r="135207" spans="1:7" x14ac:dyDescent="0.35">
      <c r="A135207" s="7">
        <v>483</v>
      </c>
      <c r="D135207">
        <v>0</v>
      </c>
      <c r="E135207">
        <v>2021</v>
      </c>
      <c r="F135207">
        <v>2013</v>
      </c>
      <c r="G135207" s="9">
        <v>0</v>
      </c>
    </row>
    <row r="135208" spans="1:7" x14ac:dyDescent="0.35">
      <c r="A135208" s="7">
        <v>483</v>
      </c>
      <c r="D135208">
        <v>0</v>
      </c>
      <c r="E135208">
        <v>2021</v>
      </c>
      <c r="F135208">
        <v>2013</v>
      </c>
      <c r="G135208" s="9">
        <v>0</v>
      </c>
    </row>
    <row r="135209" spans="1:7" x14ac:dyDescent="0.35">
      <c r="A135209" s="7">
        <v>483</v>
      </c>
      <c r="D135209">
        <v>0</v>
      </c>
      <c r="E135209">
        <v>2021</v>
      </c>
      <c r="F135209">
        <v>2013</v>
      </c>
      <c r="G135209" s="9">
        <v>0</v>
      </c>
    </row>
    <row r="135210" spans="1:7" x14ac:dyDescent="0.35">
      <c r="A135210" s="7">
        <v>483</v>
      </c>
      <c r="D135210">
        <v>0</v>
      </c>
      <c r="E135210">
        <v>2021</v>
      </c>
      <c r="F135210">
        <v>2013</v>
      </c>
      <c r="G135210" s="9">
        <v>0</v>
      </c>
    </row>
    <row r="135211" spans="1:7" x14ac:dyDescent="0.35">
      <c r="A135211" s="7">
        <v>483</v>
      </c>
      <c r="D135211">
        <v>0</v>
      </c>
      <c r="E135211">
        <v>2021</v>
      </c>
      <c r="F135211">
        <v>2013</v>
      </c>
      <c r="G135211" s="9">
        <v>0</v>
      </c>
    </row>
    <row r="135212" spans="1:7" x14ac:dyDescent="0.35">
      <c r="A135212" s="7">
        <v>483</v>
      </c>
      <c r="D135212">
        <v>0</v>
      </c>
      <c r="E135212">
        <v>2021</v>
      </c>
      <c r="F135212">
        <v>2013</v>
      </c>
      <c r="G135212" s="9">
        <v>0</v>
      </c>
    </row>
    <row r="135213" spans="1:7" x14ac:dyDescent="0.35">
      <c r="A135213" s="7">
        <v>483</v>
      </c>
      <c r="D135213">
        <v>0</v>
      </c>
      <c r="E135213">
        <v>2021</v>
      </c>
      <c r="F135213">
        <v>2013</v>
      </c>
      <c r="G135213" s="9">
        <v>0</v>
      </c>
    </row>
    <row r="135214" spans="1:7" x14ac:dyDescent="0.35">
      <c r="A135214" s="7">
        <v>483</v>
      </c>
      <c r="D135214">
        <v>0</v>
      </c>
      <c r="E135214">
        <v>2021</v>
      </c>
      <c r="F135214">
        <v>2013</v>
      </c>
      <c r="G135214" s="9">
        <v>0</v>
      </c>
    </row>
    <row r="135215" spans="1:7" x14ac:dyDescent="0.35">
      <c r="A135215" s="7">
        <v>483</v>
      </c>
      <c r="D135215">
        <v>0</v>
      </c>
      <c r="E135215">
        <v>2021</v>
      </c>
      <c r="F135215">
        <v>2013</v>
      </c>
      <c r="G135215" s="9">
        <v>0</v>
      </c>
    </row>
    <row r="135216" spans="1:7" x14ac:dyDescent="0.35">
      <c r="A135216" s="7">
        <v>483</v>
      </c>
      <c r="D135216">
        <v>0</v>
      </c>
      <c r="E135216">
        <v>2021</v>
      </c>
      <c r="F135216">
        <v>2013</v>
      </c>
      <c r="G135216" s="9">
        <v>0</v>
      </c>
    </row>
    <row r="135217" spans="1:7" x14ac:dyDescent="0.35">
      <c r="A135217" s="7">
        <v>483</v>
      </c>
      <c r="D135217">
        <v>0</v>
      </c>
      <c r="E135217">
        <v>2021</v>
      </c>
      <c r="F135217">
        <v>2013</v>
      </c>
      <c r="G135217" s="9">
        <v>0</v>
      </c>
    </row>
    <row r="135218" spans="1:7" x14ac:dyDescent="0.35">
      <c r="A135218" s="7">
        <v>483</v>
      </c>
      <c r="D135218">
        <v>0</v>
      </c>
      <c r="E135218">
        <v>2021</v>
      </c>
      <c r="F135218">
        <v>2013</v>
      </c>
      <c r="G135218" s="9">
        <v>0</v>
      </c>
    </row>
    <row r="135219" spans="1:7" x14ac:dyDescent="0.35">
      <c r="A135219" s="7">
        <v>483</v>
      </c>
      <c r="D135219">
        <v>0</v>
      </c>
      <c r="E135219">
        <v>2021</v>
      </c>
      <c r="F135219">
        <v>2013</v>
      </c>
      <c r="G135219" s="9">
        <v>0</v>
      </c>
    </row>
    <row r="135220" spans="1:7" x14ac:dyDescent="0.35">
      <c r="A135220" s="7">
        <v>483</v>
      </c>
      <c r="D135220">
        <v>0</v>
      </c>
      <c r="E135220">
        <v>2021</v>
      </c>
      <c r="F135220">
        <v>2013</v>
      </c>
      <c r="G135220" s="9">
        <v>0</v>
      </c>
    </row>
    <row r="135221" spans="1:7" x14ac:dyDescent="0.35">
      <c r="A135221" s="7">
        <v>483</v>
      </c>
      <c r="D135221">
        <v>0</v>
      </c>
      <c r="E135221">
        <v>2021</v>
      </c>
      <c r="F135221">
        <v>2013</v>
      </c>
      <c r="G135221" s="9">
        <v>0</v>
      </c>
    </row>
    <row r="135222" spans="1:7" x14ac:dyDescent="0.35">
      <c r="A135222" s="7">
        <v>483</v>
      </c>
      <c r="D135222">
        <v>0</v>
      </c>
      <c r="E135222">
        <v>2021</v>
      </c>
      <c r="F135222">
        <v>2013</v>
      </c>
      <c r="G135222" s="9">
        <v>0</v>
      </c>
    </row>
    <row r="135223" spans="1:7" x14ac:dyDescent="0.35">
      <c r="A135223" s="7">
        <v>483</v>
      </c>
      <c r="D135223">
        <v>0</v>
      </c>
      <c r="E135223">
        <v>2021</v>
      </c>
      <c r="F135223">
        <v>2013</v>
      </c>
      <c r="G135223" s="9">
        <v>0</v>
      </c>
    </row>
    <row r="135224" spans="1:7" x14ac:dyDescent="0.35">
      <c r="A135224" s="7">
        <v>483</v>
      </c>
      <c r="D135224">
        <v>0</v>
      </c>
      <c r="E135224">
        <v>2021</v>
      </c>
      <c r="F135224">
        <v>2013</v>
      </c>
      <c r="G135224" s="9">
        <v>0</v>
      </c>
    </row>
    <row r="135225" spans="1:7" x14ac:dyDescent="0.35">
      <c r="A135225" s="7">
        <v>483</v>
      </c>
      <c r="D135225">
        <v>0</v>
      </c>
      <c r="E135225">
        <v>2021</v>
      </c>
      <c r="F135225">
        <v>2013</v>
      </c>
      <c r="G135225" s="9">
        <v>0</v>
      </c>
    </row>
    <row r="135226" spans="1:7" x14ac:dyDescent="0.35">
      <c r="A135226" s="7">
        <v>483</v>
      </c>
      <c r="D135226">
        <v>0</v>
      </c>
      <c r="E135226">
        <v>2021</v>
      </c>
      <c r="F135226">
        <v>2013</v>
      </c>
      <c r="G135226" s="9">
        <v>0</v>
      </c>
    </row>
    <row r="135227" spans="1:7" x14ac:dyDescent="0.35">
      <c r="A135227" s="7">
        <v>483</v>
      </c>
      <c r="D135227">
        <v>0</v>
      </c>
      <c r="E135227">
        <v>2021</v>
      </c>
      <c r="F135227">
        <v>2013</v>
      </c>
      <c r="G135227" s="9">
        <v>0</v>
      </c>
    </row>
    <row r="135228" spans="1:7" x14ac:dyDescent="0.35">
      <c r="A135228" s="7">
        <v>483</v>
      </c>
      <c r="D135228">
        <v>0</v>
      </c>
      <c r="E135228">
        <v>2021</v>
      </c>
      <c r="F135228">
        <v>2013</v>
      </c>
      <c r="G135228" s="9">
        <v>0</v>
      </c>
    </row>
    <row r="135229" spans="1:7" x14ac:dyDescent="0.35">
      <c r="A135229" s="7">
        <v>483</v>
      </c>
      <c r="D135229">
        <v>0</v>
      </c>
      <c r="E135229">
        <v>2021</v>
      </c>
      <c r="F135229">
        <v>2013</v>
      </c>
      <c r="G135229" s="9">
        <v>0</v>
      </c>
    </row>
    <row r="135230" spans="1:7" x14ac:dyDescent="0.35">
      <c r="A135230" s="7">
        <v>483</v>
      </c>
      <c r="D135230">
        <v>0</v>
      </c>
      <c r="E135230">
        <v>2021</v>
      </c>
      <c r="F135230">
        <v>2013</v>
      </c>
      <c r="G135230" s="9">
        <v>0</v>
      </c>
    </row>
    <row r="135231" spans="1:7" x14ac:dyDescent="0.35">
      <c r="A135231" s="7">
        <v>483</v>
      </c>
      <c r="D135231">
        <v>0</v>
      </c>
      <c r="E135231">
        <v>2021</v>
      </c>
      <c r="F135231">
        <v>2013</v>
      </c>
      <c r="G135231" s="9">
        <v>0</v>
      </c>
    </row>
    <row r="135232" spans="1:7" x14ac:dyDescent="0.35">
      <c r="A135232" s="7">
        <v>483</v>
      </c>
      <c r="D135232">
        <v>0</v>
      </c>
      <c r="E135232">
        <v>2021</v>
      </c>
      <c r="F135232">
        <v>2013</v>
      </c>
      <c r="G135232" s="9">
        <v>0</v>
      </c>
    </row>
    <row r="135233" spans="1:7" x14ac:dyDescent="0.35">
      <c r="A135233" s="7">
        <v>483</v>
      </c>
      <c r="D135233">
        <v>0</v>
      </c>
      <c r="E135233">
        <v>2021</v>
      </c>
      <c r="F135233">
        <v>2013</v>
      </c>
      <c r="G135233" s="9">
        <v>0</v>
      </c>
    </row>
    <row r="135234" spans="1:7" x14ac:dyDescent="0.35">
      <c r="A135234" s="7">
        <v>483</v>
      </c>
      <c r="D135234">
        <v>0</v>
      </c>
      <c r="E135234">
        <v>2021</v>
      </c>
      <c r="F135234">
        <v>2013</v>
      </c>
      <c r="G135234" s="9">
        <v>0</v>
      </c>
    </row>
    <row r="135235" spans="1:7" x14ac:dyDescent="0.35">
      <c r="A135235" s="7">
        <v>483</v>
      </c>
      <c r="D135235">
        <v>0</v>
      </c>
      <c r="E135235">
        <v>2021</v>
      </c>
      <c r="F135235">
        <v>2013</v>
      </c>
      <c r="G135235" s="9">
        <v>0</v>
      </c>
    </row>
    <row r="135236" spans="1:7" x14ac:dyDescent="0.35">
      <c r="A135236" s="7">
        <v>483</v>
      </c>
      <c r="D135236">
        <v>0</v>
      </c>
      <c r="E135236">
        <v>2021</v>
      </c>
      <c r="F135236">
        <v>2013</v>
      </c>
      <c r="G135236" s="9">
        <v>0</v>
      </c>
    </row>
    <row r="135237" spans="1:7" x14ac:dyDescent="0.35">
      <c r="A135237" s="7">
        <v>483</v>
      </c>
      <c r="D135237">
        <v>0</v>
      </c>
      <c r="E135237">
        <v>2021</v>
      </c>
      <c r="F135237">
        <v>2013</v>
      </c>
      <c r="G135237" s="9">
        <v>0</v>
      </c>
    </row>
    <row r="135238" spans="1:7" x14ac:dyDescent="0.35">
      <c r="A135238" s="7">
        <v>483</v>
      </c>
      <c r="D135238">
        <v>0</v>
      </c>
      <c r="E135238">
        <v>2021</v>
      </c>
      <c r="F135238">
        <v>2013</v>
      </c>
      <c r="G135238" s="9">
        <v>0</v>
      </c>
    </row>
    <row r="135239" spans="1:7" x14ac:dyDescent="0.35">
      <c r="A135239" s="7">
        <v>483</v>
      </c>
      <c r="D135239">
        <v>0</v>
      </c>
      <c r="E135239">
        <v>2021</v>
      </c>
      <c r="F135239">
        <v>2013</v>
      </c>
      <c r="G135239" s="9">
        <v>0</v>
      </c>
    </row>
    <row r="135240" spans="1:7" x14ac:dyDescent="0.35">
      <c r="A135240" s="7">
        <v>483</v>
      </c>
      <c r="D135240">
        <v>0</v>
      </c>
      <c r="E135240">
        <v>2021</v>
      </c>
      <c r="F135240">
        <v>2013</v>
      </c>
      <c r="G135240" s="9">
        <v>0</v>
      </c>
    </row>
    <row r="135241" spans="1:7" x14ac:dyDescent="0.35">
      <c r="A135241" s="7">
        <v>483</v>
      </c>
      <c r="D135241">
        <v>0</v>
      </c>
      <c r="E135241">
        <v>2021</v>
      </c>
      <c r="F135241">
        <v>2013</v>
      </c>
      <c r="G135241" s="9">
        <v>0</v>
      </c>
    </row>
    <row r="135242" spans="1:7" x14ac:dyDescent="0.35">
      <c r="A135242" s="7">
        <v>483</v>
      </c>
      <c r="D135242">
        <v>0</v>
      </c>
      <c r="E135242">
        <v>2021</v>
      </c>
      <c r="F135242">
        <v>2013</v>
      </c>
      <c r="G135242" s="9">
        <v>0</v>
      </c>
    </row>
    <row r="135243" spans="1:7" x14ac:dyDescent="0.35">
      <c r="A135243" s="7">
        <v>483</v>
      </c>
      <c r="D135243">
        <v>0</v>
      </c>
      <c r="E135243">
        <v>2021</v>
      </c>
      <c r="F135243">
        <v>2013</v>
      </c>
      <c r="G135243" s="9">
        <v>0</v>
      </c>
    </row>
    <row r="135244" spans="1:7" x14ac:dyDescent="0.35">
      <c r="A135244" s="7">
        <v>483</v>
      </c>
      <c r="D135244">
        <v>0</v>
      </c>
      <c r="E135244">
        <v>2021</v>
      </c>
      <c r="F135244">
        <v>2013</v>
      </c>
      <c r="G135244" s="9">
        <v>0</v>
      </c>
    </row>
    <row r="135245" spans="1:7" x14ac:dyDescent="0.35">
      <c r="A135245" s="7">
        <v>483</v>
      </c>
      <c r="D135245">
        <v>0</v>
      </c>
      <c r="E135245">
        <v>2021</v>
      </c>
      <c r="F135245">
        <v>2013</v>
      </c>
      <c r="G135245" s="9">
        <v>0</v>
      </c>
    </row>
    <row r="135246" spans="1:7" x14ac:dyDescent="0.35">
      <c r="A135246" s="7">
        <v>483</v>
      </c>
      <c r="D135246">
        <v>0</v>
      </c>
      <c r="E135246">
        <v>2021</v>
      </c>
      <c r="F135246">
        <v>2013</v>
      </c>
      <c r="G135246" s="9">
        <v>0</v>
      </c>
    </row>
    <row r="135247" spans="1:7" x14ac:dyDescent="0.35">
      <c r="A135247" s="7">
        <v>483</v>
      </c>
      <c r="D135247">
        <v>0</v>
      </c>
      <c r="E135247">
        <v>2021</v>
      </c>
      <c r="F135247">
        <v>2013</v>
      </c>
      <c r="G135247" s="9">
        <v>0</v>
      </c>
    </row>
    <row r="135248" spans="1:7" x14ac:dyDescent="0.35">
      <c r="A135248" s="7">
        <v>483</v>
      </c>
      <c r="D135248">
        <v>0</v>
      </c>
      <c r="E135248">
        <v>2021</v>
      </c>
      <c r="F135248">
        <v>2013</v>
      </c>
      <c r="G135248" s="9">
        <v>0</v>
      </c>
    </row>
    <row r="135249" spans="1:7" x14ac:dyDescent="0.35">
      <c r="A135249" s="7">
        <v>483</v>
      </c>
      <c r="D135249">
        <v>0</v>
      </c>
      <c r="E135249">
        <v>2021</v>
      </c>
      <c r="F135249">
        <v>2013</v>
      </c>
      <c r="G135249" s="9">
        <v>0</v>
      </c>
    </row>
    <row r="135250" spans="1:7" x14ac:dyDescent="0.35">
      <c r="A135250" s="7">
        <v>483</v>
      </c>
      <c r="D135250">
        <v>0</v>
      </c>
      <c r="E135250">
        <v>2021</v>
      </c>
      <c r="F135250">
        <v>2013</v>
      </c>
      <c r="G135250" s="9">
        <v>0</v>
      </c>
    </row>
    <row r="135251" spans="1:7" x14ac:dyDescent="0.35">
      <c r="A135251" s="7">
        <v>483</v>
      </c>
      <c r="D135251">
        <v>0</v>
      </c>
      <c r="E135251">
        <v>2021</v>
      </c>
      <c r="F135251">
        <v>2013</v>
      </c>
      <c r="G135251" s="9">
        <v>0</v>
      </c>
    </row>
    <row r="135252" spans="1:7" x14ac:dyDescent="0.35">
      <c r="A135252" s="7">
        <v>483</v>
      </c>
      <c r="D135252">
        <v>0</v>
      </c>
      <c r="E135252">
        <v>2021</v>
      </c>
      <c r="F135252">
        <v>2013</v>
      </c>
      <c r="G135252" s="9">
        <v>0</v>
      </c>
    </row>
    <row r="135253" spans="1:7" x14ac:dyDescent="0.35">
      <c r="A135253" s="7">
        <v>483</v>
      </c>
      <c r="D135253">
        <v>0</v>
      </c>
      <c r="E135253">
        <v>2021</v>
      </c>
      <c r="F135253">
        <v>2013</v>
      </c>
      <c r="G135253" s="9">
        <v>0</v>
      </c>
    </row>
    <row r="135254" spans="1:7" x14ac:dyDescent="0.35">
      <c r="A135254" s="7">
        <v>483</v>
      </c>
      <c r="D135254">
        <v>0</v>
      </c>
      <c r="E135254">
        <v>2021</v>
      </c>
      <c r="F135254">
        <v>2013</v>
      </c>
      <c r="G135254" s="9">
        <v>0</v>
      </c>
    </row>
    <row r="135255" spans="1:7" x14ac:dyDescent="0.35">
      <c r="A135255" s="7">
        <v>483</v>
      </c>
      <c r="D135255">
        <v>0</v>
      </c>
      <c r="E135255">
        <v>2021</v>
      </c>
      <c r="F135255">
        <v>2013</v>
      </c>
      <c r="G135255" s="9">
        <v>0</v>
      </c>
    </row>
    <row r="135256" spans="1:7" x14ac:dyDescent="0.35">
      <c r="A135256" s="7">
        <v>483</v>
      </c>
      <c r="D135256">
        <v>0</v>
      </c>
      <c r="E135256">
        <v>2021</v>
      </c>
      <c r="F135256">
        <v>2013</v>
      </c>
      <c r="G135256" s="9">
        <v>0</v>
      </c>
    </row>
    <row r="135257" spans="1:7" x14ac:dyDescent="0.35">
      <c r="A135257" s="7">
        <v>483</v>
      </c>
      <c r="D135257">
        <v>0</v>
      </c>
      <c r="E135257">
        <v>2021</v>
      </c>
      <c r="F135257">
        <v>2013</v>
      </c>
      <c r="G135257" s="9">
        <v>0</v>
      </c>
    </row>
    <row r="135258" spans="1:7" x14ac:dyDescent="0.35">
      <c r="A135258" s="7">
        <v>483</v>
      </c>
      <c r="D135258">
        <v>0</v>
      </c>
      <c r="E135258">
        <v>2021</v>
      </c>
      <c r="F135258">
        <v>2013</v>
      </c>
      <c r="G135258" s="9">
        <v>0</v>
      </c>
    </row>
    <row r="135259" spans="1:7" x14ac:dyDescent="0.35">
      <c r="A135259" s="7">
        <v>483</v>
      </c>
      <c r="D135259">
        <v>0</v>
      </c>
      <c r="E135259">
        <v>2021</v>
      </c>
      <c r="F135259">
        <v>2013</v>
      </c>
      <c r="G135259" s="9">
        <v>0</v>
      </c>
    </row>
    <row r="135260" spans="1:7" x14ac:dyDescent="0.35">
      <c r="A135260" s="7">
        <v>483</v>
      </c>
      <c r="D135260">
        <v>0</v>
      </c>
      <c r="E135260">
        <v>2021</v>
      </c>
      <c r="F135260">
        <v>2013</v>
      </c>
      <c r="G135260" s="9">
        <v>0</v>
      </c>
    </row>
    <row r="135261" spans="1:7" x14ac:dyDescent="0.35">
      <c r="A135261" s="7">
        <v>483</v>
      </c>
      <c r="D135261">
        <v>0</v>
      </c>
      <c r="E135261">
        <v>2021</v>
      </c>
      <c r="F135261">
        <v>2013</v>
      </c>
      <c r="G135261" s="9">
        <v>0</v>
      </c>
    </row>
    <row r="135262" spans="1:7" x14ac:dyDescent="0.35">
      <c r="A135262" s="7">
        <v>483</v>
      </c>
      <c r="D135262">
        <v>0</v>
      </c>
      <c r="E135262">
        <v>2021</v>
      </c>
      <c r="F135262">
        <v>2013</v>
      </c>
      <c r="G135262" s="9">
        <v>0</v>
      </c>
    </row>
    <row r="135263" spans="1:7" x14ac:dyDescent="0.35">
      <c r="A135263" s="7">
        <v>483</v>
      </c>
      <c r="D135263">
        <v>0</v>
      </c>
      <c r="E135263">
        <v>2021</v>
      </c>
      <c r="F135263">
        <v>2013</v>
      </c>
      <c r="G135263" s="9">
        <v>0</v>
      </c>
    </row>
    <row r="135264" spans="1:7" x14ac:dyDescent="0.35">
      <c r="A135264" s="7">
        <v>483</v>
      </c>
      <c r="D135264">
        <v>0</v>
      </c>
      <c r="E135264">
        <v>2021</v>
      </c>
      <c r="F135264">
        <v>2013</v>
      </c>
      <c r="G135264" s="9">
        <v>0</v>
      </c>
    </row>
    <row r="135265" spans="1:7" x14ac:dyDescent="0.35">
      <c r="A135265" s="7">
        <v>483</v>
      </c>
      <c r="D135265">
        <v>0</v>
      </c>
      <c r="E135265">
        <v>2021</v>
      </c>
      <c r="F135265">
        <v>2013</v>
      </c>
      <c r="G135265" s="9">
        <v>0</v>
      </c>
    </row>
    <row r="135266" spans="1:7" x14ac:dyDescent="0.35">
      <c r="A135266" s="7">
        <v>483</v>
      </c>
      <c r="D135266">
        <v>0</v>
      </c>
      <c r="E135266">
        <v>2021</v>
      </c>
      <c r="F135266">
        <v>2013</v>
      </c>
      <c r="G135266" s="9">
        <v>0</v>
      </c>
    </row>
    <row r="135267" spans="1:7" x14ac:dyDescent="0.35">
      <c r="A135267" s="7">
        <v>483</v>
      </c>
      <c r="D135267">
        <v>0</v>
      </c>
      <c r="E135267">
        <v>2021</v>
      </c>
      <c r="F135267">
        <v>2013</v>
      </c>
      <c r="G135267" s="9">
        <v>0</v>
      </c>
    </row>
    <row r="135268" spans="1:7" x14ac:dyDescent="0.35">
      <c r="A135268" s="7">
        <v>483</v>
      </c>
      <c r="D135268">
        <v>0</v>
      </c>
      <c r="E135268">
        <v>2021</v>
      </c>
      <c r="F135268">
        <v>2013</v>
      </c>
      <c r="G135268" s="9">
        <v>0</v>
      </c>
    </row>
    <row r="135269" spans="1:7" x14ac:dyDescent="0.35">
      <c r="A135269" s="7">
        <v>483</v>
      </c>
      <c r="D135269">
        <v>0</v>
      </c>
      <c r="E135269">
        <v>2021</v>
      </c>
      <c r="F135269">
        <v>2013</v>
      </c>
      <c r="G135269" s="9">
        <v>0</v>
      </c>
    </row>
    <row r="135270" spans="1:7" x14ac:dyDescent="0.35">
      <c r="A135270" s="7">
        <v>483</v>
      </c>
      <c r="D135270">
        <v>0</v>
      </c>
      <c r="E135270">
        <v>2021</v>
      </c>
      <c r="F135270">
        <v>2013</v>
      </c>
      <c r="G135270" s="9">
        <v>0</v>
      </c>
    </row>
    <row r="135271" spans="1:7" x14ac:dyDescent="0.35">
      <c r="A135271" s="7">
        <v>483</v>
      </c>
      <c r="D135271">
        <v>0</v>
      </c>
      <c r="E135271">
        <v>2021</v>
      </c>
      <c r="F135271">
        <v>2013</v>
      </c>
      <c r="G135271" s="9">
        <v>0</v>
      </c>
    </row>
    <row r="135272" spans="1:7" x14ac:dyDescent="0.35">
      <c r="A135272" s="7">
        <v>483</v>
      </c>
      <c r="D135272">
        <v>0</v>
      </c>
      <c r="E135272">
        <v>2021</v>
      </c>
      <c r="F135272">
        <v>2013</v>
      </c>
      <c r="G135272" s="9">
        <v>0</v>
      </c>
    </row>
    <row r="135273" spans="1:7" x14ac:dyDescent="0.35">
      <c r="A135273" s="7">
        <v>483</v>
      </c>
      <c r="D135273">
        <v>0</v>
      </c>
      <c r="E135273">
        <v>2021</v>
      </c>
      <c r="F135273">
        <v>2013</v>
      </c>
      <c r="G135273" s="9">
        <v>0</v>
      </c>
    </row>
    <row r="135274" spans="1:7" x14ac:dyDescent="0.35">
      <c r="A135274" s="7">
        <v>483</v>
      </c>
      <c r="D135274">
        <v>0</v>
      </c>
      <c r="E135274">
        <v>2021</v>
      </c>
      <c r="F135274">
        <v>2013</v>
      </c>
      <c r="G135274" s="9">
        <v>0</v>
      </c>
    </row>
    <row r="135275" spans="1:7" x14ac:dyDescent="0.35">
      <c r="A135275" s="7">
        <v>483</v>
      </c>
      <c r="D135275">
        <v>0</v>
      </c>
      <c r="E135275">
        <v>2021</v>
      </c>
      <c r="F135275">
        <v>2013</v>
      </c>
      <c r="G135275" s="9">
        <v>0</v>
      </c>
    </row>
    <row r="135276" spans="1:7" x14ac:dyDescent="0.35">
      <c r="A135276" s="7">
        <v>483</v>
      </c>
      <c r="D135276">
        <v>0</v>
      </c>
      <c r="E135276">
        <v>2021</v>
      </c>
      <c r="F135276">
        <v>2013</v>
      </c>
      <c r="G135276" s="9">
        <v>0</v>
      </c>
    </row>
    <row r="135277" spans="1:7" x14ac:dyDescent="0.35">
      <c r="A135277" s="7">
        <v>483</v>
      </c>
      <c r="D135277">
        <v>0</v>
      </c>
      <c r="E135277">
        <v>2021</v>
      </c>
      <c r="F135277">
        <v>2013</v>
      </c>
      <c r="G135277" s="9">
        <v>0</v>
      </c>
    </row>
    <row r="135278" spans="1:7" x14ac:dyDescent="0.35">
      <c r="A135278" s="7">
        <v>483</v>
      </c>
      <c r="D135278">
        <v>0</v>
      </c>
      <c r="E135278">
        <v>2021</v>
      </c>
      <c r="F135278">
        <v>2013</v>
      </c>
      <c r="G135278" s="9">
        <v>0</v>
      </c>
    </row>
    <row r="135279" spans="1:7" x14ac:dyDescent="0.35">
      <c r="A135279" s="7">
        <v>483</v>
      </c>
      <c r="D135279">
        <v>0</v>
      </c>
      <c r="E135279">
        <v>2021</v>
      </c>
      <c r="F135279">
        <v>2013</v>
      </c>
      <c r="G135279" s="9">
        <v>0</v>
      </c>
    </row>
    <row r="135280" spans="1:7" x14ac:dyDescent="0.35">
      <c r="A135280" s="7">
        <v>483</v>
      </c>
      <c r="D135280">
        <v>0</v>
      </c>
      <c r="E135280">
        <v>2021</v>
      </c>
      <c r="F135280">
        <v>2013</v>
      </c>
      <c r="G135280" s="9">
        <v>0</v>
      </c>
    </row>
    <row r="135281" spans="1:7" x14ac:dyDescent="0.35">
      <c r="A135281" s="7">
        <v>483</v>
      </c>
      <c r="D135281">
        <v>0</v>
      </c>
      <c r="E135281">
        <v>2021</v>
      </c>
      <c r="F135281">
        <v>2013</v>
      </c>
      <c r="G135281" s="9">
        <v>0</v>
      </c>
    </row>
    <row r="135282" spans="1:7" x14ac:dyDescent="0.35">
      <c r="A135282" s="7">
        <v>483</v>
      </c>
      <c r="D135282">
        <v>0</v>
      </c>
      <c r="E135282">
        <v>2021</v>
      </c>
      <c r="F135282">
        <v>2013</v>
      </c>
      <c r="G135282" s="9">
        <v>0</v>
      </c>
    </row>
    <row r="135283" spans="1:7" x14ac:dyDescent="0.35">
      <c r="A135283" s="7">
        <v>483</v>
      </c>
      <c r="D135283">
        <v>0</v>
      </c>
      <c r="E135283">
        <v>2021</v>
      </c>
      <c r="F135283">
        <v>2013</v>
      </c>
      <c r="G135283" s="9">
        <v>0</v>
      </c>
    </row>
    <row r="135284" spans="1:7" x14ac:dyDescent="0.35">
      <c r="A135284" s="7">
        <v>483</v>
      </c>
      <c r="D135284">
        <v>0</v>
      </c>
      <c r="E135284">
        <v>2021</v>
      </c>
      <c r="F135284">
        <v>2013</v>
      </c>
      <c r="G135284" s="9">
        <v>0</v>
      </c>
    </row>
    <row r="135285" spans="1:7" x14ac:dyDescent="0.35">
      <c r="A135285" s="7">
        <v>483</v>
      </c>
      <c r="D135285">
        <v>0</v>
      </c>
      <c r="E135285">
        <v>2021</v>
      </c>
      <c r="F135285">
        <v>2013</v>
      </c>
      <c r="G135285" s="9">
        <v>0</v>
      </c>
    </row>
    <row r="135286" spans="1:7" x14ac:dyDescent="0.35">
      <c r="A135286" s="7">
        <v>483</v>
      </c>
      <c r="D135286">
        <v>0</v>
      </c>
      <c r="E135286">
        <v>2021</v>
      </c>
      <c r="F135286">
        <v>2013</v>
      </c>
      <c r="G135286" s="9">
        <v>0</v>
      </c>
    </row>
    <row r="135287" spans="1:7" x14ac:dyDescent="0.35">
      <c r="A135287" s="7">
        <v>483</v>
      </c>
      <c r="D135287">
        <v>0</v>
      </c>
      <c r="E135287">
        <v>2021</v>
      </c>
      <c r="F135287">
        <v>2013</v>
      </c>
      <c r="G135287" s="9">
        <v>0</v>
      </c>
    </row>
    <row r="135288" spans="1:7" x14ac:dyDescent="0.35">
      <c r="A135288" s="7">
        <v>483</v>
      </c>
      <c r="D135288">
        <v>0</v>
      </c>
      <c r="E135288">
        <v>2021</v>
      </c>
      <c r="F135288">
        <v>2013</v>
      </c>
      <c r="G135288" s="9">
        <v>0</v>
      </c>
    </row>
    <row r="135289" spans="1:7" x14ac:dyDescent="0.35">
      <c r="A135289" s="7">
        <v>483</v>
      </c>
      <c r="D135289">
        <v>0</v>
      </c>
      <c r="E135289">
        <v>2021</v>
      </c>
      <c r="F135289">
        <v>2013</v>
      </c>
      <c r="G135289" s="9">
        <v>0</v>
      </c>
    </row>
    <row r="135290" spans="1:7" x14ac:dyDescent="0.35">
      <c r="A135290" s="7">
        <v>483</v>
      </c>
      <c r="D135290">
        <v>0</v>
      </c>
      <c r="E135290">
        <v>2021</v>
      </c>
      <c r="F135290">
        <v>2013</v>
      </c>
      <c r="G135290" s="9">
        <v>0</v>
      </c>
    </row>
    <row r="135291" spans="1:7" x14ac:dyDescent="0.35">
      <c r="A135291" s="7">
        <v>483</v>
      </c>
      <c r="D135291">
        <v>0</v>
      </c>
      <c r="E135291">
        <v>2021</v>
      </c>
      <c r="F135291">
        <v>2013</v>
      </c>
      <c r="G135291" s="9">
        <v>0</v>
      </c>
    </row>
    <row r="135292" spans="1:7" x14ac:dyDescent="0.35">
      <c r="A135292" s="7">
        <v>483</v>
      </c>
      <c r="D135292">
        <v>0</v>
      </c>
      <c r="E135292">
        <v>2021</v>
      </c>
      <c r="F135292">
        <v>2013</v>
      </c>
      <c r="G135292" s="9">
        <v>0</v>
      </c>
    </row>
    <row r="135293" spans="1:7" x14ac:dyDescent="0.35">
      <c r="A135293" s="7">
        <v>483</v>
      </c>
      <c r="D135293">
        <v>0</v>
      </c>
      <c r="E135293">
        <v>2021</v>
      </c>
      <c r="F135293">
        <v>2013</v>
      </c>
      <c r="G135293" s="9">
        <v>0</v>
      </c>
    </row>
    <row r="135294" spans="1:7" x14ac:dyDescent="0.35">
      <c r="A135294" s="7">
        <v>483</v>
      </c>
      <c r="D135294">
        <v>0</v>
      </c>
      <c r="E135294">
        <v>2021</v>
      </c>
      <c r="F135294">
        <v>2013</v>
      </c>
      <c r="G135294" s="9">
        <v>0</v>
      </c>
    </row>
    <row r="135295" spans="1:7" x14ac:dyDescent="0.35">
      <c r="A135295" s="7">
        <v>483</v>
      </c>
      <c r="D135295">
        <v>0</v>
      </c>
      <c r="E135295">
        <v>2021</v>
      </c>
      <c r="F135295">
        <v>2013</v>
      </c>
      <c r="G135295" s="9">
        <v>0</v>
      </c>
    </row>
    <row r="135296" spans="1:7" x14ac:dyDescent="0.35">
      <c r="A135296" s="7">
        <v>483</v>
      </c>
      <c r="D135296">
        <v>0</v>
      </c>
      <c r="E135296">
        <v>2021</v>
      </c>
      <c r="F135296">
        <v>2013</v>
      </c>
      <c r="G135296" s="9">
        <v>0</v>
      </c>
    </row>
    <row r="135297" spans="1:7" x14ac:dyDescent="0.35">
      <c r="A135297" s="7">
        <v>483</v>
      </c>
      <c r="D135297">
        <v>0</v>
      </c>
      <c r="E135297">
        <v>2021</v>
      </c>
      <c r="F135297">
        <v>2013</v>
      </c>
      <c r="G135297" s="9">
        <v>0</v>
      </c>
    </row>
    <row r="135298" spans="1:7" x14ac:dyDescent="0.35">
      <c r="A135298" s="7">
        <v>483</v>
      </c>
      <c r="D135298">
        <v>0</v>
      </c>
      <c r="E135298">
        <v>2021</v>
      </c>
      <c r="F135298">
        <v>2013</v>
      </c>
      <c r="G135298" s="9">
        <v>0</v>
      </c>
    </row>
    <row r="135299" spans="1:7" x14ac:dyDescent="0.35">
      <c r="A135299" s="7">
        <v>483</v>
      </c>
      <c r="D135299">
        <v>0</v>
      </c>
      <c r="E135299">
        <v>2021</v>
      </c>
      <c r="F135299">
        <v>2013</v>
      </c>
      <c r="G135299" s="9">
        <v>0</v>
      </c>
    </row>
    <row r="135300" spans="1:7" x14ac:dyDescent="0.35">
      <c r="A135300" s="7">
        <v>483</v>
      </c>
      <c r="D135300">
        <v>0</v>
      </c>
      <c r="E135300">
        <v>2021</v>
      </c>
      <c r="F135300">
        <v>2013</v>
      </c>
      <c r="G135300" s="9">
        <v>0</v>
      </c>
    </row>
    <row r="135301" spans="1:7" x14ac:dyDescent="0.35">
      <c r="A135301" s="7">
        <v>483</v>
      </c>
      <c r="D135301">
        <v>0</v>
      </c>
      <c r="E135301">
        <v>2021</v>
      </c>
      <c r="F135301">
        <v>2013</v>
      </c>
      <c r="G135301" s="9">
        <v>0</v>
      </c>
    </row>
    <row r="135302" spans="1:7" x14ac:dyDescent="0.35">
      <c r="A135302" s="7">
        <v>483</v>
      </c>
      <c r="D135302">
        <v>0</v>
      </c>
      <c r="E135302">
        <v>2021</v>
      </c>
      <c r="F135302">
        <v>2013</v>
      </c>
      <c r="G135302" s="9">
        <v>0</v>
      </c>
    </row>
    <row r="135303" spans="1:7" x14ac:dyDescent="0.35">
      <c r="A135303" s="7">
        <v>483</v>
      </c>
      <c r="D135303">
        <v>0</v>
      </c>
      <c r="E135303">
        <v>2021</v>
      </c>
      <c r="F135303">
        <v>2013</v>
      </c>
      <c r="G135303" s="9">
        <v>0</v>
      </c>
    </row>
    <row r="135304" spans="1:7" x14ac:dyDescent="0.35">
      <c r="A135304" s="7">
        <v>483</v>
      </c>
      <c r="D135304">
        <v>0</v>
      </c>
      <c r="E135304">
        <v>2021</v>
      </c>
      <c r="F135304">
        <v>2013</v>
      </c>
      <c r="G135304" s="9">
        <v>0</v>
      </c>
    </row>
    <row r="135305" spans="1:7" x14ac:dyDescent="0.35">
      <c r="A135305" s="7">
        <v>483</v>
      </c>
      <c r="D135305">
        <v>0</v>
      </c>
      <c r="E135305">
        <v>2021</v>
      </c>
      <c r="F135305">
        <v>2013</v>
      </c>
      <c r="G135305" s="9">
        <v>0</v>
      </c>
    </row>
    <row r="135306" spans="1:7" x14ac:dyDescent="0.35">
      <c r="A135306" s="7">
        <v>483</v>
      </c>
      <c r="D135306">
        <v>0</v>
      </c>
      <c r="E135306">
        <v>2021</v>
      </c>
      <c r="F135306">
        <v>2013</v>
      </c>
      <c r="G135306" s="9">
        <v>0</v>
      </c>
    </row>
    <row r="135307" spans="1:7" x14ac:dyDescent="0.35">
      <c r="A135307" s="7">
        <v>483</v>
      </c>
      <c r="D135307">
        <v>0</v>
      </c>
      <c r="E135307">
        <v>2021</v>
      </c>
      <c r="F135307">
        <v>2013</v>
      </c>
      <c r="G135307" s="9">
        <v>0</v>
      </c>
    </row>
    <row r="135308" spans="1:7" x14ac:dyDescent="0.35">
      <c r="A135308" s="7">
        <v>483</v>
      </c>
      <c r="D135308">
        <v>0</v>
      </c>
      <c r="E135308">
        <v>2021</v>
      </c>
      <c r="F135308">
        <v>2013</v>
      </c>
      <c r="G135308" s="9">
        <v>0</v>
      </c>
    </row>
    <row r="135309" spans="1:7" x14ac:dyDescent="0.35">
      <c r="A135309" s="7">
        <v>483</v>
      </c>
      <c r="D135309">
        <v>0</v>
      </c>
      <c r="E135309">
        <v>2021</v>
      </c>
      <c r="F135309">
        <v>2013</v>
      </c>
      <c r="G135309" s="9">
        <v>0</v>
      </c>
    </row>
    <row r="135310" spans="1:7" x14ac:dyDescent="0.35">
      <c r="A135310" s="7">
        <v>483</v>
      </c>
      <c r="D135310">
        <v>0</v>
      </c>
      <c r="E135310">
        <v>2021</v>
      </c>
      <c r="F135310">
        <v>2013</v>
      </c>
      <c r="G135310" s="9">
        <v>0</v>
      </c>
    </row>
    <row r="135311" spans="1:7" x14ac:dyDescent="0.35">
      <c r="A135311" s="7">
        <v>483</v>
      </c>
      <c r="D135311">
        <v>0</v>
      </c>
      <c r="E135311">
        <v>2021</v>
      </c>
      <c r="F135311">
        <v>2013</v>
      </c>
      <c r="G135311" s="9">
        <v>0</v>
      </c>
    </row>
    <row r="135312" spans="1:7" x14ac:dyDescent="0.35">
      <c r="A135312" s="7">
        <v>483</v>
      </c>
      <c r="D135312">
        <v>0</v>
      </c>
      <c r="E135312">
        <v>2021</v>
      </c>
      <c r="F135312">
        <v>2013</v>
      </c>
      <c r="G135312" s="9">
        <v>0</v>
      </c>
    </row>
    <row r="135313" spans="1:7" x14ac:dyDescent="0.35">
      <c r="A135313" s="7">
        <v>483</v>
      </c>
      <c r="D135313">
        <v>0</v>
      </c>
      <c r="E135313">
        <v>2021</v>
      </c>
      <c r="F135313">
        <v>2013</v>
      </c>
      <c r="G135313" s="9">
        <v>0</v>
      </c>
    </row>
    <row r="135314" spans="1:7" x14ac:dyDescent="0.35">
      <c r="A135314" s="7">
        <v>483</v>
      </c>
      <c r="D135314">
        <v>0</v>
      </c>
      <c r="E135314">
        <v>2021</v>
      </c>
      <c r="F135314">
        <v>2013</v>
      </c>
      <c r="G135314" s="9">
        <v>0</v>
      </c>
    </row>
    <row r="135315" spans="1:7" x14ac:dyDescent="0.35">
      <c r="A135315" s="7">
        <v>483</v>
      </c>
      <c r="D135315">
        <v>0</v>
      </c>
      <c r="E135315">
        <v>2021</v>
      </c>
      <c r="F135315">
        <v>2013</v>
      </c>
      <c r="G135315" s="9">
        <v>0</v>
      </c>
    </row>
    <row r="135316" spans="1:7" x14ac:dyDescent="0.35">
      <c r="A135316" s="7">
        <v>483</v>
      </c>
      <c r="D135316">
        <v>0</v>
      </c>
      <c r="E135316">
        <v>2021</v>
      </c>
      <c r="F135316">
        <v>2013</v>
      </c>
      <c r="G135316" s="9">
        <v>0</v>
      </c>
    </row>
    <row r="135317" spans="1:7" x14ac:dyDescent="0.35">
      <c r="A135317" s="7">
        <v>483</v>
      </c>
      <c r="D135317">
        <v>0</v>
      </c>
      <c r="E135317">
        <v>2021</v>
      </c>
      <c r="F135317">
        <v>2013</v>
      </c>
      <c r="G135317" s="9">
        <v>0</v>
      </c>
    </row>
    <row r="135318" spans="1:7" x14ac:dyDescent="0.35">
      <c r="A135318" s="7">
        <v>483</v>
      </c>
      <c r="D135318">
        <v>0</v>
      </c>
      <c r="E135318">
        <v>2021</v>
      </c>
      <c r="F135318">
        <v>2013</v>
      </c>
      <c r="G135318" s="9">
        <v>0</v>
      </c>
    </row>
    <row r="135319" spans="1:7" x14ac:dyDescent="0.35">
      <c r="A135319" s="7">
        <v>483</v>
      </c>
      <c r="D135319">
        <v>0</v>
      </c>
      <c r="E135319">
        <v>2021</v>
      </c>
      <c r="F135319">
        <v>2013</v>
      </c>
      <c r="G135319" s="9">
        <v>0</v>
      </c>
    </row>
    <row r="135320" spans="1:7" x14ac:dyDescent="0.35">
      <c r="A135320" s="7">
        <v>483</v>
      </c>
      <c r="D135320">
        <v>0</v>
      </c>
      <c r="E135320">
        <v>2021</v>
      </c>
      <c r="F135320">
        <v>2013</v>
      </c>
      <c r="G135320" s="9">
        <v>0</v>
      </c>
    </row>
    <row r="135321" spans="1:7" x14ac:dyDescent="0.35">
      <c r="A135321" s="7">
        <v>483</v>
      </c>
      <c r="D135321">
        <v>0</v>
      </c>
      <c r="E135321">
        <v>2021</v>
      </c>
      <c r="F135321">
        <v>2013</v>
      </c>
      <c r="G135321" s="9">
        <v>0</v>
      </c>
    </row>
    <row r="135322" spans="1:7" x14ac:dyDescent="0.35">
      <c r="A135322" s="7">
        <v>483</v>
      </c>
      <c r="D135322">
        <v>0</v>
      </c>
      <c r="E135322">
        <v>2021</v>
      </c>
      <c r="F135322">
        <v>2013</v>
      </c>
      <c r="G135322" s="9">
        <v>0</v>
      </c>
    </row>
    <row r="135323" spans="1:7" x14ac:dyDescent="0.35">
      <c r="A135323" s="7">
        <v>483</v>
      </c>
      <c r="D135323">
        <v>0</v>
      </c>
      <c r="E135323">
        <v>2021</v>
      </c>
      <c r="F135323">
        <v>2013</v>
      </c>
      <c r="G135323" s="9">
        <v>0</v>
      </c>
    </row>
    <row r="135324" spans="1:7" x14ac:dyDescent="0.35">
      <c r="A135324" s="7">
        <v>483</v>
      </c>
      <c r="D135324">
        <v>0</v>
      </c>
      <c r="E135324">
        <v>2021</v>
      </c>
      <c r="F135324">
        <v>2013</v>
      </c>
      <c r="G135324" s="9">
        <v>0</v>
      </c>
    </row>
    <row r="135325" spans="1:7" x14ac:dyDescent="0.35">
      <c r="A135325" s="7">
        <v>483</v>
      </c>
      <c r="D135325">
        <v>0</v>
      </c>
      <c r="E135325">
        <v>2021</v>
      </c>
      <c r="F135325">
        <v>2013</v>
      </c>
      <c r="G135325" s="9">
        <v>0</v>
      </c>
    </row>
    <row r="135326" spans="1:7" x14ac:dyDescent="0.35">
      <c r="A135326" s="7">
        <v>483</v>
      </c>
      <c r="D135326">
        <v>0</v>
      </c>
      <c r="E135326">
        <v>2021</v>
      </c>
      <c r="F135326">
        <v>2013</v>
      </c>
      <c r="G135326" s="9">
        <v>0</v>
      </c>
    </row>
    <row r="135327" spans="1:7" x14ac:dyDescent="0.35">
      <c r="A135327" s="7">
        <v>483</v>
      </c>
      <c r="D135327">
        <v>0</v>
      </c>
      <c r="E135327">
        <v>2021</v>
      </c>
      <c r="F135327">
        <v>2013</v>
      </c>
      <c r="G135327" s="9">
        <v>0</v>
      </c>
    </row>
    <row r="135328" spans="1:7" x14ac:dyDescent="0.35">
      <c r="A135328" s="7">
        <v>483</v>
      </c>
      <c r="D135328">
        <v>0</v>
      </c>
      <c r="E135328">
        <v>2021</v>
      </c>
      <c r="F135328">
        <v>2013</v>
      </c>
      <c r="G135328" s="9">
        <v>0</v>
      </c>
    </row>
    <row r="135329" spans="1:7" x14ac:dyDescent="0.35">
      <c r="A135329" s="7">
        <v>483</v>
      </c>
      <c r="D135329">
        <v>0</v>
      </c>
      <c r="E135329">
        <v>2021</v>
      </c>
      <c r="F135329">
        <v>2013</v>
      </c>
      <c r="G135329" s="9">
        <v>0</v>
      </c>
    </row>
    <row r="135330" spans="1:7" x14ac:dyDescent="0.35">
      <c r="A135330" s="7">
        <v>483</v>
      </c>
      <c r="D135330">
        <v>0</v>
      </c>
      <c r="E135330">
        <v>2021</v>
      </c>
      <c r="F135330">
        <v>2013</v>
      </c>
      <c r="G135330" s="9">
        <v>0</v>
      </c>
    </row>
    <row r="135331" spans="1:7" x14ac:dyDescent="0.35">
      <c r="A135331" s="7">
        <v>483</v>
      </c>
      <c r="D135331">
        <v>0</v>
      </c>
      <c r="E135331">
        <v>2021</v>
      </c>
      <c r="F135331">
        <v>2013</v>
      </c>
      <c r="G135331" s="9">
        <v>0</v>
      </c>
    </row>
    <row r="135332" spans="1:7" x14ac:dyDescent="0.35">
      <c r="A135332" s="7">
        <v>483</v>
      </c>
      <c r="D135332">
        <v>0</v>
      </c>
      <c r="E135332">
        <v>2021</v>
      </c>
      <c r="F135332">
        <v>2013</v>
      </c>
      <c r="G135332" s="9">
        <v>0</v>
      </c>
    </row>
    <row r="135333" spans="1:7" x14ac:dyDescent="0.35">
      <c r="A135333" s="7">
        <v>483</v>
      </c>
      <c r="D135333">
        <v>0</v>
      </c>
      <c r="E135333">
        <v>2021</v>
      </c>
      <c r="F135333">
        <v>2013</v>
      </c>
      <c r="G135333" s="9">
        <v>0</v>
      </c>
    </row>
    <row r="135334" spans="1:7" x14ac:dyDescent="0.35">
      <c r="A135334" s="7">
        <v>483</v>
      </c>
      <c r="D135334">
        <v>0</v>
      </c>
      <c r="E135334">
        <v>2021</v>
      </c>
      <c r="F135334">
        <v>2013</v>
      </c>
      <c r="G135334" s="9">
        <v>0</v>
      </c>
    </row>
    <row r="135335" spans="1:7" x14ac:dyDescent="0.35">
      <c r="A135335" s="7">
        <v>483</v>
      </c>
      <c r="D135335">
        <v>0</v>
      </c>
      <c r="E135335">
        <v>2021</v>
      </c>
      <c r="F135335">
        <v>2013</v>
      </c>
      <c r="G135335" s="9">
        <v>0</v>
      </c>
    </row>
    <row r="135336" spans="1:7" x14ac:dyDescent="0.35">
      <c r="A135336" s="7">
        <v>483</v>
      </c>
      <c r="D135336">
        <v>0</v>
      </c>
      <c r="E135336">
        <v>2021</v>
      </c>
      <c r="F135336">
        <v>2013</v>
      </c>
      <c r="G135336" s="9">
        <v>0</v>
      </c>
    </row>
    <row r="135337" spans="1:7" x14ac:dyDescent="0.35">
      <c r="A135337" s="7">
        <v>483</v>
      </c>
      <c r="D135337">
        <v>0</v>
      </c>
      <c r="E135337">
        <v>2021</v>
      </c>
      <c r="F135337">
        <v>2013</v>
      </c>
      <c r="G135337" s="9">
        <v>0</v>
      </c>
    </row>
    <row r="135338" spans="1:7" x14ac:dyDescent="0.35">
      <c r="A135338" s="7">
        <v>483</v>
      </c>
      <c r="D135338">
        <v>0</v>
      </c>
      <c r="E135338">
        <v>2021</v>
      </c>
      <c r="F135338">
        <v>2013</v>
      </c>
      <c r="G135338" s="9">
        <v>0</v>
      </c>
    </row>
    <row r="135339" spans="1:7" x14ac:dyDescent="0.35">
      <c r="A135339" s="7">
        <v>483</v>
      </c>
      <c r="D135339">
        <v>0</v>
      </c>
      <c r="E135339">
        <v>2021</v>
      </c>
      <c r="F135339">
        <v>2013</v>
      </c>
      <c r="G135339" s="9">
        <v>0</v>
      </c>
    </row>
    <row r="135340" spans="1:7" x14ac:dyDescent="0.35">
      <c r="A135340" s="7">
        <v>483</v>
      </c>
      <c r="D135340">
        <v>0</v>
      </c>
      <c r="E135340">
        <v>2021</v>
      </c>
      <c r="F135340">
        <v>2013</v>
      </c>
      <c r="G135340" s="9">
        <v>0</v>
      </c>
    </row>
    <row r="135341" spans="1:7" x14ac:dyDescent="0.35">
      <c r="A135341" s="7">
        <v>483</v>
      </c>
      <c r="D135341">
        <v>0</v>
      </c>
      <c r="E135341">
        <v>2021</v>
      </c>
      <c r="F135341">
        <v>2013</v>
      </c>
      <c r="G135341" s="9">
        <v>0</v>
      </c>
    </row>
    <row r="135342" spans="1:7" x14ac:dyDescent="0.35">
      <c r="A135342" s="7">
        <v>483</v>
      </c>
      <c r="D135342">
        <v>0</v>
      </c>
      <c r="E135342">
        <v>2021</v>
      </c>
      <c r="F135342">
        <v>2013</v>
      </c>
      <c r="G135342" s="9">
        <v>0</v>
      </c>
    </row>
    <row r="135343" spans="1:7" x14ac:dyDescent="0.35">
      <c r="A135343" s="7">
        <v>483</v>
      </c>
      <c r="D135343">
        <v>0</v>
      </c>
      <c r="E135343">
        <v>2021</v>
      </c>
      <c r="F135343">
        <v>2013</v>
      </c>
      <c r="G135343" s="9">
        <v>0</v>
      </c>
    </row>
    <row r="135344" spans="1:7" x14ac:dyDescent="0.35">
      <c r="A135344" s="7">
        <v>483</v>
      </c>
      <c r="D135344">
        <v>0</v>
      </c>
      <c r="E135344">
        <v>2021</v>
      </c>
      <c r="F135344">
        <v>2013</v>
      </c>
      <c r="G135344" s="9">
        <v>0</v>
      </c>
    </row>
    <row r="135345" spans="1:7" x14ac:dyDescent="0.35">
      <c r="A135345" s="7">
        <v>483</v>
      </c>
      <c r="D135345">
        <v>0</v>
      </c>
      <c r="E135345">
        <v>2021</v>
      </c>
      <c r="F135345">
        <v>2013</v>
      </c>
      <c r="G135345" s="9">
        <v>0</v>
      </c>
    </row>
    <row r="135346" spans="1:7" x14ac:dyDescent="0.35">
      <c r="A135346" s="7">
        <v>483</v>
      </c>
      <c r="D135346">
        <v>0</v>
      </c>
      <c r="E135346">
        <v>2021</v>
      </c>
      <c r="F135346">
        <v>2013</v>
      </c>
      <c r="G135346" s="9">
        <v>0</v>
      </c>
    </row>
    <row r="135347" spans="1:7" x14ac:dyDescent="0.35">
      <c r="A135347" s="7">
        <v>483</v>
      </c>
      <c r="D135347">
        <v>0</v>
      </c>
      <c r="E135347">
        <v>2021</v>
      </c>
      <c r="F135347">
        <v>2013</v>
      </c>
      <c r="G135347" s="9">
        <v>0</v>
      </c>
    </row>
    <row r="135348" spans="1:7" x14ac:dyDescent="0.35">
      <c r="A135348" s="7">
        <v>483</v>
      </c>
      <c r="D135348">
        <v>0</v>
      </c>
      <c r="E135348">
        <v>2021</v>
      </c>
      <c r="F135348">
        <v>2013</v>
      </c>
      <c r="G135348" s="9">
        <v>0</v>
      </c>
    </row>
    <row r="135349" spans="1:7" x14ac:dyDescent="0.35">
      <c r="A135349" s="7">
        <v>483</v>
      </c>
      <c r="D135349">
        <v>0</v>
      </c>
      <c r="E135349">
        <v>2021</v>
      </c>
      <c r="F135349">
        <v>2013</v>
      </c>
      <c r="G135349" s="9">
        <v>0</v>
      </c>
    </row>
    <row r="135350" spans="1:7" x14ac:dyDescent="0.35">
      <c r="A135350" s="7">
        <v>483</v>
      </c>
      <c r="D135350">
        <v>0</v>
      </c>
      <c r="E135350">
        <v>2021</v>
      </c>
      <c r="F135350">
        <v>2013</v>
      </c>
      <c r="G135350" s="9">
        <v>0</v>
      </c>
    </row>
    <row r="135351" spans="1:7" x14ac:dyDescent="0.35">
      <c r="A135351" s="7">
        <v>483</v>
      </c>
      <c r="D135351">
        <v>0</v>
      </c>
      <c r="E135351">
        <v>2021</v>
      </c>
      <c r="F135351">
        <v>2013</v>
      </c>
      <c r="G135351" s="9">
        <v>0</v>
      </c>
    </row>
    <row r="135352" spans="1:7" x14ac:dyDescent="0.35">
      <c r="A135352" s="7">
        <v>483</v>
      </c>
      <c r="D135352">
        <v>0</v>
      </c>
      <c r="E135352">
        <v>2021</v>
      </c>
      <c r="F135352">
        <v>2013</v>
      </c>
      <c r="G135352" s="9">
        <v>0</v>
      </c>
    </row>
    <row r="135353" spans="1:7" x14ac:dyDescent="0.35">
      <c r="A135353" s="7">
        <v>483</v>
      </c>
      <c r="D135353">
        <v>0</v>
      </c>
      <c r="E135353">
        <v>2021</v>
      </c>
      <c r="F135353">
        <v>2013</v>
      </c>
      <c r="G135353" s="9">
        <v>0</v>
      </c>
    </row>
    <row r="135354" spans="1:7" x14ac:dyDescent="0.35">
      <c r="A135354" s="7">
        <v>483</v>
      </c>
      <c r="D135354">
        <v>0</v>
      </c>
      <c r="E135354">
        <v>2021</v>
      </c>
      <c r="F135354">
        <v>2013</v>
      </c>
      <c r="G135354" s="9">
        <v>0</v>
      </c>
    </row>
    <row r="135355" spans="1:7" x14ac:dyDescent="0.35">
      <c r="A135355" s="7">
        <v>483</v>
      </c>
      <c r="D135355">
        <v>0</v>
      </c>
      <c r="E135355">
        <v>2021</v>
      </c>
      <c r="F135355">
        <v>2013</v>
      </c>
      <c r="G135355" s="9">
        <v>0</v>
      </c>
    </row>
    <row r="135356" spans="1:7" x14ac:dyDescent="0.35">
      <c r="A135356" s="7">
        <v>483</v>
      </c>
      <c r="D135356">
        <v>0</v>
      </c>
      <c r="E135356">
        <v>2021</v>
      </c>
      <c r="F135356">
        <v>2013</v>
      </c>
      <c r="G135356" s="9">
        <v>0</v>
      </c>
    </row>
    <row r="135357" spans="1:7" x14ac:dyDescent="0.35">
      <c r="A135357" s="7">
        <v>483</v>
      </c>
      <c r="D135357">
        <v>0</v>
      </c>
      <c r="E135357">
        <v>2021</v>
      </c>
      <c r="F135357">
        <v>2013</v>
      </c>
      <c r="G135357" s="9">
        <v>0</v>
      </c>
    </row>
    <row r="135358" spans="1:7" x14ac:dyDescent="0.35">
      <c r="A135358" s="7">
        <v>483</v>
      </c>
      <c r="D135358">
        <v>0</v>
      </c>
      <c r="E135358">
        <v>2021</v>
      </c>
      <c r="F135358">
        <v>2013</v>
      </c>
      <c r="G135358" s="9">
        <v>0</v>
      </c>
    </row>
    <row r="135359" spans="1:7" x14ac:dyDescent="0.35">
      <c r="A135359" s="7">
        <v>483</v>
      </c>
      <c r="D135359">
        <v>0</v>
      </c>
      <c r="E135359">
        <v>2021</v>
      </c>
      <c r="F135359">
        <v>2013</v>
      </c>
      <c r="G135359" s="9">
        <v>0</v>
      </c>
    </row>
    <row r="135360" spans="1:7" x14ac:dyDescent="0.35">
      <c r="A135360" s="7">
        <v>483</v>
      </c>
      <c r="D135360">
        <v>0</v>
      </c>
      <c r="E135360">
        <v>2021</v>
      </c>
      <c r="F135360">
        <v>2013</v>
      </c>
      <c r="G135360" s="9">
        <v>0</v>
      </c>
    </row>
    <row r="135361" spans="1:7" x14ac:dyDescent="0.35">
      <c r="A135361" s="7">
        <v>483</v>
      </c>
      <c r="D135361">
        <v>0</v>
      </c>
      <c r="E135361">
        <v>2021</v>
      </c>
      <c r="F135361">
        <v>2013</v>
      </c>
      <c r="G135361" s="9">
        <v>0</v>
      </c>
    </row>
    <row r="135362" spans="1:7" x14ac:dyDescent="0.35">
      <c r="A135362" s="7">
        <v>483</v>
      </c>
      <c r="D135362">
        <v>0</v>
      </c>
      <c r="E135362">
        <v>2021</v>
      </c>
      <c r="F135362">
        <v>2013</v>
      </c>
      <c r="G135362" s="9">
        <v>0</v>
      </c>
    </row>
    <row r="135363" spans="1:7" x14ac:dyDescent="0.35">
      <c r="A135363" s="7">
        <v>483</v>
      </c>
      <c r="D135363">
        <v>0</v>
      </c>
      <c r="E135363">
        <v>2021</v>
      </c>
      <c r="F135363">
        <v>2013</v>
      </c>
      <c r="G135363" s="9">
        <v>0</v>
      </c>
    </row>
    <row r="135364" spans="1:7" x14ac:dyDescent="0.35">
      <c r="A135364" s="7">
        <v>483</v>
      </c>
      <c r="D135364">
        <v>0</v>
      </c>
      <c r="E135364">
        <v>2021</v>
      </c>
      <c r="F135364">
        <v>2013</v>
      </c>
      <c r="G135364" s="9">
        <v>0</v>
      </c>
    </row>
    <row r="135365" spans="1:7" x14ac:dyDescent="0.35">
      <c r="A135365" s="7">
        <v>483</v>
      </c>
      <c r="D135365">
        <v>0</v>
      </c>
      <c r="E135365">
        <v>2021</v>
      </c>
      <c r="F135365">
        <v>2013</v>
      </c>
      <c r="G135365" s="9">
        <v>0</v>
      </c>
    </row>
    <row r="135366" spans="1:7" x14ac:dyDescent="0.35">
      <c r="A135366" s="7">
        <v>483</v>
      </c>
      <c r="D135366">
        <v>0</v>
      </c>
      <c r="E135366">
        <v>2021</v>
      </c>
      <c r="F135366">
        <v>2013</v>
      </c>
      <c r="G135366" s="9">
        <v>0</v>
      </c>
    </row>
    <row r="135367" spans="1:7" x14ac:dyDescent="0.35">
      <c r="A135367" s="7">
        <v>483</v>
      </c>
      <c r="D135367">
        <v>0</v>
      </c>
      <c r="E135367">
        <v>2021</v>
      </c>
      <c r="F135367">
        <v>2013</v>
      </c>
      <c r="G135367" s="9">
        <v>0</v>
      </c>
    </row>
    <row r="135368" spans="1:7" x14ac:dyDescent="0.35">
      <c r="A135368" s="7">
        <v>483</v>
      </c>
      <c r="D135368">
        <v>0</v>
      </c>
      <c r="E135368">
        <v>2021</v>
      </c>
      <c r="F135368">
        <v>2013</v>
      </c>
      <c r="G135368" s="9">
        <v>0</v>
      </c>
    </row>
    <row r="135369" spans="1:7" x14ac:dyDescent="0.35">
      <c r="A135369" s="7">
        <v>483</v>
      </c>
      <c r="D135369">
        <v>0</v>
      </c>
      <c r="E135369">
        <v>2021</v>
      </c>
      <c r="F135369">
        <v>2013</v>
      </c>
      <c r="G135369" s="9">
        <v>0</v>
      </c>
    </row>
    <row r="135370" spans="1:7" x14ac:dyDescent="0.35">
      <c r="A135370" s="7">
        <v>483</v>
      </c>
      <c r="D135370">
        <v>0</v>
      </c>
      <c r="E135370">
        <v>2021</v>
      </c>
      <c r="F135370">
        <v>2013</v>
      </c>
      <c r="G135370" s="9">
        <v>0</v>
      </c>
    </row>
    <row r="135371" spans="1:7" x14ac:dyDescent="0.35">
      <c r="A135371" s="7">
        <v>483</v>
      </c>
      <c r="D135371">
        <v>0</v>
      </c>
      <c r="E135371">
        <v>2021</v>
      </c>
      <c r="F135371">
        <v>2013</v>
      </c>
      <c r="G135371" s="9">
        <v>0</v>
      </c>
    </row>
    <row r="135372" spans="1:7" x14ac:dyDescent="0.35">
      <c r="A135372" s="7">
        <v>483</v>
      </c>
      <c r="D135372">
        <v>0</v>
      </c>
      <c r="E135372">
        <v>2021</v>
      </c>
      <c r="F135372">
        <v>2013</v>
      </c>
      <c r="G135372" s="9">
        <v>0</v>
      </c>
    </row>
    <row r="135373" spans="1:7" x14ac:dyDescent="0.35">
      <c r="A135373" s="7">
        <v>483</v>
      </c>
      <c r="D135373">
        <v>0</v>
      </c>
      <c r="E135373">
        <v>2021</v>
      </c>
      <c r="F135373">
        <v>2013</v>
      </c>
      <c r="G135373" s="9">
        <v>0</v>
      </c>
    </row>
    <row r="135374" spans="1:7" x14ac:dyDescent="0.35">
      <c r="A135374" s="7">
        <v>483</v>
      </c>
      <c r="D135374">
        <v>0</v>
      </c>
      <c r="E135374">
        <v>2021</v>
      </c>
      <c r="F135374">
        <v>2013</v>
      </c>
      <c r="G135374" s="9">
        <v>0</v>
      </c>
    </row>
    <row r="135375" spans="1:7" x14ac:dyDescent="0.35">
      <c r="A135375" s="7">
        <v>483</v>
      </c>
      <c r="D135375">
        <v>0</v>
      </c>
      <c r="E135375">
        <v>2021</v>
      </c>
      <c r="F135375">
        <v>2013</v>
      </c>
      <c r="G135375" s="9">
        <v>0</v>
      </c>
    </row>
    <row r="135376" spans="1:7" x14ac:dyDescent="0.35">
      <c r="A135376" s="7">
        <v>483</v>
      </c>
      <c r="D135376">
        <v>0</v>
      </c>
      <c r="E135376">
        <v>2021</v>
      </c>
      <c r="F135376">
        <v>2013</v>
      </c>
      <c r="G135376" s="9">
        <v>0</v>
      </c>
    </row>
    <row r="135377" spans="1:7" x14ac:dyDescent="0.35">
      <c r="A135377" s="7">
        <v>483</v>
      </c>
      <c r="D135377">
        <v>0</v>
      </c>
      <c r="E135377">
        <v>2021</v>
      </c>
      <c r="F135377">
        <v>2013</v>
      </c>
      <c r="G135377" s="9">
        <v>0</v>
      </c>
    </row>
    <row r="135378" spans="1:7" x14ac:dyDescent="0.35">
      <c r="A135378" s="7">
        <v>483</v>
      </c>
      <c r="D135378">
        <v>0</v>
      </c>
      <c r="E135378">
        <v>2021</v>
      </c>
      <c r="F135378">
        <v>2013</v>
      </c>
      <c r="G135378" s="9">
        <v>0</v>
      </c>
    </row>
    <row r="135379" spans="1:7" x14ac:dyDescent="0.35">
      <c r="A135379" s="7">
        <v>483</v>
      </c>
      <c r="D135379">
        <v>0</v>
      </c>
      <c r="E135379">
        <v>2021</v>
      </c>
      <c r="F135379">
        <v>2013</v>
      </c>
      <c r="G135379" s="9">
        <v>0</v>
      </c>
    </row>
    <row r="135380" spans="1:7" x14ac:dyDescent="0.35">
      <c r="A135380" s="7">
        <v>483</v>
      </c>
      <c r="D135380">
        <v>0</v>
      </c>
      <c r="E135380">
        <v>2021</v>
      </c>
      <c r="F135380">
        <v>2013</v>
      </c>
      <c r="G135380" s="9">
        <v>0</v>
      </c>
    </row>
    <row r="135381" spans="1:7" x14ac:dyDescent="0.35">
      <c r="A135381" s="7">
        <v>483</v>
      </c>
      <c r="D135381">
        <v>0</v>
      </c>
      <c r="E135381">
        <v>2021</v>
      </c>
      <c r="F135381">
        <v>2013</v>
      </c>
      <c r="G135381" s="9">
        <v>0</v>
      </c>
    </row>
    <row r="135382" spans="1:7" x14ac:dyDescent="0.35">
      <c r="A135382" s="7">
        <v>483</v>
      </c>
      <c r="D135382">
        <v>0</v>
      </c>
      <c r="E135382">
        <v>2021</v>
      </c>
      <c r="F135382">
        <v>2013</v>
      </c>
      <c r="G135382" s="9">
        <v>0</v>
      </c>
    </row>
    <row r="135383" spans="1:7" x14ac:dyDescent="0.35">
      <c r="A135383" s="7">
        <v>483</v>
      </c>
      <c r="D135383">
        <v>0</v>
      </c>
      <c r="E135383">
        <v>2021</v>
      </c>
      <c r="F135383">
        <v>2013</v>
      </c>
      <c r="G135383" s="9">
        <v>0</v>
      </c>
    </row>
    <row r="135384" spans="1:7" x14ac:dyDescent="0.35">
      <c r="A135384" s="7">
        <v>483</v>
      </c>
      <c r="D135384">
        <v>0</v>
      </c>
      <c r="E135384">
        <v>2021</v>
      </c>
      <c r="F135384">
        <v>2013</v>
      </c>
      <c r="G135384" s="9">
        <v>0</v>
      </c>
    </row>
    <row r="135385" spans="1:7" x14ac:dyDescent="0.35">
      <c r="A135385" s="7">
        <v>483</v>
      </c>
      <c r="D135385">
        <v>0</v>
      </c>
      <c r="E135385">
        <v>2021</v>
      </c>
      <c r="F135385">
        <v>2013</v>
      </c>
      <c r="G135385" s="9">
        <v>0</v>
      </c>
    </row>
    <row r="135386" spans="1:7" x14ac:dyDescent="0.35">
      <c r="A135386" s="7">
        <v>483</v>
      </c>
      <c r="D135386">
        <v>0</v>
      </c>
      <c r="E135386">
        <v>2021</v>
      </c>
      <c r="F135386">
        <v>2013</v>
      </c>
      <c r="G135386" s="9">
        <v>0</v>
      </c>
    </row>
    <row r="135387" spans="1:7" x14ac:dyDescent="0.35">
      <c r="A135387" s="7">
        <v>483</v>
      </c>
      <c r="D135387">
        <v>0</v>
      </c>
      <c r="E135387">
        <v>2021</v>
      </c>
      <c r="F135387">
        <v>2013</v>
      </c>
      <c r="G135387" s="9">
        <v>0</v>
      </c>
    </row>
    <row r="135388" spans="1:7" x14ac:dyDescent="0.35">
      <c r="A135388" s="7">
        <v>483</v>
      </c>
      <c r="D135388">
        <v>0</v>
      </c>
      <c r="E135388">
        <v>2021</v>
      </c>
      <c r="F135388">
        <v>2013</v>
      </c>
      <c r="G135388" s="9">
        <v>0</v>
      </c>
    </row>
    <row r="135389" spans="1:7" x14ac:dyDescent="0.35">
      <c r="A135389" s="7">
        <v>483</v>
      </c>
      <c r="D135389">
        <v>0</v>
      </c>
      <c r="E135389">
        <v>2021</v>
      </c>
      <c r="F135389">
        <v>2013</v>
      </c>
      <c r="G135389" s="9">
        <v>0</v>
      </c>
    </row>
    <row r="135390" spans="1:7" x14ac:dyDescent="0.35">
      <c r="A135390" s="7">
        <v>483</v>
      </c>
      <c r="D135390">
        <v>0</v>
      </c>
      <c r="E135390">
        <v>2021</v>
      </c>
      <c r="F135390">
        <v>2013</v>
      </c>
      <c r="G135390" s="9">
        <v>0</v>
      </c>
    </row>
    <row r="135391" spans="1:7" x14ac:dyDescent="0.35">
      <c r="A135391" s="7">
        <v>483</v>
      </c>
      <c r="D135391">
        <v>0</v>
      </c>
      <c r="E135391">
        <v>2021</v>
      </c>
      <c r="F135391">
        <v>2013</v>
      </c>
      <c r="G135391" s="9">
        <v>0</v>
      </c>
    </row>
    <row r="135392" spans="1:7" x14ac:dyDescent="0.35">
      <c r="A135392" s="7">
        <v>483</v>
      </c>
      <c r="D135392">
        <v>0</v>
      </c>
      <c r="E135392">
        <v>2021</v>
      </c>
      <c r="F135392">
        <v>2013</v>
      </c>
      <c r="G135392" s="9">
        <v>0</v>
      </c>
    </row>
    <row r="135393" spans="1:7" x14ac:dyDescent="0.35">
      <c r="A135393" s="7">
        <v>483</v>
      </c>
      <c r="D135393">
        <v>0</v>
      </c>
      <c r="E135393">
        <v>2021</v>
      </c>
      <c r="F135393">
        <v>2013</v>
      </c>
      <c r="G135393" s="9">
        <v>0</v>
      </c>
    </row>
    <row r="135394" spans="1:7" x14ac:dyDescent="0.35">
      <c r="A135394" s="7">
        <v>483</v>
      </c>
      <c r="D135394">
        <v>0</v>
      </c>
      <c r="E135394">
        <v>2021</v>
      </c>
      <c r="F135394">
        <v>2013</v>
      </c>
      <c r="G135394" s="9">
        <v>0</v>
      </c>
    </row>
    <row r="135395" spans="1:7" x14ac:dyDescent="0.35">
      <c r="A135395" s="7">
        <v>483</v>
      </c>
      <c r="D135395">
        <v>0</v>
      </c>
      <c r="E135395">
        <v>2021</v>
      </c>
      <c r="F135395">
        <v>2013</v>
      </c>
      <c r="G135395" s="9">
        <v>0</v>
      </c>
    </row>
    <row r="135396" spans="1:7" x14ac:dyDescent="0.35">
      <c r="A135396" s="7">
        <v>483</v>
      </c>
      <c r="D135396">
        <v>0</v>
      </c>
      <c r="E135396">
        <v>2021</v>
      </c>
      <c r="F135396">
        <v>2013</v>
      </c>
      <c r="G135396" s="9">
        <v>0</v>
      </c>
    </row>
    <row r="135397" spans="1:7" x14ac:dyDescent="0.35">
      <c r="A135397" s="7">
        <v>483</v>
      </c>
      <c r="D135397">
        <v>0</v>
      </c>
      <c r="E135397">
        <v>2021</v>
      </c>
      <c r="F135397">
        <v>2013</v>
      </c>
      <c r="G135397" s="9">
        <v>0</v>
      </c>
    </row>
    <row r="135398" spans="1:7" x14ac:dyDescent="0.35">
      <c r="A135398" s="7">
        <v>483</v>
      </c>
      <c r="D135398">
        <v>0</v>
      </c>
      <c r="E135398">
        <v>2021</v>
      </c>
      <c r="F135398">
        <v>2013</v>
      </c>
      <c r="G135398" s="9">
        <v>0</v>
      </c>
    </row>
    <row r="135399" spans="1:7" x14ac:dyDescent="0.35">
      <c r="A135399" s="7">
        <v>483</v>
      </c>
      <c r="D135399">
        <v>0</v>
      </c>
      <c r="E135399">
        <v>2021</v>
      </c>
      <c r="F135399">
        <v>2013</v>
      </c>
      <c r="G135399" s="9">
        <v>0</v>
      </c>
    </row>
    <row r="135400" spans="1:7" x14ac:dyDescent="0.35">
      <c r="A135400" s="7">
        <v>483</v>
      </c>
      <c r="D135400">
        <v>0</v>
      </c>
      <c r="E135400">
        <v>2021</v>
      </c>
      <c r="F135400">
        <v>2013</v>
      </c>
      <c r="G135400" s="9">
        <v>0</v>
      </c>
    </row>
    <row r="135401" spans="1:7" x14ac:dyDescent="0.35">
      <c r="A135401" s="7">
        <v>483</v>
      </c>
      <c r="D135401">
        <v>0</v>
      </c>
      <c r="E135401">
        <v>2021</v>
      </c>
      <c r="F135401">
        <v>2013</v>
      </c>
      <c r="G135401" s="9">
        <v>0</v>
      </c>
    </row>
    <row r="135402" spans="1:7" x14ac:dyDescent="0.35">
      <c r="A135402" s="7">
        <v>483</v>
      </c>
      <c r="D135402">
        <v>0</v>
      </c>
      <c r="E135402">
        <v>2021</v>
      </c>
      <c r="F135402">
        <v>2013</v>
      </c>
      <c r="G135402" s="9">
        <v>0</v>
      </c>
    </row>
    <row r="135403" spans="1:7" x14ac:dyDescent="0.35">
      <c r="A135403" s="7">
        <v>483</v>
      </c>
      <c r="D135403">
        <v>0</v>
      </c>
      <c r="E135403">
        <v>2021</v>
      </c>
      <c r="F135403">
        <v>2013</v>
      </c>
      <c r="G135403" s="9">
        <v>0</v>
      </c>
    </row>
    <row r="135404" spans="1:7" x14ac:dyDescent="0.35">
      <c r="A135404" s="7">
        <v>483</v>
      </c>
      <c r="D135404">
        <v>0</v>
      </c>
      <c r="E135404">
        <v>2021</v>
      </c>
      <c r="F135404">
        <v>2013</v>
      </c>
      <c r="G135404" s="9">
        <v>0</v>
      </c>
    </row>
    <row r="135405" spans="1:7" x14ac:dyDescent="0.35">
      <c r="A135405" s="7">
        <v>483</v>
      </c>
      <c r="D135405">
        <v>0</v>
      </c>
      <c r="E135405">
        <v>2021</v>
      </c>
      <c r="F135405">
        <v>2013</v>
      </c>
      <c r="G135405" s="9">
        <v>0</v>
      </c>
    </row>
    <row r="135406" spans="1:7" x14ac:dyDescent="0.35">
      <c r="A135406" s="7">
        <v>483</v>
      </c>
      <c r="D135406">
        <v>0</v>
      </c>
      <c r="E135406">
        <v>2021</v>
      </c>
      <c r="F135406">
        <v>2013</v>
      </c>
      <c r="G135406" s="9">
        <v>0</v>
      </c>
    </row>
    <row r="135407" spans="1:7" x14ac:dyDescent="0.35">
      <c r="A135407" s="7">
        <v>483</v>
      </c>
      <c r="D135407">
        <v>0</v>
      </c>
      <c r="E135407">
        <v>2021</v>
      </c>
      <c r="F135407">
        <v>2013</v>
      </c>
      <c r="G135407" s="9">
        <v>0</v>
      </c>
    </row>
    <row r="135408" spans="1:7" x14ac:dyDescent="0.35">
      <c r="A135408" s="7">
        <v>483</v>
      </c>
      <c r="D135408">
        <v>0</v>
      </c>
      <c r="E135408">
        <v>2021</v>
      </c>
      <c r="F135408">
        <v>2013</v>
      </c>
      <c r="G135408" s="9">
        <v>0</v>
      </c>
    </row>
    <row r="135409" spans="1:7" x14ac:dyDescent="0.35">
      <c r="A135409" s="7">
        <v>483</v>
      </c>
      <c r="D135409">
        <v>0</v>
      </c>
      <c r="E135409">
        <v>2021</v>
      </c>
      <c r="F135409">
        <v>2013</v>
      </c>
      <c r="G135409" s="9">
        <v>0</v>
      </c>
    </row>
    <row r="135410" spans="1:7" x14ac:dyDescent="0.35">
      <c r="A135410" s="7">
        <v>483</v>
      </c>
      <c r="D135410">
        <v>0</v>
      </c>
      <c r="E135410">
        <v>2021</v>
      </c>
      <c r="F135410">
        <v>2013</v>
      </c>
      <c r="G135410" s="9">
        <v>0</v>
      </c>
    </row>
    <row r="135411" spans="1:7" x14ac:dyDescent="0.35">
      <c r="A135411" s="7">
        <v>483</v>
      </c>
      <c r="D135411">
        <v>0</v>
      </c>
      <c r="E135411">
        <v>2021</v>
      </c>
      <c r="F135411">
        <v>2013</v>
      </c>
      <c r="G135411" s="9">
        <v>0</v>
      </c>
    </row>
    <row r="135412" spans="1:7" x14ac:dyDescent="0.35">
      <c r="A135412" s="7">
        <v>483</v>
      </c>
      <c r="D135412">
        <v>0</v>
      </c>
      <c r="E135412">
        <v>2021</v>
      </c>
      <c r="F135412">
        <v>2013</v>
      </c>
      <c r="G135412" s="9">
        <v>0</v>
      </c>
    </row>
    <row r="135413" spans="1:7" x14ac:dyDescent="0.35">
      <c r="A135413" s="7">
        <v>483</v>
      </c>
      <c r="D135413">
        <v>0</v>
      </c>
      <c r="E135413">
        <v>2021</v>
      </c>
      <c r="F135413">
        <v>2013</v>
      </c>
      <c r="G135413" s="9">
        <v>0</v>
      </c>
    </row>
    <row r="135414" spans="1:7" x14ac:dyDescent="0.35">
      <c r="A135414" s="7">
        <v>483</v>
      </c>
      <c r="D135414">
        <v>0</v>
      </c>
      <c r="E135414">
        <v>2021</v>
      </c>
      <c r="F135414">
        <v>2013</v>
      </c>
      <c r="G135414" s="9">
        <v>0</v>
      </c>
    </row>
    <row r="135415" spans="1:7" x14ac:dyDescent="0.35">
      <c r="A135415" s="7">
        <v>483</v>
      </c>
      <c r="D135415">
        <v>0</v>
      </c>
      <c r="E135415">
        <v>2021</v>
      </c>
      <c r="F135415">
        <v>2013</v>
      </c>
      <c r="G135415" s="9">
        <v>0</v>
      </c>
    </row>
    <row r="135416" spans="1:7" x14ac:dyDescent="0.35">
      <c r="A135416" s="7">
        <v>483</v>
      </c>
      <c r="D135416">
        <v>0</v>
      </c>
      <c r="E135416">
        <v>2021</v>
      </c>
      <c r="F135416">
        <v>2013</v>
      </c>
      <c r="G135416" s="9">
        <v>0</v>
      </c>
    </row>
    <row r="135417" spans="1:7" x14ac:dyDescent="0.35">
      <c r="A135417" s="7">
        <v>483</v>
      </c>
      <c r="D135417">
        <v>0</v>
      </c>
      <c r="E135417">
        <v>2021</v>
      </c>
      <c r="F135417">
        <v>2013</v>
      </c>
      <c r="G135417" s="9">
        <v>0</v>
      </c>
    </row>
    <row r="135418" spans="1:7" x14ac:dyDescent="0.35">
      <c r="A135418" s="7">
        <v>483</v>
      </c>
      <c r="D135418">
        <v>0</v>
      </c>
      <c r="E135418">
        <v>2021</v>
      </c>
      <c r="F135418">
        <v>2013</v>
      </c>
      <c r="G135418" s="9">
        <v>0</v>
      </c>
    </row>
    <row r="135419" spans="1:7" x14ac:dyDescent="0.35">
      <c r="A135419" s="7">
        <v>483</v>
      </c>
      <c r="D135419">
        <v>0</v>
      </c>
      <c r="E135419">
        <v>2021</v>
      </c>
      <c r="F135419">
        <v>2013</v>
      </c>
      <c r="G135419" s="9">
        <v>0</v>
      </c>
    </row>
    <row r="135420" spans="1:7" x14ac:dyDescent="0.35">
      <c r="A135420" s="7">
        <v>483</v>
      </c>
      <c r="D135420">
        <v>0</v>
      </c>
      <c r="E135420">
        <v>2021</v>
      </c>
      <c r="F135420">
        <v>2013</v>
      </c>
      <c r="G135420" s="9">
        <v>0</v>
      </c>
    </row>
    <row r="135421" spans="1:7" x14ac:dyDescent="0.35">
      <c r="A135421" s="7">
        <v>483</v>
      </c>
      <c r="D135421">
        <v>0</v>
      </c>
      <c r="E135421">
        <v>2021</v>
      </c>
      <c r="F135421">
        <v>2013</v>
      </c>
      <c r="G135421" s="9">
        <v>0</v>
      </c>
    </row>
    <row r="135422" spans="1:7" x14ac:dyDescent="0.35">
      <c r="A135422" s="7">
        <v>483</v>
      </c>
      <c r="D135422">
        <v>0</v>
      </c>
      <c r="E135422">
        <v>2021</v>
      </c>
      <c r="F135422">
        <v>2013</v>
      </c>
      <c r="G135422" s="9">
        <v>0</v>
      </c>
    </row>
    <row r="135423" spans="1:7" x14ac:dyDescent="0.35">
      <c r="A135423" s="7">
        <v>483</v>
      </c>
      <c r="D135423">
        <v>0</v>
      </c>
      <c r="E135423">
        <v>2021</v>
      </c>
      <c r="F135423">
        <v>2013</v>
      </c>
      <c r="G135423" s="9">
        <v>0</v>
      </c>
    </row>
    <row r="135424" spans="1:7" x14ac:dyDescent="0.35">
      <c r="A135424" s="7">
        <v>483</v>
      </c>
      <c r="D135424">
        <v>0</v>
      </c>
      <c r="E135424">
        <v>2021</v>
      </c>
      <c r="F135424">
        <v>2013</v>
      </c>
      <c r="G135424" s="9">
        <v>0</v>
      </c>
    </row>
    <row r="135425" spans="1:7" x14ac:dyDescent="0.35">
      <c r="A135425" s="7">
        <v>483</v>
      </c>
      <c r="D135425">
        <v>0</v>
      </c>
      <c r="E135425">
        <v>2021</v>
      </c>
      <c r="F135425">
        <v>2013</v>
      </c>
      <c r="G135425" s="9">
        <v>0</v>
      </c>
    </row>
    <row r="135426" spans="1:7" x14ac:dyDescent="0.35">
      <c r="A135426" s="7">
        <v>483</v>
      </c>
      <c r="D135426">
        <v>0</v>
      </c>
      <c r="E135426">
        <v>2021</v>
      </c>
      <c r="F135426">
        <v>2013</v>
      </c>
      <c r="G135426" s="9">
        <v>0</v>
      </c>
    </row>
    <row r="135427" spans="1:7" x14ac:dyDescent="0.35">
      <c r="A135427" s="7">
        <v>483</v>
      </c>
      <c r="D135427">
        <v>0</v>
      </c>
      <c r="E135427">
        <v>2021</v>
      </c>
      <c r="F135427">
        <v>2013</v>
      </c>
      <c r="G135427" s="9">
        <v>0</v>
      </c>
    </row>
    <row r="135428" spans="1:7" x14ac:dyDescent="0.35">
      <c r="A135428" s="7">
        <v>483</v>
      </c>
      <c r="D135428">
        <v>0</v>
      </c>
      <c r="E135428">
        <v>2021</v>
      </c>
      <c r="F135428">
        <v>2013</v>
      </c>
      <c r="G135428" s="9">
        <v>0</v>
      </c>
    </row>
    <row r="135429" spans="1:7" x14ac:dyDescent="0.35">
      <c r="A135429" s="7">
        <v>483</v>
      </c>
      <c r="D135429">
        <v>0</v>
      </c>
      <c r="E135429">
        <v>2021</v>
      </c>
      <c r="F135429">
        <v>2013</v>
      </c>
      <c r="G135429" s="9">
        <v>0</v>
      </c>
    </row>
    <row r="135430" spans="1:7" x14ac:dyDescent="0.35">
      <c r="A135430" s="7">
        <v>483</v>
      </c>
      <c r="D135430">
        <v>0</v>
      </c>
      <c r="E135430">
        <v>2021</v>
      </c>
      <c r="F135430">
        <v>2013</v>
      </c>
      <c r="G135430" s="9">
        <v>0</v>
      </c>
    </row>
    <row r="135431" spans="1:7" x14ac:dyDescent="0.35">
      <c r="A135431" s="7">
        <v>483</v>
      </c>
      <c r="D135431">
        <v>0</v>
      </c>
      <c r="E135431">
        <v>2021</v>
      </c>
      <c r="F135431">
        <v>2013</v>
      </c>
      <c r="G135431" s="9">
        <v>0</v>
      </c>
    </row>
    <row r="135432" spans="1:7" x14ac:dyDescent="0.35">
      <c r="A135432" s="7">
        <v>483</v>
      </c>
      <c r="D135432">
        <v>0</v>
      </c>
      <c r="E135432">
        <v>2021</v>
      </c>
      <c r="F135432">
        <v>2013</v>
      </c>
      <c r="G135432" s="9">
        <v>0</v>
      </c>
    </row>
    <row r="135433" spans="1:7" x14ac:dyDescent="0.35">
      <c r="A135433" s="7">
        <v>483</v>
      </c>
      <c r="D135433">
        <v>0</v>
      </c>
      <c r="E135433">
        <v>2021</v>
      </c>
      <c r="F135433">
        <v>2013</v>
      </c>
      <c r="G135433" s="9">
        <v>0</v>
      </c>
    </row>
    <row r="135434" spans="1:7" x14ac:dyDescent="0.35">
      <c r="A135434" s="7">
        <v>483</v>
      </c>
      <c r="D135434">
        <v>0</v>
      </c>
      <c r="E135434">
        <v>2021</v>
      </c>
      <c r="F135434">
        <v>2013</v>
      </c>
      <c r="G135434" s="9">
        <v>0</v>
      </c>
    </row>
    <row r="135435" spans="1:7" x14ac:dyDescent="0.35">
      <c r="A135435" s="7">
        <v>483</v>
      </c>
      <c r="D135435">
        <v>0</v>
      </c>
      <c r="E135435">
        <v>2021</v>
      </c>
      <c r="F135435">
        <v>2013</v>
      </c>
      <c r="G135435" s="9">
        <v>0</v>
      </c>
    </row>
    <row r="135436" spans="1:7" x14ac:dyDescent="0.35">
      <c r="A135436" s="7">
        <v>483</v>
      </c>
      <c r="D135436">
        <v>0</v>
      </c>
      <c r="E135436">
        <v>2021</v>
      </c>
      <c r="F135436">
        <v>2013</v>
      </c>
      <c r="G135436" s="9">
        <v>0</v>
      </c>
    </row>
    <row r="135437" spans="1:7" x14ac:dyDescent="0.35">
      <c r="A135437" s="7">
        <v>483</v>
      </c>
      <c r="D135437">
        <v>0</v>
      </c>
      <c r="E135437">
        <v>2021</v>
      </c>
      <c r="F135437">
        <v>2013</v>
      </c>
      <c r="G135437" s="9">
        <v>0</v>
      </c>
    </row>
    <row r="135438" spans="1:7" x14ac:dyDescent="0.35">
      <c r="A135438" s="7">
        <v>483</v>
      </c>
      <c r="D135438">
        <v>0</v>
      </c>
      <c r="E135438">
        <v>2021</v>
      </c>
      <c r="F135438">
        <v>2013</v>
      </c>
      <c r="G135438" s="9">
        <v>0</v>
      </c>
    </row>
    <row r="135439" spans="1:7" x14ac:dyDescent="0.35">
      <c r="A135439" s="7">
        <v>483</v>
      </c>
      <c r="D135439">
        <v>0</v>
      </c>
      <c r="E135439">
        <v>2021</v>
      </c>
      <c r="F135439">
        <v>2013</v>
      </c>
      <c r="G135439" s="9">
        <v>0</v>
      </c>
    </row>
    <row r="135440" spans="1:7" x14ac:dyDescent="0.35">
      <c r="A135440" s="7">
        <v>483</v>
      </c>
      <c r="D135440">
        <v>0</v>
      </c>
      <c r="E135440">
        <v>2021</v>
      </c>
      <c r="F135440">
        <v>2013</v>
      </c>
      <c r="G135440" s="9">
        <v>0</v>
      </c>
    </row>
    <row r="135441" spans="1:7" x14ac:dyDescent="0.35">
      <c r="A135441" s="7">
        <v>483</v>
      </c>
      <c r="D135441">
        <v>0</v>
      </c>
      <c r="E135441">
        <v>2021</v>
      </c>
      <c r="F135441">
        <v>2013</v>
      </c>
      <c r="G135441" s="9">
        <v>0</v>
      </c>
    </row>
    <row r="135442" spans="1:7" x14ac:dyDescent="0.35">
      <c r="A135442" s="7">
        <v>483</v>
      </c>
      <c r="D135442">
        <v>0</v>
      </c>
      <c r="E135442">
        <v>2021</v>
      </c>
      <c r="F135442">
        <v>2013</v>
      </c>
      <c r="G135442" s="9">
        <v>0</v>
      </c>
    </row>
    <row r="135443" spans="1:7" x14ac:dyDescent="0.35">
      <c r="A135443" s="7">
        <v>483</v>
      </c>
      <c r="D135443">
        <v>0</v>
      </c>
      <c r="E135443">
        <v>2021</v>
      </c>
      <c r="F135443">
        <v>2013</v>
      </c>
      <c r="G135443" s="9">
        <v>0</v>
      </c>
    </row>
    <row r="135444" spans="1:7" x14ac:dyDescent="0.35">
      <c r="A135444" s="7">
        <v>483</v>
      </c>
      <c r="D135444">
        <v>0</v>
      </c>
      <c r="E135444">
        <v>2021</v>
      </c>
      <c r="F135444">
        <v>2013</v>
      </c>
      <c r="G135444" s="9">
        <v>0</v>
      </c>
    </row>
    <row r="135445" spans="1:7" x14ac:dyDescent="0.35">
      <c r="A135445" s="7">
        <v>483</v>
      </c>
      <c r="D135445">
        <v>0</v>
      </c>
      <c r="E135445">
        <v>2021</v>
      </c>
      <c r="F135445">
        <v>2013</v>
      </c>
      <c r="G135445" s="9">
        <v>0</v>
      </c>
    </row>
    <row r="135446" spans="1:7" x14ac:dyDescent="0.35">
      <c r="A135446" s="7">
        <v>483</v>
      </c>
      <c r="D135446">
        <v>0</v>
      </c>
      <c r="E135446">
        <v>2021</v>
      </c>
      <c r="F135446">
        <v>2013</v>
      </c>
      <c r="G135446" s="9">
        <v>0</v>
      </c>
    </row>
    <row r="135447" spans="1:7" x14ac:dyDescent="0.35">
      <c r="A135447" s="7">
        <v>483</v>
      </c>
      <c r="D135447">
        <v>0</v>
      </c>
      <c r="E135447">
        <v>2021</v>
      </c>
      <c r="F135447">
        <v>2013</v>
      </c>
      <c r="G135447" s="9">
        <v>0</v>
      </c>
    </row>
    <row r="135448" spans="1:7" x14ac:dyDescent="0.35">
      <c r="A135448" s="7">
        <v>483</v>
      </c>
      <c r="D135448">
        <v>0</v>
      </c>
      <c r="E135448">
        <v>2021</v>
      </c>
      <c r="F135448">
        <v>2013</v>
      </c>
      <c r="G135448" s="9">
        <v>0</v>
      </c>
    </row>
    <row r="135449" spans="1:7" x14ac:dyDescent="0.35">
      <c r="A135449" s="7">
        <v>483</v>
      </c>
      <c r="D135449">
        <v>0</v>
      </c>
      <c r="E135449">
        <v>2021</v>
      </c>
      <c r="F135449">
        <v>2013</v>
      </c>
      <c r="G135449" s="9">
        <v>0</v>
      </c>
    </row>
    <row r="135450" spans="1:7" x14ac:dyDescent="0.35">
      <c r="A135450" s="7">
        <v>483</v>
      </c>
      <c r="D135450">
        <v>0</v>
      </c>
      <c r="E135450">
        <v>2021</v>
      </c>
      <c r="F135450">
        <v>2013</v>
      </c>
      <c r="G135450" s="9">
        <v>0</v>
      </c>
    </row>
    <row r="135451" spans="1:7" x14ac:dyDescent="0.35">
      <c r="A135451" s="7">
        <v>483</v>
      </c>
      <c r="D135451">
        <v>0</v>
      </c>
      <c r="E135451">
        <v>2021</v>
      </c>
      <c r="F135451">
        <v>2013</v>
      </c>
      <c r="G135451" s="9">
        <v>0</v>
      </c>
    </row>
    <row r="135452" spans="1:7" x14ac:dyDescent="0.35">
      <c r="A135452" s="7">
        <v>483</v>
      </c>
      <c r="D135452">
        <v>0</v>
      </c>
      <c r="E135452">
        <v>2021</v>
      </c>
      <c r="F135452">
        <v>2013</v>
      </c>
      <c r="G135452" s="9">
        <v>0</v>
      </c>
    </row>
    <row r="135453" spans="1:7" x14ac:dyDescent="0.35">
      <c r="A135453" s="7">
        <v>483</v>
      </c>
      <c r="D135453">
        <v>0</v>
      </c>
      <c r="E135453">
        <v>2021</v>
      </c>
      <c r="F135453">
        <v>2013</v>
      </c>
      <c r="G135453" s="9">
        <v>0</v>
      </c>
    </row>
    <row r="135454" spans="1:7" x14ac:dyDescent="0.35">
      <c r="A135454" s="7">
        <v>483</v>
      </c>
      <c r="D135454">
        <v>0</v>
      </c>
      <c r="E135454">
        <v>2021</v>
      </c>
      <c r="F135454">
        <v>2013</v>
      </c>
      <c r="G135454" s="9">
        <v>0</v>
      </c>
    </row>
    <row r="135455" spans="1:7" x14ac:dyDescent="0.35">
      <c r="A135455" s="7">
        <v>483</v>
      </c>
      <c r="D135455">
        <v>0</v>
      </c>
      <c r="E135455">
        <v>2021</v>
      </c>
      <c r="F135455">
        <v>2013</v>
      </c>
      <c r="G135455" s="9">
        <v>0</v>
      </c>
    </row>
    <row r="135456" spans="1:7" x14ac:dyDescent="0.35">
      <c r="A135456" s="7">
        <v>483</v>
      </c>
      <c r="D135456">
        <v>0</v>
      </c>
      <c r="E135456">
        <v>2021</v>
      </c>
      <c r="F135456">
        <v>2014</v>
      </c>
      <c r="G135456" s="9">
        <v>0</v>
      </c>
    </row>
    <row r="135457" spans="1:7" x14ac:dyDescent="0.35">
      <c r="A135457" s="7">
        <v>483</v>
      </c>
      <c r="D135457">
        <v>0</v>
      </c>
      <c r="E135457">
        <v>2021</v>
      </c>
      <c r="F135457">
        <v>2014</v>
      </c>
      <c r="G135457" s="9">
        <v>0</v>
      </c>
    </row>
    <row r="135458" spans="1:7" x14ac:dyDescent="0.35">
      <c r="A135458" s="7">
        <v>483</v>
      </c>
      <c r="D135458">
        <v>0</v>
      </c>
      <c r="E135458">
        <v>2021</v>
      </c>
      <c r="F135458">
        <v>2014</v>
      </c>
      <c r="G135458" s="9">
        <v>0</v>
      </c>
    </row>
    <row r="135459" spans="1:7" x14ac:dyDescent="0.35">
      <c r="A135459" s="7">
        <v>483</v>
      </c>
      <c r="D135459">
        <v>0</v>
      </c>
      <c r="E135459">
        <v>2021</v>
      </c>
      <c r="F135459">
        <v>2015</v>
      </c>
      <c r="G135459" s="9">
        <v>0</v>
      </c>
    </row>
    <row r="135460" spans="1:7" x14ac:dyDescent="0.35">
      <c r="A135460" s="7">
        <v>483</v>
      </c>
      <c r="D135460">
        <v>0</v>
      </c>
      <c r="E135460">
        <v>2021</v>
      </c>
      <c r="F135460">
        <v>2015</v>
      </c>
      <c r="G135460" s="9">
        <v>0</v>
      </c>
    </row>
    <row r="135461" spans="1:7" x14ac:dyDescent="0.35">
      <c r="A135461" s="7">
        <v>483</v>
      </c>
      <c r="D135461">
        <v>0</v>
      </c>
      <c r="E135461">
        <v>2021</v>
      </c>
      <c r="F135461">
        <v>2015</v>
      </c>
      <c r="G135461" s="9">
        <v>0</v>
      </c>
    </row>
    <row r="135462" spans="1:7" x14ac:dyDescent="0.35">
      <c r="A135462" s="7">
        <v>483</v>
      </c>
      <c r="D135462">
        <v>0</v>
      </c>
      <c r="E135462">
        <v>2021</v>
      </c>
      <c r="F135462">
        <v>2015</v>
      </c>
      <c r="G135462" s="9">
        <v>0</v>
      </c>
    </row>
    <row r="135463" spans="1:7" x14ac:dyDescent="0.35">
      <c r="A135463" s="7">
        <v>483</v>
      </c>
      <c r="D135463">
        <v>0</v>
      </c>
      <c r="E135463">
        <v>2021</v>
      </c>
      <c r="F135463">
        <v>2015</v>
      </c>
      <c r="G135463" s="9">
        <v>0</v>
      </c>
    </row>
    <row r="135464" spans="1:7" x14ac:dyDescent="0.35">
      <c r="A135464" s="7">
        <v>483</v>
      </c>
      <c r="D135464">
        <v>0</v>
      </c>
      <c r="E135464">
        <v>2021</v>
      </c>
      <c r="F135464">
        <v>2015</v>
      </c>
      <c r="G135464" s="9">
        <v>0</v>
      </c>
    </row>
    <row r="135465" spans="1:7" x14ac:dyDescent="0.35">
      <c r="A135465" s="7">
        <v>483</v>
      </c>
      <c r="D135465">
        <v>0</v>
      </c>
      <c r="E135465">
        <v>2021</v>
      </c>
      <c r="F135465">
        <v>2015</v>
      </c>
      <c r="G135465" s="9">
        <v>0</v>
      </c>
    </row>
    <row r="135466" spans="1:7" x14ac:dyDescent="0.35">
      <c r="A135466" s="7">
        <v>483</v>
      </c>
      <c r="D135466">
        <v>0</v>
      </c>
      <c r="E135466">
        <v>2021</v>
      </c>
      <c r="F135466">
        <v>2015</v>
      </c>
      <c r="G135466" s="9">
        <v>0</v>
      </c>
    </row>
    <row r="135467" spans="1:7" x14ac:dyDescent="0.35">
      <c r="A135467" s="7">
        <v>483</v>
      </c>
      <c r="D135467">
        <v>0</v>
      </c>
      <c r="E135467">
        <v>2021</v>
      </c>
      <c r="F135467">
        <v>2015</v>
      </c>
      <c r="G135467" s="9">
        <v>0</v>
      </c>
    </row>
    <row r="135468" spans="1:7" x14ac:dyDescent="0.35">
      <c r="A135468" s="7">
        <v>483</v>
      </c>
      <c r="D135468">
        <v>0</v>
      </c>
      <c r="E135468">
        <v>2021</v>
      </c>
      <c r="F135468">
        <v>2015</v>
      </c>
      <c r="G135468" s="9">
        <v>0</v>
      </c>
    </row>
    <row r="135469" spans="1:7" x14ac:dyDescent="0.35">
      <c r="A135469" s="7">
        <v>483</v>
      </c>
      <c r="D135469">
        <v>0</v>
      </c>
      <c r="E135469">
        <v>2021</v>
      </c>
      <c r="F135469">
        <v>2015</v>
      </c>
      <c r="G135469" s="9">
        <v>0</v>
      </c>
    </row>
    <row r="135470" spans="1:7" x14ac:dyDescent="0.35">
      <c r="A135470" s="7">
        <v>483</v>
      </c>
      <c r="D135470">
        <v>0</v>
      </c>
      <c r="E135470">
        <v>2021</v>
      </c>
      <c r="F135470">
        <v>2015</v>
      </c>
      <c r="G135470" s="9">
        <v>0</v>
      </c>
    </row>
    <row r="135471" spans="1:7" x14ac:dyDescent="0.35">
      <c r="A135471" s="7">
        <v>483</v>
      </c>
      <c r="D135471">
        <v>0</v>
      </c>
      <c r="E135471">
        <v>2021</v>
      </c>
      <c r="F135471">
        <v>2015</v>
      </c>
      <c r="G135471" s="9">
        <v>0</v>
      </c>
    </row>
    <row r="135472" spans="1:7" x14ac:dyDescent="0.35">
      <c r="A135472" s="7">
        <v>483</v>
      </c>
      <c r="D135472">
        <v>0</v>
      </c>
      <c r="E135472">
        <v>2021</v>
      </c>
      <c r="F135472">
        <v>2015</v>
      </c>
      <c r="G135472" s="9">
        <v>0</v>
      </c>
    </row>
    <row r="135473" spans="1:7" x14ac:dyDescent="0.35">
      <c r="A135473" s="7">
        <v>483</v>
      </c>
      <c r="D135473">
        <v>0</v>
      </c>
      <c r="E135473">
        <v>2021</v>
      </c>
      <c r="F135473">
        <v>2015</v>
      </c>
      <c r="G135473" s="9">
        <v>0</v>
      </c>
    </row>
    <row r="135474" spans="1:7" x14ac:dyDescent="0.35">
      <c r="A135474" s="7">
        <v>483</v>
      </c>
      <c r="D135474">
        <v>0</v>
      </c>
      <c r="E135474">
        <v>2021</v>
      </c>
      <c r="F135474">
        <v>2015</v>
      </c>
      <c r="G135474" s="9">
        <v>0</v>
      </c>
    </row>
    <row r="135475" spans="1:7" x14ac:dyDescent="0.35">
      <c r="A135475" s="7">
        <v>483</v>
      </c>
      <c r="D135475">
        <v>0</v>
      </c>
      <c r="E135475">
        <v>2021</v>
      </c>
      <c r="F135475">
        <v>2015</v>
      </c>
      <c r="G135475" s="9">
        <v>0</v>
      </c>
    </row>
    <row r="135476" spans="1:7" x14ac:dyDescent="0.35">
      <c r="A135476" s="7">
        <v>483</v>
      </c>
      <c r="D135476">
        <v>0</v>
      </c>
      <c r="E135476">
        <v>2021</v>
      </c>
      <c r="F135476">
        <v>2015</v>
      </c>
      <c r="G135476" s="9">
        <v>0</v>
      </c>
    </row>
    <row r="135477" spans="1:7" x14ac:dyDescent="0.35">
      <c r="A135477" s="7">
        <v>483</v>
      </c>
      <c r="D135477">
        <v>0</v>
      </c>
      <c r="E135477">
        <v>2021</v>
      </c>
      <c r="F135477">
        <v>2015</v>
      </c>
      <c r="G135477" s="9">
        <v>0</v>
      </c>
    </row>
    <row r="135478" spans="1:7" x14ac:dyDescent="0.35">
      <c r="A135478" s="7">
        <v>483</v>
      </c>
      <c r="D135478">
        <v>0</v>
      </c>
      <c r="E135478">
        <v>2021</v>
      </c>
      <c r="F135478">
        <v>2015</v>
      </c>
      <c r="G135478" s="9">
        <v>0</v>
      </c>
    </row>
    <row r="135479" spans="1:7" x14ac:dyDescent="0.35">
      <c r="A135479" s="7">
        <v>483</v>
      </c>
      <c r="D135479">
        <v>0</v>
      </c>
      <c r="E135479">
        <v>2021</v>
      </c>
      <c r="F135479">
        <v>2015</v>
      </c>
      <c r="G135479" s="9">
        <v>0</v>
      </c>
    </row>
    <row r="135480" spans="1:7" x14ac:dyDescent="0.35">
      <c r="A135480" s="7">
        <v>483</v>
      </c>
      <c r="D135480">
        <v>0</v>
      </c>
      <c r="E135480">
        <v>2021</v>
      </c>
      <c r="F135480">
        <v>2015</v>
      </c>
      <c r="G135480" s="9">
        <v>0</v>
      </c>
    </row>
    <row r="135481" spans="1:7" x14ac:dyDescent="0.35">
      <c r="A135481" s="7">
        <v>483</v>
      </c>
      <c r="D135481">
        <v>0</v>
      </c>
      <c r="E135481">
        <v>2021</v>
      </c>
      <c r="F135481">
        <v>2015</v>
      </c>
      <c r="G135481" s="9">
        <v>0</v>
      </c>
    </row>
    <row r="135482" spans="1:7" x14ac:dyDescent="0.35">
      <c r="A135482" s="7">
        <v>483</v>
      </c>
      <c r="D135482">
        <v>0</v>
      </c>
      <c r="E135482">
        <v>2021</v>
      </c>
      <c r="F135482">
        <v>2015</v>
      </c>
      <c r="G135482" s="9">
        <v>0</v>
      </c>
    </row>
    <row r="135483" spans="1:7" x14ac:dyDescent="0.35">
      <c r="A135483" s="7">
        <v>483</v>
      </c>
      <c r="D135483">
        <v>0</v>
      </c>
      <c r="E135483">
        <v>2021</v>
      </c>
      <c r="F135483">
        <v>2015</v>
      </c>
      <c r="G135483" s="9">
        <v>0</v>
      </c>
    </row>
    <row r="135484" spans="1:7" x14ac:dyDescent="0.35">
      <c r="A135484" s="7">
        <v>483</v>
      </c>
      <c r="D135484">
        <v>0</v>
      </c>
      <c r="E135484">
        <v>2021</v>
      </c>
      <c r="F135484">
        <v>2015</v>
      </c>
      <c r="G135484" s="9">
        <v>0</v>
      </c>
    </row>
    <row r="135485" spans="1:7" x14ac:dyDescent="0.35">
      <c r="A135485" s="7">
        <v>483</v>
      </c>
      <c r="D135485">
        <v>0</v>
      </c>
      <c r="E135485">
        <v>2021</v>
      </c>
      <c r="F135485">
        <v>2015</v>
      </c>
      <c r="G135485" s="9">
        <v>0</v>
      </c>
    </row>
    <row r="135486" spans="1:7" x14ac:dyDescent="0.35">
      <c r="A135486" s="7">
        <v>483</v>
      </c>
      <c r="D135486">
        <v>0</v>
      </c>
      <c r="E135486">
        <v>2021</v>
      </c>
      <c r="F135486">
        <v>2015</v>
      </c>
      <c r="G135486" s="9">
        <v>0</v>
      </c>
    </row>
    <row r="135487" spans="1:7" x14ac:dyDescent="0.35">
      <c r="A135487" s="7">
        <v>483</v>
      </c>
      <c r="D135487">
        <v>0</v>
      </c>
      <c r="E135487">
        <v>2021</v>
      </c>
      <c r="F135487">
        <v>2015</v>
      </c>
      <c r="G135487" s="9">
        <v>0</v>
      </c>
    </row>
    <row r="135488" spans="1:7" x14ac:dyDescent="0.35">
      <c r="A135488" s="7">
        <v>483</v>
      </c>
      <c r="D135488">
        <v>0</v>
      </c>
      <c r="E135488">
        <v>2021</v>
      </c>
      <c r="F135488">
        <v>2015</v>
      </c>
      <c r="G135488" s="9">
        <v>0</v>
      </c>
    </row>
    <row r="135489" spans="1:7" x14ac:dyDescent="0.35">
      <c r="A135489" s="7">
        <v>483</v>
      </c>
      <c r="D135489">
        <v>0</v>
      </c>
      <c r="E135489">
        <v>2021</v>
      </c>
      <c r="F135489">
        <v>2015</v>
      </c>
      <c r="G135489" s="9">
        <v>0</v>
      </c>
    </row>
    <row r="135490" spans="1:7" x14ac:dyDescent="0.35">
      <c r="A135490" s="7">
        <v>483</v>
      </c>
      <c r="D135490">
        <v>0</v>
      </c>
      <c r="E135490">
        <v>2021</v>
      </c>
      <c r="F135490">
        <v>2015</v>
      </c>
      <c r="G135490" s="9">
        <v>0</v>
      </c>
    </row>
    <row r="135491" spans="1:7" x14ac:dyDescent="0.35">
      <c r="A135491" s="7">
        <v>483</v>
      </c>
      <c r="D135491">
        <v>0</v>
      </c>
      <c r="E135491">
        <v>2021</v>
      </c>
      <c r="F135491">
        <v>2015</v>
      </c>
      <c r="G135491" s="9">
        <v>0</v>
      </c>
    </row>
    <row r="135492" spans="1:7" x14ac:dyDescent="0.35">
      <c r="A135492" s="7">
        <v>483</v>
      </c>
      <c r="D135492">
        <v>0</v>
      </c>
      <c r="E135492">
        <v>2021</v>
      </c>
      <c r="F135492">
        <v>2015</v>
      </c>
      <c r="G135492" s="9">
        <v>0</v>
      </c>
    </row>
    <row r="135493" spans="1:7" x14ac:dyDescent="0.35">
      <c r="A135493" s="7">
        <v>483</v>
      </c>
      <c r="D135493">
        <v>0</v>
      </c>
      <c r="E135493">
        <v>2021</v>
      </c>
      <c r="F135493">
        <v>2015</v>
      </c>
      <c r="G135493" s="9">
        <v>0</v>
      </c>
    </row>
    <row r="135494" spans="1:7" x14ac:dyDescent="0.35">
      <c r="A135494" s="7">
        <v>483</v>
      </c>
      <c r="D135494">
        <v>0</v>
      </c>
      <c r="E135494">
        <v>2021</v>
      </c>
      <c r="F135494">
        <v>2015</v>
      </c>
      <c r="G135494" s="9">
        <v>0</v>
      </c>
    </row>
    <row r="135495" spans="1:7" x14ac:dyDescent="0.35">
      <c r="A135495" s="7">
        <v>483</v>
      </c>
      <c r="D135495">
        <v>0</v>
      </c>
      <c r="E135495">
        <v>2021</v>
      </c>
      <c r="F135495">
        <v>2015</v>
      </c>
      <c r="G135495" s="9">
        <v>0</v>
      </c>
    </row>
    <row r="135496" spans="1:7" x14ac:dyDescent="0.35">
      <c r="A135496" s="7">
        <v>483</v>
      </c>
      <c r="D135496">
        <v>0</v>
      </c>
      <c r="E135496">
        <v>2021</v>
      </c>
      <c r="F135496">
        <v>2015</v>
      </c>
      <c r="G135496" s="9">
        <v>0</v>
      </c>
    </row>
    <row r="135497" spans="1:7" x14ac:dyDescent="0.35">
      <c r="A135497" s="7">
        <v>483</v>
      </c>
      <c r="D135497">
        <v>0</v>
      </c>
      <c r="E135497">
        <v>2021</v>
      </c>
      <c r="F135497">
        <v>2015</v>
      </c>
      <c r="G135497" s="9">
        <v>0</v>
      </c>
    </row>
    <row r="135498" spans="1:7" x14ac:dyDescent="0.35">
      <c r="A135498" s="7">
        <v>483</v>
      </c>
      <c r="D135498">
        <v>0</v>
      </c>
      <c r="E135498">
        <v>2021</v>
      </c>
      <c r="F135498">
        <v>2015</v>
      </c>
      <c r="G135498" s="9">
        <v>0</v>
      </c>
    </row>
    <row r="135499" spans="1:7" x14ac:dyDescent="0.35">
      <c r="A135499" s="7">
        <v>483</v>
      </c>
      <c r="D135499">
        <v>0</v>
      </c>
      <c r="E135499">
        <v>2021</v>
      </c>
      <c r="F135499">
        <v>2015</v>
      </c>
      <c r="G135499" s="9">
        <v>0</v>
      </c>
    </row>
    <row r="135500" spans="1:7" x14ac:dyDescent="0.35">
      <c r="A135500" s="7">
        <v>483</v>
      </c>
      <c r="D135500">
        <v>0</v>
      </c>
      <c r="E135500">
        <v>2021</v>
      </c>
      <c r="F135500">
        <v>2015</v>
      </c>
      <c r="G135500" s="9">
        <v>0</v>
      </c>
    </row>
    <row r="135501" spans="1:7" x14ac:dyDescent="0.35">
      <c r="A135501" s="7">
        <v>483</v>
      </c>
      <c r="D135501">
        <v>0</v>
      </c>
      <c r="E135501">
        <v>2021</v>
      </c>
      <c r="F135501">
        <v>2015</v>
      </c>
      <c r="G135501" s="9">
        <v>0</v>
      </c>
    </row>
    <row r="135502" spans="1:7" x14ac:dyDescent="0.35">
      <c r="A135502" s="7">
        <v>483</v>
      </c>
      <c r="D135502">
        <v>0</v>
      </c>
      <c r="E135502">
        <v>2021</v>
      </c>
      <c r="F135502">
        <v>2015</v>
      </c>
      <c r="G135502" s="9">
        <v>0</v>
      </c>
    </row>
    <row r="135503" spans="1:7" x14ac:dyDescent="0.35">
      <c r="A135503" s="7">
        <v>483</v>
      </c>
      <c r="D135503">
        <v>0</v>
      </c>
      <c r="E135503">
        <v>2021</v>
      </c>
      <c r="F135503">
        <v>2015</v>
      </c>
      <c r="G135503" s="9">
        <v>0</v>
      </c>
    </row>
    <row r="135504" spans="1:7" x14ac:dyDescent="0.35">
      <c r="A135504" s="7">
        <v>483</v>
      </c>
      <c r="D135504">
        <v>0</v>
      </c>
      <c r="E135504">
        <v>2021</v>
      </c>
      <c r="F135504">
        <v>2015</v>
      </c>
      <c r="G135504" s="9">
        <v>0</v>
      </c>
    </row>
    <row r="135505" spans="1:7" x14ac:dyDescent="0.35">
      <c r="A135505" s="7">
        <v>483</v>
      </c>
      <c r="D135505">
        <v>0</v>
      </c>
      <c r="E135505">
        <v>2021</v>
      </c>
      <c r="F135505">
        <v>2015</v>
      </c>
      <c r="G135505" s="9">
        <v>0</v>
      </c>
    </row>
    <row r="135506" spans="1:7" x14ac:dyDescent="0.35">
      <c r="A135506" s="7">
        <v>483</v>
      </c>
      <c r="D135506">
        <v>0</v>
      </c>
      <c r="E135506">
        <v>2021</v>
      </c>
      <c r="F135506">
        <v>2015</v>
      </c>
      <c r="G135506" s="9">
        <v>0</v>
      </c>
    </row>
    <row r="135507" spans="1:7" x14ac:dyDescent="0.35">
      <c r="A135507" s="7">
        <v>483</v>
      </c>
      <c r="D135507">
        <v>0</v>
      </c>
      <c r="E135507">
        <v>2021</v>
      </c>
      <c r="F135507">
        <v>2015</v>
      </c>
      <c r="G135507" s="9">
        <v>0</v>
      </c>
    </row>
    <row r="135508" spans="1:7" x14ac:dyDescent="0.35">
      <c r="A135508" s="7">
        <v>483</v>
      </c>
      <c r="D135508">
        <v>0</v>
      </c>
      <c r="E135508">
        <v>2021</v>
      </c>
      <c r="F135508">
        <v>2015</v>
      </c>
      <c r="G135508" s="9">
        <v>0</v>
      </c>
    </row>
    <row r="135509" spans="1:7" x14ac:dyDescent="0.35">
      <c r="A135509" s="7">
        <v>483</v>
      </c>
      <c r="D135509">
        <v>0</v>
      </c>
      <c r="E135509">
        <v>2021</v>
      </c>
      <c r="F135509">
        <v>2015</v>
      </c>
      <c r="G135509" s="9">
        <v>0</v>
      </c>
    </row>
    <row r="135510" spans="1:7" x14ac:dyDescent="0.35">
      <c r="A135510" s="7">
        <v>483</v>
      </c>
      <c r="D135510">
        <v>0</v>
      </c>
      <c r="E135510">
        <v>2021</v>
      </c>
      <c r="F135510">
        <v>2015</v>
      </c>
      <c r="G135510" s="9">
        <v>0</v>
      </c>
    </row>
    <row r="135511" spans="1:7" x14ac:dyDescent="0.35">
      <c r="A135511" s="7">
        <v>483</v>
      </c>
      <c r="D135511">
        <v>0</v>
      </c>
      <c r="E135511">
        <v>2021</v>
      </c>
      <c r="F135511">
        <v>2015</v>
      </c>
      <c r="G135511" s="9">
        <v>0</v>
      </c>
    </row>
    <row r="135512" spans="1:7" x14ac:dyDescent="0.35">
      <c r="A135512" s="7">
        <v>483</v>
      </c>
      <c r="D135512">
        <v>0</v>
      </c>
      <c r="E135512">
        <v>2021</v>
      </c>
      <c r="F135512">
        <v>2015</v>
      </c>
      <c r="G135512" s="9">
        <v>0</v>
      </c>
    </row>
    <row r="135513" spans="1:7" x14ac:dyDescent="0.35">
      <c r="A135513" s="7">
        <v>483</v>
      </c>
      <c r="D135513">
        <v>0</v>
      </c>
      <c r="E135513">
        <v>2021</v>
      </c>
      <c r="F135513">
        <v>2015</v>
      </c>
      <c r="G135513" s="9">
        <v>0</v>
      </c>
    </row>
    <row r="135514" spans="1:7" x14ac:dyDescent="0.35">
      <c r="A135514" s="7">
        <v>483</v>
      </c>
      <c r="D135514">
        <v>0</v>
      </c>
      <c r="E135514">
        <v>2021</v>
      </c>
      <c r="F135514">
        <v>2015</v>
      </c>
      <c r="G135514" s="9">
        <v>0</v>
      </c>
    </row>
    <row r="135515" spans="1:7" x14ac:dyDescent="0.35">
      <c r="A135515" s="7">
        <v>483</v>
      </c>
      <c r="D135515">
        <v>0</v>
      </c>
      <c r="E135515">
        <v>2021</v>
      </c>
      <c r="F135515">
        <v>2015</v>
      </c>
      <c r="G135515" s="9">
        <v>0</v>
      </c>
    </row>
    <row r="135516" spans="1:7" x14ac:dyDescent="0.35">
      <c r="A135516" s="7">
        <v>483</v>
      </c>
      <c r="D135516">
        <v>0</v>
      </c>
      <c r="E135516">
        <v>2021</v>
      </c>
      <c r="F135516">
        <v>2015</v>
      </c>
      <c r="G135516" s="9">
        <v>0</v>
      </c>
    </row>
    <row r="135517" spans="1:7" x14ac:dyDescent="0.35">
      <c r="A135517" s="7">
        <v>483</v>
      </c>
      <c r="D135517">
        <v>0</v>
      </c>
      <c r="E135517">
        <v>2021</v>
      </c>
      <c r="F135517">
        <v>2015</v>
      </c>
      <c r="G135517" s="9">
        <v>0</v>
      </c>
    </row>
    <row r="135518" spans="1:7" x14ac:dyDescent="0.35">
      <c r="A135518" s="7">
        <v>483</v>
      </c>
      <c r="D135518">
        <v>0</v>
      </c>
      <c r="E135518">
        <v>2021</v>
      </c>
      <c r="F135518">
        <v>2015</v>
      </c>
      <c r="G135518" s="9">
        <v>0</v>
      </c>
    </row>
    <row r="135519" spans="1:7" x14ac:dyDescent="0.35">
      <c r="A135519" s="7">
        <v>483</v>
      </c>
      <c r="D135519">
        <v>0</v>
      </c>
      <c r="E135519">
        <v>2021</v>
      </c>
      <c r="F135519">
        <v>2015</v>
      </c>
      <c r="G135519" s="9">
        <v>0</v>
      </c>
    </row>
    <row r="135520" spans="1:7" x14ac:dyDescent="0.35">
      <c r="A135520" s="7">
        <v>483</v>
      </c>
      <c r="D135520">
        <v>0</v>
      </c>
      <c r="E135520">
        <v>2021</v>
      </c>
      <c r="F135520">
        <v>2015</v>
      </c>
      <c r="G135520" s="9">
        <v>0</v>
      </c>
    </row>
    <row r="135521" spans="1:7" x14ac:dyDescent="0.35">
      <c r="A135521" s="7">
        <v>483</v>
      </c>
      <c r="D135521">
        <v>0</v>
      </c>
      <c r="E135521">
        <v>2021</v>
      </c>
      <c r="F135521">
        <v>2015</v>
      </c>
      <c r="G135521" s="9">
        <v>0</v>
      </c>
    </row>
    <row r="135522" spans="1:7" x14ac:dyDescent="0.35">
      <c r="A135522" s="7">
        <v>483</v>
      </c>
      <c r="D135522">
        <v>0</v>
      </c>
      <c r="E135522">
        <v>2021</v>
      </c>
      <c r="F135522">
        <v>2015</v>
      </c>
      <c r="G135522" s="9">
        <v>0</v>
      </c>
    </row>
    <row r="135523" spans="1:7" x14ac:dyDescent="0.35">
      <c r="A135523" s="7">
        <v>483</v>
      </c>
      <c r="D135523">
        <v>0</v>
      </c>
      <c r="E135523">
        <v>2021</v>
      </c>
      <c r="F135523">
        <v>2015</v>
      </c>
      <c r="G135523" s="9">
        <v>0</v>
      </c>
    </row>
    <row r="135524" spans="1:7" x14ac:dyDescent="0.35">
      <c r="A135524" s="7">
        <v>483</v>
      </c>
      <c r="D135524">
        <v>0</v>
      </c>
      <c r="E135524">
        <v>2021</v>
      </c>
      <c r="F135524">
        <v>2015</v>
      </c>
      <c r="G135524" s="9">
        <v>0</v>
      </c>
    </row>
    <row r="135525" spans="1:7" x14ac:dyDescent="0.35">
      <c r="A135525" s="7">
        <v>483</v>
      </c>
      <c r="D135525">
        <v>0</v>
      </c>
      <c r="E135525">
        <v>2021</v>
      </c>
      <c r="F135525">
        <v>2015</v>
      </c>
      <c r="G135525" s="9">
        <v>0</v>
      </c>
    </row>
    <row r="135526" spans="1:7" x14ac:dyDescent="0.35">
      <c r="A135526" s="7">
        <v>483</v>
      </c>
      <c r="D135526">
        <v>0</v>
      </c>
      <c r="E135526">
        <v>2021</v>
      </c>
      <c r="F135526">
        <v>2015</v>
      </c>
      <c r="G135526" s="9">
        <v>0</v>
      </c>
    </row>
    <row r="135527" spans="1:7" x14ac:dyDescent="0.35">
      <c r="A135527" s="7">
        <v>483</v>
      </c>
      <c r="D135527">
        <v>0</v>
      </c>
      <c r="E135527">
        <v>2021</v>
      </c>
      <c r="F135527">
        <v>2015</v>
      </c>
      <c r="G135527" s="9">
        <v>0</v>
      </c>
    </row>
    <row r="135528" spans="1:7" x14ac:dyDescent="0.35">
      <c r="A135528" s="7">
        <v>483</v>
      </c>
      <c r="D135528">
        <v>0</v>
      </c>
      <c r="E135528">
        <v>2021</v>
      </c>
      <c r="F135528">
        <v>2015</v>
      </c>
      <c r="G135528" s="9">
        <v>0</v>
      </c>
    </row>
    <row r="135529" spans="1:7" x14ac:dyDescent="0.35">
      <c r="A135529" s="7">
        <v>483</v>
      </c>
      <c r="D135529">
        <v>0</v>
      </c>
      <c r="E135529">
        <v>2021</v>
      </c>
      <c r="F135529">
        <v>2015</v>
      </c>
      <c r="G135529" s="9">
        <v>0</v>
      </c>
    </row>
    <row r="135530" spans="1:7" x14ac:dyDescent="0.35">
      <c r="A135530" s="7">
        <v>483</v>
      </c>
      <c r="D135530">
        <v>0</v>
      </c>
      <c r="E135530">
        <v>2021</v>
      </c>
      <c r="F135530">
        <v>2015</v>
      </c>
      <c r="G135530" s="9">
        <v>0</v>
      </c>
    </row>
    <row r="135531" spans="1:7" x14ac:dyDescent="0.35">
      <c r="A135531" s="7">
        <v>483</v>
      </c>
      <c r="D135531">
        <v>0</v>
      </c>
      <c r="E135531">
        <v>2021</v>
      </c>
      <c r="F135531">
        <v>2015</v>
      </c>
      <c r="G135531" s="9">
        <v>0</v>
      </c>
    </row>
    <row r="135532" spans="1:7" x14ac:dyDescent="0.35">
      <c r="A135532" s="7">
        <v>483</v>
      </c>
      <c r="D135532">
        <v>0</v>
      </c>
      <c r="E135532">
        <v>2021</v>
      </c>
      <c r="F135532">
        <v>2015</v>
      </c>
      <c r="G135532" s="9">
        <v>0</v>
      </c>
    </row>
    <row r="135533" spans="1:7" x14ac:dyDescent="0.35">
      <c r="A135533" s="7">
        <v>483</v>
      </c>
      <c r="D135533">
        <v>0</v>
      </c>
      <c r="E135533">
        <v>2021</v>
      </c>
      <c r="F135533">
        <v>2015</v>
      </c>
      <c r="G135533" s="9">
        <v>0</v>
      </c>
    </row>
    <row r="135534" spans="1:7" x14ac:dyDescent="0.35">
      <c r="A135534" s="7">
        <v>483</v>
      </c>
      <c r="D135534">
        <v>0</v>
      </c>
      <c r="E135534">
        <v>2021</v>
      </c>
      <c r="F135534">
        <v>2015</v>
      </c>
      <c r="G135534" s="9">
        <v>0</v>
      </c>
    </row>
    <row r="135535" spans="1:7" x14ac:dyDescent="0.35">
      <c r="A135535" s="7">
        <v>483</v>
      </c>
      <c r="D135535">
        <v>0</v>
      </c>
      <c r="E135535">
        <v>2021</v>
      </c>
      <c r="F135535">
        <v>2015</v>
      </c>
      <c r="G135535" s="9">
        <v>0</v>
      </c>
    </row>
    <row r="135536" spans="1:7" x14ac:dyDescent="0.35">
      <c r="A135536" s="7">
        <v>483</v>
      </c>
      <c r="D135536">
        <v>0</v>
      </c>
      <c r="E135536">
        <v>2021</v>
      </c>
      <c r="F135536">
        <v>2015</v>
      </c>
      <c r="G135536" s="9">
        <v>0</v>
      </c>
    </row>
    <row r="135537" spans="1:7" x14ac:dyDescent="0.35">
      <c r="A135537" s="7">
        <v>483</v>
      </c>
      <c r="D135537">
        <v>0</v>
      </c>
      <c r="E135537">
        <v>2021</v>
      </c>
      <c r="F135537">
        <v>2015</v>
      </c>
      <c r="G135537" s="9">
        <v>0</v>
      </c>
    </row>
    <row r="135538" spans="1:7" x14ac:dyDescent="0.35">
      <c r="A135538" s="7">
        <v>483</v>
      </c>
      <c r="D135538">
        <v>0</v>
      </c>
      <c r="E135538">
        <v>2021</v>
      </c>
      <c r="F135538">
        <v>2015</v>
      </c>
      <c r="G135538" s="9">
        <v>0</v>
      </c>
    </row>
    <row r="135539" spans="1:7" x14ac:dyDescent="0.35">
      <c r="A135539" s="7">
        <v>483</v>
      </c>
      <c r="D135539">
        <v>0</v>
      </c>
      <c r="E135539">
        <v>2021</v>
      </c>
      <c r="F135539">
        <v>2015</v>
      </c>
      <c r="G135539" s="9">
        <v>0</v>
      </c>
    </row>
    <row r="135540" spans="1:7" x14ac:dyDescent="0.35">
      <c r="A135540" s="7">
        <v>483</v>
      </c>
      <c r="D135540">
        <v>0</v>
      </c>
      <c r="E135540">
        <v>2021</v>
      </c>
      <c r="F135540">
        <v>2015</v>
      </c>
      <c r="G135540" s="9">
        <v>0</v>
      </c>
    </row>
    <row r="135541" spans="1:7" x14ac:dyDescent="0.35">
      <c r="A135541" s="7">
        <v>483</v>
      </c>
      <c r="D135541">
        <v>0</v>
      </c>
      <c r="E135541">
        <v>2021</v>
      </c>
      <c r="F135541">
        <v>2015</v>
      </c>
      <c r="G135541" s="9">
        <v>0</v>
      </c>
    </row>
    <row r="135542" spans="1:7" x14ac:dyDescent="0.35">
      <c r="A135542" s="7">
        <v>483</v>
      </c>
      <c r="D135542">
        <v>0</v>
      </c>
      <c r="E135542">
        <v>2021</v>
      </c>
      <c r="F135542">
        <v>2015</v>
      </c>
      <c r="G135542" s="9">
        <v>0</v>
      </c>
    </row>
    <row r="135543" spans="1:7" x14ac:dyDescent="0.35">
      <c r="A135543" s="7">
        <v>483</v>
      </c>
      <c r="D135543">
        <v>0</v>
      </c>
      <c r="E135543">
        <v>2021</v>
      </c>
      <c r="F135543">
        <v>2015</v>
      </c>
      <c r="G135543" s="9">
        <v>0</v>
      </c>
    </row>
    <row r="135544" spans="1:7" x14ac:dyDescent="0.35">
      <c r="A135544" s="7">
        <v>483</v>
      </c>
      <c r="D135544">
        <v>0</v>
      </c>
      <c r="E135544">
        <v>2021</v>
      </c>
      <c r="F135544">
        <v>2015</v>
      </c>
      <c r="G135544" s="9">
        <v>0</v>
      </c>
    </row>
    <row r="135545" spans="1:7" x14ac:dyDescent="0.35">
      <c r="A135545" s="7">
        <v>483</v>
      </c>
      <c r="D135545">
        <v>0</v>
      </c>
      <c r="E135545">
        <v>2021</v>
      </c>
      <c r="F135545">
        <v>2015</v>
      </c>
      <c r="G135545" s="9">
        <v>0</v>
      </c>
    </row>
    <row r="135546" spans="1:7" x14ac:dyDescent="0.35">
      <c r="A135546" s="7">
        <v>483</v>
      </c>
      <c r="D135546">
        <v>0</v>
      </c>
      <c r="E135546">
        <v>2021</v>
      </c>
      <c r="F135546">
        <v>2015</v>
      </c>
      <c r="G135546" s="9">
        <v>0</v>
      </c>
    </row>
    <row r="135547" spans="1:7" x14ac:dyDescent="0.35">
      <c r="A135547" s="7">
        <v>483</v>
      </c>
      <c r="D135547">
        <v>0</v>
      </c>
      <c r="E135547">
        <v>2021</v>
      </c>
      <c r="F135547">
        <v>2015</v>
      </c>
      <c r="G135547" s="9">
        <v>0</v>
      </c>
    </row>
    <row r="135548" spans="1:7" x14ac:dyDescent="0.35">
      <c r="A135548" s="7">
        <v>483</v>
      </c>
      <c r="D135548">
        <v>0</v>
      </c>
      <c r="E135548">
        <v>2021</v>
      </c>
      <c r="F135548">
        <v>2015</v>
      </c>
      <c r="G135548" s="9">
        <v>0</v>
      </c>
    </row>
    <row r="135549" spans="1:7" x14ac:dyDescent="0.35">
      <c r="A135549" s="7">
        <v>483</v>
      </c>
      <c r="D135549">
        <v>0</v>
      </c>
      <c r="E135549">
        <v>2021</v>
      </c>
      <c r="F135549">
        <v>2015</v>
      </c>
      <c r="G135549" s="9">
        <v>0</v>
      </c>
    </row>
    <row r="135550" spans="1:7" x14ac:dyDescent="0.35">
      <c r="A135550" s="7">
        <v>483</v>
      </c>
      <c r="D135550">
        <v>0</v>
      </c>
      <c r="E135550">
        <v>2021</v>
      </c>
      <c r="F135550">
        <v>2015</v>
      </c>
      <c r="G135550" s="9">
        <v>0</v>
      </c>
    </row>
    <row r="135551" spans="1:7" x14ac:dyDescent="0.35">
      <c r="A135551" s="7">
        <v>483</v>
      </c>
      <c r="D135551">
        <v>0</v>
      </c>
      <c r="E135551">
        <v>2021</v>
      </c>
      <c r="F135551">
        <v>2015</v>
      </c>
      <c r="G135551" s="9">
        <v>0</v>
      </c>
    </row>
    <row r="135552" spans="1:7" x14ac:dyDescent="0.35">
      <c r="A135552" s="7">
        <v>483</v>
      </c>
      <c r="D135552">
        <v>0</v>
      </c>
      <c r="E135552">
        <v>2021</v>
      </c>
      <c r="F135552">
        <v>2015</v>
      </c>
      <c r="G135552" s="9">
        <v>0</v>
      </c>
    </row>
    <row r="135553" spans="1:7" x14ac:dyDescent="0.35">
      <c r="A135553" s="7">
        <v>483</v>
      </c>
      <c r="D135553">
        <v>0</v>
      </c>
      <c r="E135553">
        <v>2021</v>
      </c>
      <c r="F135553">
        <v>2015</v>
      </c>
      <c r="G135553" s="9">
        <v>0</v>
      </c>
    </row>
    <row r="135554" spans="1:7" x14ac:dyDescent="0.35">
      <c r="A135554" s="7">
        <v>483</v>
      </c>
      <c r="D135554">
        <v>0</v>
      </c>
      <c r="E135554">
        <v>2021</v>
      </c>
      <c r="F135554">
        <v>2015</v>
      </c>
      <c r="G135554" s="9">
        <v>0</v>
      </c>
    </row>
    <row r="135555" spans="1:7" x14ac:dyDescent="0.35">
      <c r="A135555" s="7">
        <v>483</v>
      </c>
      <c r="D135555">
        <v>0</v>
      </c>
      <c r="E135555">
        <v>2021</v>
      </c>
      <c r="F135555">
        <v>2015</v>
      </c>
      <c r="G135555" s="9">
        <v>0</v>
      </c>
    </row>
    <row r="135556" spans="1:7" x14ac:dyDescent="0.35">
      <c r="A135556" s="7">
        <v>483</v>
      </c>
      <c r="D135556">
        <v>0</v>
      </c>
      <c r="E135556">
        <v>2021</v>
      </c>
      <c r="F135556">
        <v>2015</v>
      </c>
      <c r="G135556" s="9">
        <v>0</v>
      </c>
    </row>
    <row r="135557" spans="1:7" x14ac:dyDescent="0.35">
      <c r="A135557" s="7">
        <v>483</v>
      </c>
      <c r="D135557">
        <v>0</v>
      </c>
      <c r="E135557">
        <v>2021</v>
      </c>
      <c r="F135557">
        <v>2015</v>
      </c>
      <c r="G135557" s="9">
        <v>0</v>
      </c>
    </row>
    <row r="135558" spans="1:7" x14ac:dyDescent="0.35">
      <c r="A135558" s="7">
        <v>483</v>
      </c>
      <c r="D135558">
        <v>0</v>
      </c>
      <c r="E135558">
        <v>2021</v>
      </c>
      <c r="F135558">
        <v>2015</v>
      </c>
      <c r="G135558" s="9">
        <v>0</v>
      </c>
    </row>
    <row r="135559" spans="1:7" x14ac:dyDescent="0.35">
      <c r="A135559" s="7">
        <v>483</v>
      </c>
      <c r="D135559">
        <v>0</v>
      </c>
      <c r="E135559">
        <v>2021</v>
      </c>
      <c r="F135559">
        <v>2015</v>
      </c>
      <c r="G135559" s="9">
        <v>0</v>
      </c>
    </row>
    <row r="135560" spans="1:7" x14ac:dyDescent="0.35">
      <c r="A135560" s="7">
        <v>483</v>
      </c>
      <c r="D135560">
        <v>0</v>
      </c>
      <c r="E135560">
        <v>2021</v>
      </c>
      <c r="F135560">
        <v>2015</v>
      </c>
      <c r="G135560" s="9">
        <v>0</v>
      </c>
    </row>
    <row r="135561" spans="1:7" x14ac:dyDescent="0.35">
      <c r="A135561" s="7">
        <v>483</v>
      </c>
      <c r="D135561">
        <v>0</v>
      </c>
      <c r="E135561">
        <v>2021</v>
      </c>
      <c r="F135561">
        <v>2015</v>
      </c>
      <c r="G135561" s="9">
        <v>0</v>
      </c>
    </row>
    <row r="135562" spans="1:7" x14ac:dyDescent="0.35">
      <c r="A135562" s="7">
        <v>483</v>
      </c>
      <c r="D135562">
        <v>0</v>
      </c>
      <c r="E135562">
        <v>2021</v>
      </c>
      <c r="F135562">
        <v>2015</v>
      </c>
      <c r="G135562" s="9">
        <v>0</v>
      </c>
    </row>
    <row r="135563" spans="1:7" x14ac:dyDescent="0.35">
      <c r="A135563" s="7">
        <v>483</v>
      </c>
      <c r="D135563">
        <v>0</v>
      </c>
      <c r="E135563">
        <v>2021</v>
      </c>
      <c r="F135563">
        <v>2015</v>
      </c>
      <c r="G135563" s="9">
        <v>0</v>
      </c>
    </row>
    <row r="135564" spans="1:7" x14ac:dyDescent="0.35">
      <c r="A135564" s="7">
        <v>483</v>
      </c>
      <c r="D135564">
        <v>0</v>
      </c>
      <c r="E135564">
        <v>2021</v>
      </c>
      <c r="F135564">
        <v>2015</v>
      </c>
      <c r="G135564" s="9">
        <v>0</v>
      </c>
    </row>
    <row r="135565" spans="1:7" x14ac:dyDescent="0.35">
      <c r="A135565" s="7">
        <v>483</v>
      </c>
      <c r="D135565">
        <v>0</v>
      </c>
      <c r="E135565">
        <v>2021</v>
      </c>
      <c r="F135565">
        <v>2015</v>
      </c>
      <c r="G135565" s="9">
        <v>0</v>
      </c>
    </row>
    <row r="135566" spans="1:7" x14ac:dyDescent="0.35">
      <c r="A135566" s="7">
        <v>483</v>
      </c>
      <c r="D135566">
        <v>0</v>
      </c>
      <c r="E135566">
        <v>2021</v>
      </c>
      <c r="F135566">
        <v>2015</v>
      </c>
      <c r="G135566" s="9">
        <v>0</v>
      </c>
    </row>
    <row r="135567" spans="1:7" x14ac:dyDescent="0.35">
      <c r="A135567" s="7">
        <v>483</v>
      </c>
      <c r="D135567">
        <v>0</v>
      </c>
      <c r="E135567">
        <v>2021</v>
      </c>
      <c r="F135567">
        <v>2015</v>
      </c>
      <c r="G135567" s="9">
        <v>0</v>
      </c>
    </row>
    <row r="135568" spans="1:7" x14ac:dyDescent="0.35">
      <c r="A135568" s="7">
        <v>483</v>
      </c>
      <c r="D135568">
        <v>0</v>
      </c>
      <c r="E135568">
        <v>2021</v>
      </c>
      <c r="F135568">
        <v>2015</v>
      </c>
      <c r="G135568" s="9">
        <v>0</v>
      </c>
    </row>
    <row r="135569" spans="1:7" x14ac:dyDescent="0.35">
      <c r="A135569" s="7">
        <v>483</v>
      </c>
      <c r="D135569">
        <v>0</v>
      </c>
      <c r="E135569">
        <v>2021</v>
      </c>
      <c r="F135569">
        <v>2015</v>
      </c>
      <c r="G135569" s="9">
        <v>0</v>
      </c>
    </row>
    <row r="135570" spans="1:7" x14ac:dyDescent="0.35">
      <c r="A135570" s="7">
        <v>483</v>
      </c>
      <c r="D135570">
        <v>0</v>
      </c>
      <c r="E135570">
        <v>2021</v>
      </c>
      <c r="F135570">
        <v>2015</v>
      </c>
      <c r="G135570" s="9">
        <v>0</v>
      </c>
    </row>
    <row r="135571" spans="1:7" x14ac:dyDescent="0.35">
      <c r="A135571" s="7">
        <v>483</v>
      </c>
      <c r="D135571">
        <v>0</v>
      </c>
      <c r="E135571">
        <v>2021</v>
      </c>
      <c r="F135571">
        <v>2015</v>
      </c>
      <c r="G135571" s="9">
        <v>0</v>
      </c>
    </row>
    <row r="135572" spans="1:7" x14ac:dyDescent="0.35">
      <c r="A135572" s="7">
        <v>483</v>
      </c>
      <c r="D135572">
        <v>0</v>
      </c>
      <c r="E135572">
        <v>2021</v>
      </c>
      <c r="F135572">
        <v>2015</v>
      </c>
      <c r="G135572" s="9">
        <v>0</v>
      </c>
    </row>
    <row r="135573" spans="1:7" x14ac:dyDescent="0.35">
      <c r="A135573" s="7">
        <v>483</v>
      </c>
      <c r="D135573">
        <v>0</v>
      </c>
      <c r="E135573">
        <v>2021</v>
      </c>
      <c r="F135573">
        <v>2015</v>
      </c>
      <c r="G135573" s="9">
        <v>0</v>
      </c>
    </row>
    <row r="135574" spans="1:7" x14ac:dyDescent="0.35">
      <c r="A135574" s="7">
        <v>483</v>
      </c>
      <c r="D135574">
        <v>0</v>
      </c>
      <c r="E135574">
        <v>2021</v>
      </c>
      <c r="F135574">
        <v>2015</v>
      </c>
      <c r="G135574" s="9">
        <v>0</v>
      </c>
    </row>
    <row r="135575" spans="1:7" x14ac:dyDescent="0.35">
      <c r="A135575" s="7">
        <v>483</v>
      </c>
      <c r="D135575">
        <v>0</v>
      </c>
      <c r="E135575">
        <v>2021</v>
      </c>
      <c r="F135575">
        <v>2015</v>
      </c>
      <c r="G135575" s="9">
        <v>0</v>
      </c>
    </row>
    <row r="135576" spans="1:7" x14ac:dyDescent="0.35">
      <c r="A135576" s="7">
        <v>483</v>
      </c>
      <c r="D135576">
        <v>0</v>
      </c>
      <c r="E135576">
        <v>2021</v>
      </c>
      <c r="F135576">
        <v>2015</v>
      </c>
      <c r="G135576" s="9">
        <v>0</v>
      </c>
    </row>
    <row r="135577" spans="1:7" x14ac:dyDescent="0.35">
      <c r="A135577" s="7">
        <v>483</v>
      </c>
      <c r="D135577">
        <v>0</v>
      </c>
      <c r="E135577">
        <v>2021</v>
      </c>
      <c r="F135577">
        <v>2015</v>
      </c>
      <c r="G135577" s="9">
        <v>0</v>
      </c>
    </row>
    <row r="135578" spans="1:7" x14ac:dyDescent="0.35">
      <c r="A135578" s="7">
        <v>483</v>
      </c>
      <c r="D135578">
        <v>0</v>
      </c>
      <c r="E135578">
        <v>2021</v>
      </c>
      <c r="F135578">
        <v>2015</v>
      </c>
      <c r="G135578" s="9">
        <v>0</v>
      </c>
    </row>
    <row r="135579" spans="1:7" x14ac:dyDescent="0.35">
      <c r="A135579" s="7">
        <v>483</v>
      </c>
      <c r="D135579">
        <v>0</v>
      </c>
      <c r="E135579">
        <v>2021</v>
      </c>
      <c r="F135579">
        <v>2015</v>
      </c>
      <c r="G135579" s="9">
        <v>0</v>
      </c>
    </row>
    <row r="135580" spans="1:7" x14ac:dyDescent="0.35">
      <c r="A135580" s="7">
        <v>483</v>
      </c>
      <c r="D135580">
        <v>0</v>
      </c>
      <c r="E135580">
        <v>2021</v>
      </c>
      <c r="F135580">
        <v>2015</v>
      </c>
      <c r="G135580" s="9">
        <v>0</v>
      </c>
    </row>
    <row r="135581" spans="1:7" x14ac:dyDescent="0.35">
      <c r="A135581" s="7">
        <v>483</v>
      </c>
      <c r="D135581">
        <v>0</v>
      </c>
      <c r="E135581">
        <v>2021</v>
      </c>
      <c r="F135581">
        <v>2015</v>
      </c>
      <c r="G135581" s="9">
        <v>0</v>
      </c>
    </row>
    <row r="135582" spans="1:7" x14ac:dyDescent="0.35">
      <c r="A135582" s="7">
        <v>483</v>
      </c>
      <c r="D135582">
        <v>0</v>
      </c>
      <c r="E135582">
        <v>2021</v>
      </c>
      <c r="F135582">
        <v>2015</v>
      </c>
      <c r="G135582" s="9">
        <v>0</v>
      </c>
    </row>
    <row r="135583" spans="1:7" x14ac:dyDescent="0.35">
      <c r="A135583" s="7">
        <v>483</v>
      </c>
      <c r="D135583">
        <v>0</v>
      </c>
      <c r="E135583">
        <v>2021</v>
      </c>
      <c r="F135583">
        <v>2016</v>
      </c>
      <c r="G135583" s="9">
        <v>0</v>
      </c>
    </row>
    <row r="135584" spans="1:7" x14ac:dyDescent="0.35">
      <c r="A135584" s="7">
        <v>483</v>
      </c>
      <c r="D135584">
        <v>0</v>
      </c>
      <c r="E135584">
        <v>2021</v>
      </c>
      <c r="F135584">
        <v>2016</v>
      </c>
      <c r="G135584" s="9">
        <v>0</v>
      </c>
    </row>
    <row r="135585" spans="1:7" x14ac:dyDescent="0.35">
      <c r="A135585" s="7">
        <v>483</v>
      </c>
      <c r="D135585">
        <v>0</v>
      </c>
      <c r="E135585">
        <v>2021</v>
      </c>
      <c r="F135585">
        <v>2016</v>
      </c>
      <c r="G135585" s="9">
        <v>0</v>
      </c>
    </row>
    <row r="135586" spans="1:7" x14ac:dyDescent="0.35">
      <c r="A135586" s="7">
        <v>483</v>
      </c>
      <c r="D135586">
        <v>0</v>
      </c>
      <c r="E135586">
        <v>2021</v>
      </c>
      <c r="F135586">
        <v>2016</v>
      </c>
      <c r="G135586" s="9">
        <v>0</v>
      </c>
    </row>
    <row r="135587" spans="1:7" x14ac:dyDescent="0.35">
      <c r="A135587" s="7">
        <v>483</v>
      </c>
      <c r="D135587">
        <v>0</v>
      </c>
      <c r="E135587">
        <v>2021</v>
      </c>
      <c r="F135587">
        <v>2016</v>
      </c>
      <c r="G135587" s="9">
        <v>0</v>
      </c>
    </row>
    <row r="135588" spans="1:7" x14ac:dyDescent="0.35">
      <c r="A135588" s="7">
        <v>483</v>
      </c>
      <c r="D135588">
        <v>0</v>
      </c>
      <c r="E135588">
        <v>2021</v>
      </c>
      <c r="F135588">
        <v>2016</v>
      </c>
      <c r="G135588" s="9">
        <v>0</v>
      </c>
    </row>
    <row r="135589" spans="1:7" x14ac:dyDescent="0.35">
      <c r="A135589" s="7">
        <v>483</v>
      </c>
      <c r="D135589">
        <v>0</v>
      </c>
      <c r="E135589">
        <v>2021</v>
      </c>
      <c r="F135589">
        <v>2016</v>
      </c>
      <c r="G135589" s="9">
        <v>0</v>
      </c>
    </row>
    <row r="135590" spans="1:7" x14ac:dyDescent="0.35">
      <c r="A135590" s="7">
        <v>483</v>
      </c>
      <c r="D135590">
        <v>0</v>
      </c>
      <c r="E135590">
        <v>2021</v>
      </c>
      <c r="F135590">
        <v>2016</v>
      </c>
      <c r="G135590" s="9">
        <v>0</v>
      </c>
    </row>
    <row r="135591" spans="1:7" x14ac:dyDescent="0.35">
      <c r="A135591" s="7">
        <v>483</v>
      </c>
      <c r="D135591">
        <v>0</v>
      </c>
      <c r="E135591">
        <v>2021</v>
      </c>
      <c r="F135591">
        <v>2016</v>
      </c>
      <c r="G135591" s="9">
        <v>0</v>
      </c>
    </row>
    <row r="135592" spans="1:7" x14ac:dyDescent="0.35">
      <c r="A135592" s="7">
        <v>483</v>
      </c>
      <c r="D135592">
        <v>0</v>
      </c>
      <c r="E135592">
        <v>2021</v>
      </c>
      <c r="F135592">
        <v>2016</v>
      </c>
      <c r="G135592" s="9">
        <v>0</v>
      </c>
    </row>
    <row r="135593" spans="1:7" x14ac:dyDescent="0.35">
      <c r="A135593" s="7">
        <v>483</v>
      </c>
      <c r="D135593">
        <v>0</v>
      </c>
      <c r="E135593">
        <v>2021</v>
      </c>
      <c r="F135593">
        <v>2016</v>
      </c>
      <c r="G135593" s="9">
        <v>0</v>
      </c>
    </row>
    <row r="135594" spans="1:7" x14ac:dyDescent="0.35">
      <c r="A135594" s="7">
        <v>483</v>
      </c>
      <c r="D135594">
        <v>0</v>
      </c>
      <c r="E135594">
        <v>2021</v>
      </c>
      <c r="F135594">
        <v>2015</v>
      </c>
      <c r="G135594" s="9">
        <v>0</v>
      </c>
    </row>
    <row r="135595" spans="1:7" x14ac:dyDescent="0.35">
      <c r="A135595" s="7">
        <v>483</v>
      </c>
      <c r="D135595">
        <v>0</v>
      </c>
      <c r="E135595">
        <v>2021</v>
      </c>
      <c r="F135595">
        <v>2015</v>
      </c>
      <c r="G135595" s="9">
        <v>0</v>
      </c>
    </row>
    <row r="135596" spans="1:7" x14ac:dyDescent="0.35">
      <c r="A135596" s="7">
        <v>483</v>
      </c>
      <c r="D135596">
        <v>0</v>
      </c>
      <c r="E135596">
        <v>2021</v>
      </c>
      <c r="F135596">
        <v>2015</v>
      </c>
      <c r="G135596" s="9">
        <v>0</v>
      </c>
    </row>
    <row r="135597" spans="1:7" x14ac:dyDescent="0.35">
      <c r="A135597" s="7">
        <v>483</v>
      </c>
      <c r="D135597">
        <v>0</v>
      </c>
      <c r="E135597">
        <v>2021</v>
      </c>
      <c r="F135597">
        <v>2015</v>
      </c>
      <c r="G135597" s="9">
        <v>0</v>
      </c>
    </row>
    <row r="135598" spans="1:7" x14ac:dyDescent="0.35">
      <c r="A135598" s="7">
        <v>483</v>
      </c>
      <c r="D135598">
        <v>0</v>
      </c>
      <c r="E135598">
        <v>2021</v>
      </c>
      <c r="F135598">
        <v>2015</v>
      </c>
      <c r="G135598" s="9">
        <v>0</v>
      </c>
    </row>
    <row r="135599" spans="1:7" x14ac:dyDescent="0.35">
      <c r="A135599" s="7">
        <v>483</v>
      </c>
      <c r="D135599">
        <v>0</v>
      </c>
      <c r="E135599">
        <v>2021</v>
      </c>
      <c r="F135599">
        <v>2015</v>
      </c>
      <c r="G135599" s="9">
        <v>0</v>
      </c>
    </row>
    <row r="135600" spans="1:7" x14ac:dyDescent="0.35">
      <c r="A135600" s="7">
        <v>483</v>
      </c>
      <c r="D135600">
        <v>0</v>
      </c>
      <c r="E135600">
        <v>2021</v>
      </c>
      <c r="F135600">
        <v>2015</v>
      </c>
      <c r="G135600" s="9">
        <v>0</v>
      </c>
    </row>
    <row r="135601" spans="1:7" x14ac:dyDescent="0.35">
      <c r="A135601" s="7">
        <v>483</v>
      </c>
      <c r="D135601">
        <v>0</v>
      </c>
      <c r="E135601">
        <v>2021</v>
      </c>
      <c r="F135601">
        <v>2015</v>
      </c>
      <c r="G135601" s="9">
        <v>0</v>
      </c>
    </row>
    <row r="135602" spans="1:7" x14ac:dyDescent="0.35">
      <c r="A135602" s="7">
        <v>483</v>
      </c>
      <c r="D135602">
        <v>0</v>
      </c>
      <c r="E135602">
        <v>2021</v>
      </c>
      <c r="F135602">
        <v>2015</v>
      </c>
      <c r="G135602" s="9">
        <v>0</v>
      </c>
    </row>
    <row r="135603" spans="1:7" x14ac:dyDescent="0.35">
      <c r="A135603" s="7">
        <v>483</v>
      </c>
      <c r="D135603">
        <v>0</v>
      </c>
      <c r="E135603">
        <v>2021</v>
      </c>
      <c r="F135603">
        <v>2015</v>
      </c>
      <c r="G135603" s="9">
        <v>0</v>
      </c>
    </row>
    <row r="135604" spans="1:7" x14ac:dyDescent="0.35">
      <c r="A135604" s="7">
        <v>483</v>
      </c>
      <c r="D135604">
        <v>0</v>
      </c>
      <c r="E135604">
        <v>2021</v>
      </c>
      <c r="F135604">
        <v>2015</v>
      </c>
      <c r="G135604" s="9">
        <v>0</v>
      </c>
    </row>
    <row r="135605" spans="1:7" x14ac:dyDescent="0.35">
      <c r="A135605" s="7">
        <v>483</v>
      </c>
      <c r="D135605">
        <v>0</v>
      </c>
      <c r="E135605">
        <v>2021</v>
      </c>
      <c r="F135605">
        <v>2015</v>
      </c>
      <c r="G135605" s="9">
        <v>0</v>
      </c>
    </row>
    <row r="135606" spans="1:7" x14ac:dyDescent="0.35">
      <c r="A135606" s="7">
        <v>483</v>
      </c>
      <c r="D135606">
        <v>0</v>
      </c>
      <c r="E135606">
        <v>2021</v>
      </c>
      <c r="F135606">
        <v>2015</v>
      </c>
      <c r="G135606" s="9">
        <v>0</v>
      </c>
    </row>
    <row r="135607" spans="1:7" x14ac:dyDescent="0.35">
      <c r="A135607" s="7">
        <v>483</v>
      </c>
      <c r="D135607">
        <v>0</v>
      </c>
      <c r="E135607">
        <v>2021</v>
      </c>
      <c r="F135607">
        <v>2015</v>
      </c>
      <c r="G135607" s="9">
        <v>0</v>
      </c>
    </row>
    <row r="135608" spans="1:7" x14ac:dyDescent="0.35">
      <c r="A135608" s="7">
        <v>483</v>
      </c>
      <c r="D135608">
        <v>0</v>
      </c>
      <c r="E135608">
        <v>2021</v>
      </c>
      <c r="F135608">
        <v>2015</v>
      </c>
      <c r="G135608" s="9">
        <v>0</v>
      </c>
    </row>
    <row r="135609" spans="1:7" x14ac:dyDescent="0.35">
      <c r="A135609" s="7">
        <v>483</v>
      </c>
      <c r="D135609">
        <v>0</v>
      </c>
      <c r="E135609">
        <v>2021</v>
      </c>
      <c r="F135609">
        <v>2015</v>
      </c>
      <c r="G135609" s="9">
        <v>0</v>
      </c>
    </row>
    <row r="135610" spans="1:7" x14ac:dyDescent="0.35">
      <c r="A135610" s="7">
        <v>483</v>
      </c>
      <c r="D135610">
        <v>0</v>
      </c>
      <c r="E135610">
        <v>2021</v>
      </c>
      <c r="F135610">
        <v>2015</v>
      </c>
      <c r="G135610" s="9">
        <v>0</v>
      </c>
    </row>
    <row r="135611" spans="1:7" x14ac:dyDescent="0.35">
      <c r="A135611" s="7">
        <v>483</v>
      </c>
      <c r="D135611">
        <v>0</v>
      </c>
      <c r="E135611">
        <v>2021</v>
      </c>
      <c r="F135611">
        <v>2016</v>
      </c>
      <c r="G135611" s="9">
        <v>0</v>
      </c>
    </row>
    <row r="135612" spans="1:7" x14ac:dyDescent="0.35">
      <c r="A135612" s="7">
        <v>483</v>
      </c>
      <c r="D135612">
        <v>0</v>
      </c>
      <c r="E135612">
        <v>2021</v>
      </c>
      <c r="F135612">
        <v>2016</v>
      </c>
      <c r="G135612" s="9">
        <v>0</v>
      </c>
    </row>
    <row r="135613" spans="1:7" x14ac:dyDescent="0.35">
      <c r="A135613" s="7">
        <v>483</v>
      </c>
      <c r="D135613">
        <v>0</v>
      </c>
      <c r="E135613">
        <v>2021</v>
      </c>
      <c r="F135613">
        <v>2016</v>
      </c>
      <c r="G135613" s="9">
        <v>0</v>
      </c>
    </row>
    <row r="135614" spans="1:7" x14ac:dyDescent="0.35">
      <c r="A135614" s="7">
        <v>483</v>
      </c>
      <c r="D135614">
        <v>0</v>
      </c>
      <c r="E135614">
        <v>2021</v>
      </c>
      <c r="F135614">
        <v>2016</v>
      </c>
      <c r="G135614" s="9">
        <v>0</v>
      </c>
    </row>
    <row r="135615" spans="1:7" x14ac:dyDescent="0.35">
      <c r="A135615" s="7">
        <v>483</v>
      </c>
      <c r="D135615">
        <v>0</v>
      </c>
      <c r="E135615">
        <v>2021</v>
      </c>
      <c r="F135615">
        <v>2016</v>
      </c>
      <c r="G135615" s="9">
        <v>0</v>
      </c>
    </row>
    <row r="135616" spans="1:7" x14ac:dyDescent="0.35">
      <c r="A135616" s="7">
        <v>483</v>
      </c>
      <c r="D135616">
        <v>0</v>
      </c>
      <c r="E135616">
        <v>2021</v>
      </c>
      <c r="F135616">
        <v>2016</v>
      </c>
      <c r="G135616" s="9">
        <v>0</v>
      </c>
    </row>
    <row r="135617" spans="1:7" x14ac:dyDescent="0.35">
      <c r="A135617" s="7">
        <v>483</v>
      </c>
      <c r="D135617">
        <v>0</v>
      </c>
      <c r="E135617">
        <v>2021</v>
      </c>
      <c r="F135617">
        <v>2016</v>
      </c>
      <c r="G135617" s="9">
        <v>0</v>
      </c>
    </row>
    <row r="135618" spans="1:7" x14ac:dyDescent="0.35">
      <c r="A135618" s="7">
        <v>483</v>
      </c>
      <c r="D135618">
        <v>0</v>
      </c>
      <c r="E135618">
        <v>2021</v>
      </c>
      <c r="F135618">
        <v>2016</v>
      </c>
      <c r="G135618" s="9">
        <v>0</v>
      </c>
    </row>
    <row r="135619" spans="1:7" x14ac:dyDescent="0.35">
      <c r="A135619" s="7">
        <v>483</v>
      </c>
      <c r="D135619">
        <v>0</v>
      </c>
      <c r="E135619">
        <v>2021</v>
      </c>
      <c r="F135619">
        <v>2016</v>
      </c>
      <c r="G135619" s="9">
        <v>0</v>
      </c>
    </row>
    <row r="135620" spans="1:7" x14ac:dyDescent="0.35">
      <c r="A135620" s="7">
        <v>483</v>
      </c>
      <c r="D135620">
        <v>0</v>
      </c>
      <c r="E135620">
        <v>2021</v>
      </c>
      <c r="F135620">
        <v>2016</v>
      </c>
      <c r="G135620" s="9">
        <v>0</v>
      </c>
    </row>
    <row r="135621" spans="1:7" x14ac:dyDescent="0.35">
      <c r="A135621" s="7">
        <v>483</v>
      </c>
      <c r="D135621">
        <v>0</v>
      </c>
      <c r="E135621">
        <v>2021</v>
      </c>
      <c r="F135621">
        <v>2016</v>
      </c>
      <c r="G135621" s="9">
        <v>0</v>
      </c>
    </row>
    <row r="135622" spans="1:7" x14ac:dyDescent="0.35">
      <c r="A135622" s="7">
        <v>483</v>
      </c>
      <c r="D135622">
        <v>0</v>
      </c>
      <c r="E135622">
        <v>2021</v>
      </c>
      <c r="F135622">
        <v>2016</v>
      </c>
      <c r="G135622" s="9">
        <v>0</v>
      </c>
    </row>
    <row r="135623" spans="1:7" x14ac:dyDescent="0.35">
      <c r="A135623" s="7">
        <v>483</v>
      </c>
      <c r="D135623">
        <v>0</v>
      </c>
      <c r="E135623">
        <v>2021</v>
      </c>
      <c r="F135623">
        <v>2016</v>
      </c>
      <c r="G135623" s="9">
        <v>0</v>
      </c>
    </row>
    <row r="135624" spans="1:7" x14ac:dyDescent="0.35">
      <c r="A135624" s="7">
        <v>483</v>
      </c>
      <c r="D135624">
        <v>0</v>
      </c>
      <c r="E135624">
        <v>2021</v>
      </c>
      <c r="F135624">
        <v>2016</v>
      </c>
      <c r="G135624" s="9">
        <v>0</v>
      </c>
    </row>
    <row r="135625" spans="1:7" x14ac:dyDescent="0.35">
      <c r="A135625" s="7">
        <v>483</v>
      </c>
      <c r="D135625">
        <v>0</v>
      </c>
      <c r="E135625">
        <v>2021</v>
      </c>
      <c r="F135625">
        <v>2016</v>
      </c>
      <c r="G135625" s="9">
        <v>0</v>
      </c>
    </row>
    <row r="135626" spans="1:7" x14ac:dyDescent="0.35">
      <c r="A135626" s="7">
        <v>483</v>
      </c>
      <c r="D135626">
        <v>0</v>
      </c>
      <c r="E135626">
        <v>2021</v>
      </c>
      <c r="F135626">
        <v>2016</v>
      </c>
      <c r="G135626" s="9">
        <v>0</v>
      </c>
    </row>
    <row r="135627" spans="1:7" x14ac:dyDescent="0.35">
      <c r="A135627" s="7">
        <v>483</v>
      </c>
      <c r="D135627">
        <v>0</v>
      </c>
      <c r="E135627">
        <v>2021</v>
      </c>
      <c r="F135627">
        <v>2016</v>
      </c>
      <c r="G135627" s="9">
        <v>0</v>
      </c>
    </row>
    <row r="135628" spans="1:7" x14ac:dyDescent="0.35">
      <c r="A135628" s="7">
        <v>483</v>
      </c>
      <c r="D135628">
        <v>0</v>
      </c>
      <c r="E135628">
        <v>2021</v>
      </c>
      <c r="F135628">
        <v>2016</v>
      </c>
      <c r="G135628" s="9">
        <v>0</v>
      </c>
    </row>
    <row r="135629" spans="1:7" x14ac:dyDescent="0.35">
      <c r="A135629" s="7">
        <v>483</v>
      </c>
      <c r="D135629">
        <v>0</v>
      </c>
      <c r="E135629">
        <v>2021</v>
      </c>
      <c r="F135629">
        <v>2016</v>
      </c>
      <c r="G135629" s="9">
        <v>0</v>
      </c>
    </row>
    <row r="135630" spans="1:7" x14ac:dyDescent="0.35">
      <c r="A135630" s="7">
        <v>483</v>
      </c>
      <c r="D135630">
        <v>0</v>
      </c>
      <c r="E135630">
        <v>2021</v>
      </c>
      <c r="F135630">
        <v>2017</v>
      </c>
      <c r="G135630" s="9">
        <v>0</v>
      </c>
    </row>
    <row r="135631" spans="1:7" x14ac:dyDescent="0.35">
      <c r="A135631" s="7">
        <v>483</v>
      </c>
      <c r="D135631">
        <v>0</v>
      </c>
      <c r="E135631">
        <v>2021</v>
      </c>
      <c r="F135631">
        <v>2017</v>
      </c>
      <c r="G135631" s="9">
        <v>0</v>
      </c>
    </row>
    <row r="135632" spans="1:7" x14ac:dyDescent="0.35">
      <c r="A135632" s="7">
        <v>483</v>
      </c>
      <c r="D135632">
        <v>0</v>
      </c>
      <c r="E135632">
        <v>2021</v>
      </c>
      <c r="F135632">
        <v>2017</v>
      </c>
      <c r="G135632" s="9">
        <v>0</v>
      </c>
    </row>
    <row r="135633" spans="1:7" x14ac:dyDescent="0.35">
      <c r="A135633" s="7">
        <v>483</v>
      </c>
      <c r="D135633">
        <v>0</v>
      </c>
      <c r="E135633">
        <v>2021</v>
      </c>
      <c r="F135633">
        <v>2017</v>
      </c>
      <c r="G135633" s="9">
        <v>0</v>
      </c>
    </row>
    <row r="135634" spans="1:7" x14ac:dyDescent="0.35">
      <c r="A135634" s="7">
        <v>483</v>
      </c>
      <c r="D135634">
        <v>0</v>
      </c>
      <c r="E135634">
        <v>2021</v>
      </c>
      <c r="F135634">
        <v>2017</v>
      </c>
      <c r="G135634" s="9">
        <v>0</v>
      </c>
    </row>
    <row r="135635" spans="1:7" x14ac:dyDescent="0.35">
      <c r="A135635" s="7">
        <v>483</v>
      </c>
      <c r="D135635">
        <v>0</v>
      </c>
      <c r="E135635">
        <v>2021</v>
      </c>
      <c r="F135635">
        <v>2017</v>
      </c>
      <c r="G135635" s="9">
        <v>0</v>
      </c>
    </row>
    <row r="135636" spans="1:7" x14ac:dyDescent="0.35">
      <c r="A135636" s="7">
        <v>483</v>
      </c>
      <c r="D135636">
        <v>0</v>
      </c>
      <c r="E135636">
        <v>2021</v>
      </c>
      <c r="F135636">
        <v>2017</v>
      </c>
      <c r="G135636" s="9">
        <v>0</v>
      </c>
    </row>
    <row r="135637" spans="1:7" x14ac:dyDescent="0.35">
      <c r="A135637" s="7">
        <v>483</v>
      </c>
      <c r="D135637">
        <v>0</v>
      </c>
      <c r="E135637">
        <v>2021</v>
      </c>
      <c r="F135637">
        <v>2017</v>
      </c>
      <c r="G135637" s="9">
        <v>0</v>
      </c>
    </row>
    <row r="135638" spans="1:7" x14ac:dyDescent="0.35">
      <c r="A135638" s="7">
        <v>483</v>
      </c>
      <c r="D135638">
        <v>0</v>
      </c>
      <c r="E135638">
        <v>2021</v>
      </c>
      <c r="F135638">
        <v>2017</v>
      </c>
      <c r="G135638" s="9">
        <v>0</v>
      </c>
    </row>
    <row r="135639" spans="1:7" x14ac:dyDescent="0.35">
      <c r="A135639" s="7">
        <v>483</v>
      </c>
      <c r="D135639">
        <v>0</v>
      </c>
      <c r="E135639">
        <v>2021</v>
      </c>
      <c r="F135639">
        <v>2017</v>
      </c>
      <c r="G135639" s="9">
        <v>0</v>
      </c>
    </row>
    <row r="135640" spans="1:7" x14ac:dyDescent="0.35">
      <c r="A135640" s="7">
        <v>483</v>
      </c>
      <c r="D135640">
        <v>0</v>
      </c>
      <c r="E135640">
        <v>2021</v>
      </c>
      <c r="F135640">
        <v>2017</v>
      </c>
      <c r="G135640" s="9">
        <v>0</v>
      </c>
    </row>
    <row r="135641" spans="1:7" x14ac:dyDescent="0.35">
      <c r="A135641" s="7">
        <v>483</v>
      </c>
      <c r="D135641">
        <v>0</v>
      </c>
      <c r="E135641">
        <v>2021</v>
      </c>
      <c r="F135641">
        <v>2017</v>
      </c>
      <c r="G135641" s="9">
        <v>0</v>
      </c>
    </row>
    <row r="135642" spans="1:7" x14ac:dyDescent="0.35">
      <c r="A135642" s="7">
        <v>483</v>
      </c>
      <c r="D135642">
        <v>0</v>
      </c>
      <c r="E135642">
        <v>2021</v>
      </c>
      <c r="F135642">
        <v>2017</v>
      </c>
      <c r="G135642" s="9">
        <v>0</v>
      </c>
    </row>
    <row r="135643" spans="1:7" x14ac:dyDescent="0.35">
      <c r="A135643" s="7">
        <v>483</v>
      </c>
      <c r="D135643">
        <v>0</v>
      </c>
      <c r="E135643">
        <v>2021</v>
      </c>
      <c r="F135643">
        <v>2017</v>
      </c>
      <c r="G135643" s="9">
        <v>0</v>
      </c>
    </row>
    <row r="135644" spans="1:7" x14ac:dyDescent="0.35">
      <c r="A135644" s="7">
        <v>483</v>
      </c>
      <c r="D135644">
        <v>0</v>
      </c>
      <c r="E135644">
        <v>2021</v>
      </c>
      <c r="F135644">
        <v>2017</v>
      </c>
      <c r="G135644" s="9">
        <v>0</v>
      </c>
    </row>
    <row r="135645" spans="1:7" x14ac:dyDescent="0.35">
      <c r="A135645" s="7">
        <v>483</v>
      </c>
      <c r="D135645">
        <v>0</v>
      </c>
      <c r="E135645">
        <v>2021</v>
      </c>
      <c r="F135645">
        <v>2017</v>
      </c>
      <c r="G135645" s="9">
        <v>0</v>
      </c>
    </row>
    <row r="135646" spans="1:7" x14ac:dyDescent="0.35">
      <c r="A135646" s="7">
        <v>483</v>
      </c>
      <c r="D135646">
        <v>0</v>
      </c>
      <c r="E135646">
        <v>2021</v>
      </c>
      <c r="F135646">
        <v>2017</v>
      </c>
      <c r="G135646" s="9">
        <v>0</v>
      </c>
    </row>
    <row r="135647" spans="1:7" x14ac:dyDescent="0.35">
      <c r="A135647" s="7">
        <v>483</v>
      </c>
      <c r="D135647">
        <v>0</v>
      </c>
      <c r="E135647">
        <v>2021</v>
      </c>
      <c r="F135647">
        <v>2017</v>
      </c>
      <c r="G135647" s="9">
        <v>0</v>
      </c>
    </row>
    <row r="135648" spans="1:7" x14ac:dyDescent="0.35">
      <c r="A135648" s="7">
        <v>483</v>
      </c>
      <c r="D135648">
        <v>0</v>
      </c>
      <c r="E135648">
        <v>2021</v>
      </c>
      <c r="F135648">
        <v>2017</v>
      </c>
      <c r="G135648" s="9">
        <v>0</v>
      </c>
    </row>
    <row r="135649" spans="1:7" x14ac:dyDescent="0.35">
      <c r="A135649" s="7">
        <v>483</v>
      </c>
      <c r="D135649">
        <v>0</v>
      </c>
      <c r="E135649">
        <v>2021</v>
      </c>
      <c r="F135649">
        <v>2017</v>
      </c>
      <c r="G135649" s="9">
        <v>0</v>
      </c>
    </row>
    <row r="135650" spans="1:7" x14ac:dyDescent="0.35">
      <c r="A135650" s="7">
        <v>483</v>
      </c>
      <c r="D135650">
        <v>0</v>
      </c>
      <c r="E135650">
        <v>2021</v>
      </c>
      <c r="F135650">
        <v>2017</v>
      </c>
      <c r="G135650" s="9">
        <v>0</v>
      </c>
    </row>
    <row r="135651" spans="1:7" x14ac:dyDescent="0.35">
      <c r="A135651" s="7">
        <v>483</v>
      </c>
      <c r="D135651">
        <v>0</v>
      </c>
      <c r="E135651">
        <v>2021</v>
      </c>
      <c r="F135651">
        <v>2017</v>
      </c>
      <c r="G135651" s="9">
        <v>0</v>
      </c>
    </row>
    <row r="135652" spans="1:7" x14ac:dyDescent="0.35">
      <c r="A135652" s="7">
        <v>483</v>
      </c>
      <c r="D135652">
        <v>0</v>
      </c>
      <c r="E135652">
        <v>2021</v>
      </c>
      <c r="F135652">
        <v>2017</v>
      </c>
      <c r="G135652" s="9">
        <v>0</v>
      </c>
    </row>
    <row r="135653" spans="1:7" x14ac:dyDescent="0.35">
      <c r="A135653" s="7">
        <v>483</v>
      </c>
      <c r="D135653">
        <v>0</v>
      </c>
      <c r="E135653">
        <v>2021</v>
      </c>
      <c r="F135653">
        <v>2017</v>
      </c>
      <c r="G135653" s="9">
        <v>0</v>
      </c>
    </row>
    <row r="135654" spans="1:7" x14ac:dyDescent="0.35">
      <c r="A135654" s="7">
        <v>483</v>
      </c>
      <c r="D135654">
        <v>0</v>
      </c>
      <c r="E135654">
        <v>2021</v>
      </c>
      <c r="F135654">
        <v>2017</v>
      </c>
      <c r="G135654" s="9">
        <v>0</v>
      </c>
    </row>
    <row r="135655" spans="1:7" x14ac:dyDescent="0.35">
      <c r="A135655" s="7">
        <v>483</v>
      </c>
      <c r="D135655">
        <v>0</v>
      </c>
      <c r="E135655">
        <v>2021</v>
      </c>
      <c r="F135655">
        <v>2017</v>
      </c>
      <c r="G135655" s="9">
        <v>0</v>
      </c>
    </row>
    <row r="135656" spans="1:7" x14ac:dyDescent="0.35">
      <c r="A135656" s="7">
        <v>483</v>
      </c>
      <c r="D135656">
        <v>0</v>
      </c>
      <c r="E135656">
        <v>2021</v>
      </c>
      <c r="F135656">
        <v>2017</v>
      </c>
      <c r="G135656" s="9">
        <v>0</v>
      </c>
    </row>
    <row r="135657" spans="1:7" x14ac:dyDescent="0.35">
      <c r="A135657" s="7">
        <v>483</v>
      </c>
      <c r="D135657">
        <v>0</v>
      </c>
      <c r="E135657">
        <v>2021</v>
      </c>
      <c r="F135657">
        <v>2017</v>
      </c>
      <c r="G135657" s="9">
        <v>0</v>
      </c>
    </row>
    <row r="135658" spans="1:7" x14ac:dyDescent="0.35">
      <c r="A135658" s="7">
        <v>483</v>
      </c>
      <c r="D135658">
        <v>0</v>
      </c>
      <c r="E135658">
        <v>2021</v>
      </c>
      <c r="F135658">
        <v>2017</v>
      </c>
      <c r="G135658" s="9">
        <v>0</v>
      </c>
    </row>
    <row r="135659" spans="1:7" x14ac:dyDescent="0.35">
      <c r="A135659" s="7">
        <v>483</v>
      </c>
      <c r="D135659">
        <v>0</v>
      </c>
      <c r="E135659">
        <v>2021</v>
      </c>
      <c r="F135659">
        <v>2017</v>
      </c>
      <c r="G135659" s="9">
        <v>0</v>
      </c>
    </row>
    <row r="135660" spans="1:7" x14ac:dyDescent="0.35">
      <c r="A135660" s="7">
        <v>483</v>
      </c>
      <c r="D135660">
        <v>0</v>
      </c>
      <c r="E135660">
        <v>2021</v>
      </c>
      <c r="F135660">
        <v>2017</v>
      </c>
      <c r="G135660" s="9">
        <v>0</v>
      </c>
    </row>
    <row r="135661" spans="1:7" x14ac:dyDescent="0.35">
      <c r="A135661" s="7">
        <v>483</v>
      </c>
      <c r="D135661">
        <v>0</v>
      </c>
      <c r="E135661">
        <v>2021</v>
      </c>
      <c r="F135661">
        <v>2017</v>
      </c>
      <c r="G135661" s="9">
        <v>0</v>
      </c>
    </row>
    <row r="135662" spans="1:7" x14ac:dyDescent="0.35">
      <c r="A135662" s="7">
        <v>483</v>
      </c>
      <c r="D135662">
        <v>0</v>
      </c>
      <c r="E135662">
        <v>2021</v>
      </c>
      <c r="F135662">
        <v>2017</v>
      </c>
      <c r="G135662" s="9">
        <v>0</v>
      </c>
    </row>
    <row r="135663" spans="1:7" x14ac:dyDescent="0.35">
      <c r="A135663" s="7">
        <v>483</v>
      </c>
      <c r="D135663">
        <v>0</v>
      </c>
      <c r="E135663">
        <v>2021</v>
      </c>
      <c r="F135663">
        <v>2017</v>
      </c>
      <c r="G135663" s="9">
        <v>0</v>
      </c>
    </row>
    <row r="135664" spans="1:7" x14ac:dyDescent="0.35">
      <c r="A135664" s="7">
        <v>483</v>
      </c>
      <c r="D135664">
        <v>0</v>
      </c>
      <c r="E135664">
        <v>2021</v>
      </c>
      <c r="F135664">
        <v>2017</v>
      </c>
      <c r="G135664" s="9">
        <v>0</v>
      </c>
    </row>
    <row r="135665" spans="1:7" x14ac:dyDescent="0.35">
      <c r="A135665" s="7">
        <v>483</v>
      </c>
      <c r="D135665">
        <v>0</v>
      </c>
      <c r="E135665">
        <v>2021</v>
      </c>
      <c r="F135665">
        <v>2017</v>
      </c>
      <c r="G135665" s="9">
        <v>0</v>
      </c>
    </row>
    <row r="135666" spans="1:7" x14ac:dyDescent="0.35">
      <c r="A135666" s="7">
        <v>483</v>
      </c>
      <c r="D135666">
        <v>0</v>
      </c>
      <c r="E135666">
        <v>2021</v>
      </c>
      <c r="F135666">
        <v>2017</v>
      </c>
      <c r="G135666" s="9">
        <v>0</v>
      </c>
    </row>
    <row r="135667" spans="1:7" x14ac:dyDescent="0.35">
      <c r="A135667" s="7">
        <v>483</v>
      </c>
      <c r="D135667">
        <v>0</v>
      </c>
      <c r="E135667">
        <v>2021</v>
      </c>
      <c r="F135667">
        <v>2017</v>
      </c>
      <c r="G135667" s="9">
        <v>0</v>
      </c>
    </row>
    <row r="135668" spans="1:7" x14ac:dyDescent="0.35">
      <c r="A135668" s="7">
        <v>483</v>
      </c>
      <c r="D135668">
        <v>0</v>
      </c>
      <c r="E135668">
        <v>2021</v>
      </c>
      <c r="F135668">
        <v>2017</v>
      </c>
      <c r="G135668" s="9">
        <v>0</v>
      </c>
    </row>
    <row r="135669" spans="1:7" x14ac:dyDescent="0.35">
      <c r="A135669" s="7">
        <v>483</v>
      </c>
      <c r="D135669">
        <v>0</v>
      </c>
      <c r="E135669">
        <v>2021</v>
      </c>
      <c r="F135669">
        <v>2017</v>
      </c>
      <c r="G135669" s="9">
        <v>0</v>
      </c>
    </row>
    <row r="135670" spans="1:7" x14ac:dyDescent="0.35">
      <c r="A135670" s="7">
        <v>483</v>
      </c>
      <c r="D135670">
        <v>0</v>
      </c>
      <c r="E135670">
        <v>2021</v>
      </c>
      <c r="F135670">
        <v>2017</v>
      </c>
      <c r="G135670" s="9">
        <v>0</v>
      </c>
    </row>
    <row r="135671" spans="1:7" x14ac:dyDescent="0.35">
      <c r="A135671" s="7">
        <v>483</v>
      </c>
      <c r="D135671">
        <v>0</v>
      </c>
      <c r="E135671">
        <v>2021</v>
      </c>
      <c r="F135671">
        <v>2017</v>
      </c>
      <c r="G135671" s="9">
        <v>0</v>
      </c>
    </row>
    <row r="135672" spans="1:7" x14ac:dyDescent="0.35">
      <c r="A135672" s="7">
        <v>483</v>
      </c>
      <c r="D135672">
        <v>0</v>
      </c>
      <c r="E135672">
        <v>2021</v>
      </c>
      <c r="F135672">
        <v>2017</v>
      </c>
      <c r="G135672" s="9">
        <v>0</v>
      </c>
    </row>
    <row r="135673" spans="1:7" x14ac:dyDescent="0.35">
      <c r="A135673" s="7">
        <v>483</v>
      </c>
      <c r="D135673">
        <v>0</v>
      </c>
      <c r="E135673">
        <v>2021</v>
      </c>
      <c r="F135673">
        <v>2017</v>
      </c>
      <c r="G135673" s="9">
        <v>0</v>
      </c>
    </row>
    <row r="135674" spans="1:7" x14ac:dyDescent="0.35">
      <c r="A135674" s="7">
        <v>483</v>
      </c>
      <c r="D135674">
        <v>0</v>
      </c>
      <c r="E135674">
        <v>2021</v>
      </c>
      <c r="F135674">
        <v>2017</v>
      </c>
      <c r="G135674" s="9">
        <v>0</v>
      </c>
    </row>
    <row r="135675" spans="1:7" x14ac:dyDescent="0.35">
      <c r="A135675" s="7">
        <v>483</v>
      </c>
      <c r="D135675">
        <v>0</v>
      </c>
      <c r="E135675">
        <v>2021</v>
      </c>
      <c r="F135675">
        <v>2017</v>
      </c>
      <c r="G135675" s="9">
        <v>0</v>
      </c>
    </row>
    <row r="135676" spans="1:7" x14ac:dyDescent="0.35">
      <c r="A135676" s="7">
        <v>483</v>
      </c>
      <c r="D135676">
        <v>0</v>
      </c>
      <c r="E135676">
        <v>2021</v>
      </c>
      <c r="F135676">
        <v>2017</v>
      </c>
      <c r="G135676" s="9">
        <v>0</v>
      </c>
    </row>
    <row r="135677" spans="1:7" x14ac:dyDescent="0.35">
      <c r="A135677" s="7">
        <v>483</v>
      </c>
      <c r="D135677">
        <v>0</v>
      </c>
      <c r="E135677">
        <v>2021</v>
      </c>
      <c r="F135677">
        <v>2017</v>
      </c>
      <c r="G135677" s="9">
        <v>0</v>
      </c>
    </row>
    <row r="135678" spans="1:7" x14ac:dyDescent="0.35">
      <c r="A135678" s="7">
        <v>483</v>
      </c>
      <c r="D135678">
        <v>0</v>
      </c>
      <c r="E135678">
        <v>2021</v>
      </c>
      <c r="F135678">
        <v>2017</v>
      </c>
      <c r="G135678" s="9">
        <v>0</v>
      </c>
    </row>
    <row r="135679" spans="1:7" x14ac:dyDescent="0.35">
      <c r="A135679" s="7">
        <v>483</v>
      </c>
      <c r="D135679">
        <v>0</v>
      </c>
      <c r="E135679">
        <v>2021</v>
      </c>
      <c r="F135679">
        <v>2018</v>
      </c>
      <c r="G135679" s="9">
        <v>0</v>
      </c>
    </row>
    <row r="135680" spans="1:7" x14ac:dyDescent="0.35">
      <c r="A135680" s="7">
        <v>483</v>
      </c>
      <c r="D135680">
        <v>0</v>
      </c>
      <c r="E135680">
        <v>2021</v>
      </c>
      <c r="F135680">
        <v>2018</v>
      </c>
      <c r="G135680" s="9">
        <v>0</v>
      </c>
    </row>
    <row r="135681" spans="1:7" x14ac:dyDescent="0.35">
      <c r="A135681" s="7">
        <v>483</v>
      </c>
      <c r="D135681">
        <v>0</v>
      </c>
      <c r="E135681">
        <v>2021</v>
      </c>
      <c r="F135681">
        <v>2018</v>
      </c>
      <c r="G135681" s="9">
        <v>0</v>
      </c>
    </row>
    <row r="135682" spans="1:7" x14ac:dyDescent="0.35">
      <c r="A135682" s="7">
        <v>483</v>
      </c>
      <c r="D135682">
        <v>0</v>
      </c>
      <c r="E135682">
        <v>2021</v>
      </c>
      <c r="F135682">
        <v>2018</v>
      </c>
      <c r="G135682" s="9">
        <v>0</v>
      </c>
    </row>
    <row r="135683" spans="1:7" x14ac:dyDescent="0.35">
      <c r="A135683" s="7">
        <v>483</v>
      </c>
      <c r="D135683">
        <v>0</v>
      </c>
      <c r="E135683">
        <v>2021</v>
      </c>
      <c r="F135683">
        <v>2018</v>
      </c>
      <c r="G135683" s="9">
        <v>0</v>
      </c>
    </row>
    <row r="135684" spans="1:7" x14ac:dyDescent="0.35">
      <c r="A135684" s="7">
        <v>483</v>
      </c>
      <c r="D135684">
        <v>0</v>
      </c>
      <c r="E135684">
        <v>2021</v>
      </c>
      <c r="F135684">
        <v>2018</v>
      </c>
      <c r="G135684" s="9">
        <v>0</v>
      </c>
    </row>
    <row r="135685" spans="1:7" x14ac:dyDescent="0.35">
      <c r="A135685" s="7">
        <v>483</v>
      </c>
      <c r="D135685">
        <v>0</v>
      </c>
      <c r="E135685">
        <v>2021</v>
      </c>
      <c r="F135685">
        <v>2018</v>
      </c>
      <c r="G135685" s="9">
        <v>0</v>
      </c>
    </row>
    <row r="135686" spans="1:7" x14ac:dyDescent="0.35">
      <c r="A135686" s="7">
        <v>483</v>
      </c>
      <c r="D135686">
        <v>0</v>
      </c>
      <c r="E135686">
        <v>2021</v>
      </c>
      <c r="F135686">
        <v>2018</v>
      </c>
      <c r="G135686" s="9">
        <v>0</v>
      </c>
    </row>
    <row r="135687" spans="1:7" x14ac:dyDescent="0.35">
      <c r="A135687" s="7">
        <v>483</v>
      </c>
      <c r="D135687">
        <v>0</v>
      </c>
      <c r="E135687">
        <v>2021</v>
      </c>
      <c r="F135687">
        <v>2018</v>
      </c>
      <c r="G135687" s="9">
        <v>0</v>
      </c>
    </row>
    <row r="135688" spans="1:7" x14ac:dyDescent="0.35">
      <c r="A135688" s="7">
        <v>483</v>
      </c>
      <c r="D135688">
        <v>0</v>
      </c>
      <c r="E135688">
        <v>2021</v>
      </c>
      <c r="F135688">
        <v>2018</v>
      </c>
      <c r="G135688" s="9">
        <v>0</v>
      </c>
    </row>
    <row r="135689" spans="1:7" x14ac:dyDescent="0.35">
      <c r="A135689" s="7">
        <v>483</v>
      </c>
      <c r="D135689">
        <v>0</v>
      </c>
      <c r="E135689">
        <v>2021</v>
      </c>
      <c r="F135689">
        <v>2018</v>
      </c>
      <c r="G135689" s="9">
        <v>0</v>
      </c>
    </row>
    <row r="135690" spans="1:7" x14ac:dyDescent="0.35">
      <c r="A135690" s="7">
        <v>483</v>
      </c>
      <c r="D135690">
        <v>0</v>
      </c>
      <c r="E135690">
        <v>2021</v>
      </c>
      <c r="F135690">
        <v>2018</v>
      </c>
      <c r="G135690" s="9">
        <v>0</v>
      </c>
    </row>
    <row r="135691" spans="1:7" x14ac:dyDescent="0.35">
      <c r="A135691" s="7">
        <v>483</v>
      </c>
      <c r="D135691">
        <v>0</v>
      </c>
      <c r="E135691">
        <v>2021</v>
      </c>
      <c r="F135691">
        <v>2018</v>
      </c>
      <c r="G135691" s="9">
        <v>0</v>
      </c>
    </row>
    <row r="135692" spans="1:7" x14ac:dyDescent="0.35">
      <c r="A135692" s="7">
        <v>483</v>
      </c>
      <c r="D135692">
        <v>0</v>
      </c>
      <c r="E135692">
        <v>2021</v>
      </c>
      <c r="F135692">
        <v>2018</v>
      </c>
      <c r="G135692" s="9">
        <v>0</v>
      </c>
    </row>
    <row r="135693" spans="1:7" x14ac:dyDescent="0.35">
      <c r="A135693" s="7">
        <v>483</v>
      </c>
      <c r="D135693">
        <v>0</v>
      </c>
      <c r="E135693">
        <v>2021</v>
      </c>
      <c r="F135693">
        <v>2018</v>
      </c>
      <c r="G135693" s="9">
        <v>0</v>
      </c>
    </row>
    <row r="135694" spans="1:7" x14ac:dyDescent="0.35">
      <c r="A135694" s="7">
        <v>483</v>
      </c>
      <c r="D135694">
        <v>0</v>
      </c>
      <c r="E135694">
        <v>2021</v>
      </c>
      <c r="F135694">
        <v>2018</v>
      </c>
      <c r="G135694" s="9">
        <v>0</v>
      </c>
    </row>
    <row r="135695" spans="1:7" x14ac:dyDescent="0.35">
      <c r="A135695" s="7">
        <v>483</v>
      </c>
      <c r="D135695">
        <v>0</v>
      </c>
      <c r="E135695">
        <v>2021</v>
      </c>
      <c r="F135695">
        <v>1949</v>
      </c>
      <c r="G135695" s="9">
        <v>0</v>
      </c>
    </row>
    <row r="135696" spans="1:7" x14ac:dyDescent="0.35">
      <c r="A135696" s="7">
        <v>483</v>
      </c>
      <c r="D135696">
        <v>0</v>
      </c>
      <c r="E135696">
        <v>2021</v>
      </c>
      <c r="F135696">
        <v>1949</v>
      </c>
      <c r="G135696" s="9">
        <v>0</v>
      </c>
    </row>
    <row r="135697" spans="1:7" x14ac:dyDescent="0.35">
      <c r="A135697" s="7">
        <v>483</v>
      </c>
      <c r="D135697">
        <v>0</v>
      </c>
      <c r="E135697">
        <v>2021</v>
      </c>
      <c r="F135697">
        <v>1949</v>
      </c>
      <c r="G135697" s="9">
        <v>0</v>
      </c>
    </row>
    <row r="135698" spans="1:7" x14ac:dyDescent="0.35">
      <c r="A135698" s="7">
        <v>483</v>
      </c>
      <c r="D135698">
        <v>0</v>
      </c>
      <c r="E135698">
        <v>2021</v>
      </c>
      <c r="F135698">
        <v>1949</v>
      </c>
      <c r="G135698" s="9">
        <v>0</v>
      </c>
    </row>
    <row r="135699" spans="1:7" x14ac:dyDescent="0.35">
      <c r="A135699" s="7">
        <v>483</v>
      </c>
      <c r="D135699">
        <v>0</v>
      </c>
      <c r="E135699">
        <v>2021</v>
      </c>
      <c r="F135699">
        <v>1997</v>
      </c>
      <c r="G135699" s="9">
        <v>-3024.81</v>
      </c>
    </row>
    <row r="135700" spans="1:7" x14ac:dyDescent="0.35">
      <c r="A135700" s="7">
        <v>483</v>
      </c>
      <c r="D135700">
        <v>0</v>
      </c>
      <c r="E135700">
        <v>2021</v>
      </c>
      <c r="F135700">
        <v>2003</v>
      </c>
      <c r="G135700" s="9">
        <v>-1079.99</v>
      </c>
    </row>
    <row r="135701" spans="1:7" x14ac:dyDescent="0.35">
      <c r="A135701" s="7">
        <v>483</v>
      </c>
      <c r="D135701">
        <v>0</v>
      </c>
      <c r="E135701">
        <v>2021</v>
      </c>
      <c r="F135701">
        <v>2006</v>
      </c>
      <c r="G135701" s="9">
        <v>-2704.86</v>
      </c>
    </row>
    <row r="135702" spans="1:7" x14ac:dyDescent="0.35">
      <c r="A135702" s="7">
        <v>483</v>
      </c>
      <c r="D135702">
        <v>0</v>
      </c>
      <c r="E135702">
        <v>2021</v>
      </c>
      <c r="F135702">
        <v>2006</v>
      </c>
      <c r="G135702" s="9">
        <v>-2488.3200000000002</v>
      </c>
    </row>
    <row r="135703" spans="1:7" x14ac:dyDescent="0.35">
      <c r="A135703" s="7">
        <v>483</v>
      </c>
      <c r="D135703">
        <v>0</v>
      </c>
      <c r="E135703">
        <v>2021</v>
      </c>
      <c r="F135703">
        <v>1999</v>
      </c>
      <c r="G135703" s="9">
        <v>-615.54999999999995</v>
      </c>
    </row>
    <row r="135704" spans="1:7" x14ac:dyDescent="0.35">
      <c r="A135704" s="7">
        <v>483</v>
      </c>
      <c r="D135704">
        <v>0</v>
      </c>
      <c r="E135704">
        <v>2021</v>
      </c>
      <c r="F135704">
        <v>1999</v>
      </c>
      <c r="G135704" s="9">
        <v>-615.54999999999995</v>
      </c>
    </row>
    <row r="135705" spans="1:7" x14ac:dyDescent="0.35">
      <c r="A135705" s="7">
        <v>483</v>
      </c>
      <c r="D135705">
        <v>0</v>
      </c>
      <c r="E135705">
        <v>2021</v>
      </c>
      <c r="F135705">
        <v>2004</v>
      </c>
      <c r="G135705" s="9">
        <v>-1056.94</v>
      </c>
    </row>
    <row r="135706" spans="1:7" x14ac:dyDescent="0.35">
      <c r="A135706" s="7">
        <v>483</v>
      </c>
      <c r="D135706">
        <v>0</v>
      </c>
      <c r="E135706">
        <v>2021</v>
      </c>
      <c r="F135706">
        <v>2004</v>
      </c>
      <c r="G135706" s="9">
        <v>-756.99</v>
      </c>
    </row>
    <row r="135707" spans="1:7" x14ac:dyDescent="0.35">
      <c r="A135707" s="7">
        <v>483</v>
      </c>
      <c r="D135707">
        <v>0</v>
      </c>
      <c r="E135707">
        <v>2021</v>
      </c>
      <c r="F135707">
        <v>2005</v>
      </c>
      <c r="G135707" s="9">
        <v>-72964.2</v>
      </c>
    </row>
    <row r="135708" spans="1:7" x14ac:dyDescent="0.35">
      <c r="A135708" s="7">
        <v>483</v>
      </c>
      <c r="D135708">
        <v>0</v>
      </c>
      <c r="E135708">
        <v>2021</v>
      </c>
      <c r="F135708">
        <v>2004</v>
      </c>
      <c r="G135708" s="9">
        <v>-3754.08</v>
      </c>
    </row>
    <row r="135709" spans="1:7" x14ac:dyDescent="0.35">
      <c r="A135709" s="7">
        <v>483</v>
      </c>
      <c r="D135709">
        <v>0</v>
      </c>
      <c r="E135709">
        <v>2021</v>
      </c>
      <c r="F135709">
        <v>2004</v>
      </c>
      <c r="G135709" s="9">
        <v>-1370.2</v>
      </c>
    </row>
    <row r="135710" spans="1:7" x14ac:dyDescent="0.35">
      <c r="A135710" s="7">
        <v>483</v>
      </c>
      <c r="D135710">
        <v>0</v>
      </c>
      <c r="E135710">
        <v>2021</v>
      </c>
      <c r="F135710">
        <v>2004</v>
      </c>
      <c r="G135710" s="9">
        <v>-3151.47</v>
      </c>
    </row>
    <row r="135711" spans="1:7" x14ac:dyDescent="0.35">
      <c r="A135711" s="7">
        <v>483</v>
      </c>
      <c r="D135711">
        <v>0</v>
      </c>
      <c r="E135711">
        <v>2021</v>
      </c>
      <c r="F135711">
        <v>2004</v>
      </c>
      <c r="G135711" s="9">
        <v>-2909.3</v>
      </c>
    </row>
    <row r="135712" spans="1:7" x14ac:dyDescent="0.35">
      <c r="A135712" s="7">
        <v>483</v>
      </c>
      <c r="D135712">
        <v>0</v>
      </c>
      <c r="E135712">
        <v>2021</v>
      </c>
      <c r="F135712">
        <v>2000</v>
      </c>
      <c r="G135712" s="9">
        <v>-1294.77</v>
      </c>
    </row>
    <row r="135713" spans="1:7" x14ac:dyDescent="0.35">
      <c r="A135713" s="7">
        <v>483</v>
      </c>
      <c r="D135713">
        <v>0</v>
      </c>
      <c r="E135713">
        <v>2021</v>
      </c>
      <c r="F135713">
        <v>2001</v>
      </c>
      <c r="G135713" s="9">
        <v>-2451.6</v>
      </c>
    </row>
    <row r="135714" spans="1:7" x14ac:dyDescent="0.35">
      <c r="A135714" s="7">
        <v>483</v>
      </c>
      <c r="D135714">
        <v>0</v>
      </c>
      <c r="E135714">
        <v>2021</v>
      </c>
      <c r="F135714">
        <v>2002</v>
      </c>
      <c r="G135714" s="9">
        <v>-3746.37</v>
      </c>
    </row>
    <row r="135715" spans="1:7" x14ac:dyDescent="0.35">
      <c r="A135715" s="7">
        <v>483</v>
      </c>
      <c r="D135715">
        <v>0</v>
      </c>
      <c r="E135715">
        <v>2021</v>
      </c>
      <c r="F135715">
        <v>2002</v>
      </c>
      <c r="G135715" s="9">
        <v>-20267.349999999999</v>
      </c>
    </row>
    <row r="135716" spans="1:7" x14ac:dyDescent="0.35">
      <c r="A135716" s="7">
        <v>483</v>
      </c>
      <c r="D135716">
        <v>0</v>
      </c>
      <c r="E135716">
        <v>2021</v>
      </c>
      <c r="F135716">
        <v>2002</v>
      </c>
      <c r="G135716" s="9">
        <v>-174.62</v>
      </c>
    </row>
    <row r="135717" spans="1:7" x14ac:dyDescent="0.35">
      <c r="A135717" s="7">
        <v>483</v>
      </c>
      <c r="D135717">
        <v>0</v>
      </c>
      <c r="E135717">
        <v>2021</v>
      </c>
      <c r="F135717">
        <v>2002</v>
      </c>
      <c r="G135717" s="9">
        <v>-675.19</v>
      </c>
    </row>
    <row r="135718" spans="1:7" x14ac:dyDescent="0.35">
      <c r="A135718" s="7">
        <v>483</v>
      </c>
      <c r="D135718">
        <v>0</v>
      </c>
      <c r="E135718">
        <v>2021</v>
      </c>
      <c r="F135718">
        <v>2002</v>
      </c>
      <c r="G135718" s="9">
        <v>-637.19000000000005</v>
      </c>
    </row>
    <row r="135719" spans="1:7" x14ac:dyDescent="0.35">
      <c r="A135719" s="7">
        <v>483</v>
      </c>
      <c r="D135719">
        <v>0</v>
      </c>
      <c r="E135719">
        <v>2021</v>
      </c>
      <c r="F135719">
        <v>2015</v>
      </c>
      <c r="G135719" s="9">
        <v>0</v>
      </c>
    </row>
    <row r="135720" spans="1:7" x14ac:dyDescent="0.35">
      <c r="A135720" s="7">
        <v>483</v>
      </c>
      <c r="D135720">
        <v>0</v>
      </c>
      <c r="E135720">
        <v>2021</v>
      </c>
      <c r="F135720">
        <v>2002</v>
      </c>
      <c r="G135720" s="9">
        <v>-3844.8</v>
      </c>
    </row>
    <row r="135721" spans="1:7" x14ac:dyDescent="0.35">
      <c r="A135721" s="7">
        <v>483</v>
      </c>
      <c r="D135721">
        <v>0</v>
      </c>
      <c r="E135721">
        <v>2021</v>
      </c>
      <c r="F135721">
        <v>1999</v>
      </c>
      <c r="G135721" s="9">
        <v>-205.19</v>
      </c>
    </row>
    <row r="135722" spans="1:7" x14ac:dyDescent="0.35">
      <c r="A135722" s="7">
        <v>483</v>
      </c>
      <c r="D135722">
        <v>0</v>
      </c>
      <c r="E135722">
        <v>2021</v>
      </c>
      <c r="F135722">
        <v>2003</v>
      </c>
      <c r="G135722" s="9">
        <v>-539.96</v>
      </c>
    </row>
    <row r="135723" spans="1:7" x14ac:dyDescent="0.35">
      <c r="A135723" s="7">
        <v>483</v>
      </c>
      <c r="D135723">
        <v>0</v>
      </c>
      <c r="E135723">
        <v>2021</v>
      </c>
      <c r="F135723">
        <v>2007</v>
      </c>
      <c r="G135723" s="9">
        <v>-583.17999999999995</v>
      </c>
    </row>
    <row r="135724" spans="1:7" x14ac:dyDescent="0.35">
      <c r="A135724" s="7">
        <v>483</v>
      </c>
      <c r="D135724">
        <v>0</v>
      </c>
      <c r="E135724">
        <v>2021</v>
      </c>
      <c r="F135724">
        <v>2008</v>
      </c>
      <c r="G135724" s="9">
        <v>0</v>
      </c>
    </row>
    <row r="135725" spans="1:7" x14ac:dyDescent="0.35">
      <c r="A135725" s="7">
        <v>483</v>
      </c>
      <c r="D135725">
        <v>0</v>
      </c>
      <c r="E135725">
        <v>2021</v>
      </c>
      <c r="F135725">
        <v>2008</v>
      </c>
      <c r="G135725" s="9">
        <v>0</v>
      </c>
    </row>
    <row r="135726" spans="1:7" x14ac:dyDescent="0.35">
      <c r="A135726" s="7">
        <v>483</v>
      </c>
      <c r="D135726">
        <v>0</v>
      </c>
      <c r="E135726">
        <v>2021</v>
      </c>
      <c r="F135726">
        <v>2009</v>
      </c>
      <c r="G135726" s="9">
        <v>0</v>
      </c>
    </row>
    <row r="135727" spans="1:7" x14ac:dyDescent="0.35">
      <c r="A135727" s="7">
        <v>483</v>
      </c>
      <c r="D135727">
        <v>0</v>
      </c>
      <c r="E135727">
        <v>2021</v>
      </c>
      <c r="F135727">
        <v>2009</v>
      </c>
      <c r="G135727" s="9">
        <v>0</v>
      </c>
    </row>
    <row r="135728" spans="1:7" x14ac:dyDescent="0.35">
      <c r="A135728" s="7">
        <v>483</v>
      </c>
      <c r="D135728">
        <v>0</v>
      </c>
      <c r="E135728">
        <v>2021</v>
      </c>
      <c r="F135728">
        <v>2009</v>
      </c>
      <c r="G135728" s="9">
        <v>0</v>
      </c>
    </row>
    <row r="135729" spans="1:7" x14ac:dyDescent="0.35">
      <c r="A135729" s="7">
        <v>483</v>
      </c>
      <c r="D135729">
        <v>0</v>
      </c>
      <c r="E135729">
        <v>2021</v>
      </c>
      <c r="F135729">
        <v>2010</v>
      </c>
      <c r="G135729" s="9">
        <v>0</v>
      </c>
    </row>
    <row r="135730" spans="1:7" x14ac:dyDescent="0.35">
      <c r="A135730" s="7">
        <v>483</v>
      </c>
      <c r="D135730">
        <v>0</v>
      </c>
      <c r="E135730">
        <v>2021</v>
      </c>
      <c r="F135730">
        <v>2010</v>
      </c>
      <c r="G135730" s="9">
        <v>0</v>
      </c>
    </row>
    <row r="135731" spans="1:7" x14ac:dyDescent="0.35">
      <c r="A135731" s="7">
        <v>483</v>
      </c>
      <c r="D135731">
        <v>0</v>
      </c>
      <c r="E135731">
        <v>2021</v>
      </c>
      <c r="F135731">
        <v>2010</v>
      </c>
      <c r="G135731" s="9">
        <v>0</v>
      </c>
    </row>
    <row r="135732" spans="1:7" x14ac:dyDescent="0.35">
      <c r="A135732" s="7">
        <v>483</v>
      </c>
      <c r="D135732">
        <v>0</v>
      </c>
      <c r="E135732">
        <v>2021</v>
      </c>
      <c r="F135732">
        <v>2010</v>
      </c>
      <c r="G135732" s="9">
        <v>0</v>
      </c>
    </row>
    <row r="135733" spans="1:7" x14ac:dyDescent="0.35">
      <c r="A135733" s="7">
        <v>483</v>
      </c>
      <c r="D135733">
        <v>0</v>
      </c>
      <c r="E135733">
        <v>2021</v>
      </c>
      <c r="F135733">
        <v>2010</v>
      </c>
      <c r="G135733" s="9">
        <v>0</v>
      </c>
    </row>
    <row r="135734" spans="1:7" x14ac:dyDescent="0.35">
      <c r="A135734" s="7">
        <v>483</v>
      </c>
      <c r="D135734">
        <v>0</v>
      </c>
      <c r="E135734">
        <v>2021</v>
      </c>
      <c r="F135734">
        <v>2010</v>
      </c>
      <c r="G135734" s="9">
        <v>0</v>
      </c>
    </row>
    <row r="135735" spans="1:7" x14ac:dyDescent="0.35">
      <c r="A135735" s="7">
        <v>483</v>
      </c>
      <c r="D135735">
        <v>0</v>
      </c>
      <c r="E135735">
        <v>2021</v>
      </c>
      <c r="F135735">
        <v>2010</v>
      </c>
      <c r="G135735" s="9">
        <v>0</v>
      </c>
    </row>
    <row r="135736" spans="1:7" x14ac:dyDescent="0.35">
      <c r="A135736" s="7">
        <v>483</v>
      </c>
      <c r="D135736">
        <v>0</v>
      </c>
      <c r="E135736">
        <v>2021</v>
      </c>
      <c r="F135736">
        <v>2010</v>
      </c>
      <c r="G135736" s="9">
        <v>0</v>
      </c>
    </row>
    <row r="135737" spans="1:7" x14ac:dyDescent="0.35">
      <c r="A135737" s="7">
        <v>483</v>
      </c>
      <c r="D135737">
        <v>0</v>
      </c>
      <c r="E135737">
        <v>2021</v>
      </c>
      <c r="F135737">
        <v>2010</v>
      </c>
      <c r="G135737" s="9">
        <v>-19.760000000000002</v>
      </c>
    </row>
    <row r="135738" spans="1:7" x14ac:dyDescent="0.35">
      <c r="A135738" s="7">
        <v>483</v>
      </c>
      <c r="D135738">
        <v>0</v>
      </c>
      <c r="E135738">
        <v>2021</v>
      </c>
      <c r="F135738">
        <v>2010</v>
      </c>
      <c r="G135738" s="9">
        <v>0</v>
      </c>
    </row>
    <row r="135739" spans="1:7" x14ac:dyDescent="0.35">
      <c r="A135739" s="7">
        <v>483</v>
      </c>
      <c r="D135739">
        <v>0</v>
      </c>
      <c r="E135739">
        <v>2021</v>
      </c>
      <c r="F135739">
        <v>2010</v>
      </c>
      <c r="G135739" s="9">
        <v>0</v>
      </c>
    </row>
    <row r="135740" spans="1:7" x14ac:dyDescent="0.35">
      <c r="A135740" s="7">
        <v>483</v>
      </c>
      <c r="D135740">
        <v>0</v>
      </c>
      <c r="E135740">
        <v>2021</v>
      </c>
      <c r="F135740">
        <v>2010</v>
      </c>
      <c r="G135740" s="9">
        <v>0</v>
      </c>
    </row>
    <row r="135741" spans="1:7" x14ac:dyDescent="0.35">
      <c r="A135741" s="7">
        <v>483</v>
      </c>
      <c r="D135741">
        <v>0</v>
      </c>
      <c r="E135741">
        <v>2021</v>
      </c>
      <c r="F135741">
        <v>2010</v>
      </c>
      <c r="G135741" s="9">
        <v>0</v>
      </c>
    </row>
    <row r="135742" spans="1:7" x14ac:dyDescent="0.35">
      <c r="A135742" s="7">
        <v>483</v>
      </c>
      <c r="D135742">
        <v>0</v>
      </c>
      <c r="E135742">
        <v>2021</v>
      </c>
      <c r="F135742">
        <v>2010</v>
      </c>
      <c r="G135742" s="9">
        <v>0</v>
      </c>
    </row>
    <row r="135743" spans="1:7" x14ac:dyDescent="0.35">
      <c r="A135743" s="7">
        <v>483</v>
      </c>
      <c r="D135743">
        <v>0</v>
      </c>
      <c r="E135743">
        <v>2021</v>
      </c>
      <c r="F135743">
        <v>2010</v>
      </c>
      <c r="G135743" s="9">
        <v>0</v>
      </c>
    </row>
    <row r="135744" spans="1:7" x14ac:dyDescent="0.35">
      <c r="A135744" s="7">
        <v>483</v>
      </c>
      <c r="D135744">
        <v>0</v>
      </c>
      <c r="E135744">
        <v>2021</v>
      </c>
      <c r="F135744">
        <v>2010</v>
      </c>
      <c r="G135744" s="9">
        <v>0</v>
      </c>
    </row>
    <row r="135745" spans="1:7" x14ac:dyDescent="0.35">
      <c r="A135745" s="7">
        <v>483</v>
      </c>
      <c r="D135745">
        <v>0</v>
      </c>
      <c r="E135745">
        <v>2021</v>
      </c>
      <c r="F135745">
        <v>2010</v>
      </c>
      <c r="G135745" s="9">
        <v>0</v>
      </c>
    </row>
    <row r="135746" spans="1:7" x14ac:dyDescent="0.35">
      <c r="A135746" s="7">
        <v>483</v>
      </c>
      <c r="D135746">
        <v>0</v>
      </c>
      <c r="E135746">
        <v>2021</v>
      </c>
      <c r="F135746">
        <v>2010</v>
      </c>
      <c r="G135746" s="9">
        <v>0</v>
      </c>
    </row>
    <row r="135747" spans="1:7" x14ac:dyDescent="0.35">
      <c r="A135747" s="7">
        <v>483</v>
      </c>
      <c r="D135747">
        <v>0</v>
      </c>
      <c r="E135747">
        <v>2021</v>
      </c>
      <c r="F135747">
        <v>2010</v>
      </c>
      <c r="G135747" s="9">
        <v>0</v>
      </c>
    </row>
    <row r="135748" spans="1:7" x14ac:dyDescent="0.35">
      <c r="A135748" s="7">
        <v>483</v>
      </c>
      <c r="D135748">
        <v>0</v>
      </c>
      <c r="E135748">
        <v>2021</v>
      </c>
      <c r="F135748">
        <v>2010</v>
      </c>
      <c r="G135748" s="9">
        <v>0</v>
      </c>
    </row>
    <row r="135749" spans="1:7" x14ac:dyDescent="0.35">
      <c r="A135749" s="7">
        <v>483</v>
      </c>
      <c r="D135749">
        <v>0</v>
      </c>
      <c r="E135749">
        <v>2021</v>
      </c>
      <c r="F135749">
        <v>2010</v>
      </c>
      <c r="G135749" s="9">
        <v>0</v>
      </c>
    </row>
    <row r="135750" spans="1:7" x14ac:dyDescent="0.35">
      <c r="A135750" s="7">
        <v>483</v>
      </c>
      <c r="D135750">
        <v>0</v>
      </c>
      <c r="E135750">
        <v>2021</v>
      </c>
      <c r="F135750">
        <v>2010</v>
      </c>
      <c r="G135750" s="9">
        <v>0</v>
      </c>
    </row>
    <row r="135751" spans="1:7" x14ac:dyDescent="0.35">
      <c r="A135751" s="7">
        <v>483</v>
      </c>
      <c r="D135751">
        <v>0</v>
      </c>
      <c r="E135751">
        <v>2021</v>
      </c>
      <c r="F135751">
        <v>2010</v>
      </c>
      <c r="G135751" s="9">
        <v>0</v>
      </c>
    </row>
    <row r="135752" spans="1:7" x14ac:dyDescent="0.35">
      <c r="A135752" s="7">
        <v>483</v>
      </c>
      <c r="D135752">
        <v>0</v>
      </c>
      <c r="E135752">
        <v>2021</v>
      </c>
      <c r="F135752">
        <v>2008</v>
      </c>
      <c r="G135752" s="9">
        <v>-5805</v>
      </c>
    </row>
    <row r="135753" spans="1:7" x14ac:dyDescent="0.35">
      <c r="A135753" s="7">
        <v>483</v>
      </c>
      <c r="D135753">
        <v>0</v>
      </c>
      <c r="E135753">
        <v>2021</v>
      </c>
      <c r="F135753">
        <v>1997</v>
      </c>
      <c r="G135753" s="9">
        <v>-1520.64</v>
      </c>
    </row>
    <row r="135754" spans="1:7" x14ac:dyDescent="0.35">
      <c r="A135754" s="7">
        <v>483</v>
      </c>
      <c r="D135754">
        <v>0</v>
      </c>
      <c r="E135754">
        <v>2021</v>
      </c>
      <c r="F135754">
        <v>1998</v>
      </c>
      <c r="G135754" s="9">
        <v>-16065.42</v>
      </c>
    </row>
    <row r="135755" spans="1:7" x14ac:dyDescent="0.35">
      <c r="A135755" s="7">
        <v>483</v>
      </c>
      <c r="D135755">
        <v>0</v>
      </c>
      <c r="E135755">
        <v>2021</v>
      </c>
      <c r="F135755">
        <v>1999</v>
      </c>
      <c r="G135755" s="9">
        <v>-85437.95</v>
      </c>
    </row>
    <row r="135756" spans="1:7" x14ac:dyDescent="0.35">
      <c r="A135756" s="7">
        <v>483</v>
      </c>
      <c r="D135756">
        <v>0</v>
      </c>
      <c r="E135756">
        <v>2021</v>
      </c>
      <c r="F135756">
        <v>2000</v>
      </c>
      <c r="G135756" s="9">
        <v>-26433.75</v>
      </c>
    </row>
    <row r="135757" spans="1:7" x14ac:dyDescent="0.35">
      <c r="A135757" s="7">
        <v>483</v>
      </c>
      <c r="D135757">
        <v>0</v>
      </c>
      <c r="E135757">
        <v>2021</v>
      </c>
      <c r="F135757">
        <v>2001</v>
      </c>
      <c r="G135757" s="9">
        <v>-16392.95</v>
      </c>
    </row>
    <row r="135758" spans="1:7" x14ac:dyDescent="0.35">
      <c r="A135758" s="7">
        <v>483</v>
      </c>
      <c r="D135758">
        <v>0</v>
      </c>
      <c r="E135758">
        <v>2021</v>
      </c>
      <c r="F135758">
        <v>1997</v>
      </c>
      <c r="G135758" s="9">
        <v>-31408.400000000001</v>
      </c>
    </row>
    <row r="135759" spans="1:7" x14ac:dyDescent="0.35">
      <c r="A135759" s="7">
        <v>483</v>
      </c>
      <c r="D135759">
        <v>0</v>
      </c>
      <c r="E135759">
        <v>2021</v>
      </c>
      <c r="F135759">
        <v>1998</v>
      </c>
      <c r="G135759" s="9">
        <v>-15241.6</v>
      </c>
    </row>
    <row r="135760" spans="1:7" x14ac:dyDescent="0.35">
      <c r="A135760" s="7">
        <v>483</v>
      </c>
      <c r="D135760">
        <v>0</v>
      </c>
      <c r="E135760">
        <v>2021</v>
      </c>
      <c r="F135760">
        <v>2000</v>
      </c>
      <c r="G135760" s="9">
        <v>-77671.44</v>
      </c>
    </row>
    <row r="135761" spans="1:7" x14ac:dyDescent="0.35">
      <c r="A135761" s="7">
        <v>483</v>
      </c>
      <c r="D135761">
        <v>0</v>
      </c>
      <c r="E135761">
        <v>2021</v>
      </c>
      <c r="F135761">
        <v>2005</v>
      </c>
      <c r="G135761" s="9">
        <v>-45567.87</v>
      </c>
    </row>
    <row r="135762" spans="1:7" x14ac:dyDescent="0.35">
      <c r="A135762" s="7">
        <v>483</v>
      </c>
      <c r="D135762">
        <v>0</v>
      </c>
      <c r="E135762">
        <v>2021</v>
      </c>
      <c r="F135762">
        <v>2005</v>
      </c>
      <c r="G135762" s="9">
        <v>-6337.97</v>
      </c>
    </row>
    <row r="135763" spans="1:7" x14ac:dyDescent="0.35">
      <c r="A135763" s="7">
        <v>483</v>
      </c>
      <c r="D135763">
        <v>0</v>
      </c>
      <c r="E135763">
        <v>2021</v>
      </c>
      <c r="F135763">
        <v>2006</v>
      </c>
      <c r="G135763" s="9">
        <v>0</v>
      </c>
    </row>
    <row r="135764" spans="1:7" x14ac:dyDescent="0.35">
      <c r="A135764" s="7">
        <v>483</v>
      </c>
      <c r="D135764">
        <v>0</v>
      </c>
      <c r="E135764">
        <v>2021</v>
      </c>
      <c r="F135764">
        <v>2001</v>
      </c>
      <c r="G135764" s="9">
        <v>-4011.84</v>
      </c>
    </row>
    <row r="135765" spans="1:7" x14ac:dyDescent="0.35">
      <c r="A135765" s="7">
        <v>483</v>
      </c>
      <c r="D135765">
        <v>0</v>
      </c>
      <c r="E135765">
        <v>2021</v>
      </c>
      <c r="F135765">
        <v>1997</v>
      </c>
      <c r="G135765" s="9">
        <v>-19886.47</v>
      </c>
    </row>
    <row r="135766" spans="1:7" x14ac:dyDescent="0.35">
      <c r="A135766" s="7">
        <v>483</v>
      </c>
      <c r="D135766">
        <v>0</v>
      </c>
      <c r="E135766">
        <v>2021</v>
      </c>
      <c r="F135766">
        <v>1998</v>
      </c>
      <c r="G135766" s="9">
        <v>-42642.32</v>
      </c>
    </row>
    <row r="135767" spans="1:7" x14ac:dyDescent="0.35">
      <c r="A135767" s="7">
        <v>483</v>
      </c>
      <c r="D135767">
        <v>0</v>
      </c>
      <c r="E135767">
        <v>2021</v>
      </c>
      <c r="F135767">
        <v>2003</v>
      </c>
      <c r="G135767" s="9">
        <v>-64213.45</v>
      </c>
    </row>
    <row r="135768" spans="1:7" x14ac:dyDescent="0.35">
      <c r="A135768" s="7">
        <v>483</v>
      </c>
      <c r="D135768">
        <v>0</v>
      </c>
      <c r="E135768">
        <v>2021</v>
      </c>
      <c r="F135768">
        <v>2004</v>
      </c>
      <c r="G135768" s="9">
        <v>-8944.99</v>
      </c>
    </row>
    <row r="135769" spans="1:7" x14ac:dyDescent="0.35">
      <c r="A135769" s="7">
        <v>483</v>
      </c>
      <c r="D135769">
        <v>0</v>
      </c>
      <c r="E135769">
        <v>2021</v>
      </c>
      <c r="F135769">
        <v>2001</v>
      </c>
      <c r="G135769" s="9">
        <v>-1140.48</v>
      </c>
    </row>
    <row r="135770" spans="1:7" x14ac:dyDescent="0.35">
      <c r="A135770" s="7">
        <v>483</v>
      </c>
      <c r="D135770">
        <v>0</v>
      </c>
      <c r="E135770">
        <v>2021</v>
      </c>
      <c r="F135770">
        <v>1997</v>
      </c>
      <c r="G135770" s="9">
        <v>-4561.62</v>
      </c>
    </row>
    <row r="135771" spans="1:7" x14ac:dyDescent="0.35">
      <c r="A135771" s="7">
        <v>483</v>
      </c>
      <c r="D135771">
        <v>0</v>
      </c>
      <c r="E135771">
        <v>2021</v>
      </c>
      <c r="F135771">
        <v>1999</v>
      </c>
      <c r="G135771" s="9">
        <v>-486</v>
      </c>
    </row>
    <row r="135772" spans="1:7" x14ac:dyDescent="0.35">
      <c r="A135772" s="7">
        <v>483</v>
      </c>
      <c r="D135772">
        <v>0</v>
      </c>
      <c r="E135772">
        <v>2021</v>
      </c>
      <c r="F135772">
        <v>2002</v>
      </c>
      <c r="G135772" s="9">
        <v>-11785.45</v>
      </c>
    </row>
    <row r="135773" spans="1:7" x14ac:dyDescent="0.35">
      <c r="A135773" s="7">
        <v>483</v>
      </c>
      <c r="D135773">
        <v>0</v>
      </c>
      <c r="E135773">
        <v>2021</v>
      </c>
      <c r="F135773">
        <v>2001</v>
      </c>
      <c r="G135773" s="9">
        <v>-647.99</v>
      </c>
    </row>
    <row r="135774" spans="1:7" x14ac:dyDescent="0.35">
      <c r="A135774" s="7">
        <v>483</v>
      </c>
      <c r="D135774">
        <v>0</v>
      </c>
      <c r="E135774">
        <v>2021</v>
      </c>
      <c r="F135774">
        <v>2009</v>
      </c>
      <c r="G135774" s="9">
        <v>-11514.11</v>
      </c>
    </row>
    <row r="135775" spans="1:7" x14ac:dyDescent="0.35">
      <c r="A135775" s="7">
        <v>483</v>
      </c>
      <c r="D135775">
        <v>0</v>
      </c>
      <c r="E135775">
        <v>2021</v>
      </c>
      <c r="F135775">
        <v>2001</v>
      </c>
      <c r="G135775" s="9">
        <v>-15580.07</v>
      </c>
    </row>
    <row r="135776" spans="1:7" x14ac:dyDescent="0.35">
      <c r="A135776" s="7">
        <v>483</v>
      </c>
      <c r="D135776">
        <v>0</v>
      </c>
      <c r="E135776">
        <v>2021</v>
      </c>
      <c r="F135776">
        <v>1997</v>
      </c>
      <c r="G135776" s="9">
        <v>-20438.95</v>
      </c>
    </row>
    <row r="135777" spans="1:7" x14ac:dyDescent="0.35">
      <c r="A135777" s="7">
        <v>483</v>
      </c>
      <c r="D135777">
        <v>0</v>
      </c>
      <c r="E135777">
        <v>2021</v>
      </c>
      <c r="F135777">
        <v>1997</v>
      </c>
      <c r="G135777" s="9">
        <v>-61.64</v>
      </c>
    </row>
    <row r="135778" spans="1:7" x14ac:dyDescent="0.35">
      <c r="A135778" s="7">
        <v>483</v>
      </c>
      <c r="D135778">
        <v>0</v>
      </c>
      <c r="E135778">
        <v>2021</v>
      </c>
      <c r="F135778">
        <v>1998</v>
      </c>
      <c r="G135778" s="9">
        <v>-5108.3999999999996</v>
      </c>
    </row>
    <row r="135779" spans="1:7" x14ac:dyDescent="0.35">
      <c r="A135779" s="7">
        <v>483</v>
      </c>
      <c r="D135779">
        <v>0</v>
      </c>
      <c r="E135779">
        <v>2021</v>
      </c>
      <c r="F135779">
        <v>1999</v>
      </c>
      <c r="G135779" s="9">
        <v>-2577.8000000000002</v>
      </c>
    </row>
    <row r="135780" spans="1:7" x14ac:dyDescent="0.35">
      <c r="A135780" s="7">
        <v>483</v>
      </c>
      <c r="D135780">
        <v>0</v>
      </c>
      <c r="E135780">
        <v>2021</v>
      </c>
      <c r="F135780">
        <v>1997</v>
      </c>
      <c r="G135780" s="9">
        <v>-366874.58</v>
      </c>
    </row>
    <row r="135781" spans="1:7" x14ac:dyDescent="0.35">
      <c r="A135781" s="7">
        <v>483</v>
      </c>
      <c r="D135781">
        <v>0</v>
      </c>
      <c r="E135781">
        <v>2021</v>
      </c>
      <c r="F135781">
        <v>1997</v>
      </c>
      <c r="G135781" s="9">
        <v>-3275</v>
      </c>
    </row>
    <row r="135782" spans="1:7" x14ac:dyDescent="0.35">
      <c r="A135782" s="7">
        <v>483</v>
      </c>
      <c r="D135782">
        <v>0</v>
      </c>
      <c r="E135782">
        <v>2021</v>
      </c>
      <c r="F135782">
        <v>1998</v>
      </c>
      <c r="G135782" s="9">
        <v>-10596.25</v>
      </c>
    </row>
    <row r="135783" spans="1:7" x14ac:dyDescent="0.35">
      <c r="A135783" s="7">
        <v>483</v>
      </c>
      <c r="D135783">
        <v>0</v>
      </c>
      <c r="E135783">
        <v>2021</v>
      </c>
      <c r="F135783">
        <v>1999</v>
      </c>
      <c r="G135783" s="9">
        <v>-6373.62</v>
      </c>
    </row>
    <row r="135784" spans="1:7" x14ac:dyDescent="0.35">
      <c r="A135784" s="7">
        <v>483</v>
      </c>
      <c r="D135784">
        <v>0</v>
      </c>
      <c r="E135784">
        <v>2021</v>
      </c>
      <c r="F135784">
        <v>1999</v>
      </c>
      <c r="G135784" s="9">
        <v>-2527.41</v>
      </c>
    </row>
    <row r="135785" spans="1:7" x14ac:dyDescent="0.35">
      <c r="A135785" s="7">
        <v>483</v>
      </c>
      <c r="D135785">
        <v>0</v>
      </c>
      <c r="E135785">
        <v>2021</v>
      </c>
      <c r="F135785">
        <v>2000</v>
      </c>
      <c r="G135785" s="9">
        <v>-30642.3</v>
      </c>
    </row>
    <row r="135786" spans="1:7" x14ac:dyDescent="0.35">
      <c r="A135786" s="7">
        <v>483</v>
      </c>
      <c r="D135786">
        <v>0</v>
      </c>
      <c r="E135786">
        <v>2021</v>
      </c>
      <c r="F135786">
        <v>2000</v>
      </c>
      <c r="G135786" s="9">
        <v>-2135.84</v>
      </c>
    </row>
    <row r="135787" spans="1:7" x14ac:dyDescent="0.35">
      <c r="A135787" s="7">
        <v>483</v>
      </c>
      <c r="D135787">
        <v>0</v>
      </c>
      <c r="E135787">
        <v>2021</v>
      </c>
      <c r="F135787">
        <v>2002</v>
      </c>
      <c r="G135787" s="9">
        <v>-6449.02</v>
      </c>
    </row>
    <row r="135788" spans="1:7" x14ac:dyDescent="0.35">
      <c r="A135788" s="7">
        <v>483</v>
      </c>
      <c r="D135788">
        <v>0</v>
      </c>
      <c r="E135788">
        <v>2021</v>
      </c>
      <c r="F135788">
        <v>2003</v>
      </c>
      <c r="G135788" s="9">
        <v>-23897.47</v>
      </c>
    </row>
    <row r="135789" spans="1:7" x14ac:dyDescent="0.35">
      <c r="A135789" s="7">
        <v>483</v>
      </c>
      <c r="D135789">
        <v>0</v>
      </c>
      <c r="E135789">
        <v>2021</v>
      </c>
      <c r="F135789">
        <v>2001</v>
      </c>
      <c r="G135789" s="9">
        <v>-11711.17</v>
      </c>
    </row>
    <row r="135790" spans="1:7" x14ac:dyDescent="0.35">
      <c r="A135790" s="7">
        <v>483</v>
      </c>
      <c r="D135790">
        <v>0</v>
      </c>
      <c r="E135790">
        <v>2021</v>
      </c>
      <c r="F135790">
        <v>1997</v>
      </c>
      <c r="G135790" s="9">
        <v>-12374.32</v>
      </c>
    </row>
    <row r="135791" spans="1:7" x14ac:dyDescent="0.35">
      <c r="A135791" s="7">
        <v>483</v>
      </c>
      <c r="D135791">
        <v>0</v>
      </c>
      <c r="E135791">
        <v>2021</v>
      </c>
      <c r="F135791">
        <v>1998</v>
      </c>
      <c r="G135791" s="9">
        <v>-421.84</v>
      </c>
    </row>
    <row r="135792" spans="1:7" x14ac:dyDescent="0.35">
      <c r="A135792" s="7">
        <v>483</v>
      </c>
      <c r="D135792">
        <v>0</v>
      </c>
      <c r="E135792">
        <v>2021</v>
      </c>
      <c r="F135792">
        <v>2000</v>
      </c>
      <c r="G135792" s="9">
        <v>-22760.639999999999</v>
      </c>
    </row>
    <row r="135793" spans="1:7" x14ac:dyDescent="0.35">
      <c r="A135793" s="7">
        <v>483</v>
      </c>
      <c r="D135793">
        <v>0</v>
      </c>
      <c r="E135793">
        <v>2021</v>
      </c>
      <c r="F135793">
        <v>2003</v>
      </c>
      <c r="G135793" s="9">
        <v>-67.98</v>
      </c>
    </row>
    <row r="135794" spans="1:7" x14ac:dyDescent="0.35">
      <c r="A135794" s="7">
        <v>483</v>
      </c>
      <c r="D135794">
        <v>0</v>
      </c>
      <c r="E135794">
        <v>2021</v>
      </c>
      <c r="F135794">
        <v>2005</v>
      </c>
      <c r="G135794" s="9">
        <v>-398564.17</v>
      </c>
    </row>
    <row r="135795" spans="1:7" x14ac:dyDescent="0.35">
      <c r="A135795" s="7">
        <v>483</v>
      </c>
      <c r="D135795">
        <v>0</v>
      </c>
      <c r="E135795">
        <v>2021</v>
      </c>
      <c r="F135795">
        <v>2003</v>
      </c>
      <c r="G135795" s="9">
        <v>-98149.07</v>
      </c>
    </row>
    <row r="135796" spans="1:7" x14ac:dyDescent="0.35">
      <c r="A135796" s="7">
        <v>483</v>
      </c>
      <c r="D135796">
        <v>0</v>
      </c>
      <c r="E135796">
        <v>2021</v>
      </c>
      <c r="F135796">
        <v>2004</v>
      </c>
      <c r="G135796" s="9">
        <v>-39448.04</v>
      </c>
    </row>
    <row r="135797" spans="1:7" x14ac:dyDescent="0.35">
      <c r="A135797" s="7">
        <v>483</v>
      </c>
      <c r="D135797">
        <v>0</v>
      </c>
      <c r="E135797">
        <v>2021</v>
      </c>
      <c r="F135797">
        <v>1998</v>
      </c>
      <c r="G135797" s="9">
        <v>-14911.16</v>
      </c>
    </row>
    <row r="135798" spans="1:7" x14ac:dyDescent="0.35">
      <c r="A135798" s="7">
        <v>483</v>
      </c>
      <c r="D135798">
        <v>0</v>
      </c>
      <c r="E135798">
        <v>2021</v>
      </c>
      <c r="F135798">
        <v>2000</v>
      </c>
      <c r="G135798" s="9">
        <v>-5124.1400000000003</v>
      </c>
    </row>
    <row r="135799" spans="1:7" x14ac:dyDescent="0.35">
      <c r="A135799" s="7">
        <v>483</v>
      </c>
      <c r="D135799">
        <v>0</v>
      </c>
      <c r="E135799">
        <v>2021</v>
      </c>
      <c r="F135799">
        <v>2003</v>
      </c>
      <c r="G135799" s="9">
        <v>-5926.53</v>
      </c>
    </row>
    <row r="135800" spans="1:7" x14ac:dyDescent="0.35">
      <c r="A135800" s="7">
        <v>483</v>
      </c>
      <c r="D135800">
        <v>0</v>
      </c>
      <c r="E135800">
        <v>2021</v>
      </c>
      <c r="F135800">
        <v>1998</v>
      </c>
      <c r="G135800" s="9">
        <v>-271.94</v>
      </c>
    </row>
    <row r="135801" spans="1:7" x14ac:dyDescent="0.35">
      <c r="A135801" s="7">
        <v>483</v>
      </c>
      <c r="D135801">
        <v>0</v>
      </c>
      <c r="E135801">
        <v>2021</v>
      </c>
      <c r="F135801">
        <v>2003</v>
      </c>
      <c r="G135801" s="9">
        <v>-1920</v>
      </c>
    </row>
    <row r="135802" spans="1:7" x14ac:dyDescent="0.35">
      <c r="A135802" s="7">
        <v>483</v>
      </c>
      <c r="D135802">
        <v>0</v>
      </c>
      <c r="E135802">
        <v>2021</v>
      </c>
      <c r="F135802">
        <v>2001</v>
      </c>
      <c r="G135802" s="9">
        <v>-5459.52</v>
      </c>
    </row>
    <row r="135803" spans="1:7" x14ac:dyDescent="0.35">
      <c r="A135803" s="7">
        <v>483</v>
      </c>
      <c r="D135803">
        <v>0</v>
      </c>
      <c r="E135803">
        <v>2021</v>
      </c>
      <c r="F135803">
        <v>1997</v>
      </c>
      <c r="G135803" s="9">
        <v>-12602.62</v>
      </c>
    </row>
    <row r="135804" spans="1:7" x14ac:dyDescent="0.35">
      <c r="A135804" s="7">
        <v>483</v>
      </c>
      <c r="D135804">
        <v>0</v>
      </c>
      <c r="E135804">
        <v>2021</v>
      </c>
      <c r="F135804">
        <v>1997</v>
      </c>
      <c r="G135804" s="9">
        <v>-1850</v>
      </c>
    </row>
    <row r="135805" spans="1:7" x14ac:dyDescent="0.35">
      <c r="A135805" s="7">
        <v>483</v>
      </c>
      <c r="D135805">
        <v>0</v>
      </c>
      <c r="E135805">
        <v>2021</v>
      </c>
      <c r="F135805">
        <v>1999</v>
      </c>
      <c r="G135805" s="9">
        <v>-845.32</v>
      </c>
    </row>
    <row r="135806" spans="1:7" x14ac:dyDescent="0.35">
      <c r="A135806" s="7">
        <v>483</v>
      </c>
      <c r="D135806">
        <v>0</v>
      </c>
      <c r="E135806">
        <v>2021</v>
      </c>
      <c r="F135806">
        <v>1999</v>
      </c>
      <c r="G135806" s="9">
        <v>-276.47000000000003</v>
      </c>
    </row>
    <row r="135807" spans="1:7" x14ac:dyDescent="0.35">
      <c r="A135807" s="7">
        <v>483</v>
      </c>
      <c r="D135807">
        <v>0</v>
      </c>
      <c r="E135807">
        <v>2021</v>
      </c>
      <c r="F135807">
        <v>2000</v>
      </c>
      <c r="G135807" s="9">
        <v>-2790.78</v>
      </c>
    </row>
    <row r="135808" spans="1:7" x14ac:dyDescent="0.35">
      <c r="A135808" s="7">
        <v>483</v>
      </c>
      <c r="D135808">
        <v>0</v>
      </c>
      <c r="E135808">
        <v>2021</v>
      </c>
      <c r="F135808">
        <v>2006</v>
      </c>
      <c r="G135808" s="9">
        <v>0</v>
      </c>
    </row>
    <row r="135809" spans="1:7" x14ac:dyDescent="0.35">
      <c r="A135809" s="7">
        <v>483</v>
      </c>
      <c r="D135809">
        <v>0</v>
      </c>
      <c r="E135809">
        <v>2021</v>
      </c>
      <c r="F135809">
        <v>2005</v>
      </c>
      <c r="G135809" s="9">
        <v>-1015.07</v>
      </c>
    </row>
    <row r="135810" spans="1:7" x14ac:dyDescent="0.35">
      <c r="A135810" s="7">
        <v>483</v>
      </c>
      <c r="D135810">
        <v>0</v>
      </c>
      <c r="E135810">
        <v>2021</v>
      </c>
      <c r="F135810">
        <v>2001</v>
      </c>
      <c r="G135810" s="9">
        <v>-1512.59</v>
      </c>
    </row>
    <row r="135811" spans="1:7" x14ac:dyDescent="0.35">
      <c r="A135811" s="7">
        <v>483</v>
      </c>
      <c r="D135811">
        <v>0</v>
      </c>
      <c r="E135811">
        <v>2021</v>
      </c>
      <c r="F135811">
        <v>1998</v>
      </c>
      <c r="G135811" s="9">
        <v>-3396.9</v>
      </c>
    </row>
    <row r="135812" spans="1:7" x14ac:dyDescent="0.35">
      <c r="A135812" s="7">
        <v>483</v>
      </c>
      <c r="D135812">
        <v>0</v>
      </c>
      <c r="E135812">
        <v>2021</v>
      </c>
      <c r="F135812">
        <v>1999</v>
      </c>
      <c r="G135812" s="9">
        <v>-2236.66</v>
      </c>
    </row>
    <row r="135813" spans="1:7" x14ac:dyDescent="0.35">
      <c r="A135813" s="7">
        <v>483</v>
      </c>
      <c r="D135813">
        <v>0</v>
      </c>
      <c r="E135813">
        <v>2021</v>
      </c>
      <c r="F135813">
        <v>1998</v>
      </c>
      <c r="G135813" s="9">
        <v>-4622.3999999999996</v>
      </c>
    </row>
    <row r="135814" spans="1:7" x14ac:dyDescent="0.35">
      <c r="A135814" s="7">
        <v>483</v>
      </c>
      <c r="D135814">
        <v>0</v>
      </c>
      <c r="E135814">
        <v>2021</v>
      </c>
      <c r="F135814">
        <v>1997</v>
      </c>
      <c r="G135814" s="9">
        <v>-477.9</v>
      </c>
    </row>
    <row r="135815" spans="1:7" x14ac:dyDescent="0.35">
      <c r="A135815" s="7">
        <v>483</v>
      </c>
      <c r="D135815">
        <v>0</v>
      </c>
      <c r="E135815">
        <v>2021</v>
      </c>
      <c r="F135815">
        <v>2003</v>
      </c>
      <c r="G135815" s="9">
        <v>-2762.13</v>
      </c>
    </row>
    <row r="135816" spans="1:7" x14ac:dyDescent="0.35">
      <c r="A135816" s="7">
        <v>483</v>
      </c>
      <c r="D135816">
        <v>0</v>
      </c>
      <c r="E135816">
        <v>2021</v>
      </c>
      <c r="F135816">
        <v>2003</v>
      </c>
      <c r="G135816" s="9">
        <v>-107285.55</v>
      </c>
    </row>
    <row r="135817" spans="1:7" x14ac:dyDescent="0.35">
      <c r="A135817" s="7">
        <v>483</v>
      </c>
      <c r="D135817">
        <v>0</v>
      </c>
      <c r="E135817">
        <v>2021</v>
      </c>
      <c r="F135817">
        <v>2005</v>
      </c>
      <c r="G135817" s="9">
        <v>-71569.759999999995</v>
      </c>
    </row>
    <row r="135818" spans="1:7" x14ac:dyDescent="0.35">
      <c r="A135818" s="7">
        <v>483</v>
      </c>
      <c r="D135818">
        <v>0</v>
      </c>
      <c r="E135818">
        <v>2021</v>
      </c>
      <c r="F135818">
        <v>2005</v>
      </c>
      <c r="G135818" s="9">
        <v>-2483.9699999999998</v>
      </c>
    </row>
    <row r="135819" spans="1:7" x14ac:dyDescent="0.35">
      <c r="A135819" s="7">
        <v>483</v>
      </c>
      <c r="D135819">
        <v>0</v>
      </c>
      <c r="E135819">
        <v>2021</v>
      </c>
      <c r="F135819">
        <v>2006</v>
      </c>
      <c r="G135819" s="9">
        <v>0</v>
      </c>
    </row>
    <row r="135820" spans="1:7" x14ac:dyDescent="0.35">
      <c r="A135820" s="7">
        <v>483</v>
      </c>
      <c r="D135820">
        <v>0</v>
      </c>
      <c r="E135820">
        <v>2021</v>
      </c>
      <c r="F135820">
        <v>2008</v>
      </c>
      <c r="G135820" s="9">
        <v>-5475.6</v>
      </c>
    </row>
    <row r="135821" spans="1:7" x14ac:dyDescent="0.35">
      <c r="A135821" s="7">
        <v>483</v>
      </c>
      <c r="D135821">
        <v>0</v>
      </c>
      <c r="E135821">
        <v>2021</v>
      </c>
      <c r="F135821">
        <v>2015</v>
      </c>
      <c r="G135821" s="9">
        <v>0</v>
      </c>
    </row>
    <row r="135822" spans="1:7" x14ac:dyDescent="0.35">
      <c r="A135822" s="7">
        <v>483</v>
      </c>
      <c r="D135822">
        <v>0</v>
      </c>
      <c r="E135822">
        <v>2021</v>
      </c>
      <c r="F135822">
        <v>2001</v>
      </c>
      <c r="G135822" s="9">
        <v>-62796.08</v>
      </c>
    </row>
    <row r="135823" spans="1:7" x14ac:dyDescent="0.35">
      <c r="A135823" s="7">
        <v>483</v>
      </c>
      <c r="D135823">
        <v>0</v>
      </c>
      <c r="E135823">
        <v>2021</v>
      </c>
      <c r="F135823">
        <v>1997</v>
      </c>
      <c r="G135823" s="9">
        <v>-46356.76</v>
      </c>
    </row>
    <row r="135824" spans="1:7" x14ac:dyDescent="0.35">
      <c r="A135824" s="7">
        <v>483</v>
      </c>
      <c r="D135824">
        <v>0</v>
      </c>
      <c r="E135824">
        <v>2021</v>
      </c>
      <c r="F135824">
        <v>1997</v>
      </c>
      <c r="G135824" s="9">
        <v>-9032.52</v>
      </c>
    </row>
    <row r="135825" spans="1:7" x14ac:dyDescent="0.35">
      <c r="A135825" s="7">
        <v>483</v>
      </c>
      <c r="D135825">
        <v>0</v>
      </c>
      <c r="E135825">
        <v>2021</v>
      </c>
      <c r="F135825">
        <v>1998</v>
      </c>
      <c r="G135825" s="9">
        <v>-53354</v>
      </c>
    </row>
    <row r="135826" spans="1:7" x14ac:dyDescent="0.35">
      <c r="A135826" s="7">
        <v>483</v>
      </c>
      <c r="D135826">
        <v>0</v>
      </c>
      <c r="E135826">
        <v>2021</v>
      </c>
      <c r="F135826">
        <v>1998</v>
      </c>
      <c r="G135826" s="9">
        <v>-1833.96</v>
      </c>
    </row>
    <row r="135827" spans="1:7" x14ac:dyDescent="0.35">
      <c r="A135827" s="7">
        <v>483</v>
      </c>
      <c r="D135827">
        <v>0</v>
      </c>
      <c r="E135827">
        <v>2021</v>
      </c>
      <c r="F135827">
        <v>1999</v>
      </c>
      <c r="G135827" s="9">
        <v>-9010.84</v>
      </c>
    </row>
    <row r="135828" spans="1:7" x14ac:dyDescent="0.35">
      <c r="A135828" s="7">
        <v>483</v>
      </c>
      <c r="D135828">
        <v>0</v>
      </c>
      <c r="E135828">
        <v>2021</v>
      </c>
      <c r="F135828">
        <v>2000</v>
      </c>
      <c r="G135828" s="9">
        <v>-78736.039999999994</v>
      </c>
    </row>
    <row r="135829" spans="1:7" x14ac:dyDescent="0.35">
      <c r="A135829" s="7">
        <v>483</v>
      </c>
      <c r="D135829">
        <v>0</v>
      </c>
      <c r="E135829">
        <v>2021</v>
      </c>
      <c r="F135829">
        <v>2002</v>
      </c>
      <c r="G135829" s="9">
        <v>-23227.99</v>
      </c>
    </row>
    <row r="135830" spans="1:7" x14ac:dyDescent="0.35">
      <c r="A135830" s="7">
        <v>483</v>
      </c>
      <c r="D135830">
        <v>0</v>
      </c>
      <c r="E135830">
        <v>2021</v>
      </c>
      <c r="F135830">
        <v>2003</v>
      </c>
      <c r="G135830" s="9">
        <v>-50890.11</v>
      </c>
    </row>
    <row r="135831" spans="1:7" x14ac:dyDescent="0.35">
      <c r="A135831" s="7">
        <v>483</v>
      </c>
      <c r="D135831">
        <v>0</v>
      </c>
      <c r="E135831">
        <v>2021</v>
      </c>
      <c r="F135831">
        <v>2004</v>
      </c>
      <c r="G135831" s="9">
        <v>-93066.67</v>
      </c>
    </row>
    <row r="135832" spans="1:7" x14ac:dyDescent="0.35">
      <c r="A135832" s="7">
        <v>483</v>
      </c>
      <c r="D135832">
        <v>0</v>
      </c>
      <c r="E135832">
        <v>2021</v>
      </c>
      <c r="F135832">
        <v>1997</v>
      </c>
      <c r="G135832" s="9">
        <v>-1668</v>
      </c>
    </row>
    <row r="135833" spans="1:7" x14ac:dyDescent="0.35">
      <c r="A135833" s="7">
        <v>483</v>
      </c>
      <c r="D135833">
        <v>0</v>
      </c>
      <c r="E135833">
        <v>2021</v>
      </c>
      <c r="F135833">
        <v>1998</v>
      </c>
      <c r="G135833" s="9">
        <v>-20798.97</v>
      </c>
    </row>
    <row r="135834" spans="1:7" x14ac:dyDescent="0.35">
      <c r="A135834" s="7">
        <v>483</v>
      </c>
      <c r="D135834">
        <v>0</v>
      </c>
      <c r="E135834">
        <v>2021</v>
      </c>
      <c r="F135834">
        <v>1998</v>
      </c>
      <c r="G135834" s="9">
        <v>-1284.94</v>
      </c>
    </row>
    <row r="135835" spans="1:7" x14ac:dyDescent="0.35">
      <c r="A135835" s="7">
        <v>483</v>
      </c>
      <c r="D135835">
        <v>0</v>
      </c>
      <c r="E135835">
        <v>2021</v>
      </c>
      <c r="F135835">
        <v>2005</v>
      </c>
      <c r="G135835" s="9">
        <v>-129582.92</v>
      </c>
    </row>
    <row r="135836" spans="1:7" x14ac:dyDescent="0.35">
      <c r="A135836" s="7">
        <v>483</v>
      </c>
      <c r="D135836">
        <v>0</v>
      </c>
      <c r="E135836">
        <v>2021</v>
      </c>
      <c r="F135836">
        <v>2002</v>
      </c>
      <c r="G135836" s="9">
        <v>-8537.4</v>
      </c>
    </row>
    <row r="135837" spans="1:7" x14ac:dyDescent="0.35">
      <c r="A135837" s="7">
        <v>483</v>
      </c>
      <c r="D135837">
        <v>0</v>
      </c>
      <c r="E135837">
        <v>2021</v>
      </c>
      <c r="F135837">
        <v>2001</v>
      </c>
      <c r="G135837" s="9">
        <v>-15737.75</v>
      </c>
    </row>
    <row r="135838" spans="1:7" x14ac:dyDescent="0.35">
      <c r="A135838" s="7">
        <v>483</v>
      </c>
      <c r="D135838">
        <v>0</v>
      </c>
      <c r="E135838">
        <v>2021</v>
      </c>
      <c r="F135838">
        <v>1997</v>
      </c>
      <c r="G135838" s="9">
        <v>-13809.08</v>
      </c>
    </row>
    <row r="135839" spans="1:7" x14ac:dyDescent="0.35">
      <c r="A135839" s="7">
        <v>483</v>
      </c>
      <c r="D135839">
        <v>0</v>
      </c>
      <c r="E135839">
        <v>2021</v>
      </c>
      <c r="F135839">
        <v>1997</v>
      </c>
      <c r="G135839" s="9">
        <v>-4889.2</v>
      </c>
    </row>
    <row r="135840" spans="1:7" x14ac:dyDescent="0.35">
      <c r="A135840" s="7">
        <v>483</v>
      </c>
      <c r="D135840">
        <v>0</v>
      </c>
      <c r="E135840">
        <v>2021</v>
      </c>
      <c r="F135840">
        <v>1998</v>
      </c>
      <c r="G135840" s="9">
        <v>-11727.63</v>
      </c>
    </row>
    <row r="135841" spans="1:7" x14ac:dyDescent="0.35">
      <c r="A135841" s="7">
        <v>483</v>
      </c>
      <c r="D135841">
        <v>0</v>
      </c>
      <c r="E135841">
        <v>2021</v>
      </c>
      <c r="F135841">
        <v>1999</v>
      </c>
      <c r="G135841" s="9">
        <v>-261.33999999999997</v>
      </c>
    </row>
    <row r="135842" spans="1:7" x14ac:dyDescent="0.35">
      <c r="A135842" s="7">
        <v>483</v>
      </c>
      <c r="D135842">
        <v>0</v>
      </c>
      <c r="E135842">
        <v>2021</v>
      </c>
      <c r="F135842">
        <v>2004</v>
      </c>
      <c r="G135842" s="9">
        <v>-2914.03</v>
      </c>
    </row>
    <row r="135843" spans="1:7" x14ac:dyDescent="0.35">
      <c r="A135843" s="7">
        <v>483</v>
      </c>
      <c r="D135843">
        <v>0</v>
      </c>
      <c r="E135843">
        <v>2021</v>
      </c>
      <c r="F135843">
        <v>2002</v>
      </c>
      <c r="G135843" s="9">
        <v>-799.15</v>
      </c>
    </row>
    <row r="135844" spans="1:7" x14ac:dyDescent="0.35">
      <c r="A135844" s="7">
        <v>483</v>
      </c>
      <c r="D135844">
        <v>0</v>
      </c>
      <c r="E135844">
        <v>2021</v>
      </c>
      <c r="F135844">
        <v>2001</v>
      </c>
      <c r="G135844" s="9">
        <v>-17677.560000000001</v>
      </c>
    </row>
    <row r="135845" spans="1:7" x14ac:dyDescent="0.35">
      <c r="A135845" s="7">
        <v>483</v>
      </c>
      <c r="D135845">
        <v>0</v>
      </c>
      <c r="E135845">
        <v>2021</v>
      </c>
      <c r="F135845">
        <v>1997</v>
      </c>
      <c r="G135845" s="9">
        <v>-4982.8500000000004</v>
      </c>
    </row>
    <row r="135846" spans="1:7" x14ac:dyDescent="0.35">
      <c r="A135846" s="7">
        <v>483</v>
      </c>
      <c r="D135846">
        <v>0</v>
      </c>
      <c r="E135846">
        <v>2021</v>
      </c>
      <c r="F135846">
        <v>1999</v>
      </c>
      <c r="G135846" s="9">
        <v>-18550.71</v>
      </c>
    </row>
    <row r="135847" spans="1:7" x14ac:dyDescent="0.35">
      <c r="A135847" s="7">
        <v>483</v>
      </c>
      <c r="D135847">
        <v>0</v>
      </c>
      <c r="E135847">
        <v>2021</v>
      </c>
      <c r="F135847">
        <v>2000</v>
      </c>
      <c r="G135847" s="9">
        <v>-200582.39999999999</v>
      </c>
    </row>
    <row r="135848" spans="1:7" x14ac:dyDescent="0.35">
      <c r="A135848" s="7">
        <v>483</v>
      </c>
      <c r="D135848">
        <v>0</v>
      </c>
      <c r="E135848">
        <v>2021</v>
      </c>
      <c r="F135848">
        <v>2007</v>
      </c>
      <c r="G135848" s="9">
        <v>0</v>
      </c>
    </row>
    <row r="135849" spans="1:7" x14ac:dyDescent="0.35">
      <c r="A135849" s="7">
        <v>483</v>
      </c>
      <c r="D135849">
        <v>0</v>
      </c>
      <c r="E135849">
        <v>2021</v>
      </c>
      <c r="F135849">
        <v>2006</v>
      </c>
      <c r="G135849" s="9">
        <v>0</v>
      </c>
    </row>
    <row r="135850" spans="1:7" x14ac:dyDescent="0.35">
      <c r="A135850" s="7">
        <v>483</v>
      </c>
      <c r="D135850">
        <v>0</v>
      </c>
      <c r="E135850">
        <v>2021</v>
      </c>
      <c r="F135850">
        <v>2007</v>
      </c>
      <c r="G135850" s="9">
        <v>0</v>
      </c>
    </row>
    <row r="135851" spans="1:7" x14ac:dyDescent="0.35">
      <c r="A135851" s="7">
        <v>483</v>
      </c>
      <c r="D135851">
        <v>0</v>
      </c>
      <c r="E135851">
        <v>2021</v>
      </c>
      <c r="F135851">
        <v>2006</v>
      </c>
      <c r="G135851" s="9">
        <v>0</v>
      </c>
    </row>
    <row r="135852" spans="1:7" x14ac:dyDescent="0.35">
      <c r="A135852" s="7">
        <v>483</v>
      </c>
      <c r="D135852">
        <v>0</v>
      </c>
      <c r="E135852">
        <v>2021</v>
      </c>
      <c r="F135852">
        <v>2008</v>
      </c>
      <c r="G135852" s="9">
        <v>0</v>
      </c>
    </row>
    <row r="135853" spans="1:7" x14ac:dyDescent="0.35">
      <c r="A135853" s="7">
        <v>483</v>
      </c>
      <c r="D135853">
        <v>0</v>
      </c>
      <c r="E135853">
        <v>2021</v>
      </c>
      <c r="F135853">
        <v>2007</v>
      </c>
      <c r="G135853" s="9">
        <v>0</v>
      </c>
    </row>
    <row r="135854" spans="1:7" x14ac:dyDescent="0.35">
      <c r="A135854" s="7">
        <v>483</v>
      </c>
      <c r="D135854">
        <v>0</v>
      </c>
      <c r="E135854">
        <v>2021</v>
      </c>
      <c r="F135854">
        <v>2008</v>
      </c>
      <c r="G135854" s="9">
        <v>0</v>
      </c>
    </row>
    <row r="135855" spans="1:7" x14ac:dyDescent="0.35">
      <c r="A135855" s="7">
        <v>483</v>
      </c>
      <c r="D135855">
        <v>0</v>
      </c>
      <c r="E135855">
        <v>2021</v>
      </c>
      <c r="F135855">
        <v>2009</v>
      </c>
      <c r="G135855" s="9">
        <v>0</v>
      </c>
    </row>
    <row r="135856" spans="1:7" x14ac:dyDescent="0.35">
      <c r="A135856" s="7">
        <v>483</v>
      </c>
      <c r="D135856">
        <v>0</v>
      </c>
      <c r="E135856">
        <v>2021</v>
      </c>
      <c r="F135856">
        <v>2010</v>
      </c>
      <c r="G135856" s="9">
        <v>0</v>
      </c>
    </row>
    <row r="135857" spans="1:7" x14ac:dyDescent="0.35">
      <c r="A135857" s="7">
        <v>483</v>
      </c>
      <c r="D135857">
        <v>0</v>
      </c>
      <c r="E135857">
        <v>2021</v>
      </c>
      <c r="F135857">
        <v>2011</v>
      </c>
      <c r="G135857" s="9">
        <v>0</v>
      </c>
    </row>
    <row r="135858" spans="1:7" x14ac:dyDescent="0.35">
      <c r="A135858" s="7">
        <v>483</v>
      </c>
      <c r="D135858">
        <v>0</v>
      </c>
      <c r="E135858">
        <v>2021</v>
      </c>
      <c r="F135858">
        <v>2012</v>
      </c>
      <c r="G135858" s="9">
        <v>0</v>
      </c>
    </row>
    <row r="135859" spans="1:7" x14ac:dyDescent="0.35">
      <c r="A135859" s="7">
        <v>483</v>
      </c>
      <c r="D135859">
        <v>0</v>
      </c>
      <c r="E135859">
        <v>2021</v>
      </c>
      <c r="F135859">
        <v>2015</v>
      </c>
      <c r="G135859" s="9">
        <v>0</v>
      </c>
    </row>
    <row r="135860" spans="1:7" x14ac:dyDescent="0.35">
      <c r="A135860" s="7">
        <v>483</v>
      </c>
      <c r="D135860">
        <v>0</v>
      </c>
      <c r="E135860">
        <v>2021</v>
      </c>
      <c r="F135860">
        <v>2016</v>
      </c>
      <c r="G135860" s="9">
        <v>0</v>
      </c>
    </row>
    <row r="135861" spans="1:7" x14ac:dyDescent="0.35">
      <c r="A135861" s="7">
        <v>483</v>
      </c>
      <c r="D135861">
        <v>0</v>
      </c>
      <c r="E135861">
        <v>2021</v>
      </c>
      <c r="F135861">
        <v>2007</v>
      </c>
      <c r="G135861" s="9">
        <v>-1371.66</v>
      </c>
    </row>
    <row r="135862" spans="1:7" x14ac:dyDescent="0.35">
      <c r="A135862" s="7">
        <v>483</v>
      </c>
      <c r="D135862">
        <v>0</v>
      </c>
      <c r="E135862">
        <v>2021</v>
      </c>
      <c r="F135862">
        <v>2007</v>
      </c>
      <c r="G135862" s="9">
        <v>0</v>
      </c>
    </row>
    <row r="135863" spans="1:7" x14ac:dyDescent="0.35">
      <c r="A135863" s="7">
        <v>483</v>
      </c>
      <c r="D135863">
        <v>0</v>
      </c>
      <c r="E135863">
        <v>2021</v>
      </c>
      <c r="F135863">
        <v>2006</v>
      </c>
      <c r="G135863" s="9">
        <v>0</v>
      </c>
    </row>
    <row r="135864" spans="1:7" x14ac:dyDescent="0.35">
      <c r="A135864" s="7">
        <v>483</v>
      </c>
      <c r="D135864">
        <v>0</v>
      </c>
      <c r="E135864">
        <v>2021</v>
      </c>
      <c r="F135864">
        <v>2011</v>
      </c>
      <c r="G135864" s="9">
        <v>0</v>
      </c>
    </row>
    <row r="135865" spans="1:7" x14ac:dyDescent="0.35">
      <c r="A135865" s="7">
        <v>483</v>
      </c>
      <c r="D135865">
        <v>0</v>
      </c>
      <c r="E135865">
        <v>2021</v>
      </c>
      <c r="F135865">
        <v>2016</v>
      </c>
      <c r="G135865" s="9">
        <v>0</v>
      </c>
    </row>
    <row r="135866" spans="1:7" x14ac:dyDescent="0.35">
      <c r="A135866" s="7">
        <v>483</v>
      </c>
      <c r="D135866">
        <v>0</v>
      </c>
      <c r="E135866">
        <v>2021</v>
      </c>
      <c r="F135866">
        <v>2015</v>
      </c>
      <c r="G135866" s="9">
        <v>0</v>
      </c>
    </row>
    <row r="135867" spans="1:7" x14ac:dyDescent="0.35">
      <c r="A135867" s="7">
        <v>483</v>
      </c>
      <c r="D135867">
        <v>0</v>
      </c>
      <c r="E135867">
        <v>2021</v>
      </c>
      <c r="F135867">
        <v>2017</v>
      </c>
      <c r="G135867" s="9">
        <v>0</v>
      </c>
    </row>
    <row r="135868" spans="1:7" x14ac:dyDescent="0.35">
      <c r="A135868" s="7">
        <v>484</v>
      </c>
      <c r="D135868">
        <v>0</v>
      </c>
      <c r="E135868">
        <v>2020</v>
      </c>
      <c r="F135868">
        <v>2014</v>
      </c>
      <c r="G135868" s="9">
        <v>-4219.6400000000003</v>
      </c>
    </row>
    <row r="135869" spans="1:7" x14ac:dyDescent="0.35">
      <c r="A135869" s="7">
        <v>484</v>
      </c>
      <c r="D135869">
        <v>0</v>
      </c>
      <c r="E135869">
        <v>2020</v>
      </c>
      <c r="F135869">
        <v>2008</v>
      </c>
      <c r="G135869" s="9">
        <v>-6532.13</v>
      </c>
    </row>
    <row r="135870" spans="1:7" x14ac:dyDescent="0.35">
      <c r="A135870" s="7">
        <v>484</v>
      </c>
      <c r="D135870">
        <v>0</v>
      </c>
      <c r="E135870">
        <v>2020</v>
      </c>
      <c r="F135870">
        <v>2011</v>
      </c>
      <c r="G135870" s="9">
        <v>-17532.650000000001</v>
      </c>
    </row>
    <row r="135871" spans="1:7" x14ac:dyDescent="0.35">
      <c r="A135871" s="7">
        <v>484</v>
      </c>
      <c r="D135871">
        <v>0</v>
      </c>
      <c r="E135871">
        <v>2020</v>
      </c>
      <c r="F135871">
        <v>2013</v>
      </c>
      <c r="G135871" s="9">
        <v>-21409.42</v>
      </c>
    </row>
    <row r="135872" spans="1:7" x14ac:dyDescent="0.35">
      <c r="A135872" s="7">
        <v>484</v>
      </c>
      <c r="D135872">
        <v>0</v>
      </c>
      <c r="E135872">
        <v>2020</v>
      </c>
      <c r="F135872">
        <v>2013</v>
      </c>
      <c r="G135872" s="9">
        <v>-21409.42</v>
      </c>
    </row>
    <row r="135873" spans="1:7" x14ac:dyDescent="0.35">
      <c r="A135873" s="7">
        <v>484</v>
      </c>
      <c r="D135873">
        <v>0</v>
      </c>
      <c r="E135873">
        <v>2020</v>
      </c>
      <c r="F135873">
        <v>2009</v>
      </c>
      <c r="G135873" s="9">
        <v>-23605.62</v>
      </c>
    </row>
    <row r="135874" spans="1:7" x14ac:dyDescent="0.35">
      <c r="A135874" s="7">
        <v>484</v>
      </c>
      <c r="D135874">
        <v>0</v>
      </c>
      <c r="E135874">
        <v>2020</v>
      </c>
      <c r="F135874">
        <v>2011</v>
      </c>
      <c r="G135874" s="9">
        <v>-26956.48</v>
      </c>
    </row>
    <row r="135875" spans="1:7" x14ac:dyDescent="0.35">
      <c r="A135875" s="7">
        <v>484</v>
      </c>
      <c r="D135875">
        <v>0</v>
      </c>
      <c r="E135875">
        <v>2020</v>
      </c>
      <c r="F135875">
        <v>2011</v>
      </c>
      <c r="G135875" s="9">
        <v>-26981.26</v>
      </c>
    </row>
    <row r="135876" spans="1:7" x14ac:dyDescent="0.35">
      <c r="A135876" s="7">
        <v>484</v>
      </c>
      <c r="D135876">
        <v>0</v>
      </c>
      <c r="E135876">
        <v>2020</v>
      </c>
      <c r="F135876">
        <v>2011</v>
      </c>
      <c r="G135876" s="9">
        <v>-26987.48</v>
      </c>
    </row>
    <row r="135877" spans="1:7" x14ac:dyDescent="0.35">
      <c r="A135877" s="7">
        <v>484</v>
      </c>
      <c r="D135877">
        <v>0</v>
      </c>
      <c r="E135877">
        <v>2020</v>
      </c>
      <c r="F135877">
        <v>2007</v>
      </c>
      <c r="G135877" s="9">
        <v>-27824.080000000002</v>
      </c>
    </row>
    <row r="135878" spans="1:7" x14ac:dyDescent="0.35">
      <c r="A135878" s="7">
        <v>484</v>
      </c>
      <c r="D135878">
        <v>0</v>
      </c>
      <c r="E135878">
        <v>2020</v>
      </c>
      <c r="F135878">
        <v>2013</v>
      </c>
      <c r="G135878" s="9">
        <v>-28262.7</v>
      </c>
    </row>
    <row r="135879" spans="1:7" x14ac:dyDescent="0.35">
      <c r="A135879" s="7">
        <v>484</v>
      </c>
      <c r="D135879">
        <v>0</v>
      </c>
      <c r="E135879">
        <v>2020</v>
      </c>
      <c r="F135879">
        <v>2011</v>
      </c>
      <c r="G135879" s="9">
        <v>-28495.41</v>
      </c>
    </row>
    <row r="135880" spans="1:7" x14ac:dyDescent="0.35">
      <c r="A135880" s="7">
        <v>484</v>
      </c>
      <c r="D135880">
        <v>0</v>
      </c>
      <c r="E135880">
        <v>2020</v>
      </c>
      <c r="F135880">
        <v>2011</v>
      </c>
      <c r="G135880" s="9">
        <v>-28931.45</v>
      </c>
    </row>
    <row r="135881" spans="1:7" x14ac:dyDescent="0.35">
      <c r="A135881" s="7">
        <v>484</v>
      </c>
      <c r="D135881">
        <v>0</v>
      </c>
      <c r="E135881">
        <v>2020</v>
      </c>
      <c r="F135881">
        <v>2009</v>
      </c>
      <c r="G135881" s="9">
        <v>-29298.45</v>
      </c>
    </row>
    <row r="135882" spans="1:7" x14ac:dyDescent="0.35">
      <c r="A135882" s="7">
        <v>484</v>
      </c>
      <c r="D135882">
        <v>0</v>
      </c>
      <c r="E135882">
        <v>2020</v>
      </c>
      <c r="F135882">
        <v>2009</v>
      </c>
      <c r="G135882" s="9">
        <v>-29298.45</v>
      </c>
    </row>
    <row r="135883" spans="1:7" x14ac:dyDescent="0.35">
      <c r="A135883" s="7">
        <v>484</v>
      </c>
      <c r="D135883">
        <v>0</v>
      </c>
      <c r="E135883">
        <v>2020</v>
      </c>
      <c r="F135883">
        <v>2008</v>
      </c>
      <c r="G135883" s="9">
        <v>-31642.37</v>
      </c>
    </row>
    <row r="135884" spans="1:7" x14ac:dyDescent="0.35">
      <c r="A135884" s="7">
        <v>484</v>
      </c>
      <c r="D135884">
        <v>0</v>
      </c>
      <c r="E135884">
        <v>2020</v>
      </c>
      <c r="F135884">
        <v>2008</v>
      </c>
      <c r="G135884" s="9">
        <v>-31642.37</v>
      </c>
    </row>
    <row r="135885" spans="1:7" x14ac:dyDescent="0.35">
      <c r="A135885" s="7">
        <v>484</v>
      </c>
      <c r="D135885">
        <v>0</v>
      </c>
      <c r="E135885">
        <v>2020</v>
      </c>
      <c r="F135885">
        <v>2008</v>
      </c>
      <c r="G135885" s="9">
        <v>-31642.37</v>
      </c>
    </row>
    <row r="135886" spans="1:7" x14ac:dyDescent="0.35">
      <c r="A135886" s="7">
        <v>484</v>
      </c>
      <c r="D135886">
        <v>0</v>
      </c>
      <c r="E135886">
        <v>2020</v>
      </c>
      <c r="F135886">
        <v>2010</v>
      </c>
      <c r="G135886" s="9">
        <v>-32101.69</v>
      </c>
    </row>
    <row r="135887" spans="1:7" x14ac:dyDescent="0.35">
      <c r="A135887" s="7">
        <v>484</v>
      </c>
      <c r="D135887">
        <v>0</v>
      </c>
      <c r="E135887">
        <v>2020</v>
      </c>
      <c r="F135887">
        <v>2010</v>
      </c>
      <c r="G135887" s="9">
        <v>-33541.89</v>
      </c>
    </row>
    <row r="135888" spans="1:7" x14ac:dyDescent="0.35">
      <c r="A135888" s="7">
        <v>484</v>
      </c>
      <c r="D135888">
        <v>0</v>
      </c>
      <c r="E135888">
        <v>2020</v>
      </c>
      <c r="F135888">
        <v>2007</v>
      </c>
      <c r="G135888" s="9">
        <v>-33701.4</v>
      </c>
    </row>
    <row r="135889" spans="1:7" x14ac:dyDescent="0.35">
      <c r="A135889" s="7">
        <v>484</v>
      </c>
      <c r="D135889">
        <v>0</v>
      </c>
      <c r="E135889">
        <v>2020</v>
      </c>
      <c r="F135889">
        <v>2009</v>
      </c>
      <c r="G135889" s="9">
        <v>-45111.47</v>
      </c>
    </row>
    <row r="135890" spans="1:7" x14ac:dyDescent="0.35">
      <c r="A135890" s="7">
        <v>484</v>
      </c>
      <c r="D135890">
        <v>0</v>
      </c>
      <c r="E135890">
        <v>2020</v>
      </c>
      <c r="F135890">
        <v>2005</v>
      </c>
      <c r="G135890" s="9">
        <v>-68594</v>
      </c>
    </row>
    <row r="135891" spans="1:7" x14ac:dyDescent="0.35">
      <c r="A135891" s="7">
        <v>484</v>
      </c>
      <c r="D135891">
        <v>0</v>
      </c>
      <c r="E135891">
        <v>2020</v>
      </c>
      <c r="F135891">
        <v>2006</v>
      </c>
      <c r="G135891" s="9">
        <v>-79450.12</v>
      </c>
    </row>
    <row r="135892" spans="1:7" x14ac:dyDescent="0.35">
      <c r="A135892" s="7">
        <v>484</v>
      </c>
      <c r="D135892">
        <v>0</v>
      </c>
      <c r="E135892">
        <v>2020</v>
      </c>
      <c r="F135892">
        <v>2001</v>
      </c>
      <c r="G135892" s="9">
        <v>-103035</v>
      </c>
    </row>
    <row r="135893" spans="1:7" x14ac:dyDescent="0.35">
      <c r="A135893" s="7">
        <v>484</v>
      </c>
      <c r="D135893">
        <v>0</v>
      </c>
      <c r="E135893">
        <v>2020</v>
      </c>
      <c r="F135893">
        <v>1998</v>
      </c>
      <c r="G135893" s="9">
        <v>-172068.55000000002</v>
      </c>
    </row>
    <row r="135894" spans="1:7" x14ac:dyDescent="0.35">
      <c r="A135894" s="7">
        <v>484</v>
      </c>
      <c r="D135894">
        <v>0</v>
      </c>
      <c r="E135894">
        <v>2020</v>
      </c>
      <c r="F135894">
        <v>2010</v>
      </c>
      <c r="G135894" s="9">
        <v>-191907.16</v>
      </c>
    </row>
    <row r="135895" spans="1:7" x14ac:dyDescent="0.35">
      <c r="A135895" s="7">
        <v>484</v>
      </c>
      <c r="D135895">
        <v>0</v>
      </c>
      <c r="E135895">
        <v>2020</v>
      </c>
      <c r="F135895">
        <v>2013</v>
      </c>
      <c r="G135895" s="9">
        <v>-551122.85</v>
      </c>
    </row>
    <row r="135896" spans="1:7" x14ac:dyDescent="0.35">
      <c r="A135896" s="7">
        <v>484</v>
      </c>
      <c r="D135896">
        <v>0</v>
      </c>
      <c r="E135896">
        <v>2020</v>
      </c>
      <c r="F135896">
        <v>2008</v>
      </c>
      <c r="G135896" s="9">
        <v>-575254.26</v>
      </c>
    </row>
    <row r="135897" spans="1:7" x14ac:dyDescent="0.35">
      <c r="A135897" s="7">
        <v>484</v>
      </c>
      <c r="D135897">
        <v>0</v>
      </c>
      <c r="E135897">
        <v>2020</v>
      </c>
      <c r="F135897">
        <v>2012</v>
      </c>
      <c r="G135897" s="9">
        <v>-801994.72</v>
      </c>
    </row>
    <row r="135898" spans="1:7" x14ac:dyDescent="0.35">
      <c r="A135898" s="7">
        <v>484</v>
      </c>
      <c r="D135898">
        <v>0</v>
      </c>
      <c r="E135898">
        <v>2020</v>
      </c>
      <c r="F135898">
        <v>2007</v>
      </c>
      <c r="G135898" s="9">
        <v>-831326.66</v>
      </c>
    </row>
    <row r="135899" spans="1:7" x14ac:dyDescent="0.35">
      <c r="A135899" s="7">
        <v>484</v>
      </c>
      <c r="D135899">
        <v>0</v>
      </c>
      <c r="E135899">
        <v>2020</v>
      </c>
      <c r="F135899">
        <v>2010</v>
      </c>
      <c r="G135899" s="9">
        <v>-1140638.06</v>
      </c>
    </row>
    <row r="135900" spans="1:7" x14ac:dyDescent="0.35">
      <c r="A135900" s="7">
        <v>484</v>
      </c>
      <c r="D135900">
        <v>0</v>
      </c>
      <c r="E135900">
        <v>2020</v>
      </c>
      <c r="F135900">
        <v>2011</v>
      </c>
      <c r="G135900" s="9">
        <v>-1232871.95</v>
      </c>
    </row>
    <row r="135901" spans="1:7" x14ac:dyDescent="0.35">
      <c r="A135901" s="7">
        <v>484</v>
      </c>
      <c r="D135901">
        <v>0</v>
      </c>
      <c r="E135901">
        <v>2019</v>
      </c>
      <c r="F135901">
        <v>2008</v>
      </c>
      <c r="G135901" s="9">
        <v>9049.5499999999993</v>
      </c>
    </row>
    <row r="135902" spans="1:7" x14ac:dyDescent="0.35">
      <c r="A135902" s="7">
        <v>484</v>
      </c>
      <c r="D135902">
        <v>0</v>
      </c>
      <c r="E135902">
        <v>2019</v>
      </c>
      <c r="F135902">
        <v>2008</v>
      </c>
      <c r="G135902" s="9">
        <v>-9049.5499999999993</v>
      </c>
    </row>
    <row r="135903" spans="1:7" x14ac:dyDescent="0.35">
      <c r="A135903" s="7">
        <v>484</v>
      </c>
      <c r="D135903">
        <v>0</v>
      </c>
      <c r="E135903">
        <v>2019</v>
      </c>
      <c r="F135903">
        <v>2008</v>
      </c>
      <c r="G135903" s="9">
        <v>-9049.5499999999993</v>
      </c>
    </row>
    <row r="135904" spans="1:7" x14ac:dyDescent="0.35">
      <c r="A135904" s="7">
        <v>484</v>
      </c>
      <c r="D135904">
        <v>0</v>
      </c>
      <c r="E135904">
        <v>2019</v>
      </c>
      <c r="F135904">
        <v>2009</v>
      </c>
      <c r="G135904" s="9">
        <v>-10702.63</v>
      </c>
    </row>
    <row r="135905" spans="1:7" x14ac:dyDescent="0.35">
      <c r="A135905" s="7">
        <v>484</v>
      </c>
      <c r="D135905">
        <v>0</v>
      </c>
      <c r="E135905">
        <v>2019</v>
      </c>
      <c r="F135905">
        <v>2009</v>
      </c>
      <c r="G135905" s="9">
        <v>-14804.42</v>
      </c>
    </row>
    <row r="135906" spans="1:7" x14ac:dyDescent="0.35">
      <c r="A135906" s="7">
        <v>484</v>
      </c>
      <c r="D135906">
        <v>0</v>
      </c>
      <c r="E135906">
        <v>2019</v>
      </c>
      <c r="F135906">
        <v>2011</v>
      </c>
      <c r="G135906" s="9">
        <v>-17242.349999999999</v>
      </c>
    </row>
    <row r="135907" spans="1:7" x14ac:dyDescent="0.35">
      <c r="A135907" s="7">
        <v>484</v>
      </c>
      <c r="D135907">
        <v>0</v>
      </c>
      <c r="E135907">
        <v>2019</v>
      </c>
      <c r="F135907">
        <v>2014</v>
      </c>
      <c r="G135907" s="9">
        <v>-17975.310000000001</v>
      </c>
    </row>
    <row r="135908" spans="1:7" x14ac:dyDescent="0.35">
      <c r="A135908" s="7">
        <v>484</v>
      </c>
      <c r="D135908">
        <v>0</v>
      </c>
      <c r="E135908">
        <v>2019</v>
      </c>
      <c r="F135908">
        <v>2008</v>
      </c>
      <c r="G135908" s="9">
        <v>-19006.59</v>
      </c>
    </row>
    <row r="135909" spans="1:7" x14ac:dyDescent="0.35">
      <c r="A135909" s="7">
        <v>484</v>
      </c>
      <c r="D135909">
        <v>0</v>
      </c>
      <c r="E135909">
        <v>2019</v>
      </c>
      <c r="F135909">
        <v>2013</v>
      </c>
      <c r="G135909" s="9">
        <v>-21409.42</v>
      </c>
    </row>
    <row r="135910" spans="1:7" x14ac:dyDescent="0.35">
      <c r="A135910" s="7">
        <v>484</v>
      </c>
      <c r="D135910">
        <v>0</v>
      </c>
      <c r="E135910">
        <v>2019</v>
      </c>
      <c r="F135910">
        <v>2013</v>
      </c>
      <c r="G135910" s="9">
        <v>-21409.42</v>
      </c>
    </row>
    <row r="135911" spans="1:7" x14ac:dyDescent="0.35">
      <c r="A135911" s="7">
        <v>484</v>
      </c>
      <c r="D135911">
        <v>0</v>
      </c>
      <c r="E135911">
        <v>2019</v>
      </c>
      <c r="F135911">
        <v>2013</v>
      </c>
      <c r="G135911" s="9">
        <v>-21409.42</v>
      </c>
    </row>
    <row r="135912" spans="1:7" x14ac:dyDescent="0.35">
      <c r="A135912" s="7">
        <v>484</v>
      </c>
      <c r="D135912">
        <v>0</v>
      </c>
      <c r="E135912">
        <v>2019</v>
      </c>
      <c r="F135912">
        <v>2009</v>
      </c>
      <c r="G135912" s="9">
        <v>-21730.22</v>
      </c>
    </row>
    <row r="135913" spans="1:7" x14ac:dyDescent="0.35">
      <c r="A135913" s="7">
        <v>484</v>
      </c>
      <c r="D135913">
        <v>0</v>
      </c>
      <c r="E135913">
        <v>2019</v>
      </c>
      <c r="F135913">
        <v>2009</v>
      </c>
      <c r="G135913" s="9">
        <v>-21953.98</v>
      </c>
    </row>
    <row r="135914" spans="1:7" x14ac:dyDescent="0.35">
      <c r="A135914" s="7">
        <v>484</v>
      </c>
      <c r="D135914">
        <v>0</v>
      </c>
      <c r="E135914">
        <v>2019</v>
      </c>
      <c r="F135914">
        <v>2008</v>
      </c>
      <c r="G135914" s="9">
        <v>-23027</v>
      </c>
    </row>
    <row r="135915" spans="1:7" x14ac:dyDescent="0.35">
      <c r="A135915" s="7">
        <v>484</v>
      </c>
      <c r="D135915">
        <v>0</v>
      </c>
      <c r="E135915">
        <v>2019</v>
      </c>
      <c r="F135915">
        <v>2010</v>
      </c>
      <c r="G135915" s="9">
        <v>-24458.87</v>
      </c>
    </row>
    <row r="135916" spans="1:7" x14ac:dyDescent="0.35">
      <c r="A135916" s="7">
        <v>484</v>
      </c>
      <c r="D135916">
        <v>0</v>
      </c>
      <c r="E135916">
        <v>2019</v>
      </c>
      <c r="F135916">
        <v>2010</v>
      </c>
      <c r="G135916" s="9">
        <v>-24527.93</v>
      </c>
    </row>
    <row r="135917" spans="1:7" x14ac:dyDescent="0.35">
      <c r="A135917" s="7">
        <v>484</v>
      </c>
      <c r="D135917">
        <v>0</v>
      </c>
      <c r="E135917">
        <v>2019</v>
      </c>
      <c r="F135917">
        <v>2008</v>
      </c>
      <c r="G135917" s="9">
        <v>-24601.81</v>
      </c>
    </row>
    <row r="135918" spans="1:7" x14ac:dyDescent="0.35">
      <c r="A135918" s="7">
        <v>484</v>
      </c>
      <c r="D135918">
        <v>0</v>
      </c>
      <c r="E135918">
        <v>2019</v>
      </c>
      <c r="F135918">
        <v>2011</v>
      </c>
      <c r="G135918" s="9">
        <v>-26586.41</v>
      </c>
    </row>
    <row r="135919" spans="1:7" x14ac:dyDescent="0.35">
      <c r="A135919" s="7">
        <v>484</v>
      </c>
      <c r="D135919">
        <v>0</v>
      </c>
      <c r="E135919">
        <v>2019</v>
      </c>
      <c r="F135919">
        <v>2011</v>
      </c>
      <c r="G135919" s="9">
        <v>-26586.41</v>
      </c>
    </row>
    <row r="135920" spans="1:7" x14ac:dyDescent="0.35">
      <c r="A135920" s="7">
        <v>484</v>
      </c>
      <c r="D135920">
        <v>0</v>
      </c>
      <c r="E135920">
        <v>2019</v>
      </c>
      <c r="F135920">
        <v>2006</v>
      </c>
      <c r="G135920" s="9">
        <v>-26847.32</v>
      </c>
    </row>
    <row r="135921" spans="1:7" x14ac:dyDescent="0.35">
      <c r="A135921" s="7">
        <v>484</v>
      </c>
      <c r="D135921">
        <v>0</v>
      </c>
      <c r="E135921">
        <v>2019</v>
      </c>
      <c r="F135921">
        <v>2011</v>
      </c>
      <c r="G135921" s="9">
        <v>-26981.26</v>
      </c>
    </row>
    <row r="135922" spans="1:7" x14ac:dyDescent="0.35">
      <c r="A135922" s="7">
        <v>484</v>
      </c>
      <c r="D135922">
        <v>0</v>
      </c>
      <c r="E135922">
        <v>2019</v>
      </c>
      <c r="F135922">
        <v>2006</v>
      </c>
      <c r="G135922" s="9">
        <v>-27121.64</v>
      </c>
    </row>
    <row r="135923" spans="1:7" x14ac:dyDescent="0.35">
      <c r="A135923" s="7">
        <v>484</v>
      </c>
      <c r="D135923">
        <v>0</v>
      </c>
      <c r="E135923">
        <v>2019</v>
      </c>
      <c r="F135923">
        <v>2014</v>
      </c>
      <c r="G135923" s="9">
        <v>-27250.080000000002</v>
      </c>
    </row>
    <row r="135924" spans="1:7" x14ac:dyDescent="0.35">
      <c r="A135924" s="7">
        <v>484</v>
      </c>
      <c r="D135924">
        <v>0</v>
      </c>
      <c r="E135924">
        <v>2019</v>
      </c>
      <c r="F135924">
        <v>2015</v>
      </c>
      <c r="G135924" s="9">
        <v>-27577.06</v>
      </c>
    </row>
    <row r="135925" spans="1:7" x14ac:dyDescent="0.35">
      <c r="A135925" s="7">
        <v>484</v>
      </c>
      <c r="D135925">
        <v>0</v>
      </c>
      <c r="E135925">
        <v>2019</v>
      </c>
      <c r="F135925">
        <v>2011</v>
      </c>
      <c r="G135925" s="9">
        <v>-28495.41</v>
      </c>
    </row>
    <row r="135926" spans="1:7" x14ac:dyDescent="0.35">
      <c r="A135926" s="7">
        <v>484</v>
      </c>
      <c r="D135926">
        <v>0</v>
      </c>
      <c r="E135926">
        <v>2019</v>
      </c>
      <c r="F135926">
        <v>2011</v>
      </c>
      <c r="G135926" s="9">
        <v>-28495.41</v>
      </c>
    </row>
    <row r="135927" spans="1:7" x14ac:dyDescent="0.35">
      <c r="A135927" s="7">
        <v>484</v>
      </c>
      <c r="D135927">
        <v>0</v>
      </c>
      <c r="E135927">
        <v>2019</v>
      </c>
      <c r="F135927">
        <v>2013</v>
      </c>
      <c r="G135927" s="9">
        <v>-28910.2</v>
      </c>
    </row>
    <row r="135928" spans="1:7" x14ac:dyDescent="0.35">
      <c r="A135928" s="7">
        <v>484</v>
      </c>
      <c r="D135928">
        <v>0</v>
      </c>
      <c r="E135928">
        <v>2019</v>
      </c>
      <c r="F135928">
        <v>2012</v>
      </c>
      <c r="G135928" s="9">
        <v>-28914.1</v>
      </c>
    </row>
    <row r="135929" spans="1:7" x14ac:dyDescent="0.35">
      <c r="A135929" s="7">
        <v>484</v>
      </c>
      <c r="D135929">
        <v>0</v>
      </c>
      <c r="E135929">
        <v>2019</v>
      </c>
      <c r="F135929">
        <v>2006</v>
      </c>
      <c r="G135929" s="9">
        <v>-29322.1</v>
      </c>
    </row>
    <row r="135930" spans="1:7" x14ac:dyDescent="0.35">
      <c r="A135930" s="7">
        <v>484</v>
      </c>
      <c r="D135930">
        <v>0</v>
      </c>
      <c r="E135930">
        <v>2019</v>
      </c>
      <c r="F135930">
        <v>2006</v>
      </c>
      <c r="G135930" s="9">
        <v>-29322.1</v>
      </c>
    </row>
    <row r="135931" spans="1:7" x14ac:dyDescent="0.35">
      <c r="A135931" s="7">
        <v>484</v>
      </c>
      <c r="D135931">
        <v>0</v>
      </c>
      <c r="E135931">
        <v>2019</v>
      </c>
      <c r="F135931">
        <v>2009</v>
      </c>
      <c r="G135931" s="9">
        <v>-29554.47</v>
      </c>
    </row>
    <row r="135932" spans="1:7" x14ac:dyDescent="0.35">
      <c r="A135932" s="7">
        <v>484</v>
      </c>
      <c r="D135932">
        <v>0</v>
      </c>
      <c r="E135932">
        <v>2019</v>
      </c>
      <c r="F135932">
        <v>2011</v>
      </c>
      <c r="G135932" s="9">
        <v>-29660.45</v>
      </c>
    </row>
    <row r="135933" spans="1:7" x14ac:dyDescent="0.35">
      <c r="A135933" s="7">
        <v>484</v>
      </c>
      <c r="D135933">
        <v>0</v>
      </c>
      <c r="E135933">
        <v>2019</v>
      </c>
      <c r="F135933">
        <v>2009</v>
      </c>
      <c r="G135933" s="9">
        <v>-30162.35</v>
      </c>
    </row>
    <row r="135934" spans="1:7" x14ac:dyDescent="0.35">
      <c r="A135934" s="7">
        <v>484</v>
      </c>
      <c r="D135934">
        <v>0</v>
      </c>
      <c r="E135934">
        <v>2019</v>
      </c>
      <c r="F135934">
        <v>2011</v>
      </c>
      <c r="G135934" s="9">
        <v>-30927.8</v>
      </c>
    </row>
    <row r="135935" spans="1:7" x14ac:dyDescent="0.35">
      <c r="A135935" s="7">
        <v>484</v>
      </c>
      <c r="D135935">
        <v>0</v>
      </c>
      <c r="E135935">
        <v>2019</v>
      </c>
      <c r="F135935">
        <v>2011</v>
      </c>
      <c r="G135935" s="9">
        <v>-31062.799999999999</v>
      </c>
    </row>
    <row r="135936" spans="1:7" x14ac:dyDescent="0.35">
      <c r="A135936" s="7">
        <v>484</v>
      </c>
      <c r="D135936">
        <v>0</v>
      </c>
      <c r="E135936">
        <v>2019</v>
      </c>
      <c r="F135936">
        <v>2009</v>
      </c>
      <c r="G135936" s="9">
        <v>-31361.7</v>
      </c>
    </row>
    <row r="135937" spans="1:7" x14ac:dyDescent="0.35">
      <c r="A135937" s="7">
        <v>484</v>
      </c>
      <c r="D135937">
        <v>0</v>
      </c>
      <c r="E135937">
        <v>2019</v>
      </c>
      <c r="F135937">
        <v>2008</v>
      </c>
      <c r="G135937" s="9">
        <v>-31633.39</v>
      </c>
    </row>
    <row r="135938" spans="1:7" x14ac:dyDescent="0.35">
      <c r="A135938" s="7">
        <v>484</v>
      </c>
      <c r="D135938">
        <v>0</v>
      </c>
      <c r="E135938">
        <v>2019</v>
      </c>
      <c r="F135938">
        <v>2008</v>
      </c>
      <c r="G135938" s="9">
        <v>-31642.37</v>
      </c>
    </row>
    <row r="135939" spans="1:7" x14ac:dyDescent="0.35">
      <c r="A135939" s="7">
        <v>484</v>
      </c>
      <c r="D135939">
        <v>0</v>
      </c>
      <c r="E135939">
        <v>2019</v>
      </c>
      <c r="F135939">
        <v>2008</v>
      </c>
      <c r="G135939" s="9">
        <v>-31642.37</v>
      </c>
    </row>
    <row r="135940" spans="1:7" x14ac:dyDescent="0.35">
      <c r="A135940" s="7">
        <v>484</v>
      </c>
      <c r="D135940">
        <v>0</v>
      </c>
      <c r="E135940">
        <v>2019</v>
      </c>
      <c r="F135940">
        <v>2008</v>
      </c>
      <c r="G135940" s="9">
        <v>-31642.42</v>
      </c>
    </row>
    <row r="135941" spans="1:7" x14ac:dyDescent="0.35">
      <c r="A135941" s="7">
        <v>484</v>
      </c>
      <c r="D135941">
        <v>0</v>
      </c>
      <c r="E135941">
        <v>2019</v>
      </c>
      <c r="F135941">
        <v>2008</v>
      </c>
      <c r="G135941" s="9">
        <v>-31643.42</v>
      </c>
    </row>
    <row r="135942" spans="1:7" x14ac:dyDescent="0.35">
      <c r="A135942" s="7">
        <v>484</v>
      </c>
      <c r="D135942">
        <v>0</v>
      </c>
      <c r="E135942">
        <v>2019</v>
      </c>
      <c r="F135942">
        <v>2006</v>
      </c>
      <c r="G135942" s="9">
        <v>-32667.73</v>
      </c>
    </row>
    <row r="135943" spans="1:7" x14ac:dyDescent="0.35">
      <c r="A135943" s="7">
        <v>484</v>
      </c>
      <c r="D135943">
        <v>0</v>
      </c>
      <c r="E135943">
        <v>2019</v>
      </c>
      <c r="F135943">
        <v>2008</v>
      </c>
      <c r="G135943" s="9">
        <v>-34350.769999999997</v>
      </c>
    </row>
    <row r="135944" spans="1:7" x14ac:dyDescent="0.35">
      <c r="A135944" s="7">
        <v>484</v>
      </c>
      <c r="D135944">
        <v>0</v>
      </c>
      <c r="E135944">
        <v>2019</v>
      </c>
      <c r="F135944">
        <v>2010</v>
      </c>
      <c r="G135944" s="9">
        <v>-34356.639999999999</v>
      </c>
    </row>
    <row r="135945" spans="1:7" x14ac:dyDescent="0.35">
      <c r="A135945" s="7">
        <v>484</v>
      </c>
      <c r="D135945">
        <v>0</v>
      </c>
      <c r="E135945">
        <v>2019</v>
      </c>
      <c r="F135945">
        <v>2009</v>
      </c>
      <c r="G135945" s="9">
        <v>-34464.949999999997</v>
      </c>
    </row>
    <row r="135946" spans="1:7" x14ac:dyDescent="0.35">
      <c r="A135946" s="7">
        <v>484</v>
      </c>
      <c r="D135946">
        <v>0</v>
      </c>
      <c r="E135946">
        <v>2019</v>
      </c>
      <c r="F135946">
        <v>2009</v>
      </c>
      <c r="G135946" s="9">
        <v>-34826.31</v>
      </c>
    </row>
    <row r="135947" spans="1:7" x14ac:dyDescent="0.35">
      <c r="A135947" s="7">
        <v>484</v>
      </c>
      <c r="D135947">
        <v>0</v>
      </c>
      <c r="E135947">
        <v>2019</v>
      </c>
      <c r="F135947">
        <v>2008</v>
      </c>
      <c r="G135947" s="9">
        <v>-36294</v>
      </c>
    </row>
    <row r="135948" spans="1:7" x14ac:dyDescent="0.35">
      <c r="A135948" s="7">
        <v>484</v>
      </c>
      <c r="D135948">
        <v>0</v>
      </c>
      <c r="E135948">
        <v>2019</v>
      </c>
      <c r="F135948">
        <v>2011</v>
      </c>
      <c r="G135948" s="9">
        <v>-37041.58</v>
      </c>
    </row>
    <row r="135949" spans="1:7" x14ac:dyDescent="0.35">
      <c r="A135949" s="7">
        <v>484</v>
      </c>
      <c r="D135949">
        <v>0</v>
      </c>
      <c r="E135949">
        <v>2019</v>
      </c>
      <c r="F135949">
        <v>2007</v>
      </c>
      <c r="G135949" s="9">
        <v>-37450.81</v>
      </c>
    </row>
    <row r="135950" spans="1:7" x14ac:dyDescent="0.35">
      <c r="A135950" s="7">
        <v>484</v>
      </c>
      <c r="D135950">
        <v>0</v>
      </c>
      <c r="E135950">
        <v>2019</v>
      </c>
      <c r="F135950">
        <v>2007</v>
      </c>
      <c r="G135950" s="9">
        <v>-37451.03</v>
      </c>
    </row>
    <row r="135951" spans="1:7" x14ac:dyDescent="0.35">
      <c r="A135951" s="7">
        <v>484</v>
      </c>
      <c r="D135951">
        <v>0</v>
      </c>
      <c r="E135951">
        <v>2019</v>
      </c>
      <c r="F135951">
        <v>2008</v>
      </c>
      <c r="G135951" s="9">
        <v>-40699.800000000003</v>
      </c>
    </row>
    <row r="135952" spans="1:7" x14ac:dyDescent="0.35">
      <c r="A135952" s="7">
        <v>484</v>
      </c>
      <c r="D135952">
        <v>0</v>
      </c>
      <c r="E135952">
        <v>2019</v>
      </c>
      <c r="F135952">
        <v>2008</v>
      </c>
      <c r="G135952" s="9">
        <v>-43455.22</v>
      </c>
    </row>
    <row r="135953" spans="1:7" x14ac:dyDescent="0.35">
      <c r="A135953" s="7">
        <v>484</v>
      </c>
      <c r="D135953">
        <v>0</v>
      </c>
      <c r="E135953">
        <v>2019</v>
      </c>
      <c r="F135953">
        <v>2008</v>
      </c>
      <c r="G135953" s="9">
        <v>-43731.97</v>
      </c>
    </row>
    <row r="135954" spans="1:7" x14ac:dyDescent="0.35">
      <c r="A135954" s="7">
        <v>484</v>
      </c>
      <c r="D135954">
        <v>0</v>
      </c>
      <c r="E135954">
        <v>2019</v>
      </c>
      <c r="F135954">
        <v>2009</v>
      </c>
      <c r="G135954" s="9">
        <v>-48975.99</v>
      </c>
    </row>
    <row r="135955" spans="1:7" x14ac:dyDescent="0.35">
      <c r="A135955" s="7">
        <v>484</v>
      </c>
      <c r="D135955">
        <v>0</v>
      </c>
      <c r="E135955">
        <v>2019</v>
      </c>
      <c r="F135955">
        <v>2014</v>
      </c>
      <c r="G135955" s="9">
        <v>-62224.66</v>
      </c>
    </row>
    <row r="135956" spans="1:7" x14ac:dyDescent="0.35">
      <c r="A135956" s="7">
        <v>484</v>
      </c>
      <c r="D135956">
        <v>0</v>
      </c>
      <c r="E135956">
        <v>2019</v>
      </c>
      <c r="F135956">
        <v>2004</v>
      </c>
      <c r="G135956" s="9">
        <v>-67239.13</v>
      </c>
    </row>
    <row r="135957" spans="1:7" x14ac:dyDescent="0.35">
      <c r="A135957" s="7">
        <v>484</v>
      </c>
      <c r="D135957">
        <v>0</v>
      </c>
      <c r="E135957">
        <v>2019</v>
      </c>
      <c r="F135957">
        <v>2013</v>
      </c>
      <c r="G135957" s="9">
        <v>-76531.930000000008</v>
      </c>
    </row>
    <row r="135958" spans="1:7" x14ac:dyDescent="0.35">
      <c r="A135958" s="7">
        <v>484</v>
      </c>
      <c r="D135958">
        <v>0</v>
      </c>
      <c r="E135958">
        <v>2019</v>
      </c>
      <c r="F135958">
        <v>2015</v>
      </c>
      <c r="G135958" s="9">
        <v>-77376.67</v>
      </c>
    </row>
    <row r="135959" spans="1:7" x14ac:dyDescent="0.35">
      <c r="A135959" s="7">
        <v>484</v>
      </c>
      <c r="D135959">
        <v>0</v>
      </c>
      <c r="E135959">
        <v>2019</v>
      </c>
      <c r="F135959">
        <v>2007</v>
      </c>
      <c r="G135959" s="9">
        <v>-125548.55</v>
      </c>
    </row>
    <row r="135960" spans="1:7" x14ac:dyDescent="0.35">
      <c r="A135960" s="7">
        <v>484</v>
      </c>
      <c r="D135960">
        <v>0</v>
      </c>
      <c r="E135960">
        <v>2019</v>
      </c>
      <c r="F135960">
        <v>2008</v>
      </c>
      <c r="G135960" s="9">
        <v>-146389.4</v>
      </c>
    </row>
    <row r="135961" spans="1:7" x14ac:dyDescent="0.35">
      <c r="A135961" s="7">
        <v>484</v>
      </c>
      <c r="D135961">
        <v>0</v>
      </c>
      <c r="E135961">
        <v>2019</v>
      </c>
      <c r="F135961">
        <v>2005</v>
      </c>
      <c r="G135961" s="9">
        <v>-151681.22</v>
      </c>
    </row>
    <row r="135962" spans="1:7" x14ac:dyDescent="0.35">
      <c r="A135962" s="7">
        <v>484</v>
      </c>
      <c r="D135962">
        <v>0</v>
      </c>
      <c r="E135962">
        <v>2019</v>
      </c>
      <c r="F135962">
        <v>2008</v>
      </c>
      <c r="G135962" s="9">
        <v>-156729.57999999999</v>
      </c>
    </row>
    <row r="135963" spans="1:7" x14ac:dyDescent="0.35">
      <c r="A135963" s="7">
        <v>484</v>
      </c>
      <c r="D135963">
        <v>0</v>
      </c>
      <c r="E135963">
        <v>2019</v>
      </c>
      <c r="F135963">
        <v>2009</v>
      </c>
      <c r="G135963" s="9">
        <v>-176241.9</v>
      </c>
    </row>
    <row r="135964" spans="1:7" x14ac:dyDescent="0.35">
      <c r="A135964" s="7">
        <v>484</v>
      </c>
      <c r="D135964">
        <v>0</v>
      </c>
      <c r="E135964">
        <v>2019</v>
      </c>
      <c r="F135964">
        <v>2009</v>
      </c>
      <c r="G135964" s="9">
        <v>-176241.9</v>
      </c>
    </row>
    <row r="135965" spans="1:7" x14ac:dyDescent="0.35">
      <c r="A135965" s="7">
        <v>484</v>
      </c>
      <c r="D135965">
        <v>0</v>
      </c>
      <c r="E135965">
        <v>2019</v>
      </c>
      <c r="F135965">
        <v>2009</v>
      </c>
      <c r="G135965" s="9">
        <v>-185043.9</v>
      </c>
    </row>
    <row r="135966" spans="1:7" x14ac:dyDescent="0.35">
      <c r="A135966" s="7">
        <v>484</v>
      </c>
      <c r="D135966">
        <v>0</v>
      </c>
      <c r="E135966">
        <v>2019</v>
      </c>
      <c r="F135966">
        <v>2006</v>
      </c>
      <c r="G135966" s="9">
        <v>-209642.72</v>
      </c>
    </row>
    <row r="135967" spans="1:7" x14ac:dyDescent="0.35">
      <c r="A135967" s="7">
        <v>484</v>
      </c>
      <c r="D135967">
        <v>0</v>
      </c>
      <c r="E135967">
        <v>2019</v>
      </c>
      <c r="F135967">
        <v>2012</v>
      </c>
      <c r="G135967" s="9">
        <v>-312490.31</v>
      </c>
    </row>
    <row r="135968" spans="1:7" x14ac:dyDescent="0.35">
      <c r="A135968" s="7">
        <v>484</v>
      </c>
      <c r="D135968">
        <v>0</v>
      </c>
      <c r="E135968">
        <v>2019</v>
      </c>
      <c r="F135968">
        <v>2010</v>
      </c>
      <c r="G135968" s="9">
        <v>-354293.85000000003</v>
      </c>
    </row>
    <row r="135969" spans="1:7" x14ac:dyDescent="0.35">
      <c r="A135969" s="7">
        <v>484</v>
      </c>
      <c r="D135969">
        <v>0</v>
      </c>
      <c r="E135969">
        <v>2019</v>
      </c>
      <c r="F135969">
        <v>2008</v>
      </c>
      <c r="G135969" s="9">
        <v>-795052.96</v>
      </c>
    </row>
    <row r="135970" spans="1:7" x14ac:dyDescent="0.35">
      <c r="A135970" s="7">
        <v>484</v>
      </c>
      <c r="D135970">
        <v>0</v>
      </c>
      <c r="E135970">
        <v>2019</v>
      </c>
      <c r="F135970">
        <v>2007</v>
      </c>
      <c r="G135970" s="9">
        <v>-1006140.59</v>
      </c>
    </row>
    <row r="135971" spans="1:7" x14ac:dyDescent="0.35">
      <c r="A135971" s="7">
        <v>484</v>
      </c>
      <c r="D135971">
        <v>0</v>
      </c>
      <c r="E135971">
        <v>2019</v>
      </c>
      <c r="F135971">
        <v>2011</v>
      </c>
      <c r="G135971" s="9">
        <v>-1089025.3600000001</v>
      </c>
    </row>
    <row r="135972" spans="1:7" x14ac:dyDescent="0.35">
      <c r="A135972" s="7">
        <v>484</v>
      </c>
      <c r="D135972">
        <v>0</v>
      </c>
      <c r="E135972">
        <v>2019</v>
      </c>
      <c r="F135972">
        <v>2010</v>
      </c>
      <c r="G135972" s="9">
        <v>-1392957.1600000001</v>
      </c>
    </row>
    <row r="135973" spans="1:7" x14ac:dyDescent="0.35">
      <c r="A135973" s="7">
        <v>484</v>
      </c>
      <c r="D135973">
        <v>0</v>
      </c>
      <c r="E135973">
        <v>2018</v>
      </c>
      <c r="F135973">
        <v>2005</v>
      </c>
      <c r="G135973" s="9">
        <v>-1944</v>
      </c>
    </row>
    <row r="135974" spans="1:7" x14ac:dyDescent="0.35">
      <c r="A135974" s="7">
        <v>484</v>
      </c>
      <c r="D135974">
        <v>0</v>
      </c>
      <c r="E135974">
        <v>2018</v>
      </c>
      <c r="F135974">
        <v>2009</v>
      </c>
      <c r="G135974" s="9">
        <v>-7249.28</v>
      </c>
    </row>
    <row r="135975" spans="1:7" x14ac:dyDescent="0.35">
      <c r="A135975" s="7">
        <v>484</v>
      </c>
      <c r="D135975">
        <v>0</v>
      </c>
      <c r="E135975">
        <v>2018</v>
      </c>
      <c r="F135975">
        <v>2009</v>
      </c>
      <c r="G135975" s="9">
        <v>-9246.73</v>
      </c>
    </row>
    <row r="135976" spans="1:7" x14ac:dyDescent="0.35">
      <c r="A135976" s="7">
        <v>484</v>
      </c>
      <c r="D135976">
        <v>0</v>
      </c>
      <c r="E135976">
        <v>2018</v>
      </c>
      <c r="F135976">
        <v>2009</v>
      </c>
      <c r="G135976" s="9">
        <v>-15159.8</v>
      </c>
    </row>
    <row r="135977" spans="1:7" x14ac:dyDescent="0.35">
      <c r="A135977" s="7">
        <v>484</v>
      </c>
      <c r="D135977">
        <v>0</v>
      </c>
      <c r="E135977">
        <v>2018</v>
      </c>
      <c r="F135977">
        <v>2009</v>
      </c>
      <c r="G135977" s="9">
        <v>-15624.06</v>
      </c>
    </row>
    <row r="135978" spans="1:7" x14ac:dyDescent="0.35">
      <c r="A135978" s="7">
        <v>484</v>
      </c>
      <c r="D135978">
        <v>0</v>
      </c>
      <c r="E135978">
        <v>2018</v>
      </c>
      <c r="F135978">
        <v>2009</v>
      </c>
      <c r="G135978" s="9">
        <v>-18082.349999999999</v>
      </c>
    </row>
    <row r="135979" spans="1:7" x14ac:dyDescent="0.35">
      <c r="A135979" s="7">
        <v>484</v>
      </c>
      <c r="D135979">
        <v>0</v>
      </c>
      <c r="E135979">
        <v>2018</v>
      </c>
      <c r="F135979">
        <v>2007</v>
      </c>
      <c r="G135979" s="9">
        <v>-21836.26</v>
      </c>
    </row>
    <row r="135980" spans="1:7" x14ac:dyDescent="0.35">
      <c r="A135980" s="7">
        <v>484</v>
      </c>
      <c r="D135980">
        <v>0</v>
      </c>
      <c r="E135980">
        <v>2018</v>
      </c>
      <c r="F135980">
        <v>2006</v>
      </c>
      <c r="G135980" s="9">
        <v>-22815.5</v>
      </c>
    </row>
    <row r="135981" spans="1:7" x14ac:dyDescent="0.35">
      <c r="A135981" s="7">
        <v>484</v>
      </c>
      <c r="D135981">
        <v>0</v>
      </c>
      <c r="E135981">
        <v>2018</v>
      </c>
      <c r="F135981">
        <v>2006</v>
      </c>
      <c r="G135981" s="9">
        <v>-23147.06</v>
      </c>
    </row>
    <row r="135982" spans="1:7" x14ac:dyDescent="0.35">
      <c r="A135982" s="7">
        <v>484</v>
      </c>
      <c r="D135982">
        <v>0</v>
      </c>
      <c r="E135982">
        <v>2018</v>
      </c>
      <c r="F135982">
        <v>2009</v>
      </c>
      <c r="G135982" s="9">
        <v>-25192.25</v>
      </c>
    </row>
    <row r="135983" spans="1:7" x14ac:dyDescent="0.35">
      <c r="A135983" s="7">
        <v>484</v>
      </c>
      <c r="D135983">
        <v>0</v>
      </c>
      <c r="E135983">
        <v>2018</v>
      </c>
      <c r="F135983">
        <v>2011</v>
      </c>
      <c r="G135983" s="9">
        <v>-26586.41</v>
      </c>
    </row>
    <row r="135984" spans="1:7" x14ac:dyDescent="0.35">
      <c r="A135984" s="7">
        <v>484</v>
      </c>
      <c r="D135984">
        <v>0</v>
      </c>
      <c r="E135984">
        <v>2018</v>
      </c>
      <c r="F135984">
        <v>2006</v>
      </c>
      <c r="G135984" s="9">
        <v>-26847.32</v>
      </c>
    </row>
    <row r="135985" spans="1:7" x14ac:dyDescent="0.35">
      <c r="A135985" s="7">
        <v>484</v>
      </c>
      <c r="D135985">
        <v>0</v>
      </c>
      <c r="E135985">
        <v>2018</v>
      </c>
      <c r="F135985">
        <v>2006</v>
      </c>
      <c r="G135985" s="9">
        <v>-26847.32</v>
      </c>
    </row>
    <row r="135986" spans="1:7" x14ac:dyDescent="0.35">
      <c r="A135986" s="7">
        <v>484</v>
      </c>
      <c r="D135986">
        <v>0</v>
      </c>
      <c r="E135986">
        <v>2018</v>
      </c>
      <c r="F135986">
        <v>2011</v>
      </c>
      <c r="G135986" s="9">
        <v>-26981.26</v>
      </c>
    </row>
    <row r="135987" spans="1:7" x14ac:dyDescent="0.35">
      <c r="A135987" s="7">
        <v>484</v>
      </c>
      <c r="D135987">
        <v>0</v>
      </c>
      <c r="E135987">
        <v>2018</v>
      </c>
      <c r="F135987">
        <v>2006</v>
      </c>
      <c r="G135987" s="9">
        <v>-27170.11</v>
      </c>
    </row>
    <row r="135988" spans="1:7" x14ac:dyDescent="0.35">
      <c r="A135988" s="7">
        <v>484</v>
      </c>
      <c r="D135988">
        <v>0</v>
      </c>
      <c r="E135988">
        <v>2018</v>
      </c>
      <c r="F135988">
        <v>2011</v>
      </c>
      <c r="G135988" s="9">
        <v>-28495.41</v>
      </c>
    </row>
    <row r="135989" spans="1:7" x14ac:dyDescent="0.35">
      <c r="A135989" s="7">
        <v>484</v>
      </c>
      <c r="D135989">
        <v>0</v>
      </c>
      <c r="E135989">
        <v>2018</v>
      </c>
      <c r="F135989">
        <v>2006</v>
      </c>
      <c r="G135989" s="9">
        <v>-29322.1</v>
      </c>
    </row>
    <row r="135990" spans="1:7" x14ac:dyDescent="0.35">
      <c r="A135990" s="7">
        <v>484</v>
      </c>
      <c r="D135990">
        <v>0</v>
      </c>
      <c r="E135990">
        <v>2018</v>
      </c>
      <c r="F135990">
        <v>2006</v>
      </c>
      <c r="G135990" s="9">
        <v>-29322.1</v>
      </c>
    </row>
    <row r="135991" spans="1:7" x14ac:dyDescent="0.35">
      <c r="A135991" s="7">
        <v>484</v>
      </c>
      <c r="D135991">
        <v>0</v>
      </c>
      <c r="E135991">
        <v>2018</v>
      </c>
      <c r="F135991">
        <v>2007</v>
      </c>
      <c r="G135991" s="9">
        <v>-30146.080000000002</v>
      </c>
    </row>
    <row r="135992" spans="1:7" x14ac:dyDescent="0.35">
      <c r="A135992" s="7">
        <v>484</v>
      </c>
      <c r="D135992">
        <v>0</v>
      </c>
      <c r="E135992">
        <v>2018</v>
      </c>
      <c r="F135992">
        <v>2007</v>
      </c>
      <c r="G135992" s="9">
        <v>-30146.080000000002</v>
      </c>
    </row>
    <row r="135993" spans="1:7" x14ac:dyDescent="0.35">
      <c r="A135993" s="7">
        <v>484</v>
      </c>
      <c r="D135993">
        <v>0</v>
      </c>
      <c r="E135993">
        <v>2018</v>
      </c>
      <c r="F135993">
        <v>2009</v>
      </c>
      <c r="G135993" s="9">
        <v>-30650.9</v>
      </c>
    </row>
    <row r="135994" spans="1:7" x14ac:dyDescent="0.35">
      <c r="A135994" s="7">
        <v>484</v>
      </c>
      <c r="D135994">
        <v>0</v>
      </c>
      <c r="E135994">
        <v>2018</v>
      </c>
      <c r="F135994">
        <v>2009</v>
      </c>
      <c r="G135994" s="9">
        <v>-31361.7</v>
      </c>
    </row>
    <row r="135995" spans="1:7" x14ac:dyDescent="0.35">
      <c r="A135995" s="7">
        <v>484</v>
      </c>
      <c r="D135995">
        <v>0</v>
      </c>
      <c r="E135995">
        <v>2018</v>
      </c>
      <c r="F135995">
        <v>2009</v>
      </c>
      <c r="G135995" s="9">
        <v>-31361.7</v>
      </c>
    </row>
    <row r="135996" spans="1:7" x14ac:dyDescent="0.35">
      <c r="A135996" s="7">
        <v>484</v>
      </c>
      <c r="D135996">
        <v>0</v>
      </c>
      <c r="E135996">
        <v>2018</v>
      </c>
      <c r="F135996">
        <v>2009</v>
      </c>
      <c r="G135996" s="9">
        <v>-31370.75</v>
      </c>
    </row>
    <row r="135997" spans="1:7" x14ac:dyDescent="0.35">
      <c r="A135997" s="7">
        <v>484</v>
      </c>
      <c r="D135997">
        <v>0</v>
      </c>
      <c r="E135997">
        <v>2018</v>
      </c>
      <c r="F135997">
        <v>2011</v>
      </c>
      <c r="G135997" s="9">
        <v>-31417.4</v>
      </c>
    </row>
    <row r="135998" spans="1:7" x14ac:dyDescent="0.35">
      <c r="A135998" s="7">
        <v>484</v>
      </c>
      <c r="D135998">
        <v>0</v>
      </c>
      <c r="E135998">
        <v>2018</v>
      </c>
      <c r="F135998">
        <v>2008</v>
      </c>
      <c r="G135998" s="9">
        <v>-31642.37</v>
      </c>
    </row>
    <row r="135999" spans="1:7" x14ac:dyDescent="0.35">
      <c r="A135999" s="7">
        <v>484</v>
      </c>
      <c r="D135999">
        <v>0</v>
      </c>
      <c r="E135999">
        <v>2018</v>
      </c>
      <c r="F135999">
        <v>2008</v>
      </c>
      <c r="G135999" s="9">
        <v>-31642.37</v>
      </c>
    </row>
    <row r="136000" spans="1:7" x14ac:dyDescent="0.35">
      <c r="A136000" s="7">
        <v>484</v>
      </c>
      <c r="D136000">
        <v>0</v>
      </c>
      <c r="E136000">
        <v>2018</v>
      </c>
      <c r="F136000">
        <v>2006</v>
      </c>
      <c r="G136000" s="9">
        <v>-32601.97</v>
      </c>
    </row>
    <row r="136001" spans="1:7" x14ac:dyDescent="0.35">
      <c r="A136001" s="7">
        <v>484</v>
      </c>
      <c r="D136001">
        <v>0</v>
      </c>
      <c r="E136001">
        <v>2018</v>
      </c>
      <c r="F136001">
        <v>2006</v>
      </c>
      <c r="G136001" s="9">
        <v>-32658.32</v>
      </c>
    </row>
    <row r="136002" spans="1:7" x14ac:dyDescent="0.35">
      <c r="A136002" s="7">
        <v>484</v>
      </c>
      <c r="D136002">
        <v>0</v>
      </c>
      <c r="E136002">
        <v>2018</v>
      </c>
      <c r="F136002">
        <v>2006</v>
      </c>
      <c r="G136002" s="9">
        <v>-32663.62</v>
      </c>
    </row>
    <row r="136003" spans="1:7" x14ac:dyDescent="0.35">
      <c r="A136003" s="7">
        <v>484</v>
      </c>
      <c r="D136003">
        <v>0</v>
      </c>
      <c r="E136003">
        <v>2018</v>
      </c>
      <c r="F136003">
        <v>2006</v>
      </c>
      <c r="G136003" s="9">
        <v>-32669.82</v>
      </c>
    </row>
    <row r="136004" spans="1:7" x14ac:dyDescent="0.35">
      <c r="A136004" s="7">
        <v>484</v>
      </c>
      <c r="D136004">
        <v>0</v>
      </c>
      <c r="E136004">
        <v>2018</v>
      </c>
      <c r="F136004">
        <v>2006</v>
      </c>
      <c r="G136004" s="9">
        <v>-32773.35</v>
      </c>
    </row>
    <row r="136005" spans="1:7" x14ac:dyDescent="0.35">
      <c r="A136005" s="7">
        <v>484</v>
      </c>
      <c r="D136005">
        <v>0</v>
      </c>
      <c r="E136005">
        <v>2018</v>
      </c>
      <c r="F136005">
        <v>2006</v>
      </c>
      <c r="G136005" s="9">
        <v>-33039.99</v>
      </c>
    </row>
    <row r="136006" spans="1:7" x14ac:dyDescent="0.35">
      <c r="A136006" s="7">
        <v>484</v>
      </c>
      <c r="D136006">
        <v>0</v>
      </c>
      <c r="E136006">
        <v>2018</v>
      </c>
      <c r="F136006">
        <v>2007</v>
      </c>
      <c r="G136006" s="9">
        <v>-33247.800000000003</v>
      </c>
    </row>
    <row r="136007" spans="1:7" x14ac:dyDescent="0.35">
      <c r="A136007" s="7">
        <v>484</v>
      </c>
      <c r="D136007">
        <v>0</v>
      </c>
      <c r="E136007">
        <v>2018</v>
      </c>
      <c r="F136007">
        <v>2007</v>
      </c>
      <c r="G136007" s="9">
        <v>-33247.800000000003</v>
      </c>
    </row>
    <row r="136008" spans="1:7" x14ac:dyDescent="0.35">
      <c r="A136008" s="7">
        <v>484</v>
      </c>
      <c r="D136008">
        <v>0</v>
      </c>
      <c r="E136008">
        <v>2018</v>
      </c>
      <c r="F136008">
        <v>2007</v>
      </c>
      <c r="G136008" s="9">
        <v>-33253.85</v>
      </c>
    </row>
    <row r="136009" spans="1:7" x14ac:dyDescent="0.35">
      <c r="A136009" s="7">
        <v>484</v>
      </c>
      <c r="D136009">
        <v>0</v>
      </c>
      <c r="E136009">
        <v>2018</v>
      </c>
      <c r="F136009">
        <v>2008</v>
      </c>
      <c r="G136009" s="9">
        <v>-33677.730000000003</v>
      </c>
    </row>
    <row r="136010" spans="1:7" x14ac:dyDescent="0.35">
      <c r="A136010" s="7">
        <v>484</v>
      </c>
      <c r="D136010">
        <v>0</v>
      </c>
      <c r="E136010">
        <v>2018</v>
      </c>
      <c r="F136010">
        <v>2007</v>
      </c>
      <c r="G136010" s="9">
        <v>-33701.199999999997</v>
      </c>
    </row>
    <row r="136011" spans="1:7" x14ac:dyDescent="0.35">
      <c r="A136011" s="7">
        <v>484</v>
      </c>
      <c r="D136011">
        <v>0</v>
      </c>
      <c r="E136011">
        <v>2018</v>
      </c>
      <c r="F136011">
        <v>2007</v>
      </c>
      <c r="G136011" s="9">
        <v>-33701.35</v>
      </c>
    </row>
    <row r="136012" spans="1:7" x14ac:dyDescent="0.35">
      <c r="A136012" s="7">
        <v>484</v>
      </c>
      <c r="D136012">
        <v>0</v>
      </c>
      <c r="E136012">
        <v>2018</v>
      </c>
      <c r="F136012">
        <v>2007</v>
      </c>
      <c r="G136012" s="9">
        <v>-33701.4</v>
      </c>
    </row>
    <row r="136013" spans="1:7" x14ac:dyDescent="0.35">
      <c r="A136013" s="7">
        <v>484</v>
      </c>
      <c r="D136013">
        <v>0</v>
      </c>
      <c r="E136013">
        <v>2018</v>
      </c>
      <c r="F136013">
        <v>2007</v>
      </c>
      <c r="G136013" s="9">
        <v>-33707.4</v>
      </c>
    </row>
    <row r="136014" spans="1:7" x14ac:dyDescent="0.35">
      <c r="A136014" s="7">
        <v>484</v>
      </c>
      <c r="D136014">
        <v>0</v>
      </c>
      <c r="E136014">
        <v>2018</v>
      </c>
      <c r="F136014">
        <v>2008</v>
      </c>
      <c r="G136014" s="9">
        <v>-34375.74</v>
      </c>
    </row>
    <row r="136015" spans="1:7" x14ac:dyDescent="0.35">
      <c r="A136015" s="7">
        <v>484</v>
      </c>
      <c r="D136015">
        <v>0</v>
      </c>
      <c r="E136015">
        <v>2018</v>
      </c>
      <c r="F136015">
        <v>2008</v>
      </c>
      <c r="G136015" s="9">
        <v>-34530.81</v>
      </c>
    </row>
    <row r="136016" spans="1:7" x14ac:dyDescent="0.35">
      <c r="A136016" s="7">
        <v>484</v>
      </c>
      <c r="D136016">
        <v>0</v>
      </c>
      <c r="E136016">
        <v>2018</v>
      </c>
      <c r="F136016">
        <v>2006</v>
      </c>
      <c r="G136016" s="9">
        <v>-34672.76</v>
      </c>
    </row>
    <row r="136017" spans="1:7" x14ac:dyDescent="0.35">
      <c r="A136017" s="7">
        <v>484</v>
      </c>
      <c r="D136017">
        <v>0</v>
      </c>
      <c r="E136017">
        <v>2018</v>
      </c>
      <c r="F136017">
        <v>2007</v>
      </c>
      <c r="G136017" s="9">
        <v>-37170.01</v>
      </c>
    </row>
    <row r="136018" spans="1:7" x14ac:dyDescent="0.35">
      <c r="A136018" s="7">
        <v>484</v>
      </c>
      <c r="D136018">
        <v>0</v>
      </c>
      <c r="E136018">
        <v>2018</v>
      </c>
      <c r="F136018">
        <v>2011</v>
      </c>
      <c r="G136018" s="9">
        <v>-40345.410000000003</v>
      </c>
    </row>
    <row r="136019" spans="1:7" x14ac:dyDescent="0.35">
      <c r="A136019" s="7">
        <v>484</v>
      </c>
      <c r="D136019">
        <v>0</v>
      </c>
      <c r="E136019">
        <v>2018</v>
      </c>
      <c r="F136019">
        <v>2008</v>
      </c>
      <c r="G136019" s="9">
        <v>-40736.71</v>
      </c>
    </row>
    <row r="136020" spans="1:7" x14ac:dyDescent="0.35">
      <c r="A136020" s="7">
        <v>484</v>
      </c>
      <c r="D136020">
        <v>0</v>
      </c>
      <c r="E136020">
        <v>2018</v>
      </c>
      <c r="F136020">
        <v>2006</v>
      </c>
      <c r="G136020" s="9">
        <v>-41298.519999999997</v>
      </c>
    </row>
    <row r="136021" spans="1:7" x14ac:dyDescent="0.35">
      <c r="A136021" s="7">
        <v>484</v>
      </c>
      <c r="D136021">
        <v>0</v>
      </c>
      <c r="E136021">
        <v>2018</v>
      </c>
      <c r="F136021">
        <v>2009</v>
      </c>
      <c r="G136021" s="9">
        <v>-43632.63</v>
      </c>
    </row>
    <row r="136022" spans="1:7" x14ac:dyDescent="0.35">
      <c r="A136022" s="7">
        <v>484</v>
      </c>
      <c r="D136022">
        <v>0</v>
      </c>
      <c r="E136022">
        <v>2018</v>
      </c>
      <c r="F136022">
        <v>2009</v>
      </c>
      <c r="G136022" s="9">
        <v>-43632.63</v>
      </c>
    </row>
    <row r="136023" spans="1:7" x14ac:dyDescent="0.35">
      <c r="A136023" s="7">
        <v>484</v>
      </c>
      <c r="D136023">
        <v>0</v>
      </c>
      <c r="E136023">
        <v>2018</v>
      </c>
      <c r="F136023">
        <v>2012</v>
      </c>
      <c r="G136023" s="9">
        <v>-62347.87</v>
      </c>
    </row>
    <row r="136024" spans="1:7" x14ac:dyDescent="0.35">
      <c r="A136024" s="7">
        <v>484</v>
      </c>
      <c r="D136024">
        <v>0</v>
      </c>
      <c r="E136024">
        <v>2018</v>
      </c>
      <c r="F136024">
        <v>2004</v>
      </c>
      <c r="G136024" s="9">
        <v>-63062.31</v>
      </c>
    </row>
    <row r="136025" spans="1:7" x14ac:dyDescent="0.35">
      <c r="A136025" s="7">
        <v>484</v>
      </c>
      <c r="D136025">
        <v>0</v>
      </c>
      <c r="E136025">
        <v>2018</v>
      </c>
      <c r="F136025">
        <v>2005</v>
      </c>
      <c r="G136025" s="9">
        <v>-77629.38</v>
      </c>
    </row>
    <row r="136026" spans="1:7" x14ac:dyDescent="0.35">
      <c r="A136026" s="7">
        <v>484</v>
      </c>
      <c r="D136026">
        <v>0</v>
      </c>
      <c r="E136026">
        <v>2018</v>
      </c>
      <c r="F136026">
        <v>2002</v>
      </c>
      <c r="G136026" s="9">
        <v>-85926.12</v>
      </c>
    </row>
    <row r="136027" spans="1:7" x14ac:dyDescent="0.35">
      <c r="A136027" s="7">
        <v>484</v>
      </c>
      <c r="D136027">
        <v>0</v>
      </c>
      <c r="E136027">
        <v>2018</v>
      </c>
      <c r="F136027">
        <v>2006</v>
      </c>
      <c r="G136027" s="9">
        <v>-90877.1</v>
      </c>
    </row>
    <row r="136028" spans="1:7" x14ac:dyDescent="0.35">
      <c r="A136028" s="7">
        <v>484</v>
      </c>
      <c r="D136028">
        <v>0</v>
      </c>
      <c r="E136028">
        <v>2018</v>
      </c>
      <c r="F136028">
        <v>2006</v>
      </c>
      <c r="G136028" s="9">
        <v>-90877.1</v>
      </c>
    </row>
    <row r="136029" spans="1:7" x14ac:dyDescent="0.35">
      <c r="A136029" s="7">
        <v>484</v>
      </c>
      <c r="D136029">
        <v>0</v>
      </c>
      <c r="E136029">
        <v>2018</v>
      </c>
      <c r="F136029">
        <v>2005</v>
      </c>
      <c r="G136029" s="9">
        <v>-91287.7</v>
      </c>
    </row>
    <row r="136030" spans="1:7" x14ac:dyDescent="0.35">
      <c r="A136030" s="7">
        <v>484</v>
      </c>
      <c r="D136030">
        <v>0</v>
      </c>
      <c r="E136030">
        <v>2018</v>
      </c>
      <c r="F136030">
        <v>2008</v>
      </c>
      <c r="G136030" s="9">
        <v>-97168.42</v>
      </c>
    </row>
    <row r="136031" spans="1:7" x14ac:dyDescent="0.35">
      <c r="A136031" s="7">
        <v>484</v>
      </c>
      <c r="D136031">
        <v>0</v>
      </c>
      <c r="E136031">
        <v>2018</v>
      </c>
      <c r="F136031">
        <v>2004</v>
      </c>
      <c r="G136031" s="9">
        <v>-113503.29</v>
      </c>
    </row>
    <row r="136032" spans="1:7" x14ac:dyDescent="0.35">
      <c r="A136032" s="7">
        <v>484</v>
      </c>
      <c r="D136032">
        <v>0</v>
      </c>
      <c r="E136032">
        <v>2018</v>
      </c>
      <c r="F136032">
        <v>2008</v>
      </c>
      <c r="G136032" s="9">
        <v>-156729.57999999999</v>
      </c>
    </row>
    <row r="136033" spans="1:7" x14ac:dyDescent="0.35">
      <c r="A136033" s="7">
        <v>484</v>
      </c>
      <c r="D136033">
        <v>0</v>
      </c>
      <c r="E136033">
        <v>2018</v>
      </c>
      <c r="F136033">
        <v>2010</v>
      </c>
      <c r="G136033" s="9">
        <v>-261865.8</v>
      </c>
    </row>
    <row r="136034" spans="1:7" x14ac:dyDescent="0.35">
      <c r="A136034" s="7">
        <v>484</v>
      </c>
      <c r="D136034">
        <v>0</v>
      </c>
      <c r="E136034">
        <v>2018</v>
      </c>
      <c r="F136034">
        <v>2011</v>
      </c>
      <c r="G136034" s="9">
        <v>-301945.76</v>
      </c>
    </row>
    <row r="136035" spans="1:7" x14ac:dyDescent="0.35">
      <c r="A136035" s="7">
        <v>484</v>
      </c>
      <c r="D136035">
        <v>0</v>
      </c>
      <c r="E136035">
        <v>2018</v>
      </c>
      <c r="F136035">
        <v>2006</v>
      </c>
      <c r="G136035" s="9">
        <v>-465715.17</v>
      </c>
    </row>
    <row r="136036" spans="1:7" x14ac:dyDescent="0.35">
      <c r="A136036" s="7">
        <v>484</v>
      </c>
      <c r="D136036">
        <v>0</v>
      </c>
      <c r="E136036">
        <v>2018</v>
      </c>
      <c r="F136036">
        <v>2010</v>
      </c>
      <c r="G136036" s="9">
        <v>-588831.26</v>
      </c>
    </row>
    <row r="136037" spans="1:7" x14ac:dyDescent="0.35">
      <c r="A136037" s="7">
        <v>484</v>
      </c>
      <c r="D136037">
        <v>0</v>
      </c>
      <c r="E136037">
        <v>2018</v>
      </c>
      <c r="F136037">
        <v>2007</v>
      </c>
      <c r="G136037" s="9">
        <v>-739408.55</v>
      </c>
    </row>
    <row r="136038" spans="1:7" x14ac:dyDescent="0.35">
      <c r="A136038" s="7">
        <v>484</v>
      </c>
      <c r="D136038">
        <v>0</v>
      </c>
      <c r="E136038">
        <v>2018</v>
      </c>
      <c r="F136038">
        <v>2008</v>
      </c>
      <c r="G136038" s="9">
        <v>-1014026.07</v>
      </c>
    </row>
    <row r="136039" spans="1:7" x14ac:dyDescent="0.35">
      <c r="A136039" s="7">
        <v>484</v>
      </c>
      <c r="D136039">
        <v>0</v>
      </c>
      <c r="E136039">
        <v>2017</v>
      </c>
      <c r="F136039">
        <v>2009</v>
      </c>
      <c r="G136039" s="9">
        <v>-7822.73</v>
      </c>
    </row>
    <row r="136040" spans="1:7" x14ac:dyDescent="0.35">
      <c r="A136040" s="7">
        <v>484</v>
      </c>
      <c r="D136040">
        <v>0</v>
      </c>
      <c r="E136040">
        <v>2017</v>
      </c>
      <c r="F136040">
        <v>2009</v>
      </c>
      <c r="G136040" s="9">
        <v>-11562.04</v>
      </c>
    </row>
    <row r="136041" spans="1:7" x14ac:dyDescent="0.35">
      <c r="A136041" s="7">
        <v>484</v>
      </c>
      <c r="D136041">
        <v>0</v>
      </c>
      <c r="E136041">
        <v>2017</v>
      </c>
      <c r="F136041">
        <v>2009</v>
      </c>
      <c r="G136041" s="9">
        <v>-11753.02</v>
      </c>
    </row>
    <row r="136042" spans="1:7" x14ac:dyDescent="0.35">
      <c r="A136042" s="7">
        <v>484</v>
      </c>
      <c r="D136042">
        <v>0</v>
      </c>
      <c r="E136042">
        <v>2017</v>
      </c>
      <c r="F136042">
        <v>2008</v>
      </c>
      <c r="G136042" s="9">
        <v>-19033.740000000002</v>
      </c>
    </row>
    <row r="136043" spans="1:7" x14ac:dyDescent="0.35">
      <c r="A136043" s="7">
        <v>484</v>
      </c>
      <c r="D136043">
        <v>0</v>
      </c>
      <c r="E136043">
        <v>2017</v>
      </c>
      <c r="F136043">
        <v>2008</v>
      </c>
      <c r="G136043" s="9">
        <v>-19071.39</v>
      </c>
    </row>
    <row r="136044" spans="1:7" x14ac:dyDescent="0.35">
      <c r="A136044" s="7">
        <v>484</v>
      </c>
      <c r="D136044">
        <v>0</v>
      </c>
      <c r="E136044">
        <v>2017</v>
      </c>
      <c r="F136044">
        <v>2009</v>
      </c>
      <c r="G136044" s="9">
        <v>-21193.5</v>
      </c>
    </row>
    <row r="136045" spans="1:7" x14ac:dyDescent="0.35">
      <c r="A136045" s="7">
        <v>484</v>
      </c>
      <c r="D136045">
        <v>0</v>
      </c>
      <c r="E136045">
        <v>2017</v>
      </c>
      <c r="F136045">
        <v>2011</v>
      </c>
      <c r="G136045" s="9">
        <v>-21278.85</v>
      </c>
    </row>
    <row r="136046" spans="1:7" x14ac:dyDescent="0.35">
      <c r="A136046" s="7">
        <v>484</v>
      </c>
      <c r="D136046">
        <v>0</v>
      </c>
      <c r="E136046">
        <v>2017</v>
      </c>
      <c r="F136046">
        <v>2012</v>
      </c>
      <c r="G136046" s="9">
        <v>-21644.05</v>
      </c>
    </row>
    <row r="136047" spans="1:7" x14ac:dyDescent="0.35">
      <c r="A136047" s="7">
        <v>484</v>
      </c>
      <c r="D136047">
        <v>0</v>
      </c>
      <c r="E136047">
        <v>2017</v>
      </c>
      <c r="F136047">
        <v>2006</v>
      </c>
      <c r="G136047" s="9">
        <v>-26847.32</v>
      </c>
    </row>
    <row r="136048" spans="1:7" x14ac:dyDescent="0.35">
      <c r="A136048" s="7">
        <v>484</v>
      </c>
      <c r="D136048">
        <v>0</v>
      </c>
      <c r="E136048">
        <v>2017</v>
      </c>
      <c r="F136048">
        <v>2006</v>
      </c>
      <c r="G136048" s="9">
        <v>-26847.32</v>
      </c>
    </row>
    <row r="136049" spans="1:7" x14ac:dyDescent="0.35">
      <c r="A136049" s="7">
        <v>484</v>
      </c>
      <c r="D136049">
        <v>0</v>
      </c>
      <c r="E136049">
        <v>2017</v>
      </c>
      <c r="F136049">
        <v>2012</v>
      </c>
      <c r="G136049" s="9">
        <v>-27181.200000000001</v>
      </c>
    </row>
    <row r="136050" spans="1:7" x14ac:dyDescent="0.35">
      <c r="A136050" s="7">
        <v>484</v>
      </c>
      <c r="D136050">
        <v>0</v>
      </c>
      <c r="E136050">
        <v>2017</v>
      </c>
      <c r="F136050">
        <v>2012</v>
      </c>
      <c r="G136050" s="9">
        <v>-28914.06</v>
      </c>
    </row>
    <row r="136051" spans="1:7" x14ac:dyDescent="0.35">
      <c r="A136051" s="7">
        <v>484</v>
      </c>
      <c r="D136051">
        <v>0</v>
      </c>
      <c r="E136051">
        <v>2017</v>
      </c>
      <c r="F136051">
        <v>2006</v>
      </c>
      <c r="G136051" s="9">
        <v>-29322.1</v>
      </c>
    </row>
    <row r="136052" spans="1:7" x14ac:dyDescent="0.35">
      <c r="A136052" s="7">
        <v>484</v>
      </c>
      <c r="D136052">
        <v>0</v>
      </c>
      <c r="E136052">
        <v>2017</v>
      </c>
      <c r="F136052">
        <v>2006</v>
      </c>
      <c r="G136052" s="9">
        <v>-29322.1</v>
      </c>
    </row>
    <row r="136053" spans="1:7" x14ac:dyDescent="0.35">
      <c r="A136053" s="7">
        <v>484</v>
      </c>
      <c r="D136053">
        <v>0</v>
      </c>
      <c r="E136053">
        <v>2017</v>
      </c>
      <c r="F136053">
        <v>2006</v>
      </c>
      <c r="G136053" s="9">
        <v>-29325.79</v>
      </c>
    </row>
    <row r="136054" spans="1:7" x14ac:dyDescent="0.35">
      <c r="A136054" s="7">
        <v>484</v>
      </c>
      <c r="D136054">
        <v>0</v>
      </c>
      <c r="E136054">
        <v>2017</v>
      </c>
      <c r="F136054">
        <v>2009</v>
      </c>
      <c r="G136054" s="9">
        <v>-32296.84</v>
      </c>
    </row>
    <row r="136055" spans="1:7" x14ac:dyDescent="0.35">
      <c r="A136055" s="7">
        <v>484</v>
      </c>
      <c r="D136055">
        <v>0</v>
      </c>
      <c r="E136055">
        <v>2017</v>
      </c>
      <c r="F136055">
        <v>2008</v>
      </c>
      <c r="G136055" s="9">
        <v>-32376.6</v>
      </c>
    </row>
    <row r="136056" spans="1:7" x14ac:dyDescent="0.35">
      <c r="A136056" s="7">
        <v>484</v>
      </c>
      <c r="D136056">
        <v>0</v>
      </c>
      <c r="E136056">
        <v>2017</v>
      </c>
      <c r="F136056">
        <v>2006</v>
      </c>
      <c r="G136056" s="9">
        <v>-32601.97</v>
      </c>
    </row>
    <row r="136057" spans="1:7" x14ac:dyDescent="0.35">
      <c r="A136057" s="7">
        <v>484</v>
      </c>
      <c r="D136057">
        <v>0</v>
      </c>
      <c r="E136057">
        <v>2017</v>
      </c>
      <c r="F136057">
        <v>2006</v>
      </c>
      <c r="G136057" s="9">
        <v>-32663.62</v>
      </c>
    </row>
    <row r="136058" spans="1:7" x14ac:dyDescent="0.35">
      <c r="A136058" s="7">
        <v>484</v>
      </c>
      <c r="D136058">
        <v>0</v>
      </c>
      <c r="E136058">
        <v>2017</v>
      </c>
      <c r="F136058">
        <v>2006</v>
      </c>
      <c r="G136058" s="9">
        <v>-32773.35</v>
      </c>
    </row>
    <row r="136059" spans="1:7" x14ac:dyDescent="0.35">
      <c r="A136059" s="7">
        <v>484</v>
      </c>
      <c r="D136059">
        <v>0</v>
      </c>
      <c r="E136059">
        <v>2017</v>
      </c>
      <c r="F136059">
        <v>2006</v>
      </c>
      <c r="G136059" s="9">
        <v>-33039.99</v>
      </c>
    </row>
    <row r="136060" spans="1:7" x14ac:dyDescent="0.35">
      <c r="A136060" s="7">
        <v>484</v>
      </c>
      <c r="D136060">
        <v>0</v>
      </c>
      <c r="E136060">
        <v>2017</v>
      </c>
      <c r="F136060">
        <v>2007</v>
      </c>
      <c r="G136060" s="9">
        <v>-33247.800000000003</v>
      </c>
    </row>
    <row r="136061" spans="1:7" x14ac:dyDescent="0.35">
      <c r="A136061" s="7">
        <v>484</v>
      </c>
      <c r="D136061">
        <v>0</v>
      </c>
      <c r="E136061">
        <v>2017</v>
      </c>
      <c r="F136061">
        <v>2006</v>
      </c>
      <c r="G136061" s="9">
        <v>-33251.19</v>
      </c>
    </row>
    <row r="136062" spans="1:7" x14ac:dyDescent="0.35">
      <c r="A136062" s="7">
        <v>484</v>
      </c>
      <c r="D136062">
        <v>0</v>
      </c>
      <c r="E136062">
        <v>2017</v>
      </c>
      <c r="F136062">
        <v>2007</v>
      </c>
      <c r="G136062" s="9">
        <v>-33701.4</v>
      </c>
    </row>
    <row r="136063" spans="1:7" x14ac:dyDescent="0.35">
      <c r="A136063" s="7">
        <v>484</v>
      </c>
      <c r="D136063">
        <v>0</v>
      </c>
      <c r="E136063">
        <v>2017</v>
      </c>
      <c r="F136063">
        <v>2007</v>
      </c>
      <c r="G136063" s="9">
        <v>-33701.4</v>
      </c>
    </row>
    <row r="136064" spans="1:7" x14ac:dyDescent="0.35">
      <c r="A136064" s="7">
        <v>484</v>
      </c>
      <c r="D136064">
        <v>0</v>
      </c>
      <c r="E136064">
        <v>2017</v>
      </c>
      <c r="F136064">
        <v>2007</v>
      </c>
      <c r="G136064" s="9">
        <v>-33707.4</v>
      </c>
    </row>
    <row r="136065" spans="1:7" x14ac:dyDescent="0.35">
      <c r="A136065" s="7">
        <v>484</v>
      </c>
      <c r="D136065">
        <v>0</v>
      </c>
      <c r="E136065">
        <v>2017</v>
      </c>
      <c r="F136065">
        <v>2006</v>
      </c>
      <c r="G136065" s="9">
        <v>-35207.620000000003</v>
      </c>
    </row>
    <row r="136066" spans="1:7" x14ac:dyDescent="0.35">
      <c r="A136066" s="7">
        <v>484</v>
      </c>
      <c r="D136066">
        <v>0</v>
      </c>
      <c r="E136066">
        <v>2017</v>
      </c>
      <c r="F136066">
        <v>2008</v>
      </c>
      <c r="G136066" s="9">
        <v>-35260.85</v>
      </c>
    </row>
    <row r="136067" spans="1:7" x14ac:dyDescent="0.35">
      <c r="A136067" s="7">
        <v>484</v>
      </c>
      <c r="D136067">
        <v>0</v>
      </c>
      <c r="E136067">
        <v>2017</v>
      </c>
      <c r="F136067">
        <v>2009</v>
      </c>
      <c r="G136067" s="9">
        <v>-37121.47</v>
      </c>
    </row>
    <row r="136068" spans="1:7" x14ac:dyDescent="0.35">
      <c r="A136068" s="7">
        <v>484</v>
      </c>
      <c r="D136068">
        <v>0</v>
      </c>
      <c r="E136068">
        <v>2017</v>
      </c>
      <c r="F136068">
        <v>2008</v>
      </c>
      <c r="G136068" s="9">
        <v>-37918.65</v>
      </c>
    </row>
    <row r="136069" spans="1:7" x14ac:dyDescent="0.35">
      <c r="A136069" s="7">
        <v>484</v>
      </c>
      <c r="D136069">
        <v>0</v>
      </c>
      <c r="E136069">
        <v>2017</v>
      </c>
      <c r="F136069">
        <v>2008</v>
      </c>
      <c r="G136069" s="9">
        <v>-43486.81</v>
      </c>
    </row>
    <row r="136070" spans="1:7" x14ac:dyDescent="0.35">
      <c r="A136070" s="7">
        <v>484</v>
      </c>
      <c r="D136070">
        <v>0</v>
      </c>
      <c r="E136070">
        <v>2017</v>
      </c>
      <c r="F136070">
        <v>2009</v>
      </c>
      <c r="G136070" s="9">
        <v>-44001.599999999999</v>
      </c>
    </row>
    <row r="136071" spans="1:7" x14ac:dyDescent="0.35">
      <c r="A136071" s="7">
        <v>484</v>
      </c>
      <c r="D136071">
        <v>0</v>
      </c>
      <c r="E136071">
        <v>2017</v>
      </c>
      <c r="F136071">
        <v>2000</v>
      </c>
      <c r="G136071" s="9">
        <v>-53532.36</v>
      </c>
    </row>
    <row r="136072" spans="1:7" x14ac:dyDescent="0.35">
      <c r="A136072" s="7">
        <v>484</v>
      </c>
      <c r="D136072">
        <v>0</v>
      </c>
      <c r="E136072">
        <v>2017</v>
      </c>
      <c r="F136072">
        <v>2009</v>
      </c>
      <c r="G136072" s="9">
        <v>-58722.32</v>
      </c>
    </row>
    <row r="136073" spans="1:7" x14ac:dyDescent="0.35">
      <c r="A136073" s="7">
        <v>484</v>
      </c>
      <c r="D136073">
        <v>0</v>
      </c>
      <c r="E136073">
        <v>2017</v>
      </c>
      <c r="F136073">
        <v>2003</v>
      </c>
      <c r="G136073" s="9">
        <v>-67028.649999999994</v>
      </c>
    </row>
    <row r="136074" spans="1:7" x14ac:dyDescent="0.35">
      <c r="A136074" s="7">
        <v>484</v>
      </c>
      <c r="D136074">
        <v>0</v>
      </c>
      <c r="E136074">
        <v>2017</v>
      </c>
      <c r="F136074">
        <v>1998</v>
      </c>
      <c r="G136074" s="9">
        <v>-91439.67</v>
      </c>
    </row>
    <row r="136075" spans="1:7" x14ac:dyDescent="0.35">
      <c r="A136075" s="7">
        <v>484</v>
      </c>
      <c r="D136075">
        <v>0</v>
      </c>
      <c r="E136075">
        <v>2017</v>
      </c>
      <c r="F136075">
        <v>2006</v>
      </c>
      <c r="G136075" s="9">
        <v>-101096.66</v>
      </c>
    </row>
    <row r="136076" spans="1:7" x14ac:dyDescent="0.35">
      <c r="A136076" s="7">
        <v>484</v>
      </c>
      <c r="D136076">
        <v>0</v>
      </c>
      <c r="E136076">
        <v>2017</v>
      </c>
      <c r="F136076">
        <v>2006</v>
      </c>
      <c r="G136076" s="9">
        <v>-152977.12</v>
      </c>
    </row>
    <row r="136077" spans="1:7" x14ac:dyDescent="0.35">
      <c r="A136077" s="7">
        <v>484</v>
      </c>
      <c r="D136077">
        <v>0</v>
      </c>
      <c r="E136077">
        <v>2017</v>
      </c>
      <c r="F136077">
        <v>2008</v>
      </c>
      <c r="G136077" s="9">
        <v>-156729.57999999999</v>
      </c>
    </row>
    <row r="136078" spans="1:7" x14ac:dyDescent="0.35">
      <c r="A136078" s="7">
        <v>484</v>
      </c>
      <c r="D136078">
        <v>0</v>
      </c>
      <c r="E136078">
        <v>2017</v>
      </c>
      <c r="F136078">
        <v>2008</v>
      </c>
      <c r="G136078" s="9">
        <v>-156729.57999999999</v>
      </c>
    </row>
    <row r="136079" spans="1:7" x14ac:dyDescent="0.35">
      <c r="A136079" s="7">
        <v>484</v>
      </c>
      <c r="D136079">
        <v>0</v>
      </c>
      <c r="E136079">
        <v>2017</v>
      </c>
      <c r="F136079">
        <v>2008</v>
      </c>
      <c r="G136079" s="9">
        <v>-156729.57999999999</v>
      </c>
    </row>
    <row r="136080" spans="1:7" x14ac:dyDescent="0.35">
      <c r="A136080" s="7">
        <v>484</v>
      </c>
      <c r="D136080">
        <v>0</v>
      </c>
      <c r="E136080">
        <v>2017</v>
      </c>
      <c r="F136080">
        <v>2007</v>
      </c>
      <c r="G136080" s="9">
        <v>-162552.31</v>
      </c>
    </row>
    <row r="136081" spans="1:7" x14ac:dyDescent="0.35">
      <c r="A136081" s="7">
        <v>484</v>
      </c>
      <c r="D136081">
        <v>0</v>
      </c>
      <c r="E136081">
        <v>2017</v>
      </c>
      <c r="F136081">
        <v>2007</v>
      </c>
      <c r="G136081" s="9">
        <v>-167404.49</v>
      </c>
    </row>
    <row r="136082" spans="1:7" x14ac:dyDescent="0.35">
      <c r="A136082" s="7">
        <v>484</v>
      </c>
      <c r="D136082">
        <v>0</v>
      </c>
      <c r="E136082">
        <v>2017</v>
      </c>
      <c r="F136082">
        <v>2009</v>
      </c>
      <c r="G136082" s="9">
        <v>-175527.51</v>
      </c>
    </row>
    <row r="136083" spans="1:7" x14ac:dyDescent="0.35">
      <c r="A136083" s="7">
        <v>484</v>
      </c>
      <c r="D136083">
        <v>0</v>
      </c>
      <c r="E136083">
        <v>2017</v>
      </c>
      <c r="F136083">
        <v>2009</v>
      </c>
      <c r="G136083" s="9">
        <v>-175528.51</v>
      </c>
    </row>
    <row r="136084" spans="1:7" x14ac:dyDescent="0.35">
      <c r="A136084" s="7">
        <v>484</v>
      </c>
      <c r="D136084">
        <v>0</v>
      </c>
      <c r="E136084">
        <v>2017</v>
      </c>
      <c r="F136084">
        <v>2009</v>
      </c>
      <c r="G136084" s="9">
        <v>-176241.9</v>
      </c>
    </row>
    <row r="136085" spans="1:7" x14ac:dyDescent="0.35">
      <c r="A136085" s="7">
        <v>484</v>
      </c>
      <c r="D136085">
        <v>0</v>
      </c>
      <c r="E136085">
        <v>2017</v>
      </c>
      <c r="F136085">
        <v>2010</v>
      </c>
      <c r="G136085" s="9">
        <v>-199374.64</v>
      </c>
    </row>
    <row r="136086" spans="1:7" x14ac:dyDescent="0.35">
      <c r="A136086" s="7">
        <v>484</v>
      </c>
      <c r="D136086">
        <v>0</v>
      </c>
      <c r="E136086">
        <v>2017</v>
      </c>
      <c r="F136086">
        <v>2007</v>
      </c>
      <c r="G136086" s="9">
        <v>-223035.55</v>
      </c>
    </row>
    <row r="136087" spans="1:7" x14ac:dyDescent="0.35">
      <c r="A136087" s="7">
        <v>484</v>
      </c>
      <c r="D136087">
        <v>0</v>
      </c>
      <c r="E136087">
        <v>2017</v>
      </c>
      <c r="F136087">
        <v>2005</v>
      </c>
      <c r="G136087" s="9">
        <v>-242368.51</v>
      </c>
    </row>
    <row r="136088" spans="1:7" x14ac:dyDescent="0.35">
      <c r="A136088" s="7">
        <v>484</v>
      </c>
      <c r="D136088">
        <v>0</v>
      </c>
      <c r="E136088">
        <v>2017</v>
      </c>
      <c r="F136088">
        <v>2007</v>
      </c>
      <c r="G136088" s="9">
        <v>-397350.69</v>
      </c>
    </row>
    <row r="136089" spans="1:7" x14ac:dyDescent="0.35">
      <c r="A136089" s="7">
        <v>484</v>
      </c>
      <c r="D136089">
        <v>0</v>
      </c>
      <c r="E136089">
        <v>2017</v>
      </c>
      <c r="F136089">
        <v>2006</v>
      </c>
      <c r="G136089" s="9">
        <v>-580263.74</v>
      </c>
    </row>
    <row r="136090" spans="1:7" x14ac:dyDescent="0.35">
      <c r="A136090" s="7">
        <v>484</v>
      </c>
      <c r="D136090">
        <v>0</v>
      </c>
      <c r="E136090">
        <v>2017</v>
      </c>
      <c r="F136090">
        <v>2007</v>
      </c>
      <c r="G136090" s="9">
        <v>-859542.94</v>
      </c>
    </row>
    <row r="136091" spans="1:7" x14ac:dyDescent="0.35">
      <c r="A136091" s="7">
        <v>484</v>
      </c>
      <c r="D136091">
        <v>0</v>
      </c>
      <c r="E136091">
        <v>2017</v>
      </c>
      <c r="F136091">
        <v>2008</v>
      </c>
      <c r="G136091" s="9">
        <v>-1014374.8</v>
      </c>
    </row>
    <row r="136092" spans="1:7" x14ac:dyDescent="0.35">
      <c r="A136092" s="7">
        <v>484</v>
      </c>
      <c r="D136092">
        <v>0</v>
      </c>
      <c r="E136092">
        <v>2016</v>
      </c>
      <c r="F136092">
        <v>2010</v>
      </c>
      <c r="G136092" s="9">
        <v>31623.37</v>
      </c>
    </row>
    <row r="136093" spans="1:7" x14ac:dyDescent="0.35">
      <c r="A136093" s="7">
        <v>484</v>
      </c>
      <c r="D136093">
        <v>0</v>
      </c>
      <c r="E136093">
        <v>2016</v>
      </c>
      <c r="F136093">
        <v>2004</v>
      </c>
      <c r="G136093" s="9">
        <v>12048.4</v>
      </c>
    </row>
    <row r="136094" spans="1:7" x14ac:dyDescent="0.35">
      <c r="A136094" s="7">
        <v>484</v>
      </c>
      <c r="D136094">
        <v>0</v>
      </c>
      <c r="E136094">
        <v>2016</v>
      </c>
      <c r="F136094">
        <v>2004</v>
      </c>
      <c r="G136094" s="9">
        <v>3348</v>
      </c>
    </row>
    <row r="136095" spans="1:7" x14ac:dyDescent="0.35">
      <c r="A136095" s="7">
        <v>484</v>
      </c>
      <c r="D136095">
        <v>0</v>
      </c>
      <c r="E136095">
        <v>2016</v>
      </c>
      <c r="F136095">
        <v>2005</v>
      </c>
      <c r="G136095" s="9">
        <v>-16.190000000000001</v>
      </c>
    </row>
    <row r="136096" spans="1:7" x14ac:dyDescent="0.35">
      <c r="A136096" s="7">
        <v>484</v>
      </c>
      <c r="D136096">
        <v>0</v>
      </c>
      <c r="E136096">
        <v>2016</v>
      </c>
      <c r="F136096">
        <v>2005</v>
      </c>
      <c r="G136096" s="9">
        <v>-17.399999999999999</v>
      </c>
    </row>
    <row r="136097" spans="1:7" x14ac:dyDescent="0.35">
      <c r="A136097" s="7">
        <v>484</v>
      </c>
      <c r="D136097">
        <v>0</v>
      </c>
      <c r="E136097">
        <v>2016</v>
      </c>
      <c r="F136097">
        <v>2005</v>
      </c>
      <c r="G136097" s="9">
        <v>-17.399999999999999</v>
      </c>
    </row>
    <row r="136098" spans="1:7" x14ac:dyDescent="0.35">
      <c r="A136098" s="7">
        <v>484</v>
      </c>
      <c r="D136098">
        <v>0</v>
      </c>
      <c r="E136098">
        <v>2016</v>
      </c>
      <c r="F136098">
        <v>2002</v>
      </c>
      <c r="G136098" s="9">
        <v>-20.9</v>
      </c>
    </row>
    <row r="136099" spans="1:7" x14ac:dyDescent="0.35">
      <c r="A136099" s="7">
        <v>484</v>
      </c>
      <c r="D136099">
        <v>0</v>
      </c>
      <c r="E136099">
        <v>2016</v>
      </c>
      <c r="F136099">
        <v>2003</v>
      </c>
      <c r="G136099" s="9">
        <v>-148.24</v>
      </c>
    </row>
    <row r="136100" spans="1:7" x14ac:dyDescent="0.35">
      <c r="A136100" s="7">
        <v>484</v>
      </c>
      <c r="D136100">
        <v>0</v>
      </c>
      <c r="E136100">
        <v>2016</v>
      </c>
      <c r="F136100">
        <v>2002</v>
      </c>
      <c r="G136100" s="9">
        <v>-363.33</v>
      </c>
    </row>
    <row r="136101" spans="1:7" x14ac:dyDescent="0.35">
      <c r="A136101" s="7">
        <v>484</v>
      </c>
      <c r="D136101">
        <v>0</v>
      </c>
      <c r="E136101">
        <v>2016</v>
      </c>
      <c r="F136101">
        <v>2003</v>
      </c>
      <c r="G136101" s="9">
        <v>-385.56</v>
      </c>
    </row>
    <row r="136102" spans="1:7" x14ac:dyDescent="0.35">
      <c r="A136102" s="7">
        <v>484</v>
      </c>
      <c r="D136102">
        <v>0</v>
      </c>
      <c r="E136102">
        <v>2016</v>
      </c>
      <c r="F136102">
        <v>2003</v>
      </c>
      <c r="G136102" s="9">
        <v>-431.4</v>
      </c>
    </row>
    <row r="136103" spans="1:7" x14ac:dyDescent="0.35">
      <c r="A136103" s="7">
        <v>484</v>
      </c>
      <c r="D136103">
        <v>0</v>
      </c>
      <c r="E136103">
        <v>2016</v>
      </c>
      <c r="F136103">
        <v>2003</v>
      </c>
      <c r="G136103" s="9">
        <v>-556.58000000000004</v>
      </c>
    </row>
    <row r="136104" spans="1:7" x14ac:dyDescent="0.35">
      <c r="A136104" s="7">
        <v>484</v>
      </c>
      <c r="D136104">
        <v>0</v>
      </c>
      <c r="E136104">
        <v>2016</v>
      </c>
      <c r="F136104">
        <v>2003</v>
      </c>
      <c r="G136104" s="9">
        <v>-595.4</v>
      </c>
    </row>
    <row r="136105" spans="1:7" x14ac:dyDescent="0.35">
      <c r="A136105" s="7">
        <v>484</v>
      </c>
      <c r="D136105">
        <v>0</v>
      </c>
      <c r="E136105">
        <v>2016</v>
      </c>
      <c r="F136105">
        <v>2003</v>
      </c>
      <c r="G136105" s="9">
        <v>-600.04</v>
      </c>
    </row>
    <row r="136106" spans="1:7" x14ac:dyDescent="0.35">
      <c r="A136106" s="7">
        <v>484</v>
      </c>
      <c r="D136106">
        <v>0</v>
      </c>
      <c r="E136106">
        <v>2016</v>
      </c>
      <c r="F136106">
        <v>2003</v>
      </c>
      <c r="G136106" s="9">
        <v>-649.30999999999995</v>
      </c>
    </row>
    <row r="136107" spans="1:7" x14ac:dyDescent="0.35">
      <c r="A136107" s="7">
        <v>484</v>
      </c>
      <c r="D136107">
        <v>0</v>
      </c>
      <c r="E136107">
        <v>2016</v>
      </c>
      <c r="F136107">
        <v>2009</v>
      </c>
      <c r="G136107" s="9">
        <v>-711.66</v>
      </c>
    </row>
    <row r="136108" spans="1:7" x14ac:dyDescent="0.35">
      <c r="A136108" s="7">
        <v>484</v>
      </c>
      <c r="D136108">
        <v>0</v>
      </c>
      <c r="E136108">
        <v>2016</v>
      </c>
      <c r="F136108">
        <v>2002</v>
      </c>
      <c r="G136108" s="9">
        <v>-994.77</v>
      </c>
    </row>
    <row r="136109" spans="1:7" x14ac:dyDescent="0.35">
      <c r="A136109" s="7">
        <v>484</v>
      </c>
      <c r="D136109">
        <v>0</v>
      </c>
      <c r="E136109">
        <v>2016</v>
      </c>
      <c r="F136109">
        <v>2005</v>
      </c>
      <c r="G136109" s="9">
        <v>-1477.97</v>
      </c>
    </row>
    <row r="136110" spans="1:7" x14ac:dyDescent="0.35">
      <c r="A136110" s="7">
        <v>484</v>
      </c>
      <c r="D136110">
        <v>0</v>
      </c>
      <c r="E136110">
        <v>2016</v>
      </c>
      <c r="F136110">
        <v>2004</v>
      </c>
      <c r="G136110" s="9">
        <v>-1540.71</v>
      </c>
    </row>
    <row r="136111" spans="1:7" x14ac:dyDescent="0.35">
      <c r="A136111" s="7">
        <v>484</v>
      </c>
      <c r="D136111">
        <v>0</v>
      </c>
      <c r="E136111">
        <v>2016</v>
      </c>
      <c r="F136111">
        <v>2004</v>
      </c>
      <c r="G136111" s="9">
        <v>-1626.95</v>
      </c>
    </row>
    <row r="136112" spans="1:7" x14ac:dyDescent="0.35">
      <c r="A136112" s="7">
        <v>484</v>
      </c>
      <c r="D136112">
        <v>0</v>
      </c>
      <c r="E136112">
        <v>2016</v>
      </c>
      <c r="F136112">
        <v>2005</v>
      </c>
      <c r="G136112" s="9">
        <v>-1664.13</v>
      </c>
    </row>
    <row r="136113" spans="1:7" x14ac:dyDescent="0.35">
      <c r="A136113" s="7">
        <v>484</v>
      </c>
      <c r="D136113">
        <v>0</v>
      </c>
      <c r="E136113">
        <v>2016</v>
      </c>
      <c r="F136113">
        <v>2003</v>
      </c>
      <c r="G136113" s="9">
        <v>-1836.7</v>
      </c>
    </row>
    <row r="136114" spans="1:7" x14ac:dyDescent="0.35">
      <c r="A136114" s="7">
        <v>484</v>
      </c>
      <c r="D136114">
        <v>0</v>
      </c>
      <c r="E136114">
        <v>2016</v>
      </c>
      <c r="F136114">
        <v>2004</v>
      </c>
      <c r="G136114" s="9">
        <v>-1874.75</v>
      </c>
    </row>
    <row r="136115" spans="1:7" x14ac:dyDescent="0.35">
      <c r="A136115" s="7">
        <v>484</v>
      </c>
      <c r="D136115">
        <v>0</v>
      </c>
      <c r="E136115">
        <v>2016</v>
      </c>
      <c r="F136115">
        <v>2003</v>
      </c>
      <c r="G136115" s="9">
        <v>-1976.65</v>
      </c>
    </row>
    <row r="136116" spans="1:7" x14ac:dyDescent="0.35">
      <c r="A136116" s="7">
        <v>484</v>
      </c>
      <c r="D136116">
        <v>0</v>
      </c>
      <c r="E136116">
        <v>2016</v>
      </c>
      <c r="F136116">
        <v>2003</v>
      </c>
      <c r="G136116" s="9">
        <v>-1980.05</v>
      </c>
    </row>
    <row r="136117" spans="1:7" x14ac:dyDescent="0.35">
      <c r="A136117" s="7">
        <v>484</v>
      </c>
      <c r="D136117">
        <v>0</v>
      </c>
      <c r="E136117">
        <v>2016</v>
      </c>
      <c r="F136117">
        <v>2003</v>
      </c>
      <c r="G136117" s="9">
        <v>-2108.27</v>
      </c>
    </row>
    <row r="136118" spans="1:7" x14ac:dyDescent="0.35">
      <c r="A136118" s="7">
        <v>484</v>
      </c>
      <c r="D136118">
        <v>0</v>
      </c>
      <c r="E136118">
        <v>2016</v>
      </c>
      <c r="F136118">
        <v>2003</v>
      </c>
      <c r="G136118" s="9">
        <v>-2234.71</v>
      </c>
    </row>
    <row r="136119" spans="1:7" x14ac:dyDescent="0.35">
      <c r="A136119" s="7">
        <v>484</v>
      </c>
      <c r="D136119">
        <v>0</v>
      </c>
      <c r="E136119">
        <v>2016</v>
      </c>
      <c r="F136119">
        <v>2003</v>
      </c>
      <c r="G136119" s="9">
        <v>-2463.42</v>
      </c>
    </row>
    <row r="136120" spans="1:7" x14ac:dyDescent="0.35">
      <c r="A136120" s="7">
        <v>484</v>
      </c>
      <c r="D136120">
        <v>0</v>
      </c>
      <c r="E136120">
        <v>2016</v>
      </c>
      <c r="F136120">
        <v>2005</v>
      </c>
      <c r="G136120" s="9">
        <v>-2603.92</v>
      </c>
    </row>
    <row r="136121" spans="1:7" x14ac:dyDescent="0.35">
      <c r="A136121" s="7">
        <v>484</v>
      </c>
      <c r="D136121">
        <v>0</v>
      </c>
      <c r="E136121">
        <v>2016</v>
      </c>
      <c r="F136121">
        <v>2004</v>
      </c>
      <c r="G136121" s="9">
        <v>-2678.24</v>
      </c>
    </row>
    <row r="136122" spans="1:7" x14ac:dyDescent="0.35">
      <c r="A136122" s="7">
        <v>484</v>
      </c>
      <c r="D136122">
        <v>0</v>
      </c>
      <c r="E136122">
        <v>2016</v>
      </c>
      <c r="F136122">
        <v>2011</v>
      </c>
      <c r="G136122" s="9">
        <v>-2689.28</v>
      </c>
    </row>
    <row r="136123" spans="1:7" x14ac:dyDescent="0.35">
      <c r="A136123" s="7">
        <v>484</v>
      </c>
      <c r="D136123">
        <v>0</v>
      </c>
      <c r="E136123">
        <v>2016</v>
      </c>
      <c r="F136123">
        <v>2011</v>
      </c>
      <c r="G136123" s="9">
        <v>-2689.28</v>
      </c>
    </row>
    <row r="136124" spans="1:7" x14ac:dyDescent="0.35">
      <c r="A136124" s="7">
        <v>484</v>
      </c>
      <c r="D136124">
        <v>0</v>
      </c>
      <c r="E136124">
        <v>2016</v>
      </c>
      <c r="F136124">
        <v>2011</v>
      </c>
      <c r="G136124" s="9">
        <v>-2689.28</v>
      </c>
    </row>
    <row r="136125" spans="1:7" x14ac:dyDescent="0.35">
      <c r="A136125" s="7">
        <v>484</v>
      </c>
      <c r="D136125">
        <v>0</v>
      </c>
      <c r="E136125">
        <v>2016</v>
      </c>
      <c r="F136125">
        <v>2005</v>
      </c>
      <c r="G136125" s="9">
        <v>-2973.99</v>
      </c>
    </row>
    <row r="136126" spans="1:7" x14ac:dyDescent="0.35">
      <c r="A136126" s="7">
        <v>484</v>
      </c>
      <c r="D136126">
        <v>0</v>
      </c>
      <c r="E136126">
        <v>2016</v>
      </c>
      <c r="F136126">
        <v>2005</v>
      </c>
      <c r="G136126" s="9">
        <v>-3194.76</v>
      </c>
    </row>
    <row r="136127" spans="1:7" x14ac:dyDescent="0.35">
      <c r="A136127" s="7">
        <v>484</v>
      </c>
      <c r="D136127">
        <v>0</v>
      </c>
      <c r="E136127">
        <v>2016</v>
      </c>
      <c r="F136127">
        <v>2005</v>
      </c>
      <c r="G136127" s="9">
        <v>-3194.76</v>
      </c>
    </row>
    <row r="136128" spans="1:7" x14ac:dyDescent="0.35">
      <c r="A136128" s="7">
        <v>484</v>
      </c>
      <c r="D136128">
        <v>0</v>
      </c>
      <c r="E136128">
        <v>2016</v>
      </c>
      <c r="F136128">
        <v>2008</v>
      </c>
      <c r="G136128" s="9">
        <v>-3198.93</v>
      </c>
    </row>
    <row r="136129" spans="1:7" x14ac:dyDescent="0.35">
      <c r="A136129" s="7">
        <v>484</v>
      </c>
      <c r="D136129">
        <v>0</v>
      </c>
      <c r="E136129">
        <v>2016</v>
      </c>
      <c r="F136129">
        <v>2007</v>
      </c>
      <c r="G136129" s="9">
        <v>-3278.44</v>
      </c>
    </row>
    <row r="136130" spans="1:7" x14ac:dyDescent="0.35">
      <c r="A136130" s="7">
        <v>484</v>
      </c>
      <c r="D136130">
        <v>0</v>
      </c>
      <c r="E136130">
        <v>2016</v>
      </c>
      <c r="F136130">
        <v>2004</v>
      </c>
      <c r="G136130" s="9">
        <v>-3320.98</v>
      </c>
    </row>
    <row r="136131" spans="1:7" x14ac:dyDescent="0.35">
      <c r="A136131" s="7">
        <v>484</v>
      </c>
      <c r="D136131">
        <v>0</v>
      </c>
      <c r="E136131">
        <v>2016</v>
      </c>
      <c r="F136131">
        <v>2004</v>
      </c>
      <c r="G136131" s="9">
        <v>-3348</v>
      </c>
    </row>
    <row r="136132" spans="1:7" x14ac:dyDescent="0.35">
      <c r="A136132" s="7">
        <v>484</v>
      </c>
      <c r="D136132">
        <v>0</v>
      </c>
      <c r="E136132">
        <v>2016</v>
      </c>
      <c r="F136132">
        <v>2004</v>
      </c>
      <c r="G136132" s="9">
        <v>-3348</v>
      </c>
    </row>
    <row r="136133" spans="1:7" x14ac:dyDescent="0.35">
      <c r="A136133" s="7">
        <v>484</v>
      </c>
      <c r="D136133">
        <v>0</v>
      </c>
      <c r="E136133">
        <v>2016</v>
      </c>
      <c r="F136133">
        <v>2007</v>
      </c>
      <c r="G136133" s="9">
        <v>-3628.38</v>
      </c>
    </row>
    <row r="136134" spans="1:7" x14ac:dyDescent="0.35">
      <c r="A136134" s="7">
        <v>484</v>
      </c>
      <c r="D136134">
        <v>0</v>
      </c>
      <c r="E136134">
        <v>2016</v>
      </c>
      <c r="F136134">
        <v>2003</v>
      </c>
      <c r="G136134" s="9">
        <v>-3843.73</v>
      </c>
    </row>
    <row r="136135" spans="1:7" x14ac:dyDescent="0.35">
      <c r="A136135" s="7">
        <v>484</v>
      </c>
      <c r="D136135">
        <v>0</v>
      </c>
      <c r="E136135">
        <v>2016</v>
      </c>
      <c r="F136135">
        <v>2011</v>
      </c>
      <c r="G136135" s="9">
        <v>-3999.05</v>
      </c>
    </row>
    <row r="136136" spans="1:7" x14ac:dyDescent="0.35">
      <c r="A136136" s="7">
        <v>484</v>
      </c>
      <c r="D136136">
        <v>0</v>
      </c>
      <c r="E136136">
        <v>2016</v>
      </c>
      <c r="F136136">
        <v>2011</v>
      </c>
      <c r="G136136" s="9">
        <v>-3999.09</v>
      </c>
    </row>
    <row r="136137" spans="1:7" x14ac:dyDescent="0.35">
      <c r="A136137" s="7">
        <v>484</v>
      </c>
      <c r="D136137">
        <v>0</v>
      </c>
      <c r="E136137">
        <v>2016</v>
      </c>
      <c r="F136137">
        <v>2003</v>
      </c>
      <c r="G136137" s="9">
        <v>-4057.56</v>
      </c>
    </row>
    <row r="136138" spans="1:7" x14ac:dyDescent="0.35">
      <c r="A136138" s="7">
        <v>484</v>
      </c>
      <c r="D136138">
        <v>0</v>
      </c>
      <c r="E136138">
        <v>2016</v>
      </c>
      <c r="F136138">
        <v>2009</v>
      </c>
      <c r="G136138" s="9">
        <v>-4279.7700000000004</v>
      </c>
    </row>
    <row r="136139" spans="1:7" x14ac:dyDescent="0.35">
      <c r="A136139" s="7">
        <v>484</v>
      </c>
      <c r="D136139">
        <v>0</v>
      </c>
      <c r="E136139">
        <v>2016</v>
      </c>
      <c r="F136139">
        <v>2001</v>
      </c>
      <c r="G136139" s="9">
        <v>-4320</v>
      </c>
    </row>
    <row r="136140" spans="1:7" x14ac:dyDescent="0.35">
      <c r="A136140" s="7">
        <v>484</v>
      </c>
      <c r="D136140">
        <v>0</v>
      </c>
      <c r="E136140">
        <v>2016</v>
      </c>
      <c r="F136140">
        <v>2006</v>
      </c>
      <c r="G136140" s="9">
        <v>-4723.8100000000004</v>
      </c>
    </row>
    <row r="136141" spans="1:7" x14ac:dyDescent="0.35">
      <c r="A136141" s="7">
        <v>484</v>
      </c>
      <c r="D136141">
        <v>0</v>
      </c>
      <c r="E136141">
        <v>2016</v>
      </c>
      <c r="F136141">
        <v>2006</v>
      </c>
      <c r="G136141" s="9">
        <v>-4723.8100000000004</v>
      </c>
    </row>
    <row r="136142" spans="1:7" x14ac:dyDescent="0.35">
      <c r="A136142" s="7">
        <v>484</v>
      </c>
      <c r="D136142">
        <v>0</v>
      </c>
      <c r="E136142">
        <v>2016</v>
      </c>
      <c r="F136142">
        <v>2006</v>
      </c>
      <c r="G136142" s="9">
        <v>-4723.8100000000004</v>
      </c>
    </row>
    <row r="136143" spans="1:7" x14ac:dyDescent="0.35">
      <c r="A136143" s="7">
        <v>484</v>
      </c>
      <c r="D136143">
        <v>0</v>
      </c>
      <c r="E136143">
        <v>2016</v>
      </c>
      <c r="F136143">
        <v>2006</v>
      </c>
      <c r="G136143" s="9">
        <v>-4723.8100000000004</v>
      </c>
    </row>
    <row r="136144" spans="1:7" x14ac:dyDescent="0.35">
      <c r="A136144" s="7">
        <v>484</v>
      </c>
      <c r="D136144">
        <v>0</v>
      </c>
      <c r="E136144">
        <v>2016</v>
      </c>
      <c r="F136144">
        <v>2004</v>
      </c>
      <c r="G136144" s="9">
        <v>-4752</v>
      </c>
    </row>
    <row r="136145" spans="1:7" x14ac:dyDescent="0.35">
      <c r="A136145" s="7">
        <v>484</v>
      </c>
      <c r="D136145">
        <v>0</v>
      </c>
      <c r="E136145">
        <v>2016</v>
      </c>
      <c r="F136145">
        <v>2009</v>
      </c>
      <c r="G136145" s="9">
        <v>-6645.09</v>
      </c>
    </row>
    <row r="136146" spans="1:7" x14ac:dyDescent="0.35">
      <c r="A136146" s="7">
        <v>484</v>
      </c>
      <c r="D136146">
        <v>0</v>
      </c>
      <c r="E136146">
        <v>2016</v>
      </c>
      <c r="F136146">
        <v>2009</v>
      </c>
      <c r="G136146" s="9">
        <v>-6645.1</v>
      </c>
    </row>
    <row r="136147" spans="1:7" x14ac:dyDescent="0.35">
      <c r="A136147" s="7">
        <v>484</v>
      </c>
      <c r="D136147">
        <v>0</v>
      </c>
      <c r="E136147">
        <v>2016</v>
      </c>
      <c r="F136147">
        <v>2009</v>
      </c>
      <c r="G136147" s="9">
        <v>-6645.1</v>
      </c>
    </row>
    <row r="136148" spans="1:7" x14ac:dyDescent="0.35">
      <c r="A136148" s="7">
        <v>484</v>
      </c>
      <c r="D136148">
        <v>0</v>
      </c>
      <c r="E136148">
        <v>2016</v>
      </c>
      <c r="F136148">
        <v>2009</v>
      </c>
      <c r="G136148" s="9">
        <v>-6645.1</v>
      </c>
    </row>
    <row r="136149" spans="1:7" x14ac:dyDescent="0.35">
      <c r="A136149" s="7">
        <v>484</v>
      </c>
      <c r="D136149">
        <v>0</v>
      </c>
      <c r="E136149">
        <v>2016</v>
      </c>
      <c r="F136149">
        <v>2009</v>
      </c>
      <c r="G136149" s="9">
        <v>-6645.1</v>
      </c>
    </row>
    <row r="136150" spans="1:7" x14ac:dyDescent="0.35">
      <c r="A136150" s="7">
        <v>484</v>
      </c>
      <c r="D136150">
        <v>0</v>
      </c>
      <c r="E136150">
        <v>2016</v>
      </c>
      <c r="F136150">
        <v>2009</v>
      </c>
      <c r="G136150" s="9">
        <v>-6645.1</v>
      </c>
    </row>
    <row r="136151" spans="1:7" x14ac:dyDescent="0.35">
      <c r="A136151" s="7">
        <v>484</v>
      </c>
      <c r="D136151">
        <v>0</v>
      </c>
      <c r="E136151">
        <v>2016</v>
      </c>
      <c r="F136151">
        <v>2009</v>
      </c>
      <c r="G136151" s="9">
        <v>-6645.1</v>
      </c>
    </row>
    <row r="136152" spans="1:7" x14ac:dyDescent="0.35">
      <c r="A136152" s="7">
        <v>484</v>
      </c>
      <c r="D136152">
        <v>0</v>
      </c>
      <c r="E136152">
        <v>2016</v>
      </c>
      <c r="F136152">
        <v>2009</v>
      </c>
      <c r="G136152" s="9">
        <v>-6645.1</v>
      </c>
    </row>
    <row r="136153" spans="1:7" x14ac:dyDescent="0.35">
      <c r="A136153" s="7">
        <v>484</v>
      </c>
      <c r="D136153">
        <v>0</v>
      </c>
      <c r="E136153">
        <v>2016</v>
      </c>
      <c r="F136153">
        <v>2009</v>
      </c>
      <c r="G136153" s="9">
        <v>-6645.1</v>
      </c>
    </row>
    <row r="136154" spans="1:7" x14ac:dyDescent="0.35">
      <c r="A136154" s="7">
        <v>484</v>
      </c>
      <c r="D136154">
        <v>0</v>
      </c>
      <c r="E136154">
        <v>2016</v>
      </c>
      <c r="F136154">
        <v>2009</v>
      </c>
      <c r="G136154" s="9">
        <v>-6817.58</v>
      </c>
    </row>
    <row r="136155" spans="1:7" x14ac:dyDescent="0.35">
      <c r="A136155" s="7">
        <v>484</v>
      </c>
      <c r="D136155">
        <v>0</v>
      </c>
      <c r="E136155">
        <v>2016</v>
      </c>
      <c r="F136155">
        <v>2009</v>
      </c>
      <c r="G136155" s="9">
        <v>-6933.15</v>
      </c>
    </row>
    <row r="136156" spans="1:7" x14ac:dyDescent="0.35">
      <c r="A136156" s="7">
        <v>484</v>
      </c>
      <c r="D136156">
        <v>0</v>
      </c>
      <c r="E136156">
        <v>2016</v>
      </c>
      <c r="F136156">
        <v>2009</v>
      </c>
      <c r="G136156" s="9">
        <v>-7454.69</v>
      </c>
    </row>
    <row r="136157" spans="1:7" x14ac:dyDescent="0.35">
      <c r="A136157" s="7">
        <v>484</v>
      </c>
      <c r="D136157">
        <v>0</v>
      </c>
      <c r="E136157">
        <v>2016</v>
      </c>
      <c r="F136157">
        <v>2009</v>
      </c>
      <c r="G136157" s="9">
        <v>-7568.27</v>
      </c>
    </row>
    <row r="136158" spans="1:7" x14ac:dyDescent="0.35">
      <c r="A136158" s="7">
        <v>484</v>
      </c>
      <c r="D136158">
        <v>0</v>
      </c>
      <c r="E136158">
        <v>2016</v>
      </c>
      <c r="F136158">
        <v>2009</v>
      </c>
      <c r="G136158" s="9">
        <v>-7584.8</v>
      </c>
    </row>
    <row r="136159" spans="1:7" x14ac:dyDescent="0.35">
      <c r="A136159" s="7">
        <v>484</v>
      </c>
      <c r="D136159">
        <v>0</v>
      </c>
      <c r="E136159">
        <v>2016</v>
      </c>
      <c r="F136159">
        <v>2009</v>
      </c>
      <c r="G136159" s="9">
        <v>-7823.11</v>
      </c>
    </row>
    <row r="136160" spans="1:7" x14ac:dyDescent="0.35">
      <c r="A136160" s="7">
        <v>484</v>
      </c>
      <c r="D136160">
        <v>0</v>
      </c>
      <c r="E136160">
        <v>2016</v>
      </c>
      <c r="F136160">
        <v>2003</v>
      </c>
      <c r="G136160" s="9">
        <v>-7992.01</v>
      </c>
    </row>
    <row r="136161" spans="1:7" x14ac:dyDescent="0.35">
      <c r="A136161" s="7">
        <v>484</v>
      </c>
      <c r="D136161">
        <v>0</v>
      </c>
      <c r="E136161">
        <v>2016</v>
      </c>
      <c r="F136161">
        <v>2003</v>
      </c>
      <c r="G136161" s="9">
        <v>-8039.92</v>
      </c>
    </row>
    <row r="136162" spans="1:7" x14ac:dyDescent="0.35">
      <c r="A136162" s="7">
        <v>484</v>
      </c>
      <c r="D136162">
        <v>0</v>
      </c>
      <c r="E136162">
        <v>2016</v>
      </c>
      <c r="F136162">
        <v>2003</v>
      </c>
      <c r="G136162" s="9">
        <v>-8039.93</v>
      </c>
    </row>
    <row r="136163" spans="1:7" x14ac:dyDescent="0.35">
      <c r="A136163" s="7">
        <v>484</v>
      </c>
      <c r="D136163">
        <v>0</v>
      </c>
      <c r="E136163">
        <v>2016</v>
      </c>
      <c r="F136163">
        <v>2009</v>
      </c>
      <c r="G136163" s="9">
        <v>-8167.39</v>
      </c>
    </row>
    <row r="136164" spans="1:7" x14ac:dyDescent="0.35">
      <c r="A136164" s="7">
        <v>484</v>
      </c>
      <c r="D136164">
        <v>0</v>
      </c>
      <c r="E136164">
        <v>2016</v>
      </c>
      <c r="F136164">
        <v>2004</v>
      </c>
      <c r="G136164" s="9">
        <v>-8330.4</v>
      </c>
    </row>
    <row r="136165" spans="1:7" x14ac:dyDescent="0.35">
      <c r="A136165" s="7">
        <v>484</v>
      </c>
      <c r="D136165">
        <v>0</v>
      </c>
      <c r="E136165">
        <v>2016</v>
      </c>
      <c r="F136165">
        <v>2003</v>
      </c>
      <c r="G136165" s="9">
        <v>-8405.66</v>
      </c>
    </row>
    <row r="136166" spans="1:7" x14ac:dyDescent="0.35">
      <c r="A136166" s="7">
        <v>484</v>
      </c>
      <c r="D136166">
        <v>0</v>
      </c>
      <c r="E136166">
        <v>2016</v>
      </c>
      <c r="F136166">
        <v>2004</v>
      </c>
      <c r="G136166" s="9">
        <v>-8478.4</v>
      </c>
    </row>
    <row r="136167" spans="1:7" x14ac:dyDescent="0.35">
      <c r="A136167" s="7">
        <v>484</v>
      </c>
      <c r="D136167">
        <v>0</v>
      </c>
      <c r="E136167">
        <v>2016</v>
      </c>
      <c r="F136167">
        <v>2003</v>
      </c>
      <c r="G136167" s="9">
        <v>-8699.4</v>
      </c>
    </row>
    <row r="136168" spans="1:7" x14ac:dyDescent="0.35">
      <c r="A136168" s="7">
        <v>484</v>
      </c>
      <c r="D136168">
        <v>0</v>
      </c>
      <c r="E136168">
        <v>2016</v>
      </c>
      <c r="F136168">
        <v>2008</v>
      </c>
      <c r="G136168" s="9">
        <v>-9056.11</v>
      </c>
    </row>
    <row r="136169" spans="1:7" x14ac:dyDescent="0.35">
      <c r="A136169" s="7">
        <v>484</v>
      </c>
      <c r="D136169">
        <v>0</v>
      </c>
      <c r="E136169">
        <v>2016</v>
      </c>
      <c r="F136169">
        <v>2009</v>
      </c>
      <c r="G136169" s="9">
        <v>-9278.85</v>
      </c>
    </row>
    <row r="136170" spans="1:7" x14ac:dyDescent="0.35">
      <c r="A136170" s="7">
        <v>484</v>
      </c>
      <c r="D136170">
        <v>0</v>
      </c>
      <c r="E136170">
        <v>2016</v>
      </c>
      <c r="F136170">
        <v>2009</v>
      </c>
      <c r="G136170" s="9">
        <v>-9906.99</v>
      </c>
    </row>
    <row r="136171" spans="1:7" x14ac:dyDescent="0.35">
      <c r="A136171" s="7">
        <v>484</v>
      </c>
      <c r="D136171">
        <v>0</v>
      </c>
      <c r="E136171">
        <v>2016</v>
      </c>
      <c r="F136171">
        <v>2004</v>
      </c>
      <c r="G136171" s="9">
        <v>-10295.66</v>
      </c>
    </row>
    <row r="136172" spans="1:7" x14ac:dyDescent="0.35">
      <c r="A136172" s="7">
        <v>484</v>
      </c>
      <c r="D136172">
        <v>0</v>
      </c>
      <c r="E136172">
        <v>2016</v>
      </c>
      <c r="F136172">
        <v>2003</v>
      </c>
      <c r="G136172" s="9">
        <v>-11780.63</v>
      </c>
    </row>
    <row r="136173" spans="1:7" x14ac:dyDescent="0.35">
      <c r="A136173" s="7">
        <v>484</v>
      </c>
      <c r="D136173">
        <v>0</v>
      </c>
      <c r="E136173">
        <v>2016</v>
      </c>
      <c r="F136173">
        <v>2003</v>
      </c>
      <c r="G136173" s="9">
        <v>-11838.96</v>
      </c>
    </row>
    <row r="136174" spans="1:7" x14ac:dyDescent="0.35">
      <c r="A136174" s="7">
        <v>484</v>
      </c>
      <c r="D136174">
        <v>0</v>
      </c>
      <c r="E136174">
        <v>2016</v>
      </c>
      <c r="F136174">
        <v>2009</v>
      </c>
      <c r="G136174" s="9">
        <v>-11909.52</v>
      </c>
    </row>
    <row r="136175" spans="1:7" x14ac:dyDescent="0.35">
      <c r="A136175" s="7">
        <v>484</v>
      </c>
      <c r="D136175">
        <v>0</v>
      </c>
      <c r="E136175">
        <v>2016</v>
      </c>
      <c r="F136175">
        <v>2004</v>
      </c>
      <c r="G136175" s="9">
        <v>-12048.4</v>
      </c>
    </row>
    <row r="136176" spans="1:7" x14ac:dyDescent="0.35">
      <c r="A136176" s="7">
        <v>484</v>
      </c>
      <c r="D136176">
        <v>0</v>
      </c>
      <c r="E136176">
        <v>2016</v>
      </c>
      <c r="F136176">
        <v>2003</v>
      </c>
      <c r="G136176" s="9">
        <v>-12523.48</v>
      </c>
    </row>
    <row r="136177" spans="1:7" x14ac:dyDescent="0.35">
      <c r="A136177" s="7">
        <v>484</v>
      </c>
      <c r="D136177">
        <v>0</v>
      </c>
      <c r="E136177">
        <v>2016</v>
      </c>
      <c r="F136177">
        <v>2003</v>
      </c>
      <c r="G136177" s="9">
        <v>-12781.98</v>
      </c>
    </row>
    <row r="136178" spans="1:7" x14ac:dyDescent="0.35">
      <c r="A136178" s="7">
        <v>484</v>
      </c>
      <c r="D136178">
        <v>0</v>
      </c>
      <c r="E136178">
        <v>2016</v>
      </c>
      <c r="F136178">
        <v>2003</v>
      </c>
      <c r="G136178" s="9">
        <v>-13003.2</v>
      </c>
    </row>
    <row r="136179" spans="1:7" x14ac:dyDescent="0.35">
      <c r="A136179" s="7">
        <v>484</v>
      </c>
      <c r="D136179">
        <v>0</v>
      </c>
      <c r="E136179">
        <v>2016</v>
      </c>
      <c r="F136179">
        <v>2004</v>
      </c>
      <c r="G136179" s="9">
        <v>-14160.62</v>
      </c>
    </row>
    <row r="136180" spans="1:7" x14ac:dyDescent="0.35">
      <c r="A136180" s="7">
        <v>484</v>
      </c>
      <c r="D136180">
        <v>0</v>
      </c>
      <c r="E136180">
        <v>2016</v>
      </c>
      <c r="F136180">
        <v>2002</v>
      </c>
      <c r="G136180" s="9">
        <v>-16087.44</v>
      </c>
    </row>
    <row r="136181" spans="1:7" x14ac:dyDescent="0.35">
      <c r="A136181" s="7">
        <v>484</v>
      </c>
      <c r="D136181">
        <v>0</v>
      </c>
      <c r="E136181">
        <v>2016</v>
      </c>
      <c r="F136181">
        <v>2002</v>
      </c>
      <c r="G136181" s="9">
        <v>-16714.099999999999</v>
      </c>
    </row>
    <row r="136182" spans="1:7" x14ac:dyDescent="0.35">
      <c r="A136182" s="7">
        <v>484</v>
      </c>
      <c r="D136182">
        <v>0</v>
      </c>
      <c r="E136182">
        <v>2016</v>
      </c>
      <c r="F136182">
        <v>2009</v>
      </c>
      <c r="G136182" s="9">
        <v>-17412.87</v>
      </c>
    </row>
    <row r="136183" spans="1:7" x14ac:dyDescent="0.35">
      <c r="A136183" s="7">
        <v>484</v>
      </c>
      <c r="D136183">
        <v>0</v>
      </c>
      <c r="E136183">
        <v>2016</v>
      </c>
      <c r="F136183">
        <v>2005</v>
      </c>
      <c r="G136183" s="9">
        <v>-17661.669999999998</v>
      </c>
    </row>
    <row r="136184" spans="1:7" x14ac:dyDescent="0.35">
      <c r="A136184" s="7">
        <v>484</v>
      </c>
      <c r="D136184">
        <v>0</v>
      </c>
      <c r="E136184">
        <v>2016</v>
      </c>
      <c r="F136184">
        <v>2004</v>
      </c>
      <c r="G136184" s="9">
        <v>-18160.919999999998</v>
      </c>
    </row>
    <row r="136185" spans="1:7" x14ac:dyDescent="0.35">
      <c r="A136185" s="7">
        <v>484</v>
      </c>
      <c r="D136185">
        <v>0</v>
      </c>
      <c r="E136185">
        <v>2016</v>
      </c>
      <c r="F136185">
        <v>2005</v>
      </c>
      <c r="G136185" s="9">
        <v>-18972.759999999998</v>
      </c>
    </row>
    <row r="136186" spans="1:7" x14ac:dyDescent="0.35">
      <c r="A136186" s="7">
        <v>484</v>
      </c>
      <c r="D136186">
        <v>0</v>
      </c>
      <c r="E136186">
        <v>2016</v>
      </c>
      <c r="F136186">
        <v>2005</v>
      </c>
      <c r="G136186" s="9">
        <v>-18972.759999999998</v>
      </c>
    </row>
    <row r="136187" spans="1:7" x14ac:dyDescent="0.35">
      <c r="A136187" s="7">
        <v>484</v>
      </c>
      <c r="D136187">
        <v>0</v>
      </c>
      <c r="E136187">
        <v>2016</v>
      </c>
      <c r="F136187">
        <v>2008</v>
      </c>
      <c r="G136187" s="9">
        <v>-19013.59</v>
      </c>
    </row>
    <row r="136188" spans="1:7" x14ac:dyDescent="0.35">
      <c r="A136188" s="7">
        <v>484</v>
      </c>
      <c r="D136188">
        <v>0</v>
      </c>
      <c r="E136188">
        <v>2016</v>
      </c>
      <c r="F136188">
        <v>2008</v>
      </c>
      <c r="G136188" s="9">
        <v>-19087.59</v>
      </c>
    </row>
    <row r="136189" spans="1:7" x14ac:dyDescent="0.35">
      <c r="A136189" s="7">
        <v>484</v>
      </c>
      <c r="D136189">
        <v>0</v>
      </c>
      <c r="E136189">
        <v>2016</v>
      </c>
      <c r="F136189">
        <v>2003</v>
      </c>
      <c r="G136189" s="9">
        <v>-19783.45</v>
      </c>
    </row>
    <row r="136190" spans="1:7" x14ac:dyDescent="0.35">
      <c r="A136190" s="7">
        <v>484</v>
      </c>
      <c r="D136190">
        <v>0</v>
      </c>
      <c r="E136190">
        <v>2016</v>
      </c>
      <c r="F136190">
        <v>2006</v>
      </c>
      <c r="G136190" s="9">
        <v>-20289.23</v>
      </c>
    </row>
    <row r="136191" spans="1:7" x14ac:dyDescent="0.35">
      <c r="A136191" s="7">
        <v>484</v>
      </c>
      <c r="D136191">
        <v>0</v>
      </c>
      <c r="E136191">
        <v>2016</v>
      </c>
      <c r="F136191">
        <v>2006</v>
      </c>
      <c r="G136191" s="9">
        <v>-20289.23</v>
      </c>
    </row>
    <row r="136192" spans="1:7" x14ac:dyDescent="0.35">
      <c r="A136192" s="7">
        <v>484</v>
      </c>
      <c r="D136192">
        <v>0</v>
      </c>
      <c r="E136192">
        <v>2016</v>
      </c>
      <c r="F136192">
        <v>2004</v>
      </c>
      <c r="G136192" s="9">
        <v>-20443.32</v>
      </c>
    </row>
    <row r="136193" spans="1:7" x14ac:dyDescent="0.35">
      <c r="A136193" s="7">
        <v>484</v>
      </c>
      <c r="D136193">
        <v>0</v>
      </c>
      <c r="E136193">
        <v>2016</v>
      </c>
      <c r="F136193">
        <v>2011</v>
      </c>
      <c r="G136193" s="9">
        <v>-20579.849999999999</v>
      </c>
    </row>
    <row r="136194" spans="1:7" x14ac:dyDescent="0.35">
      <c r="A136194" s="7">
        <v>484</v>
      </c>
      <c r="D136194">
        <v>0</v>
      </c>
      <c r="E136194">
        <v>2016</v>
      </c>
      <c r="F136194">
        <v>2006</v>
      </c>
      <c r="G136194" s="9">
        <v>-20874.95</v>
      </c>
    </row>
    <row r="136195" spans="1:7" x14ac:dyDescent="0.35">
      <c r="A136195" s="7">
        <v>484</v>
      </c>
      <c r="D136195">
        <v>0</v>
      </c>
      <c r="E136195">
        <v>2016</v>
      </c>
      <c r="F136195">
        <v>2005</v>
      </c>
      <c r="G136195" s="9">
        <v>-21060</v>
      </c>
    </row>
    <row r="136196" spans="1:7" x14ac:dyDescent="0.35">
      <c r="A136196" s="7">
        <v>484</v>
      </c>
      <c r="D136196">
        <v>0</v>
      </c>
      <c r="E136196">
        <v>2016</v>
      </c>
      <c r="F136196">
        <v>2005</v>
      </c>
      <c r="G136196" s="9">
        <v>-21115.439999999999</v>
      </c>
    </row>
    <row r="136197" spans="1:7" x14ac:dyDescent="0.35">
      <c r="A136197" s="7">
        <v>484</v>
      </c>
      <c r="D136197">
        <v>0</v>
      </c>
      <c r="E136197">
        <v>2016</v>
      </c>
      <c r="F136197">
        <v>2005</v>
      </c>
      <c r="G136197" s="9">
        <v>-22010.66</v>
      </c>
    </row>
    <row r="136198" spans="1:7" x14ac:dyDescent="0.35">
      <c r="A136198" s="7">
        <v>484</v>
      </c>
      <c r="D136198">
        <v>0</v>
      </c>
      <c r="E136198">
        <v>2016</v>
      </c>
      <c r="F136198">
        <v>2012</v>
      </c>
      <c r="G136198" s="9">
        <v>-22246</v>
      </c>
    </row>
    <row r="136199" spans="1:7" x14ac:dyDescent="0.35">
      <c r="A136199" s="7">
        <v>484</v>
      </c>
      <c r="D136199">
        <v>0</v>
      </c>
      <c r="E136199">
        <v>2016</v>
      </c>
      <c r="F136199">
        <v>2005</v>
      </c>
      <c r="G136199" s="9">
        <v>-22530.3</v>
      </c>
    </row>
    <row r="136200" spans="1:7" x14ac:dyDescent="0.35">
      <c r="A136200" s="7">
        <v>484</v>
      </c>
      <c r="D136200">
        <v>0</v>
      </c>
      <c r="E136200">
        <v>2016</v>
      </c>
      <c r="F136200">
        <v>2006</v>
      </c>
      <c r="G136200" s="9">
        <v>-22829.54</v>
      </c>
    </row>
    <row r="136201" spans="1:7" x14ac:dyDescent="0.35">
      <c r="A136201" s="7">
        <v>484</v>
      </c>
      <c r="D136201">
        <v>0</v>
      </c>
      <c r="E136201">
        <v>2016</v>
      </c>
      <c r="F136201">
        <v>2006</v>
      </c>
      <c r="G136201" s="9">
        <v>-22829.54</v>
      </c>
    </row>
    <row r="136202" spans="1:7" x14ac:dyDescent="0.35">
      <c r="A136202" s="7">
        <v>484</v>
      </c>
      <c r="D136202">
        <v>0</v>
      </c>
      <c r="E136202">
        <v>2016</v>
      </c>
      <c r="F136202">
        <v>2006</v>
      </c>
      <c r="G136202" s="9">
        <v>-23029.62</v>
      </c>
    </row>
    <row r="136203" spans="1:7" x14ac:dyDescent="0.35">
      <c r="A136203" s="7">
        <v>484</v>
      </c>
      <c r="D136203">
        <v>0</v>
      </c>
      <c r="E136203">
        <v>2016</v>
      </c>
      <c r="F136203">
        <v>2006</v>
      </c>
      <c r="G136203" s="9">
        <v>-23554.22</v>
      </c>
    </row>
    <row r="136204" spans="1:7" x14ac:dyDescent="0.35">
      <c r="A136204" s="7">
        <v>484</v>
      </c>
      <c r="D136204">
        <v>0</v>
      </c>
      <c r="E136204">
        <v>2016</v>
      </c>
      <c r="F136204">
        <v>2009</v>
      </c>
      <c r="G136204" s="9">
        <v>-23652.67</v>
      </c>
    </row>
    <row r="136205" spans="1:7" x14ac:dyDescent="0.35">
      <c r="A136205" s="7">
        <v>484</v>
      </c>
      <c r="D136205">
        <v>0</v>
      </c>
      <c r="E136205">
        <v>2016</v>
      </c>
      <c r="F136205">
        <v>2009</v>
      </c>
      <c r="G136205" s="9">
        <v>-24055.01</v>
      </c>
    </row>
    <row r="136206" spans="1:7" x14ac:dyDescent="0.35">
      <c r="A136206" s="7">
        <v>484</v>
      </c>
      <c r="D136206">
        <v>0</v>
      </c>
      <c r="E136206">
        <v>2016</v>
      </c>
      <c r="F136206">
        <v>2009</v>
      </c>
      <c r="G136206" s="9">
        <v>-24203.96</v>
      </c>
    </row>
    <row r="136207" spans="1:7" x14ac:dyDescent="0.35">
      <c r="A136207" s="7">
        <v>484</v>
      </c>
      <c r="D136207">
        <v>0</v>
      </c>
      <c r="E136207">
        <v>2016</v>
      </c>
      <c r="F136207">
        <v>2006</v>
      </c>
      <c r="G136207" s="9">
        <v>-24319.78</v>
      </c>
    </row>
    <row r="136208" spans="1:7" x14ac:dyDescent="0.35">
      <c r="A136208" s="7">
        <v>484</v>
      </c>
      <c r="D136208">
        <v>0</v>
      </c>
      <c r="E136208">
        <v>2016</v>
      </c>
      <c r="F136208">
        <v>2010</v>
      </c>
      <c r="G136208" s="9">
        <v>-24527.93</v>
      </c>
    </row>
    <row r="136209" spans="1:7" x14ac:dyDescent="0.35">
      <c r="A136209" s="7">
        <v>484</v>
      </c>
      <c r="D136209">
        <v>0</v>
      </c>
      <c r="E136209">
        <v>2016</v>
      </c>
      <c r="F136209">
        <v>2008</v>
      </c>
      <c r="G136209" s="9">
        <v>-24859.16</v>
      </c>
    </row>
    <row r="136210" spans="1:7" x14ac:dyDescent="0.35">
      <c r="A136210" s="7">
        <v>484</v>
      </c>
      <c r="D136210">
        <v>0</v>
      </c>
      <c r="E136210">
        <v>2016</v>
      </c>
      <c r="F136210">
        <v>2009</v>
      </c>
      <c r="G136210" s="9">
        <v>-25192.25</v>
      </c>
    </row>
    <row r="136211" spans="1:7" x14ac:dyDescent="0.35">
      <c r="A136211" s="7">
        <v>484</v>
      </c>
      <c r="D136211">
        <v>0</v>
      </c>
      <c r="E136211">
        <v>2016</v>
      </c>
      <c r="F136211">
        <v>2006</v>
      </c>
      <c r="G136211" s="9">
        <v>-26313.24</v>
      </c>
    </row>
    <row r="136212" spans="1:7" x14ac:dyDescent="0.35">
      <c r="A136212" s="7">
        <v>484</v>
      </c>
      <c r="D136212">
        <v>0</v>
      </c>
      <c r="E136212">
        <v>2016</v>
      </c>
      <c r="F136212">
        <v>2004</v>
      </c>
      <c r="G136212" s="9">
        <v>-26353.75</v>
      </c>
    </row>
    <row r="136213" spans="1:7" x14ac:dyDescent="0.35">
      <c r="A136213" s="7">
        <v>484</v>
      </c>
      <c r="D136213">
        <v>0</v>
      </c>
      <c r="E136213">
        <v>2016</v>
      </c>
      <c r="F136213">
        <v>2006</v>
      </c>
      <c r="G136213" s="9">
        <v>-26847.32</v>
      </c>
    </row>
    <row r="136214" spans="1:7" x14ac:dyDescent="0.35">
      <c r="A136214" s="7">
        <v>484</v>
      </c>
      <c r="D136214">
        <v>0</v>
      </c>
      <c r="E136214">
        <v>2016</v>
      </c>
      <c r="F136214">
        <v>2006</v>
      </c>
      <c r="G136214" s="9">
        <v>-26847.32</v>
      </c>
    </row>
    <row r="136215" spans="1:7" x14ac:dyDescent="0.35">
      <c r="A136215" s="7">
        <v>484</v>
      </c>
      <c r="D136215">
        <v>0</v>
      </c>
      <c r="E136215">
        <v>2016</v>
      </c>
      <c r="F136215">
        <v>2003</v>
      </c>
      <c r="G136215" s="9">
        <v>-26890.240000000002</v>
      </c>
    </row>
    <row r="136216" spans="1:7" x14ac:dyDescent="0.35">
      <c r="A136216" s="7">
        <v>484</v>
      </c>
      <c r="D136216">
        <v>0</v>
      </c>
      <c r="E136216">
        <v>2016</v>
      </c>
      <c r="F136216">
        <v>2003</v>
      </c>
      <c r="G136216" s="9">
        <v>-26890.240000000002</v>
      </c>
    </row>
    <row r="136217" spans="1:7" x14ac:dyDescent="0.35">
      <c r="A136217" s="7">
        <v>484</v>
      </c>
      <c r="D136217">
        <v>0</v>
      </c>
      <c r="E136217">
        <v>2016</v>
      </c>
      <c r="F136217">
        <v>2004</v>
      </c>
      <c r="G136217" s="9">
        <v>-27000</v>
      </c>
    </row>
    <row r="136218" spans="1:7" x14ac:dyDescent="0.35">
      <c r="A136218" s="7">
        <v>484</v>
      </c>
      <c r="D136218">
        <v>0</v>
      </c>
      <c r="E136218">
        <v>2016</v>
      </c>
      <c r="F136218">
        <v>2009</v>
      </c>
      <c r="G136218" s="9">
        <v>-27363.52</v>
      </c>
    </row>
    <row r="136219" spans="1:7" x14ac:dyDescent="0.35">
      <c r="A136219" s="7">
        <v>484</v>
      </c>
      <c r="D136219">
        <v>0</v>
      </c>
      <c r="E136219">
        <v>2016</v>
      </c>
      <c r="F136219">
        <v>2003</v>
      </c>
      <c r="G136219" s="9">
        <v>-28047.599999999999</v>
      </c>
    </row>
    <row r="136220" spans="1:7" x14ac:dyDescent="0.35">
      <c r="A136220" s="7">
        <v>484</v>
      </c>
      <c r="D136220">
        <v>0</v>
      </c>
      <c r="E136220">
        <v>2016</v>
      </c>
      <c r="F136220">
        <v>2011</v>
      </c>
      <c r="G136220" s="9">
        <v>-28846.25</v>
      </c>
    </row>
    <row r="136221" spans="1:7" x14ac:dyDescent="0.35">
      <c r="A136221" s="7">
        <v>484</v>
      </c>
      <c r="D136221">
        <v>0</v>
      </c>
      <c r="E136221">
        <v>2016</v>
      </c>
      <c r="F136221">
        <v>2006</v>
      </c>
      <c r="G136221" s="9">
        <v>-29322.1</v>
      </c>
    </row>
    <row r="136222" spans="1:7" x14ac:dyDescent="0.35">
      <c r="A136222" s="7">
        <v>484</v>
      </c>
      <c r="D136222">
        <v>0</v>
      </c>
      <c r="E136222">
        <v>2016</v>
      </c>
      <c r="F136222">
        <v>2006</v>
      </c>
      <c r="G136222" s="9">
        <v>-29322.1</v>
      </c>
    </row>
    <row r="136223" spans="1:7" x14ac:dyDescent="0.35">
      <c r="A136223" s="7">
        <v>484</v>
      </c>
      <c r="D136223">
        <v>0</v>
      </c>
      <c r="E136223">
        <v>2016</v>
      </c>
      <c r="F136223">
        <v>2006</v>
      </c>
      <c r="G136223" s="9">
        <v>-29322.1</v>
      </c>
    </row>
    <row r="136224" spans="1:7" x14ac:dyDescent="0.35">
      <c r="A136224" s="7">
        <v>484</v>
      </c>
      <c r="D136224">
        <v>0</v>
      </c>
      <c r="E136224">
        <v>2016</v>
      </c>
      <c r="F136224">
        <v>2006</v>
      </c>
      <c r="G136224" s="9">
        <v>-29322.1</v>
      </c>
    </row>
    <row r="136225" spans="1:7" x14ac:dyDescent="0.35">
      <c r="A136225" s="7">
        <v>484</v>
      </c>
      <c r="D136225">
        <v>0</v>
      </c>
      <c r="E136225">
        <v>2016</v>
      </c>
      <c r="F136225">
        <v>2006</v>
      </c>
      <c r="G136225" s="9">
        <v>-29322.1</v>
      </c>
    </row>
    <row r="136226" spans="1:7" x14ac:dyDescent="0.35">
      <c r="A136226" s="7">
        <v>484</v>
      </c>
      <c r="D136226">
        <v>0</v>
      </c>
      <c r="E136226">
        <v>2016</v>
      </c>
      <c r="F136226">
        <v>2006</v>
      </c>
      <c r="G136226" s="9">
        <v>-29322.1</v>
      </c>
    </row>
    <row r="136227" spans="1:7" x14ac:dyDescent="0.35">
      <c r="A136227" s="7">
        <v>484</v>
      </c>
      <c r="D136227">
        <v>0</v>
      </c>
      <c r="E136227">
        <v>2016</v>
      </c>
      <c r="F136227">
        <v>2006</v>
      </c>
      <c r="G136227" s="9">
        <v>-29325.79</v>
      </c>
    </row>
    <row r="136228" spans="1:7" x14ac:dyDescent="0.35">
      <c r="A136228" s="7">
        <v>484</v>
      </c>
      <c r="D136228">
        <v>0</v>
      </c>
      <c r="E136228">
        <v>2016</v>
      </c>
      <c r="F136228">
        <v>2006</v>
      </c>
      <c r="G136228" s="9">
        <v>-29325.79</v>
      </c>
    </row>
    <row r="136229" spans="1:7" x14ac:dyDescent="0.35">
      <c r="A136229" s="7">
        <v>484</v>
      </c>
      <c r="D136229">
        <v>0</v>
      </c>
      <c r="E136229">
        <v>2016</v>
      </c>
      <c r="F136229">
        <v>2006</v>
      </c>
      <c r="G136229" s="9">
        <v>-29325.79</v>
      </c>
    </row>
    <row r="136230" spans="1:7" x14ac:dyDescent="0.35">
      <c r="A136230" s="7">
        <v>484</v>
      </c>
      <c r="D136230">
        <v>0</v>
      </c>
      <c r="E136230">
        <v>2016</v>
      </c>
      <c r="F136230">
        <v>2006</v>
      </c>
      <c r="G136230" s="9">
        <v>-29325.79</v>
      </c>
    </row>
    <row r="136231" spans="1:7" x14ac:dyDescent="0.35">
      <c r="A136231" s="7">
        <v>484</v>
      </c>
      <c r="D136231">
        <v>0</v>
      </c>
      <c r="E136231">
        <v>2016</v>
      </c>
      <c r="F136231">
        <v>2004</v>
      </c>
      <c r="G136231" s="9">
        <v>-29524.77</v>
      </c>
    </row>
    <row r="136232" spans="1:7" x14ac:dyDescent="0.35">
      <c r="A136232" s="7">
        <v>484</v>
      </c>
      <c r="D136232">
        <v>0</v>
      </c>
      <c r="E136232">
        <v>2016</v>
      </c>
      <c r="F136232">
        <v>2006</v>
      </c>
      <c r="G136232" s="9">
        <v>-29525.88</v>
      </c>
    </row>
    <row r="136233" spans="1:7" x14ac:dyDescent="0.35">
      <c r="A136233" s="7">
        <v>484</v>
      </c>
      <c r="D136233">
        <v>0</v>
      </c>
      <c r="E136233">
        <v>2016</v>
      </c>
      <c r="F136233">
        <v>2007</v>
      </c>
      <c r="G136233" s="9">
        <v>-30146.080000000002</v>
      </c>
    </row>
    <row r="136234" spans="1:7" x14ac:dyDescent="0.35">
      <c r="A136234" s="7">
        <v>484</v>
      </c>
      <c r="D136234">
        <v>0</v>
      </c>
      <c r="E136234">
        <v>2016</v>
      </c>
      <c r="F136234">
        <v>2004</v>
      </c>
      <c r="G136234" s="9">
        <v>-30167.54</v>
      </c>
    </row>
    <row r="136235" spans="1:7" x14ac:dyDescent="0.35">
      <c r="A136235" s="7">
        <v>484</v>
      </c>
      <c r="D136235">
        <v>0</v>
      </c>
      <c r="E136235">
        <v>2016</v>
      </c>
      <c r="F136235">
        <v>2009</v>
      </c>
      <c r="G136235" s="9">
        <v>-30612.13</v>
      </c>
    </row>
    <row r="136236" spans="1:7" x14ac:dyDescent="0.35">
      <c r="A136236" s="7">
        <v>484</v>
      </c>
      <c r="D136236">
        <v>0</v>
      </c>
      <c r="E136236">
        <v>2016</v>
      </c>
      <c r="F136236">
        <v>2009</v>
      </c>
      <c r="G136236" s="9">
        <v>-31361.7</v>
      </c>
    </row>
    <row r="136237" spans="1:7" x14ac:dyDescent="0.35">
      <c r="A136237" s="7">
        <v>484</v>
      </c>
      <c r="D136237">
        <v>0</v>
      </c>
      <c r="E136237">
        <v>2016</v>
      </c>
      <c r="F136237">
        <v>2012</v>
      </c>
      <c r="G136237" s="9">
        <v>-31480.2</v>
      </c>
    </row>
    <row r="136238" spans="1:7" x14ac:dyDescent="0.35">
      <c r="A136238" s="7">
        <v>484</v>
      </c>
      <c r="D136238">
        <v>0</v>
      </c>
      <c r="E136238">
        <v>2016</v>
      </c>
      <c r="F136238">
        <v>2010</v>
      </c>
      <c r="G136238" s="9">
        <v>-31623.37</v>
      </c>
    </row>
    <row r="136239" spans="1:7" x14ac:dyDescent="0.35">
      <c r="A136239" s="7">
        <v>484</v>
      </c>
      <c r="D136239">
        <v>0</v>
      </c>
      <c r="E136239">
        <v>2016</v>
      </c>
      <c r="F136239">
        <v>2004</v>
      </c>
      <c r="G136239" s="9">
        <v>-31714.74</v>
      </c>
    </row>
    <row r="136240" spans="1:7" x14ac:dyDescent="0.35">
      <c r="A136240" s="7">
        <v>484</v>
      </c>
      <c r="D136240">
        <v>0</v>
      </c>
      <c r="E136240">
        <v>2016</v>
      </c>
      <c r="F136240">
        <v>2009</v>
      </c>
      <c r="G136240" s="9">
        <v>-32132.41</v>
      </c>
    </row>
    <row r="136241" spans="1:7" x14ac:dyDescent="0.35">
      <c r="A136241" s="7">
        <v>484</v>
      </c>
      <c r="D136241">
        <v>0</v>
      </c>
      <c r="E136241">
        <v>2016</v>
      </c>
      <c r="F136241">
        <v>2004</v>
      </c>
      <c r="G136241" s="9">
        <v>-32481.53</v>
      </c>
    </row>
    <row r="136242" spans="1:7" x14ac:dyDescent="0.35">
      <c r="A136242" s="7">
        <v>484</v>
      </c>
      <c r="D136242">
        <v>0</v>
      </c>
      <c r="E136242">
        <v>2016</v>
      </c>
      <c r="F136242">
        <v>2006</v>
      </c>
      <c r="G136242" s="9">
        <v>-32601.97</v>
      </c>
    </row>
    <row r="136243" spans="1:7" x14ac:dyDescent="0.35">
      <c r="A136243" s="7">
        <v>484</v>
      </c>
      <c r="D136243">
        <v>0</v>
      </c>
      <c r="E136243">
        <v>2016</v>
      </c>
      <c r="F136243">
        <v>2006</v>
      </c>
      <c r="G136243" s="9">
        <v>-32601.97</v>
      </c>
    </row>
    <row r="136244" spans="1:7" x14ac:dyDescent="0.35">
      <c r="A136244" s="7">
        <v>484</v>
      </c>
      <c r="D136244">
        <v>0</v>
      </c>
      <c r="E136244">
        <v>2016</v>
      </c>
      <c r="F136244">
        <v>2006</v>
      </c>
      <c r="G136244" s="9">
        <v>-32663.62</v>
      </c>
    </row>
    <row r="136245" spans="1:7" x14ac:dyDescent="0.35">
      <c r="A136245" s="7">
        <v>484</v>
      </c>
      <c r="D136245">
        <v>0</v>
      </c>
      <c r="E136245">
        <v>2016</v>
      </c>
      <c r="F136245">
        <v>2006</v>
      </c>
      <c r="G136245" s="9">
        <v>-32663.62</v>
      </c>
    </row>
    <row r="136246" spans="1:7" x14ac:dyDescent="0.35">
      <c r="A136246" s="7">
        <v>484</v>
      </c>
      <c r="D136246">
        <v>0</v>
      </c>
      <c r="E136246">
        <v>2016</v>
      </c>
      <c r="F136246">
        <v>2006</v>
      </c>
      <c r="G136246" s="9">
        <v>-32663.62</v>
      </c>
    </row>
    <row r="136247" spans="1:7" x14ac:dyDescent="0.35">
      <c r="A136247" s="7">
        <v>484</v>
      </c>
      <c r="D136247">
        <v>0</v>
      </c>
      <c r="E136247">
        <v>2016</v>
      </c>
      <c r="F136247">
        <v>2006</v>
      </c>
      <c r="G136247" s="9">
        <v>-32669.82</v>
      </c>
    </row>
    <row r="136248" spans="1:7" x14ac:dyDescent="0.35">
      <c r="A136248" s="7">
        <v>484</v>
      </c>
      <c r="D136248">
        <v>0</v>
      </c>
      <c r="E136248">
        <v>2016</v>
      </c>
      <c r="F136248">
        <v>2006</v>
      </c>
      <c r="G136248" s="9">
        <v>-32669.82</v>
      </c>
    </row>
    <row r="136249" spans="1:7" x14ac:dyDescent="0.35">
      <c r="A136249" s="7">
        <v>484</v>
      </c>
      <c r="D136249">
        <v>0</v>
      </c>
      <c r="E136249">
        <v>2016</v>
      </c>
      <c r="F136249">
        <v>2006</v>
      </c>
      <c r="G136249" s="9">
        <v>-32669.82</v>
      </c>
    </row>
    <row r="136250" spans="1:7" x14ac:dyDescent="0.35">
      <c r="A136250" s="7">
        <v>484</v>
      </c>
      <c r="D136250">
        <v>0</v>
      </c>
      <c r="E136250">
        <v>2016</v>
      </c>
      <c r="F136250">
        <v>2006</v>
      </c>
      <c r="G136250" s="9">
        <v>-32713.62</v>
      </c>
    </row>
    <row r="136251" spans="1:7" x14ac:dyDescent="0.35">
      <c r="A136251" s="7">
        <v>484</v>
      </c>
      <c r="D136251">
        <v>0</v>
      </c>
      <c r="E136251">
        <v>2016</v>
      </c>
      <c r="F136251">
        <v>2006</v>
      </c>
      <c r="G136251" s="9">
        <v>-32726.43</v>
      </c>
    </row>
    <row r="136252" spans="1:7" x14ac:dyDescent="0.35">
      <c r="A136252" s="7">
        <v>484</v>
      </c>
      <c r="D136252">
        <v>0</v>
      </c>
      <c r="E136252">
        <v>2016</v>
      </c>
      <c r="F136252">
        <v>2006</v>
      </c>
      <c r="G136252" s="9">
        <v>-32773.35</v>
      </c>
    </row>
    <row r="136253" spans="1:7" x14ac:dyDescent="0.35">
      <c r="A136253" s="7">
        <v>484</v>
      </c>
      <c r="D136253">
        <v>0</v>
      </c>
      <c r="E136253">
        <v>2016</v>
      </c>
      <c r="F136253">
        <v>2006</v>
      </c>
      <c r="G136253" s="9">
        <v>-32773.35</v>
      </c>
    </row>
    <row r="136254" spans="1:7" x14ac:dyDescent="0.35">
      <c r="A136254" s="7">
        <v>484</v>
      </c>
      <c r="D136254">
        <v>0</v>
      </c>
      <c r="E136254">
        <v>2016</v>
      </c>
      <c r="F136254">
        <v>2006</v>
      </c>
      <c r="G136254" s="9">
        <v>-32773.35</v>
      </c>
    </row>
    <row r="136255" spans="1:7" x14ac:dyDescent="0.35">
      <c r="A136255" s="7">
        <v>484</v>
      </c>
      <c r="D136255">
        <v>0</v>
      </c>
      <c r="E136255">
        <v>2016</v>
      </c>
      <c r="F136255">
        <v>2006</v>
      </c>
      <c r="G136255" s="9">
        <v>-32773.35</v>
      </c>
    </row>
    <row r="136256" spans="1:7" x14ac:dyDescent="0.35">
      <c r="A136256" s="7">
        <v>484</v>
      </c>
      <c r="D136256">
        <v>0</v>
      </c>
      <c r="E136256">
        <v>2016</v>
      </c>
      <c r="F136256">
        <v>2006</v>
      </c>
      <c r="G136256" s="9">
        <v>-32773.35</v>
      </c>
    </row>
    <row r="136257" spans="1:7" x14ac:dyDescent="0.35">
      <c r="A136257" s="7">
        <v>484</v>
      </c>
      <c r="D136257">
        <v>0</v>
      </c>
      <c r="E136257">
        <v>2016</v>
      </c>
      <c r="F136257">
        <v>2006</v>
      </c>
      <c r="G136257" s="9">
        <v>-32773.35</v>
      </c>
    </row>
    <row r="136258" spans="1:7" x14ac:dyDescent="0.35">
      <c r="A136258" s="7">
        <v>484</v>
      </c>
      <c r="D136258">
        <v>0</v>
      </c>
      <c r="E136258">
        <v>2016</v>
      </c>
      <c r="F136258">
        <v>2006</v>
      </c>
      <c r="G136258" s="9">
        <v>-32773.35</v>
      </c>
    </row>
    <row r="136259" spans="1:7" x14ac:dyDescent="0.35">
      <c r="A136259" s="7">
        <v>484</v>
      </c>
      <c r="D136259">
        <v>0</v>
      </c>
      <c r="E136259">
        <v>2016</v>
      </c>
      <c r="F136259">
        <v>2006</v>
      </c>
      <c r="G136259" s="9">
        <v>-32773.35</v>
      </c>
    </row>
    <row r="136260" spans="1:7" x14ac:dyDescent="0.35">
      <c r="A136260" s="7">
        <v>484</v>
      </c>
      <c r="D136260">
        <v>0</v>
      </c>
      <c r="E136260">
        <v>2016</v>
      </c>
      <c r="F136260">
        <v>2006</v>
      </c>
      <c r="G136260" s="9">
        <v>-32776.43</v>
      </c>
    </row>
    <row r="136261" spans="1:7" x14ac:dyDescent="0.35">
      <c r="A136261" s="7">
        <v>484</v>
      </c>
      <c r="D136261">
        <v>0</v>
      </c>
      <c r="E136261">
        <v>2016</v>
      </c>
      <c r="F136261">
        <v>2007</v>
      </c>
      <c r="G136261" s="9">
        <v>-32880.6</v>
      </c>
    </row>
    <row r="136262" spans="1:7" x14ac:dyDescent="0.35">
      <c r="A136262" s="7">
        <v>484</v>
      </c>
      <c r="D136262">
        <v>0</v>
      </c>
      <c r="E136262">
        <v>2016</v>
      </c>
      <c r="F136262">
        <v>2006</v>
      </c>
      <c r="G136262" s="9">
        <v>-33039.99</v>
      </c>
    </row>
    <row r="136263" spans="1:7" x14ac:dyDescent="0.35">
      <c r="A136263" s="7">
        <v>484</v>
      </c>
      <c r="D136263">
        <v>0</v>
      </c>
      <c r="E136263">
        <v>2016</v>
      </c>
      <c r="F136263">
        <v>2006</v>
      </c>
      <c r="G136263" s="9">
        <v>-33039.99</v>
      </c>
    </row>
    <row r="136264" spans="1:7" x14ac:dyDescent="0.35">
      <c r="A136264" s="7">
        <v>484</v>
      </c>
      <c r="D136264">
        <v>0</v>
      </c>
      <c r="E136264">
        <v>2016</v>
      </c>
      <c r="F136264">
        <v>2007</v>
      </c>
      <c r="G136264" s="9">
        <v>-33253.81</v>
      </c>
    </row>
    <row r="136265" spans="1:7" x14ac:dyDescent="0.35">
      <c r="A136265" s="7">
        <v>484</v>
      </c>
      <c r="D136265">
        <v>0</v>
      </c>
      <c r="E136265">
        <v>2016</v>
      </c>
      <c r="F136265">
        <v>2007</v>
      </c>
      <c r="G136265" s="9">
        <v>-33254</v>
      </c>
    </row>
    <row r="136266" spans="1:7" x14ac:dyDescent="0.35">
      <c r="A136266" s="7">
        <v>484</v>
      </c>
      <c r="D136266">
        <v>0</v>
      </c>
      <c r="E136266">
        <v>2016</v>
      </c>
      <c r="F136266">
        <v>2007</v>
      </c>
      <c r="G136266" s="9">
        <v>-33420.400000000001</v>
      </c>
    </row>
    <row r="136267" spans="1:7" x14ac:dyDescent="0.35">
      <c r="A136267" s="7">
        <v>484</v>
      </c>
      <c r="D136267">
        <v>0</v>
      </c>
      <c r="E136267">
        <v>2016</v>
      </c>
      <c r="F136267">
        <v>2009</v>
      </c>
      <c r="G136267" s="9">
        <v>-33541.919999999998</v>
      </c>
    </row>
    <row r="136268" spans="1:7" x14ac:dyDescent="0.35">
      <c r="A136268" s="7">
        <v>484</v>
      </c>
      <c r="D136268">
        <v>0</v>
      </c>
      <c r="E136268">
        <v>2016</v>
      </c>
      <c r="F136268">
        <v>2008</v>
      </c>
      <c r="G136268" s="9">
        <v>-33677.699999999997</v>
      </c>
    </row>
    <row r="136269" spans="1:7" x14ac:dyDescent="0.35">
      <c r="A136269" s="7">
        <v>484</v>
      </c>
      <c r="D136269">
        <v>0</v>
      </c>
      <c r="E136269">
        <v>2016</v>
      </c>
      <c r="F136269">
        <v>2008</v>
      </c>
      <c r="G136269" s="9">
        <v>-33677.699999999997</v>
      </c>
    </row>
    <row r="136270" spans="1:7" x14ac:dyDescent="0.35">
      <c r="A136270" s="7">
        <v>484</v>
      </c>
      <c r="D136270">
        <v>0</v>
      </c>
      <c r="E136270">
        <v>2016</v>
      </c>
      <c r="F136270">
        <v>2007</v>
      </c>
      <c r="G136270" s="9">
        <v>-33701.199999999997</v>
      </c>
    </row>
    <row r="136271" spans="1:7" x14ac:dyDescent="0.35">
      <c r="A136271" s="7">
        <v>484</v>
      </c>
      <c r="D136271">
        <v>0</v>
      </c>
      <c r="E136271">
        <v>2016</v>
      </c>
      <c r="F136271">
        <v>2007</v>
      </c>
      <c r="G136271" s="9">
        <v>-33701.4</v>
      </c>
    </row>
    <row r="136272" spans="1:7" x14ac:dyDescent="0.35">
      <c r="A136272" s="7">
        <v>484</v>
      </c>
      <c r="D136272">
        <v>0</v>
      </c>
      <c r="E136272">
        <v>2016</v>
      </c>
      <c r="F136272">
        <v>2007</v>
      </c>
      <c r="G136272" s="9">
        <v>-33701.4</v>
      </c>
    </row>
    <row r="136273" spans="1:7" x14ac:dyDescent="0.35">
      <c r="A136273" s="7">
        <v>484</v>
      </c>
      <c r="D136273">
        <v>0</v>
      </c>
      <c r="E136273">
        <v>2016</v>
      </c>
      <c r="F136273">
        <v>2007</v>
      </c>
      <c r="G136273" s="9">
        <v>-33701.4</v>
      </c>
    </row>
    <row r="136274" spans="1:7" x14ac:dyDescent="0.35">
      <c r="A136274" s="7">
        <v>484</v>
      </c>
      <c r="D136274">
        <v>0</v>
      </c>
      <c r="E136274">
        <v>2016</v>
      </c>
      <c r="F136274">
        <v>2007</v>
      </c>
      <c r="G136274" s="9">
        <v>-33701.4</v>
      </c>
    </row>
    <row r="136275" spans="1:7" x14ac:dyDescent="0.35">
      <c r="A136275" s="7">
        <v>484</v>
      </c>
      <c r="D136275">
        <v>0</v>
      </c>
      <c r="E136275">
        <v>2016</v>
      </c>
      <c r="F136275">
        <v>2007</v>
      </c>
      <c r="G136275" s="9">
        <v>-33701.4</v>
      </c>
    </row>
    <row r="136276" spans="1:7" x14ac:dyDescent="0.35">
      <c r="A136276" s="7">
        <v>484</v>
      </c>
      <c r="D136276">
        <v>0</v>
      </c>
      <c r="E136276">
        <v>2016</v>
      </c>
      <c r="F136276">
        <v>2007</v>
      </c>
      <c r="G136276" s="9">
        <v>-33707.4</v>
      </c>
    </row>
    <row r="136277" spans="1:7" x14ac:dyDescent="0.35">
      <c r="A136277" s="7">
        <v>484</v>
      </c>
      <c r="D136277">
        <v>0</v>
      </c>
      <c r="E136277">
        <v>2016</v>
      </c>
      <c r="F136277">
        <v>2007</v>
      </c>
      <c r="G136277" s="9">
        <v>-33707.4</v>
      </c>
    </row>
    <row r="136278" spans="1:7" x14ac:dyDescent="0.35">
      <c r="A136278" s="7">
        <v>484</v>
      </c>
      <c r="D136278">
        <v>0</v>
      </c>
      <c r="E136278">
        <v>2016</v>
      </c>
      <c r="F136278">
        <v>2007</v>
      </c>
      <c r="G136278" s="9">
        <v>-33707.4</v>
      </c>
    </row>
    <row r="136279" spans="1:7" x14ac:dyDescent="0.35">
      <c r="A136279" s="7">
        <v>484</v>
      </c>
      <c r="D136279">
        <v>0</v>
      </c>
      <c r="E136279">
        <v>2016</v>
      </c>
      <c r="F136279">
        <v>2007</v>
      </c>
      <c r="G136279" s="9">
        <v>-33707.4</v>
      </c>
    </row>
    <row r="136280" spans="1:7" x14ac:dyDescent="0.35">
      <c r="A136280" s="7">
        <v>484</v>
      </c>
      <c r="D136280">
        <v>0</v>
      </c>
      <c r="E136280">
        <v>2016</v>
      </c>
      <c r="F136280">
        <v>2007</v>
      </c>
      <c r="G136280" s="9">
        <v>-33707.4</v>
      </c>
    </row>
    <row r="136281" spans="1:7" x14ac:dyDescent="0.35">
      <c r="A136281" s="7">
        <v>484</v>
      </c>
      <c r="D136281">
        <v>0</v>
      </c>
      <c r="E136281">
        <v>2016</v>
      </c>
      <c r="F136281">
        <v>2009</v>
      </c>
      <c r="G136281" s="9">
        <v>-33852.080000000002</v>
      </c>
    </row>
    <row r="136282" spans="1:7" x14ac:dyDescent="0.35">
      <c r="A136282" s="7">
        <v>484</v>
      </c>
      <c r="D136282">
        <v>0</v>
      </c>
      <c r="E136282">
        <v>2016</v>
      </c>
      <c r="F136282">
        <v>2008</v>
      </c>
      <c r="G136282" s="9">
        <v>-34140.46</v>
      </c>
    </row>
    <row r="136283" spans="1:7" x14ac:dyDescent="0.35">
      <c r="A136283" s="7">
        <v>484</v>
      </c>
      <c r="D136283">
        <v>0</v>
      </c>
      <c r="E136283">
        <v>2016</v>
      </c>
      <c r="F136283">
        <v>2006</v>
      </c>
      <c r="G136283" s="9">
        <v>-35189.620000000003</v>
      </c>
    </row>
    <row r="136284" spans="1:7" x14ac:dyDescent="0.35">
      <c r="A136284" s="7">
        <v>484</v>
      </c>
      <c r="D136284">
        <v>0</v>
      </c>
      <c r="E136284">
        <v>2016</v>
      </c>
      <c r="F136284">
        <v>2006</v>
      </c>
      <c r="G136284" s="9">
        <v>-35420.9</v>
      </c>
    </row>
    <row r="136285" spans="1:7" x14ac:dyDescent="0.35">
      <c r="A136285" s="7">
        <v>484</v>
      </c>
      <c r="D136285">
        <v>0</v>
      </c>
      <c r="E136285">
        <v>2016</v>
      </c>
      <c r="F136285">
        <v>2010</v>
      </c>
      <c r="G136285" s="9">
        <v>-36494.33</v>
      </c>
    </row>
    <row r="136286" spans="1:7" x14ac:dyDescent="0.35">
      <c r="A136286" s="7">
        <v>484</v>
      </c>
      <c r="D136286">
        <v>0</v>
      </c>
      <c r="E136286">
        <v>2016</v>
      </c>
      <c r="F136286">
        <v>2007</v>
      </c>
      <c r="G136286" s="9">
        <v>-37450.81</v>
      </c>
    </row>
    <row r="136287" spans="1:7" x14ac:dyDescent="0.35">
      <c r="A136287" s="7">
        <v>484</v>
      </c>
      <c r="D136287">
        <v>0</v>
      </c>
      <c r="E136287">
        <v>2016</v>
      </c>
      <c r="F136287">
        <v>2007</v>
      </c>
      <c r="G136287" s="9">
        <v>-37450.81</v>
      </c>
    </row>
    <row r="136288" spans="1:7" x14ac:dyDescent="0.35">
      <c r="A136288" s="7">
        <v>484</v>
      </c>
      <c r="D136288">
        <v>0</v>
      </c>
      <c r="E136288">
        <v>2016</v>
      </c>
      <c r="F136288">
        <v>2007</v>
      </c>
      <c r="G136288" s="9">
        <v>-37450.81</v>
      </c>
    </row>
    <row r="136289" spans="1:7" x14ac:dyDescent="0.35">
      <c r="A136289" s="7">
        <v>484</v>
      </c>
      <c r="D136289">
        <v>0</v>
      </c>
      <c r="E136289">
        <v>2016</v>
      </c>
      <c r="F136289">
        <v>2007</v>
      </c>
      <c r="G136289" s="9">
        <v>-37450.81</v>
      </c>
    </row>
    <row r="136290" spans="1:7" x14ac:dyDescent="0.35">
      <c r="A136290" s="7">
        <v>484</v>
      </c>
      <c r="D136290">
        <v>0</v>
      </c>
      <c r="E136290">
        <v>2016</v>
      </c>
      <c r="F136290">
        <v>2007</v>
      </c>
      <c r="G136290" s="9">
        <v>-37492.67</v>
      </c>
    </row>
    <row r="136291" spans="1:7" x14ac:dyDescent="0.35">
      <c r="A136291" s="7">
        <v>484</v>
      </c>
      <c r="D136291">
        <v>0</v>
      </c>
      <c r="E136291">
        <v>2016</v>
      </c>
      <c r="F136291">
        <v>2008</v>
      </c>
      <c r="G136291" s="9">
        <v>-38061.519999999997</v>
      </c>
    </row>
    <row r="136292" spans="1:7" x14ac:dyDescent="0.35">
      <c r="A136292" s="7">
        <v>484</v>
      </c>
      <c r="D136292">
        <v>0</v>
      </c>
      <c r="E136292">
        <v>2016</v>
      </c>
      <c r="F136292">
        <v>2005</v>
      </c>
      <c r="G136292" s="9">
        <v>-39470</v>
      </c>
    </row>
    <row r="136293" spans="1:7" x14ac:dyDescent="0.35">
      <c r="A136293" s="7">
        <v>484</v>
      </c>
      <c r="D136293">
        <v>0</v>
      </c>
      <c r="E136293">
        <v>2016</v>
      </c>
      <c r="F136293">
        <v>2010</v>
      </c>
      <c r="G136293" s="9">
        <v>-40611.089999999997</v>
      </c>
    </row>
    <row r="136294" spans="1:7" x14ac:dyDescent="0.35">
      <c r="A136294" s="7">
        <v>484</v>
      </c>
      <c r="D136294">
        <v>0</v>
      </c>
      <c r="E136294">
        <v>2016</v>
      </c>
      <c r="F136294">
        <v>2000</v>
      </c>
      <c r="G136294" s="9">
        <v>-40836.06</v>
      </c>
    </row>
    <row r="136295" spans="1:7" x14ac:dyDescent="0.35">
      <c r="A136295" s="7">
        <v>484</v>
      </c>
      <c r="D136295">
        <v>0</v>
      </c>
      <c r="E136295">
        <v>2016</v>
      </c>
      <c r="F136295">
        <v>2005</v>
      </c>
      <c r="G136295" s="9">
        <v>-40983.440000000002</v>
      </c>
    </row>
    <row r="136296" spans="1:7" x14ac:dyDescent="0.35">
      <c r="A136296" s="7">
        <v>484</v>
      </c>
      <c r="D136296">
        <v>0</v>
      </c>
      <c r="E136296">
        <v>2016</v>
      </c>
      <c r="F136296">
        <v>2011</v>
      </c>
      <c r="G136296" s="9">
        <v>-41786.6</v>
      </c>
    </row>
    <row r="136297" spans="1:7" x14ac:dyDescent="0.35">
      <c r="A136297" s="7">
        <v>484</v>
      </c>
      <c r="D136297">
        <v>0</v>
      </c>
      <c r="E136297">
        <v>2016</v>
      </c>
      <c r="F136297">
        <v>2009</v>
      </c>
      <c r="G136297" s="9">
        <v>-43511.94</v>
      </c>
    </row>
    <row r="136298" spans="1:7" x14ac:dyDescent="0.35">
      <c r="A136298" s="7">
        <v>484</v>
      </c>
      <c r="D136298">
        <v>0</v>
      </c>
      <c r="E136298">
        <v>2016</v>
      </c>
      <c r="F136298">
        <v>2009</v>
      </c>
      <c r="G136298" s="9">
        <v>-45035.89</v>
      </c>
    </row>
    <row r="136299" spans="1:7" x14ac:dyDescent="0.35">
      <c r="A136299" s="7">
        <v>484</v>
      </c>
      <c r="D136299">
        <v>0</v>
      </c>
      <c r="E136299">
        <v>2016</v>
      </c>
      <c r="F136299">
        <v>2005</v>
      </c>
      <c r="G136299" s="9">
        <v>-48599.99</v>
      </c>
    </row>
    <row r="136300" spans="1:7" x14ac:dyDescent="0.35">
      <c r="A136300" s="7">
        <v>484</v>
      </c>
      <c r="D136300">
        <v>0</v>
      </c>
      <c r="E136300">
        <v>2016</v>
      </c>
      <c r="F136300">
        <v>2004</v>
      </c>
      <c r="G136300" s="9">
        <v>-49143.06</v>
      </c>
    </row>
    <row r="136301" spans="1:7" x14ac:dyDescent="0.35">
      <c r="A136301" s="7">
        <v>484</v>
      </c>
      <c r="D136301">
        <v>0</v>
      </c>
      <c r="E136301">
        <v>2016</v>
      </c>
      <c r="F136301">
        <v>2005</v>
      </c>
      <c r="G136301" s="9">
        <v>-52207.77</v>
      </c>
    </row>
    <row r="136302" spans="1:7" x14ac:dyDescent="0.35">
      <c r="A136302" s="7">
        <v>484</v>
      </c>
      <c r="D136302">
        <v>0</v>
      </c>
      <c r="E136302">
        <v>2016</v>
      </c>
      <c r="F136302">
        <v>2005</v>
      </c>
      <c r="G136302" s="9">
        <v>-52487.51</v>
      </c>
    </row>
    <row r="136303" spans="1:7" x14ac:dyDescent="0.35">
      <c r="A136303" s="7">
        <v>484</v>
      </c>
      <c r="D136303">
        <v>0</v>
      </c>
      <c r="E136303">
        <v>2016</v>
      </c>
      <c r="F136303">
        <v>2005</v>
      </c>
      <c r="G136303" s="9">
        <v>-52487.51</v>
      </c>
    </row>
    <row r="136304" spans="1:7" x14ac:dyDescent="0.35">
      <c r="A136304" s="7">
        <v>484</v>
      </c>
      <c r="D136304">
        <v>0</v>
      </c>
      <c r="E136304">
        <v>2016</v>
      </c>
      <c r="F136304">
        <v>2000</v>
      </c>
      <c r="G136304" s="9">
        <v>-52807.32</v>
      </c>
    </row>
    <row r="136305" spans="1:7" x14ac:dyDescent="0.35">
      <c r="A136305" s="7">
        <v>484</v>
      </c>
      <c r="D136305">
        <v>0</v>
      </c>
      <c r="E136305">
        <v>2016</v>
      </c>
      <c r="F136305">
        <v>2005</v>
      </c>
      <c r="G136305" s="9">
        <v>-55825.52</v>
      </c>
    </row>
    <row r="136306" spans="1:7" x14ac:dyDescent="0.35">
      <c r="A136306" s="7">
        <v>484</v>
      </c>
      <c r="D136306">
        <v>0</v>
      </c>
      <c r="E136306">
        <v>2016</v>
      </c>
      <c r="F136306">
        <v>2007</v>
      </c>
      <c r="G136306" s="9">
        <v>-56390.26</v>
      </c>
    </row>
    <row r="136307" spans="1:7" x14ac:dyDescent="0.35">
      <c r="A136307" s="7">
        <v>484</v>
      </c>
      <c r="D136307">
        <v>0</v>
      </c>
      <c r="E136307">
        <v>2016</v>
      </c>
      <c r="F136307">
        <v>1991</v>
      </c>
      <c r="G136307" s="9">
        <v>-59015.56</v>
      </c>
    </row>
    <row r="136308" spans="1:7" x14ac:dyDescent="0.35">
      <c r="A136308" s="7">
        <v>484</v>
      </c>
      <c r="D136308">
        <v>0</v>
      </c>
      <c r="E136308">
        <v>2016</v>
      </c>
      <c r="F136308">
        <v>2012</v>
      </c>
      <c r="G136308" s="9">
        <v>-62700.26</v>
      </c>
    </row>
    <row r="136309" spans="1:7" x14ac:dyDescent="0.35">
      <c r="A136309" s="7">
        <v>484</v>
      </c>
      <c r="D136309">
        <v>0</v>
      </c>
      <c r="E136309">
        <v>2016</v>
      </c>
      <c r="F136309">
        <v>2005</v>
      </c>
      <c r="G136309" s="9">
        <v>-63538.26</v>
      </c>
    </row>
    <row r="136310" spans="1:7" x14ac:dyDescent="0.35">
      <c r="A136310" s="7">
        <v>484</v>
      </c>
      <c r="D136310">
        <v>0</v>
      </c>
      <c r="E136310">
        <v>2016</v>
      </c>
      <c r="F136310">
        <v>2005</v>
      </c>
      <c r="G136310" s="9">
        <v>-67060.45</v>
      </c>
    </row>
    <row r="136311" spans="1:7" x14ac:dyDescent="0.35">
      <c r="A136311" s="7">
        <v>484</v>
      </c>
      <c r="D136311">
        <v>0</v>
      </c>
      <c r="E136311">
        <v>2016</v>
      </c>
      <c r="F136311">
        <v>2009</v>
      </c>
      <c r="G136311" s="9">
        <v>-71244.36</v>
      </c>
    </row>
    <row r="136312" spans="1:7" x14ac:dyDescent="0.35">
      <c r="A136312" s="7">
        <v>484</v>
      </c>
      <c r="D136312">
        <v>0</v>
      </c>
      <c r="E136312">
        <v>2016</v>
      </c>
      <c r="F136312">
        <v>2005</v>
      </c>
      <c r="G136312" s="9">
        <v>-72038.600000000006</v>
      </c>
    </row>
    <row r="136313" spans="1:7" x14ac:dyDescent="0.35">
      <c r="A136313" s="7">
        <v>484</v>
      </c>
      <c r="D136313">
        <v>0</v>
      </c>
      <c r="E136313">
        <v>2016</v>
      </c>
      <c r="F136313">
        <v>2005</v>
      </c>
      <c r="G136313" s="9">
        <v>-72038.720000000001</v>
      </c>
    </row>
    <row r="136314" spans="1:7" x14ac:dyDescent="0.35">
      <c r="A136314" s="7">
        <v>484</v>
      </c>
      <c r="D136314">
        <v>0</v>
      </c>
      <c r="E136314">
        <v>2016</v>
      </c>
      <c r="F136314">
        <v>2003</v>
      </c>
      <c r="G136314" s="9">
        <v>-73681.919999999998</v>
      </c>
    </row>
    <row r="136315" spans="1:7" x14ac:dyDescent="0.35">
      <c r="A136315" s="7">
        <v>484</v>
      </c>
      <c r="D136315">
        <v>0</v>
      </c>
      <c r="E136315">
        <v>2016</v>
      </c>
      <c r="F136315">
        <v>2005</v>
      </c>
      <c r="G136315" s="9">
        <v>-75756.960000000006</v>
      </c>
    </row>
    <row r="136316" spans="1:7" x14ac:dyDescent="0.35">
      <c r="A136316" s="7">
        <v>484</v>
      </c>
      <c r="D136316">
        <v>0</v>
      </c>
      <c r="E136316">
        <v>2016</v>
      </c>
      <c r="F136316">
        <v>2005</v>
      </c>
      <c r="G136316" s="9">
        <v>-75756.960000000006</v>
      </c>
    </row>
    <row r="136317" spans="1:7" x14ac:dyDescent="0.35">
      <c r="A136317" s="7">
        <v>484</v>
      </c>
      <c r="D136317">
        <v>0</v>
      </c>
      <c r="E136317">
        <v>2016</v>
      </c>
      <c r="F136317">
        <v>2011</v>
      </c>
      <c r="G136317" s="9">
        <v>-77960.960000000006</v>
      </c>
    </row>
    <row r="136318" spans="1:7" x14ac:dyDescent="0.35">
      <c r="A136318" s="7">
        <v>484</v>
      </c>
      <c r="D136318">
        <v>0</v>
      </c>
      <c r="E136318">
        <v>2016</v>
      </c>
      <c r="F136318">
        <v>2008</v>
      </c>
      <c r="G136318" s="9">
        <v>-82272.3</v>
      </c>
    </row>
    <row r="136319" spans="1:7" x14ac:dyDescent="0.35">
      <c r="A136319" s="7">
        <v>484</v>
      </c>
      <c r="D136319">
        <v>0</v>
      </c>
      <c r="E136319">
        <v>2016</v>
      </c>
      <c r="F136319">
        <v>2006</v>
      </c>
      <c r="G136319" s="9">
        <v>-90683.05</v>
      </c>
    </row>
    <row r="136320" spans="1:7" x14ac:dyDescent="0.35">
      <c r="A136320" s="7">
        <v>484</v>
      </c>
      <c r="D136320">
        <v>0</v>
      </c>
      <c r="E136320">
        <v>2016</v>
      </c>
      <c r="F136320">
        <v>2001</v>
      </c>
      <c r="G136320" s="9">
        <v>-96312</v>
      </c>
    </row>
    <row r="136321" spans="1:7" x14ac:dyDescent="0.35">
      <c r="A136321" s="7">
        <v>484</v>
      </c>
      <c r="D136321">
        <v>0</v>
      </c>
      <c r="E136321">
        <v>2016</v>
      </c>
      <c r="F136321">
        <v>2010</v>
      </c>
      <c r="G136321" s="9">
        <v>-102337.08</v>
      </c>
    </row>
    <row r="136322" spans="1:7" x14ac:dyDescent="0.35">
      <c r="A136322" s="7">
        <v>484</v>
      </c>
      <c r="D136322">
        <v>0</v>
      </c>
      <c r="E136322">
        <v>2016</v>
      </c>
      <c r="F136322">
        <v>2004</v>
      </c>
      <c r="G136322" s="9">
        <v>-122161.17</v>
      </c>
    </row>
    <row r="136323" spans="1:7" x14ac:dyDescent="0.35">
      <c r="A136323" s="7">
        <v>484</v>
      </c>
      <c r="D136323">
        <v>0</v>
      </c>
      <c r="E136323">
        <v>2016</v>
      </c>
      <c r="F136323">
        <v>2006</v>
      </c>
      <c r="G136323" s="9">
        <v>-128653.93</v>
      </c>
    </row>
    <row r="136324" spans="1:7" x14ac:dyDescent="0.35">
      <c r="A136324" s="7">
        <v>484</v>
      </c>
      <c r="D136324">
        <v>0</v>
      </c>
      <c r="E136324">
        <v>2016</v>
      </c>
      <c r="F136324">
        <v>2005</v>
      </c>
      <c r="G136324" s="9">
        <v>-135061.64000000001</v>
      </c>
    </row>
    <row r="136325" spans="1:7" x14ac:dyDescent="0.35">
      <c r="A136325" s="7">
        <v>484</v>
      </c>
      <c r="D136325">
        <v>0</v>
      </c>
      <c r="E136325">
        <v>2016</v>
      </c>
      <c r="F136325">
        <v>2008</v>
      </c>
      <c r="G136325" s="9">
        <v>-147439.20000000001</v>
      </c>
    </row>
    <row r="136326" spans="1:7" x14ac:dyDescent="0.35">
      <c r="A136326" s="7">
        <v>484</v>
      </c>
      <c r="D136326">
        <v>0</v>
      </c>
      <c r="E136326">
        <v>2016</v>
      </c>
      <c r="F136326">
        <v>2006</v>
      </c>
      <c r="G136326" s="9">
        <v>-152977.12</v>
      </c>
    </row>
    <row r="136327" spans="1:7" x14ac:dyDescent="0.35">
      <c r="A136327" s="7">
        <v>484</v>
      </c>
      <c r="D136327">
        <v>0</v>
      </c>
      <c r="E136327">
        <v>2016</v>
      </c>
      <c r="F136327">
        <v>2006</v>
      </c>
      <c r="G136327" s="9">
        <v>-152977.12</v>
      </c>
    </row>
    <row r="136328" spans="1:7" x14ac:dyDescent="0.35">
      <c r="A136328" s="7">
        <v>484</v>
      </c>
      <c r="D136328">
        <v>0</v>
      </c>
      <c r="E136328">
        <v>2016</v>
      </c>
      <c r="F136328">
        <v>2003</v>
      </c>
      <c r="G136328" s="9">
        <v>-170659.68</v>
      </c>
    </row>
    <row r="136329" spans="1:7" x14ac:dyDescent="0.35">
      <c r="A136329" s="7">
        <v>484</v>
      </c>
      <c r="D136329">
        <v>0</v>
      </c>
      <c r="E136329">
        <v>2016</v>
      </c>
      <c r="F136329">
        <v>2005</v>
      </c>
      <c r="G136329" s="9">
        <v>-180879.22</v>
      </c>
    </row>
    <row r="136330" spans="1:7" x14ac:dyDescent="0.35">
      <c r="A136330" s="7">
        <v>484</v>
      </c>
      <c r="D136330">
        <v>0</v>
      </c>
      <c r="E136330">
        <v>2016</v>
      </c>
      <c r="F136330">
        <v>2007</v>
      </c>
      <c r="G136330" s="9">
        <v>-185088.36</v>
      </c>
    </row>
    <row r="136331" spans="1:7" x14ac:dyDescent="0.35">
      <c r="A136331" s="7">
        <v>484</v>
      </c>
      <c r="D136331">
        <v>0</v>
      </c>
      <c r="E136331">
        <v>2016</v>
      </c>
      <c r="F136331">
        <v>2006</v>
      </c>
      <c r="G136331" s="9">
        <v>-202936</v>
      </c>
    </row>
    <row r="136332" spans="1:7" x14ac:dyDescent="0.35">
      <c r="A136332" s="7">
        <v>484</v>
      </c>
      <c r="D136332">
        <v>0</v>
      </c>
      <c r="E136332">
        <v>2016</v>
      </c>
      <c r="F136332">
        <v>2005</v>
      </c>
      <c r="G136332" s="9">
        <v>-249460.56</v>
      </c>
    </row>
    <row r="136333" spans="1:7" x14ac:dyDescent="0.35">
      <c r="A136333" s="7">
        <v>484</v>
      </c>
      <c r="D136333">
        <v>0</v>
      </c>
      <c r="E136333">
        <v>2016</v>
      </c>
      <c r="F136333">
        <v>1998</v>
      </c>
      <c r="G136333" s="9">
        <v>-263947.52000000002</v>
      </c>
    </row>
    <row r="136334" spans="1:7" x14ac:dyDescent="0.35">
      <c r="A136334" s="7">
        <v>484</v>
      </c>
      <c r="D136334">
        <v>0</v>
      </c>
      <c r="E136334">
        <v>2016</v>
      </c>
      <c r="F136334">
        <v>2006</v>
      </c>
      <c r="G136334" s="9">
        <v>-270515.32</v>
      </c>
    </row>
    <row r="136335" spans="1:7" x14ac:dyDescent="0.35">
      <c r="A136335" s="7">
        <v>484</v>
      </c>
      <c r="D136335">
        <v>0</v>
      </c>
      <c r="E136335">
        <v>2016</v>
      </c>
      <c r="F136335">
        <v>2008</v>
      </c>
      <c r="G136335" s="9">
        <v>-325786.06</v>
      </c>
    </row>
    <row r="136336" spans="1:7" x14ac:dyDescent="0.35">
      <c r="A136336" s="7">
        <v>484</v>
      </c>
      <c r="D136336">
        <v>0</v>
      </c>
      <c r="E136336">
        <v>2016</v>
      </c>
      <c r="F136336">
        <v>2009</v>
      </c>
      <c r="G136336" s="9">
        <v>-389144.63</v>
      </c>
    </row>
    <row r="136337" spans="1:7" x14ac:dyDescent="0.35">
      <c r="A136337" s="7">
        <v>484</v>
      </c>
      <c r="D136337">
        <v>0</v>
      </c>
      <c r="E136337">
        <v>2016</v>
      </c>
      <c r="F136337">
        <v>2007</v>
      </c>
      <c r="G136337" s="9">
        <v>-922544.77</v>
      </c>
    </row>
    <row r="136338" spans="1:7" x14ac:dyDescent="0.35">
      <c r="A136338" s="7">
        <v>484</v>
      </c>
      <c r="D136338">
        <v>0</v>
      </c>
      <c r="E136338">
        <v>2015</v>
      </c>
      <c r="F136338">
        <v>2001</v>
      </c>
      <c r="G136338" s="9">
        <v>82070.59</v>
      </c>
    </row>
    <row r="136339" spans="1:7" x14ac:dyDescent="0.35">
      <c r="A136339" s="7">
        <v>484</v>
      </c>
      <c r="D136339">
        <v>0</v>
      </c>
      <c r="E136339">
        <v>2015</v>
      </c>
      <c r="F136339">
        <v>2001</v>
      </c>
      <c r="G136339" s="9">
        <v>32210.46</v>
      </c>
    </row>
    <row r="136340" spans="1:7" x14ac:dyDescent="0.35">
      <c r="A136340" s="7">
        <v>484</v>
      </c>
      <c r="D136340">
        <v>0</v>
      </c>
      <c r="E136340">
        <v>2015</v>
      </c>
      <c r="F136340">
        <v>2003</v>
      </c>
      <c r="G136340" s="9">
        <v>14075.63</v>
      </c>
    </row>
    <row r="136341" spans="1:7" x14ac:dyDescent="0.35">
      <c r="A136341" s="7">
        <v>484</v>
      </c>
      <c r="D136341">
        <v>0</v>
      </c>
      <c r="E136341">
        <v>2015</v>
      </c>
      <c r="F136341">
        <v>2001</v>
      </c>
      <c r="G136341" s="9">
        <v>14066.93</v>
      </c>
    </row>
    <row r="136342" spans="1:7" x14ac:dyDescent="0.35">
      <c r="A136342" s="7">
        <v>484</v>
      </c>
      <c r="D136342">
        <v>0</v>
      </c>
      <c r="E136342">
        <v>2015</v>
      </c>
      <c r="F136342">
        <v>2001</v>
      </c>
      <c r="G136342" s="9">
        <v>13227.32</v>
      </c>
    </row>
    <row r="136343" spans="1:7" x14ac:dyDescent="0.35">
      <c r="A136343" s="7">
        <v>484</v>
      </c>
      <c r="D136343">
        <v>0</v>
      </c>
      <c r="E136343">
        <v>2015</v>
      </c>
      <c r="F136343">
        <v>2001</v>
      </c>
      <c r="G136343" s="9">
        <v>9731.68</v>
      </c>
    </row>
    <row r="136344" spans="1:7" x14ac:dyDescent="0.35">
      <c r="A136344" s="7">
        <v>484</v>
      </c>
      <c r="D136344">
        <v>0</v>
      </c>
      <c r="E136344">
        <v>2015</v>
      </c>
      <c r="F136344">
        <v>2001</v>
      </c>
      <c r="G136344" s="9">
        <v>9208.25</v>
      </c>
    </row>
    <row r="136345" spans="1:7" x14ac:dyDescent="0.35">
      <c r="A136345" s="7">
        <v>484</v>
      </c>
      <c r="D136345">
        <v>0</v>
      </c>
      <c r="E136345">
        <v>2015</v>
      </c>
      <c r="F136345">
        <v>2001</v>
      </c>
      <c r="G136345" s="9">
        <v>9021.42</v>
      </c>
    </row>
    <row r="136346" spans="1:7" x14ac:dyDescent="0.35">
      <c r="A136346" s="7">
        <v>484</v>
      </c>
      <c r="D136346">
        <v>0</v>
      </c>
      <c r="E136346">
        <v>2015</v>
      </c>
      <c r="F136346">
        <v>2001</v>
      </c>
      <c r="G136346" s="9">
        <v>8700.8799999999992</v>
      </c>
    </row>
    <row r="136347" spans="1:7" x14ac:dyDescent="0.35">
      <c r="A136347" s="7">
        <v>484</v>
      </c>
      <c r="D136347">
        <v>0</v>
      </c>
      <c r="E136347">
        <v>2015</v>
      </c>
      <c r="F136347">
        <v>2001</v>
      </c>
      <c r="G136347" s="9">
        <v>8643.4500000000007</v>
      </c>
    </row>
    <row r="136348" spans="1:7" x14ac:dyDescent="0.35">
      <c r="A136348" s="7">
        <v>484</v>
      </c>
      <c r="D136348">
        <v>0</v>
      </c>
      <c r="E136348">
        <v>2015</v>
      </c>
      <c r="F136348">
        <v>2001</v>
      </c>
      <c r="G136348" s="9">
        <v>8562.26</v>
      </c>
    </row>
    <row r="136349" spans="1:7" x14ac:dyDescent="0.35">
      <c r="A136349" s="7">
        <v>484</v>
      </c>
      <c r="D136349">
        <v>0</v>
      </c>
      <c r="E136349">
        <v>2015</v>
      </c>
      <c r="F136349">
        <v>2001</v>
      </c>
      <c r="G136349" s="9">
        <v>7770.99</v>
      </c>
    </row>
    <row r="136350" spans="1:7" x14ac:dyDescent="0.35">
      <c r="A136350" s="7">
        <v>484</v>
      </c>
      <c r="D136350">
        <v>0</v>
      </c>
      <c r="E136350">
        <v>2015</v>
      </c>
      <c r="F136350">
        <v>2001</v>
      </c>
      <c r="G136350" s="9">
        <v>7198.34</v>
      </c>
    </row>
    <row r="136351" spans="1:7" x14ac:dyDescent="0.35">
      <c r="A136351" s="7">
        <v>484</v>
      </c>
      <c r="D136351">
        <v>0</v>
      </c>
      <c r="E136351">
        <v>2015</v>
      </c>
      <c r="F136351">
        <v>2003</v>
      </c>
      <c r="G136351" s="9">
        <v>7037.79</v>
      </c>
    </row>
    <row r="136352" spans="1:7" x14ac:dyDescent="0.35">
      <c r="A136352" s="7">
        <v>484</v>
      </c>
      <c r="D136352">
        <v>0</v>
      </c>
      <c r="E136352">
        <v>2015</v>
      </c>
      <c r="F136352">
        <v>2006</v>
      </c>
      <c r="G136352" s="9">
        <v>5276.25</v>
      </c>
    </row>
    <row r="136353" spans="1:7" x14ac:dyDescent="0.35">
      <c r="A136353" s="7">
        <v>484</v>
      </c>
      <c r="D136353">
        <v>0</v>
      </c>
      <c r="E136353">
        <v>2015</v>
      </c>
      <c r="F136353">
        <v>2004</v>
      </c>
      <c r="G136353" s="9">
        <v>4846.16</v>
      </c>
    </row>
    <row r="136354" spans="1:7" x14ac:dyDescent="0.35">
      <c r="A136354" s="7">
        <v>484</v>
      </c>
      <c r="D136354">
        <v>0</v>
      </c>
      <c r="E136354">
        <v>2015</v>
      </c>
      <c r="F136354">
        <v>2005</v>
      </c>
      <c r="G136354" s="9">
        <v>3953.33</v>
      </c>
    </row>
    <row r="136355" spans="1:7" x14ac:dyDescent="0.35">
      <c r="A136355" s="7">
        <v>484</v>
      </c>
      <c r="D136355">
        <v>0</v>
      </c>
      <c r="E136355">
        <v>2015</v>
      </c>
      <c r="F136355">
        <v>2005</v>
      </c>
      <c r="G136355" s="9">
        <v>1722.5</v>
      </c>
    </row>
    <row r="136356" spans="1:7" x14ac:dyDescent="0.35">
      <c r="A136356" s="7">
        <v>484</v>
      </c>
      <c r="D136356">
        <v>0</v>
      </c>
      <c r="E136356">
        <v>2015</v>
      </c>
      <c r="F136356">
        <v>1990</v>
      </c>
      <c r="G136356" s="9">
        <v>1120.93</v>
      </c>
    </row>
    <row r="136357" spans="1:7" x14ac:dyDescent="0.35">
      <c r="A136357" s="7">
        <v>484</v>
      </c>
      <c r="D136357">
        <v>0</v>
      </c>
      <c r="E136357">
        <v>2015</v>
      </c>
      <c r="F136357">
        <v>2003</v>
      </c>
      <c r="G136357" s="9">
        <v>689.39</v>
      </c>
    </row>
    <row r="136358" spans="1:7" x14ac:dyDescent="0.35">
      <c r="A136358" s="7">
        <v>484</v>
      </c>
      <c r="D136358">
        <v>0</v>
      </c>
      <c r="E136358">
        <v>2015</v>
      </c>
      <c r="F136358">
        <v>2004</v>
      </c>
      <c r="G136358" s="9">
        <v>176.75</v>
      </c>
    </row>
    <row r="136359" spans="1:7" x14ac:dyDescent="0.35">
      <c r="A136359" s="7">
        <v>484</v>
      </c>
      <c r="D136359">
        <v>0</v>
      </c>
      <c r="E136359">
        <v>2015</v>
      </c>
      <c r="F136359">
        <v>2002</v>
      </c>
      <c r="G136359" s="9">
        <v>-5.24</v>
      </c>
    </row>
    <row r="136360" spans="1:7" x14ac:dyDescent="0.35">
      <c r="A136360" s="7">
        <v>484</v>
      </c>
      <c r="D136360">
        <v>0</v>
      </c>
      <c r="E136360">
        <v>2015</v>
      </c>
      <c r="F136360">
        <v>2007</v>
      </c>
      <c r="G136360" s="9">
        <v>-18.309999999999999</v>
      </c>
    </row>
    <row r="136361" spans="1:7" x14ac:dyDescent="0.35">
      <c r="A136361" s="7">
        <v>484</v>
      </c>
      <c r="D136361">
        <v>0</v>
      </c>
      <c r="E136361">
        <v>2015</v>
      </c>
      <c r="F136361">
        <v>2006</v>
      </c>
      <c r="G136361" s="9">
        <v>-28.03</v>
      </c>
    </row>
    <row r="136362" spans="1:7" x14ac:dyDescent="0.35">
      <c r="A136362" s="7">
        <v>484</v>
      </c>
      <c r="D136362">
        <v>0</v>
      </c>
      <c r="E136362">
        <v>2015</v>
      </c>
      <c r="F136362">
        <v>2002</v>
      </c>
      <c r="G136362" s="9">
        <v>-30.49</v>
      </c>
    </row>
    <row r="136363" spans="1:7" x14ac:dyDescent="0.35">
      <c r="A136363" s="7">
        <v>484</v>
      </c>
      <c r="D136363">
        <v>0</v>
      </c>
      <c r="E136363">
        <v>2015</v>
      </c>
      <c r="F136363">
        <v>2002</v>
      </c>
      <c r="G136363" s="9">
        <v>-47.13</v>
      </c>
    </row>
    <row r="136364" spans="1:7" x14ac:dyDescent="0.35">
      <c r="A136364" s="7">
        <v>484</v>
      </c>
      <c r="D136364">
        <v>0</v>
      </c>
      <c r="E136364">
        <v>2015</v>
      </c>
      <c r="F136364">
        <v>2002</v>
      </c>
      <c r="G136364" s="9">
        <v>-50.74</v>
      </c>
    </row>
    <row r="136365" spans="1:7" x14ac:dyDescent="0.35">
      <c r="A136365" s="7">
        <v>484</v>
      </c>
      <c r="D136365">
        <v>0</v>
      </c>
      <c r="E136365">
        <v>2015</v>
      </c>
      <c r="F136365">
        <v>2006</v>
      </c>
      <c r="G136365" s="9">
        <v>-55.49</v>
      </c>
    </row>
    <row r="136366" spans="1:7" x14ac:dyDescent="0.35">
      <c r="A136366" s="7">
        <v>484</v>
      </c>
      <c r="D136366">
        <v>0</v>
      </c>
      <c r="E136366">
        <v>2015</v>
      </c>
      <c r="F136366">
        <v>2002</v>
      </c>
      <c r="G136366" s="9">
        <v>-59.82</v>
      </c>
    </row>
    <row r="136367" spans="1:7" x14ac:dyDescent="0.35">
      <c r="A136367" s="7">
        <v>484</v>
      </c>
      <c r="D136367">
        <v>0</v>
      </c>
      <c r="E136367">
        <v>2015</v>
      </c>
      <c r="F136367">
        <v>2002</v>
      </c>
      <c r="G136367" s="9">
        <v>-65.42</v>
      </c>
    </row>
    <row r="136368" spans="1:7" x14ac:dyDescent="0.35">
      <c r="A136368" s="7">
        <v>484</v>
      </c>
      <c r="D136368">
        <v>0</v>
      </c>
      <c r="E136368">
        <v>2015</v>
      </c>
      <c r="F136368">
        <v>2002</v>
      </c>
      <c r="G136368" s="9">
        <v>-72.150000000000006</v>
      </c>
    </row>
    <row r="136369" spans="1:7" x14ac:dyDescent="0.35">
      <c r="A136369" s="7">
        <v>484</v>
      </c>
      <c r="D136369">
        <v>0</v>
      </c>
      <c r="E136369">
        <v>2015</v>
      </c>
      <c r="F136369">
        <v>2007</v>
      </c>
      <c r="G136369" s="9">
        <v>-77.7</v>
      </c>
    </row>
    <row r="136370" spans="1:7" x14ac:dyDescent="0.35">
      <c r="A136370" s="7">
        <v>484</v>
      </c>
      <c r="D136370">
        <v>0</v>
      </c>
      <c r="E136370">
        <v>2015</v>
      </c>
      <c r="F136370">
        <v>2008</v>
      </c>
      <c r="G136370" s="9">
        <v>-79.95</v>
      </c>
    </row>
    <row r="136371" spans="1:7" x14ac:dyDescent="0.35">
      <c r="A136371" s="7">
        <v>484</v>
      </c>
      <c r="D136371">
        <v>0</v>
      </c>
      <c r="E136371">
        <v>2015</v>
      </c>
      <c r="F136371">
        <v>2006</v>
      </c>
      <c r="G136371" s="9">
        <v>-82.49</v>
      </c>
    </row>
    <row r="136372" spans="1:7" x14ac:dyDescent="0.35">
      <c r="A136372" s="7">
        <v>484</v>
      </c>
      <c r="D136372">
        <v>0</v>
      </c>
      <c r="E136372">
        <v>2015</v>
      </c>
      <c r="F136372">
        <v>2002</v>
      </c>
      <c r="G136372" s="9">
        <v>-88.2</v>
      </c>
    </row>
    <row r="136373" spans="1:7" x14ac:dyDescent="0.35">
      <c r="A136373" s="7">
        <v>484</v>
      </c>
      <c r="D136373">
        <v>0</v>
      </c>
      <c r="E136373">
        <v>2015</v>
      </c>
      <c r="F136373">
        <v>2006</v>
      </c>
      <c r="G136373" s="9">
        <v>-88.33</v>
      </c>
    </row>
    <row r="136374" spans="1:7" x14ac:dyDescent="0.35">
      <c r="A136374" s="7">
        <v>484</v>
      </c>
      <c r="D136374">
        <v>0</v>
      </c>
      <c r="E136374">
        <v>2015</v>
      </c>
      <c r="F136374">
        <v>2006</v>
      </c>
      <c r="G136374" s="9">
        <v>-88.33</v>
      </c>
    </row>
    <row r="136375" spans="1:7" x14ac:dyDescent="0.35">
      <c r="A136375" s="7">
        <v>484</v>
      </c>
      <c r="D136375">
        <v>0</v>
      </c>
      <c r="E136375">
        <v>2015</v>
      </c>
      <c r="F136375">
        <v>1992</v>
      </c>
      <c r="G136375" s="9">
        <v>-89.32</v>
      </c>
    </row>
    <row r="136376" spans="1:7" x14ac:dyDescent="0.35">
      <c r="A136376" s="7">
        <v>484</v>
      </c>
      <c r="D136376">
        <v>0</v>
      </c>
      <c r="E136376">
        <v>2015</v>
      </c>
      <c r="F136376">
        <v>2003</v>
      </c>
      <c r="G136376" s="9">
        <v>-89.54</v>
      </c>
    </row>
    <row r="136377" spans="1:7" x14ac:dyDescent="0.35">
      <c r="A136377" s="7">
        <v>484</v>
      </c>
      <c r="D136377">
        <v>0</v>
      </c>
      <c r="E136377">
        <v>2015</v>
      </c>
      <c r="F136377">
        <v>2004</v>
      </c>
      <c r="G136377" s="9">
        <v>-92.65</v>
      </c>
    </row>
    <row r="136378" spans="1:7" x14ac:dyDescent="0.35">
      <c r="A136378" s="7">
        <v>484</v>
      </c>
      <c r="D136378">
        <v>0</v>
      </c>
      <c r="E136378">
        <v>2015</v>
      </c>
      <c r="F136378">
        <v>2004</v>
      </c>
      <c r="G136378" s="9">
        <v>-92.65</v>
      </c>
    </row>
    <row r="136379" spans="1:7" x14ac:dyDescent="0.35">
      <c r="A136379" s="7">
        <v>484</v>
      </c>
      <c r="D136379">
        <v>0</v>
      </c>
      <c r="E136379">
        <v>2015</v>
      </c>
      <c r="F136379">
        <v>2011</v>
      </c>
      <c r="G136379" s="9">
        <v>-93.44</v>
      </c>
    </row>
    <row r="136380" spans="1:7" x14ac:dyDescent="0.35">
      <c r="A136380" s="7">
        <v>484</v>
      </c>
      <c r="D136380">
        <v>0</v>
      </c>
      <c r="E136380">
        <v>2015</v>
      </c>
      <c r="F136380">
        <v>2011</v>
      </c>
      <c r="G136380" s="9">
        <v>-102.31</v>
      </c>
    </row>
    <row r="136381" spans="1:7" x14ac:dyDescent="0.35">
      <c r="A136381" s="7">
        <v>484</v>
      </c>
      <c r="D136381">
        <v>0</v>
      </c>
      <c r="E136381">
        <v>2015</v>
      </c>
      <c r="F136381">
        <v>2002</v>
      </c>
      <c r="G136381" s="9">
        <v>-111.36</v>
      </c>
    </row>
    <row r="136382" spans="1:7" x14ac:dyDescent="0.35">
      <c r="A136382" s="7">
        <v>484</v>
      </c>
      <c r="D136382">
        <v>0</v>
      </c>
      <c r="E136382">
        <v>2015</v>
      </c>
      <c r="F136382">
        <v>2002</v>
      </c>
      <c r="G136382" s="9">
        <v>-113.12</v>
      </c>
    </row>
    <row r="136383" spans="1:7" x14ac:dyDescent="0.35">
      <c r="A136383" s="7">
        <v>484</v>
      </c>
      <c r="D136383">
        <v>0</v>
      </c>
      <c r="E136383">
        <v>2015</v>
      </c>
      <c r="F136383">
        <v>2004</v>
      </c>
      <c r="G136383" s="9">
        <v>-113.57</v>
      </c>
    </row>
    <row r="136384" spans="1:7" x14ac:dyDescent="0.35">
      <c r="A136384" s="7">
        <v>484</v>
      </c>
      <c r="D136384">
        <v>0</v>
      </c>
      <c r="E136384">
        <v>2015</v>
      </c>
      <c r="F136384">
        <v>2003</v>
      </c>
      <c r="G136384" s="9">
        <v>-114.43</v>
      </c>
    </row>
    <row r="136385" spans="1:7" x14ac:dyDescent="0.35">
      <c r="A136385" s="7">
        <v>484</v>
      </c>
      <c r="D136385">
        <v>0</v>
      </c>
      <c r="E136385">
        <v>2015</v>
      </c>
      <c r="F136385">
        <v>2004</v>
      </c>
      <c r="G136385" s="9">
        <v>-116.42</v>
      </c>
    </row>
    <row r="136386" spans="1:7" x14ac:dyDescent="0.35">
      <c r="A136386" s="7">
        <v>484</v>
      </c>
      <c r="D136386">
        <v>0</v>
      </c>
      <c r="E136386">
        <v>2015</v>
      </c>
      <c r="F136386">
        <v>2007</v>
      </c>
      <c r="G136386" s="9">
        <v>-120.26</v>
      </c>
    </row>
    <row r="136387" spans="1:7" x14ac:dyDescent="0.35">
      <c r="A136387" s="7">
        <v>484</v>
      </c>
      <c r="D136387">
        <v>0</v>
      </c>
      <c r="E136387">
        <v>2015</v>
      </c>
      <c r="F136387">
        <v>2007</v>
      </c>
      <c r="G136387" s="9">
        <v>-125</v>
      </c>
    </row>
    <row r="136388" spans="1:7" x14ac:dyDescent="0.35">
      <c r="A136388" s="7">
        <v>484</v>
      </c>
      <c r="D136388">
        <v>0</v>
      </c>
      <c r="E136388">
        <v>2015</v>
      </c>
      <c r="F136388">
        <v>2007</v>
      </c>
      <c r="G136388" s="9">
        <v>-125</v>
      </c>
    </row>
    <row r="136389" spans="1:7" x14ac:dyDescent="0.35">
      <c r="A136389" s="7">
        <v>484</v>
      </c>
      <c r="D136389">
        <v>0</v>
      </c>
      <c r="E136389">
        <v>2015</v>
      </c>
      <c r="F136389">
        <v>2008</v>
      </c>
      <c r="G136389" s="9">
        <v>-125</v>
      </c>
    </row>
    <row r="136390" spans="1:7" x14ac:dyDescent="0.35">
      <c r="A136390" s="7">
        <v>484</v>
      </c>
      <c r="D136390">
        <v>0</v>
      </c>
      <c r="E136390">
        <v>2015</v>
      </c>
      <c r="F136390">
        <v>2007</v>
      </c>
      <c r="G136390" s="9">
        <v>-126.18</v>
      </c>
    </row>
    <row r="136391" spans="1:7" x14ac:dyDescent="0.35">
      <c r="A136391" s="7">
        <v>484</v>
      </c>
      <c r="D136391">
        <v>0</v>
      </c>
      <c r="E136391">
        <v>2015</v>
      </c>
      <c r="F136391">
        <v>2008</v>
      </c>
      <c r="G136391" s="9">
        <v>-126.18</v>
      </c>
    </row>
    <row r="136392" spans="1:7" x14ac:dyDescent="0.35">
      <c r="A136392" s="7">
        <v>484</v>
      </c>
      <c r="D136392">
        <v>0</v>
      </c>
      <c r="E136392">
        <v>2015</v>
      </c>
      <c r="F136392">
        <v>2006</v>
      </c>
      <c r="G136392" s="9">
        <v>-135.6</v>
      </c>
    </row>
    <row r="136393" spans="1:7" x14ac:dyDescent="0.35">
      <c r="A136393" s="7">
        <v>484</v>
      </c>
      <c r="D136393">
        <v>0</v>
      </c>
      <c r="E136393">
        <v>2015</v>
      </c>
      <c r="F136393">
        <v>2004</v>
      </c>
      <c r="G136393" s="9">
        <v>-137.9</v>
      </c>
    </row>
    <row r="136394" spans="1:7" x14ac:dyDescent="0.35">
      <c r="A136394" s="7">
        <v>484</v>
      </c>
      <c r="D136394">
        <v>0</v>
      </c>
      <c r="E136394">
        <v>2015</v>
      </c>
      <c r="F136394">
        <v>2006</v>
      </c>
      <c r="G136394" s="9">
        <v>-157.38999999999999</v>
      </c>
    </row>
    <row r="136395" spans="1:7" x14ac:dyDescent="0.35">
      <c r="A136395" s="7">
        <v>484</v>
      </c>
      <c r="D136395">
        <v>0</v>
      </c>
      <c r="E136395">
        <v>2015</v>
      </c>
      <c r="F136395">
        <v>2013</v>
      </c>
      <c r="G136395" s="9">
        <v>-173.02</v>
      </c>
    </row>
    <row r="136396" spans="1:7" x14ac:dyDescent="0.35">
      <c r="A136396" s="7">
        <v>484</v>
      </c>
      <c r="D136396">
        <v>0</v>
      </c>
      <c r="E136396">
        <v>2015</v>
      </c>
      <c r="F136396">
        <v>2002</v>
      </c>
      <c r="G136396" s="9">
        <v>-175.67</v>
      </c>
    </row>
    <row r="136397" spans="1:7" x14ac:dyDescent="0.35">
      <c r="A136397" s="7">
        <v>484</v>
      </c>
      <c r="D136397">
        <v>0</v>
      </c>
      <c r="E136397">
        <v>2015</v>
      </c>
      <c r="F136397">
        <v>2002</v>
      </c>
      <c r="G136397" s="9">
        <v>-177.74</v>
      </c>
    </row>
    <row r="136398" spans="1:7" x14ac:dyDescent="0.35">
      <c r="A136398" s="7">
        <v>484</v>
      </c>
      <c r="D136398">
        <v>0</v>
      </c>
      <c r="E136398">
        <v>2015</v>
      </c>
      <c r="F136398">
        <v>2005</v>
      </c>
      <c r="G136398" s="9">
        <v>-182.31</v>
      </c>
    </row>
    <row r="136399" spans="1:7" x14ac:dyDescent="0.35">
      <c r="A136399" s="7">
        <v>484</v>
      </c>
      <c r="D136399">
        <v>0</v>
      </c>
      <c r="E136399">
        <v>2015</v>
      </c>
      <c r="F136399">
        <v>1996</v>
      </c>
      <c r="G136399" s="9">
        <v>-190.37</v>
      </c>
    </row>
    <row r="136400" spans="1:7" x14ac:dyDescent="0.35">
      <c r="A136400" s="7">
        <v>484</v>
      </c>
      <c r="D136400">
        <v>0</v>
      </c>
      <c r="E136400">
        <v>2015</v>
      </c>
      <c r="F136400">
        <v>1996</v>
      </c>
      <c r="G136400" s="9">
        <v>-190.37</v>
      </c>
    </row>
    <row r="136401" spans="1:7" x14ac:dyDescent="0.35">
      <c r="A136401" s="7">
        <v>484</v>
      </c>
      <c r="D136401">
        <v>0</v>
      </c>
      <c r="E136401">
        <v>2015</v>
      </c>
      <c r="F136401">
        <v>1996</v>
      </c>
      <c r="G136401" s="9">
        <v>-190.37</v>
      </c>
    </row>
    <row r="136402" spans="1:7" x14ac:dyDescent="0.35">
      <c r="A136402" s="7">
        <v>484</v>
      </c>
      <c r="D136402">
        <v>0</v>
      </c>
      <c r="E136402">
        <v>2015</v>
      </c>
      <c r="F136402">
        <v>2006</v>
      </c>
      <c r="G136402" s="9">
        <v>-194.89</v>
      </c>
    </row>
    <row r="136403" spans="1:7" x14ac:dyDescent="0.35">
      <c r="A136403" s="7">
        <v>484</v>
      </c>
      <c r="D136403">
        <v>0</v>
      </c>
      <c r="E136403">
        <v>2015</v>
      </c>
      <c r="F136403">
        <v>2004</v>
      </c>
      <c r="G136403" s="9">
        <v>-199.65</v>
      </c>
    </row>
    <row r="136404" spans="1:7" x14ac:dyDescent="0.35">
      <c r="A136404" s="7">
        <v>484</v>
      </c>
      <c r="D136404">
        <v>0</v>
      </c>
      <c r="E136404">
        <v>2015</v>
      </c>
      <c r="F136404">
        <v>2002</v>
      </c>
      <c r="G136404" s="9">
        <v>-201.47</v>
      </c>
    </row>
    <row r="136405" spans="1:7" x14ac:dyDescent="0.35">
      <c r="A136405" s="7">
        <v>484</v>
      </c>
      <c r="D136405">
        <v>0</v>
      </c>
      <c r="E136405">
        <v>2015</v>
      </c>
      <c r="F136405">
        <v>2005</v>
      </c>
      <c r="G136405" s="9">
        <v>-206.35</v>
      </c>
    </row>
    <row r="136406" spans="1:7" x14ac:dyDescent="0.35">
      <c r="A136406" s="7">
        <v>484</v>
      </c>
      <c r="D136406">
        <v>0</v>
      </c>
      <c r="E136406">
        <v>2015</v>
      </c>
      <c r="F136406">
        <v>2006</v>
      </c>
      <c r="G136406" s="9">
        <v>-206.47</v>
      </c>
    </row>
    <row r="136407" spans="1:7" x14ac:dyDescent="0.35">
      <c r="A136407" s="7">
        <v>484</v>
      </c>
      <c r="D136407">
        <v>0</v>
      </c>
      <c r="E136407">
        <v>2015</v>
      </c>
      <c r="F136407">
        <v>2006</v>
      </c>
      <c r="G136407" s="9">
        <v>-206.47</v>
      </c>
    </row>
    <row r="136408" spans="1:7" x14ac:dyDescent="0.35">
      <c r="A136408" s="7">
        <v>484</v>
      </c>
      <c r="D136408">
        <v>0</v>
      </c>
      <c r="E136408">
        <v>2015</v>
      </c>
      <c r="F136408">
        <v>2006</v>
      </c>
      <c r="G136408" s="9">
        <v>-206.47</v>
      </c>
    </row>
    <row r="136409" spans="1:7" x14ac:dyDescent="0.35">
      <c r="A136409" s="7">
        <v>484</v>
      </c>
      <c r="D136409">
        <v>0</v>
      </c>
      <c r="E136409">
        <v>2015</v>
      </c>
      <c r="F136409">
        <v>2011</v>
      </c>
      <c r="G136409" s="9">
        <v>-218.03</v>
      </c>
    </row>
    <row r="136410" spans="1:7" x14ac:dyDescent="0.35">
      <c r="A136410" s="7">
        <v>484</v>
      </c>
      <c r="D136410">
        <v>0</v>
      </c>
      <c r="E136410">
        <v>2015</v>
      </c>
      <c r="F136410">
        <v>2006</v>
      </c>
      <c r="G136410" s="9">
        <v>-220.34</v>
      </c>
    </row>
    <row r="136411" spans="1:7" x14ac:dyDescent="0.35">
      <c r="A136411" s="7">
        <v>484</v>
      </c>
      <c r="D136411">
        <v>0</v>
      </c>
      <c r="E136411">
        <v>2015</v>
      </c>
      <c r="F136411">
        <v>2006</v>
      </c>
      <c r="G136411" s="9">
        <v>-221.17</v>
      </c>
    </row>
    <row r="136412" spans="1:7" x14ac:dyDescent="0.35">
      <c r="A136412" s="7">
        <v>484</v>
      </c>
      <c r="D136412">
        <v>0</v>
      </c>
      <c r="E136412">
        <v>2015</v>
      </c>
      <c r="F136412">
        <v>2009</v>
      </c>
      <c r="G136412" s="9">
        <v>-224.04</v>
      </c>
    </row>
    <row r="136413" spans="1:7" x14ac:dyDescent="0.35">
      <c r="A136413" s="7">
        <v>484</v>
      </c>
      <c r="D136413">
        <v>0</v>
      </c>
      <c r="E136413">
        <v>2015</v>
      </c>
      <c r="F136413">
        <v>2006</v>
      </c>
      <c r="G136413" s="9">
        <v>-233.21</v>
      </c>
    </row>
    <row r="136414" spans="1:7" x14ac:dyDescent="0.35">
      <c r="A136414" s="7">
        <v>484</v>
      </c>
      <c r="D136414">
        <v>0</v>
      </c>
      <c r="E136414">
        <v>2015</v>
      </c>
      <c r="F136414">
        <v>2011</v>
      </c>
      <c r="G136414" s="9">
        <v>-237.44</v>
      </c>
    </row>
    <row r="136415" spans="1:7" x14ac:dyDescent="0.35">
      <c r="A136415" s="7">
        <v>484</v>
      </c>
      <c r="D136415">
        <v>0</v>
      </c>
      <c r="E136415">
        <v>2015</v>
      </c>
      <c r="F136415">
        <v>2006</v>
      </c>
      <c r="G136415" s="9">
        <v>-246.18</v>
      </c>
    </row>
    <row r="136416" spans="1:7" x14ac:dyDescent="0.35">
      <c r="A136416" s="7">
        <v>484</v>
      </c>
      <c r="D136416">
        <v>0</v>
      </c>
      <c r="E136416">
        <v>2015</v>
      </c>
      <c r="F136416">
        <v>2006</v>
      </c>
      <c r="G136416" s="9">
        <v>-246.18</v>
      </c>
    </row>
    <row r="136417" spans="1:7" x14ac:dyDescent="0.35">
      <c r="A136417" s="7">
        <v>484</v>
      </c>
      <c r="D136417">
        <v>0</v>
      </c>
      <c r="E136417">
        <v>2015</v>
      </c>
      <c r="F136417">
        <v>2002</v>
      </c>
      <c r="G136417" s="9">
        <v>-254.64</v>
      </c>
    </row>
    <row r="136418" spans="1:7" x14ac:dyDescent="0.35">
      <c r="A136418" s="7">
        <v>484</v>
      </c>
      <c r="D136418">
        <v>0</v>
      </c>
      <c r="E136418">
        <v>2015</v>
      </c>
      <c r="F136418">
        <v>2007</v>
      </c>
      <c r="G136418" s="9">
        <v>-255.15</v>
      </c>
    </row>
    <row r="136419" spans="1:7" x14ac:dyDescent="0.35">
      <c r="A136419" s="7">
        <v>484</v>
      </c>
      <c r="D136419">
        <v>0</v>
      </c>
      <c r="E136419">
        <v>2015</v>
      </c>
      <c r="F136419">
        <v>1998</v>
      </c>
      <c r="G136419" s="9">
        <v>-256.11</v>
      </c>
    </row>
    <row r="136420" spans="1:7" x14ac:dyDescent="0.35">
      <c r="A136420" s="7">
        <v>484</v>
      </c>
      <c r="D136420">
        <v>0</v>
      </c>
      <c r="E136420">
        <v>2015</v>
      </c>
      <c r="F136420">
        <v>2003</v>
      </c>
      <c r="G136420" s="9">
        <v>-260.60000000000002</v>
      </c>
    </row>
    <row r="136421" spans="1:7" x14ac:dyDescent="0.35">
      <c r="A136421" s="7">
        <v>484</v>
      </c>
      <c r="D136421">
        <v>0</v>
      </c>
      <c r="E136421">
        <v>2015</v>
      </c>
      <c r="F136421">
        <v>2003</v>
      </c>
      <c r="G136421" s="9">
        <v>-260.60000000000002</v>
      </c>
    </row>
    <row r="136422" spans="1:7" x14ac:dyDescent="0.35">
      <c r="A136422" s="7">
        <v>484</v>
      </c>
      <c r="D136422">
        <v>0</v>
      </c>
      <c r="E136422">
        <v>2015</v>
      </c>
      <c r="F136422">
        <v>2007</v>
      </c>
      <c r="G136422" s="9">
        <v>-278.07</v>
      </c>
    </row>
    <row r="136423" spans="1:7" x14ac:dyDescent="0.35">
      <c r="A136423" s="7">
        <v>484</v>
      </c>
      <c r="D136423">
        <v>0</v>
      </c>
      <c r="E136423">
        <v>2015</v>
      </c>
      <c r="F136423">
        <v>2003</v>
      </c>
      <c r="G136423" s="9">
        <v>-286.83</v>
      </c>
    </row>
    <row r="136424" spans="1:7" x14ac:dyDescent="0.35">
      <c r="A136424" s="7">
        <v>484</v>
      </c>
      <c r="D136424">
        <v>0</v>
      </c>
      <c r="E136424">
        <v>2015</v>
      </c>
      <c r="F136424">
        <v>2007</v>
      </c>
      <c r="G136424" s="9">
        <v>-289.48</v>
      </c>
    </row>
    <row r="136425" spans="1:7" x14ac:dyDescent="0.35">
      <c r="A136425" s="7">
        <v>484</v>
      </c>
      <c r="D136425">
        <v>0</v>
      </c>
      <c r="E136425">
        <v>2015</v>
      </c>
      <c r="F136425">
        <v>2011</v>
      </c>
      <c r="G136425" s="9">
        <v>-291.64</v>
      </c>
    </row>
    <row r="136426" spans="1:7" x14ac:dyDescent="0.35">
      <c r="A136426" s="7">
        <v>484</v>
      </c>
      <c r="D136426">
        <v>0</v>
      </c>
      <c r="E136426">
        <v>2015</v>
      </c>
      <c r="F136426">
        <v>2004</v>
      </c>
      <c r="G136426" s="9">
        <v>-291.88</v>
      </c>
    </row>
    <row r="136427" spans="1:7" x14ac:dyDescent="0.35">
      <c r="A136427" s="7">
        <v>484</v>
      </c>
      <c r="D136427">
        <v>0</v>
      </c>
      <c r="E136427">
        <v>2015</v>
      </c>
      <c r="F136427">
        <v>2007</v>
      </c>
      <c r="G136427" s="9">
        <v>-296.02</v>
      </c>
    </row>
    <row r="136428" spans="1:7" x14ac:dyDescent="0.35">
      <c r="A136428" s="7">
        <v>484</v>
      </c>
      <c r="D136428">
        <v>0</v>
      </c>
      <c r="E136428">
        <v>2015</v>
      </c>
      <c r="F136428">
        <v>1995</v>
      </c>
      <c r="G136428" s="9">
        <v>-306.68</v>
      </c>
    </row>
    <row r="136429" spans="1:7" x14ac:dyDescent="0.35">
      <c r="A136429" s="7">
        <v>484</v>
      </c>
      <c r="D136429">
        <v>0</v>
      </c>
      <c r="E136429">
        <v>2015</v>
      </c>
      <c r="F136429">
        <v>2002</v>
      </c>
      <c r="G136429" s="9">
        <v>-311.66000000000003</v>
      </c>
    </row>
    <row r="136430" spans="1:7" x14ac:dyDescent="0.35">
      <c r="A136430" s="7">
        <v>484</v>
      </c>
      <c r="D136430">
        <v>0</v>
      </c>
      <c r="E136430">
        <v>2015</v>
      </c>
      <c r="F136430">
        <v>2013</v>
      </c>
      <c r="G136430" s="9">
        <v>-324.41000000000003</v>
      </c>
    </row>
    <row r="136431" spans="1:7" x14ac:dyDescent="0.35">
      <c r="A136431" s="7">
        <v>484</v>
      </c>
      <c r="D136431">
        <v>0</v>
      </c>
      <c r="E136431">
        <v>2015</v>
      </c>
      <c r="F136431">
        <v>2002</v>
      </c>
      <c r="G136431" s="9">
        <v>-325.27</v>
      </c>
    </row>
    <row r="136432" spans="1:7" x14ac:dyDescent="0.35">
      <c r="A136432" s="7">
        <v>484</v>
      </c>
      <c r="D136432">
        <v>0</v>
      </c>
      <c r="E136432">
        <v>2015</v>
      </c>
      <c r="F136432">
        <v>2004</v>
      </c>
      <c r="G136432" s="9">
        <v>-328.25</v>
      </c>
    </row>
    <row r="136433" spans="1:7" x14ac:dyDescent="0.35">
      <c r="A136433" s="7">
        <v>484</v>
      </c>
      <c r="D136433">
        <v>0</v>
      </c>
      <c r="E136433">
        <v>2015</v>
      </c>
      <c r="F136433">
        <v>2012</v>
      </c>
      <c r="G136433" s="9">
        <v>-332.2</v>
      </c>
    </row>
    <row r="136434" spans="1:7" x14ac:dyDescent="0.35">
      <c r="A136434" s="7">
        <v>484</v>
      </c>
      <c r="D136434">
        <v>0</v>
      </c>
      <c r="E136434">
        <v>2015</v>
      </c>
      <c r="F136434">
        <v>1994</v>
      </c>
      <c r="G136434" s="9">
        <v>-339.73</v>
      </c>
    </row>
    <row r="136435" spans="1:7" x14ac:dyDescent="0.35">
      <c r="A136435" s="7">
        <v>484</v>
      </c>
      <c r="D136435">
        <v>0</v>
      </c>
      <c r="E136435">
        <v>2015</v>
      </c>
      <c r="F136435">
        <v>2002</v>
      </c>
      <c r="G136435" s="9">
        <v>-344.44</v>
      </c>
    </row>
    <row r="136436" spans="1:7" x14ac:dyDescent="0.35">
      <c r="A136436" s="7">
        <v>484</v>
      </c>
      <c r="D136436">
        <v>0</v>
      </c>
      <c r="E136436">
        <v>2015</v>
      </c>
      <c r="F136436">
        <v>2002</v>
      </c>
      <c r="G136436" s="9">
        <v>-352.8</v>
      </c>
    </row>
    <row r="136437" spans="1:7" x14ac:dyDescent="0.35">
      <c r="A136437" s="7">
        <v>484</v>
      </c>
      <c r="D136437">
        <v>0</v>
      </c>
      <c r="E136437">
        <v>2015</v>
      </c>
      <c r="F136437">
        <v>2013</v>
      </c>
      <c r="G136437" s="9">
        <v>-360.46</v>
      </c>
    </row>
    <row r="136438" spans="1:7" x14ac:dyDescent="0.35">
      <c r="A136438" s="7">
        <v>484</v>
      </c>
      <c r="D136438">
        <v>0</v>
      </c>
      <c r="E136438">
        <v>2015</v>
      </c>
      <c r="F136438">
        <v>2011</v>
      </c>
      <c r="G136438" s="9">
        <v>-365.36</v>
      </c>
    </row>
    <row r="136439" spans="1:7" x14ac:dyDescent="0.35">
      <c r="A136439" s="7">
        <v>484</v>
      </c>
      <c r="D136439">
        <v>0</v>
      </c>
      <c r="E136439">
        <v>2015</v>
      </c>
      <c r="F136439">
        <v>2004</v>
      </c>
      <c r="G136439" s="9">
        <v>-367.5</v>
      </c>
    </row>
    <row r="136440" spans="1:7" x14ac:dyDescent="0.35">
      <c r="A136440" s="7">
        <v>484</v>
      </c>
      <c r="D136440">
        <v>0</v>
      </c>
      <c r="E136440">
        <v>2015</v>
      </c>
      <c r="F136440">
        <v>2006</v>
      </c>
      <c r="G136440" s="9">
        <v>-375.77</v>
      </c>
    </row>
    <row r="136441" spans="1:7" x14ac:dyDescent="0.35">
      <c r="A136441" s="7">
        <v>484</v>
      </c>
      <c r="D136441">
        <v>0</v>
      </c>
      <c r="E136441">
        <v>2015</v>
      </c>
      <c r="F136441">
        <v>2006</v>
      </c>
      <c r="G136441" s="9">
        <v>-375.77</v>
      </c>
    </row>
    <row r="136442" spans="1:7" x14ac:dyDescent="0.35">
      <c r="A136442" s="7">
        <v>484</v>
      </c>
      <c r="D136442">
        <v>0</v>
      </c>
      <c r="E136442">
        <v>2015</v>
      </c>
      <c r="F136442">
        <v>2003</v>
      </c>
      <c r="G136442" s="9">
        <v>-382.14</v>
      </c>
    </row>
    <row r="136443" spans="1:7" x14ac:dyDescent="0.35">
      <c r="A136443" s="7">
        <v>484</v>
      </c>
      <c r="D136443">
        <v>0</v>
      </c>
      <c r="E136443">
        <v>2015</v>
      </c>
      <c r="F136443">
        <v>2011</v>
      </c>
      <c r="G136443" s="9">
        <v>-387.55</v>
      </c>
    </row>
    <row r="136444" spans="1:7" x14ac:dyDescent="0.35">
      <c r="A136444" s="7">
        <v>484</v>
      </c>
      <c r="D136444">
        <v>0</v>
      </c>
      <c r="E136444">
        <v>2015</v>
      </c>
      <c r="F136444">
        <v>1993</v>
      </c>
      <c r="G136444" s="9">
        <v>-401.69</v>
      </c>
    </row>
    <row r="136445" spans="1:7" x14ac:dyDescent="0.35">
      <c r="A136445" s="7">
        <v>484</v>
      </c>
      <c r="D136445">
        <v>0</v>
      </c>
      <c r="E136445">
        <v>2015</v>
      </c>
      <c r="F136445">
        <v>2006</v>
      </c>
      <c r="G136445" s="9">
        <v>-404.68</v>
      </c>
    </row>
    <row r="136446" spans="1:7" x14ac:dyDescent="0.35">
      <c r="A136446" s="7">
        <v>484</v>
      </c>
      <c r="D136446">
        <v>0</v>
      </c>
      <c r="E136446">
        <v>2015</v>
      </c>
      <c r="F136446">
        <v>2006</v>
      </c>
      <c r="G136446" s="9">
        <v>-408.82</v>
      </c>
    </row>
    <row r="136447" spans="1:7" x14ac:dyDescent="0.35">
      <c r="A136447" s="7">
        <v>484</v>
      </c>
      <c r="D136447">
        <v>0</v>
      </c>
      <c r="E136447">
        <v>2015</v>
      </c>
      <c r="F136447">
        <v>1998</v>
      </c>
      <c r="G136447" s="9">
        <v>-409.49</v>
      </c>
    </row>
    <row r="136448" spans="1:7" x14ac:dyDescent="0.35">
      <c r="A136448" s="7">
        <v>484</v>
      </c>
      <c r="D136448">
        <v>0</v>
      </c>
      <c r="E136448">
        <v>2015</v>
      </c>
      <c r="F136448">
        <v>2004</v>
      </c>
      <c r="G136448" s="9">
        <v>-411.27</v>
      </c>
    </row>
    <row r="136449" spans="1:7" x14ac:dyDescent="0.35">
      <c r="A136449" s="7">
        <v>484</v>
      </c>
      <c r="D136449">
        <v>0</v>
      </c>
      <c r="E136449">
        <v>2015</v>
      </c>
      <c r="F136449">
        <v>1985</v>
      </c>
      <c r="G136449" s="9">
        <v>-414.41</v>
      </c>
    </row>
    <row r="136450" spans="1:7" x14ac:dyDescent="0.35">
      <c r="A136450" s="7">
        <v>484</v>
      </c>
      <c r="D136450">
        <v>0</v>
      </c>
      <c r="E136450">
        <v>2015</v>
      </c>
      <c r="F136450">
        <v>2004</v>
      </c>
      <c r="G136450" s="9">
        <v>-423.8</v>
      </c>
    </row>
    <row r="136451" spans="1:7" x14ac:dyDescent="0.35">
      <c r="A136451" s="7">
        <v>484</v>
      </c>
      <c r="D136451">
        <v>0</v>
      </c>
      <c r="E136451">
        <v>2015</v>
      </c>
      <c r="F136451">
        <v>2011</v>
      </c>
      <c r="G136451" s="9">
        <v>-430.19</v>
      </c>
    </row>
    <row r="136452" spans="1:7" x14ac:dyDescent="0.35">
      <c r="A136452" s="7">
        <v>484</v>
      </c>
      <c r="D136452">
        <v>0</v>
      </c>
      <c r="E136452">
        <v>2015</v>
      </c>
      <c r="F136452">
        <v>1994</v>
      </c>
      <c r="G136452" s="9">
        <v>-433.27</v>
      </c>
    </row>
    <row r="136453" spans="1:7" x14ac:dyDescent="0.35">
      <c r="A136453" s="7">
        <v>484</v>
      </c>
      <c r="D136453">
        <v>0</v>
      </c>
      <c r="E136453">
        <v>2015</v>
      </c>
      <c r="F136453">
        <v>1994</v>
      </c>
      <c r="G136453" s="9">
        <v>-433.27</v>
      </c>
    </row>
    <row r="136454" spans="1:7" x14ac:dyDescent="0.35">
      <c r="A136454" s="7">
        <v>484</v>
      </c>
      <c r="D136454">
        <v>0</v>
      </c>
      <c r="E136454">
        <v>2015</v>
      </c>
      <c r="F136454">
        <v>2000</v>
      </c>
      <c r="G136454" s="9">
        <v>-436.26</v>
      </c>
    </row>
    <row r="136455" spans="1:7" x14ac:dyDescent="0.35">
      <c r="A136455" s="7">
        <v>484</v>
      </c>
      <c r="D136455">
        <v>0</v>
      </c>
      <c r="E136455">
        <v>2015</v>
      </c>
      <c r="F136455">
        <v>2011</v>
      </c>
      <c r="G136455" s="9">
        <v>-437.39</v>
      </c>
    </row>
    <row r="136456" spans="1:7" x14ac:dyDescent="0.35">
      <c r="A136456" s="7">
        <v>484</v>
      </c>
      <c r="D136456">
        <v>0</v>
      </c>
      <c r="E136456">
        <v>2015</v>
      </c>
      <c r="F136456">
        <v>2011</v>
      </c>
      <c r="G136456" s="9">
        <v>-438.59</v>
      </c>
    </row>
    <row r="136457" spans="1:7" x14ac:dyDescent="0.35">
      <c r="A136457" s="7">
        <v>484</v>
      </c>
      <c r="D136457">
        <v>0</v>
      </c>
      <c r="E136457">
        <v>2015</v>
      </c>
      <c r="F136457">
        <v>2002</v>
      </c>
      <c r="G136457" s="9">
        <v>-444.33</v>
      </c>
    </row>
    <row r="136458" spans="1:7" x14ac:dyDescent="0.35">
      <c r="A136458" s="7">
        <v>484</v>
      </c>
      <c r="D136458">
        <v>0</v>
      </c>
      <c r="E136458">
        <v>2015</v>
      </c>
      <c r="F136458">
        <v>2006</v>
      </c>
      <c r="G136458" s="9">
        <v>-450.51</v>
      </c>
    </row>
    <row r="136459" spans="1:7" x14ac:dyDescent="0.35">
      <c r="A136459" s="7">
        <v>484</v>
      </c>
      <c r="D136459">
        <v>0</v>
      </c>
      <c r="E136459">
        <v>2015</v>
      </c>
      <c r="F136459">
        <v>2005</v>
      </c>
      <c r="G136459" s="9">
        <v>-456.23</v>
      </c>
    </row>
    <row r="136460" spans="1:7" x14ac:dyDescent="0.35">
      <c r="A136460" s="7">
        <v>484</v>
      </c>
      <c r="D136460">
        <v>0</v>
      </c>
      <c r="E136460">
        <v>2015</v>
      </c>
      <c r="F136460">
        <v>2006</v>
      </c>
      <c r="G136460" s="9">
        <v>-459.85</v>
      </c>
    </row>
    <row r="136461" spans="1:7" x14ac:dyDescent="0.35">
      <c r="A136461" s="7">
        <v>484</v>
      </c>
      <c r="D136461">
        <v>0</v>
      </c>
      <c r="E136461">
        <v>2015</v>
      </c>
      <c r="F136461">
        <v>2013</v>
      </c>
      <c r="G136461" s="9">
        <v>-472.54</v>
      </c>
    </row>
    <row r="136462" spans="1:7" x14ac:dyDescent="0.35">
      <c r="A136462" s="7">
        <v>484</v>
      </c>
      <c r="D136462">
        <v>0</v>
      </c>
      <c r="E136462">
        <v>2015</v>
      </c>
      <c r="F136462">
        <v>2008</v>
      </c>
      <c r="G136462" s="9">
        <v>-479.79</v>
      </c>
    </row>
    <row r="136463" spans="1:7" x14ac:dyDescent="0.35">
      <c r="A136463" s="7">
        <v>484</v>
      </c>
      <c r="D136463">
        <v>0</v>
      </c>
      <c r="E136463">
        <v>2015</v>
      </c>
      <c r="F136463">
        <v>1990</v>
      </c>
      <c r="G136463" s="9">
        <v>-479.84</v>
      </c>
    </row>
    <row r="136464" spans="1:7" x14ac:dyDescent="0.35">
      <c r="A136464" s="7">
        <v>484</v>
      </c>
      <c r="D136464">
        <v>0</v>
      </c>
      <c r="E136464">
        <v>2015</v>
      </c>
      <c r="F136464">
        <v>2002</v>
      </c>
      <c r="G136464" s="9">
        <v>-489.84</v>
      </c>
    </row>
    <row r="136465" spans="1:7" x14ac:dyDescent="0.35">
      <c r="A136465" s="7">
        <v>484</v>
      </c>
      <c r="D136465">
        <v>0</v>
      </c>
      <c r="E136465">
        <v>2015</v>
      </c>
      <c r="F136465">
        <v>2000</v>
      </c>
      <c r="G136465" s="9">
        <v>-490.73</v>
      </c>
    </row>
    <row r="136466" spans="1:7" x14ac:dyDescent="0.35">
      <c r="A136466" s="7">
        <v>484</v>
      </c>
      <c r="D136466">
        <v>0</v>
      </c>
      <c r="E136466">
        <v>2015</v>
      </c>
      <c r="F136466">
        <v>2006</v>
      </c>
      <c r="G136466" s="9">
        <v>-495.49</v>
      </c>
    </row>
    <row r="136467" spans="1:7" x14ac:dyDescent="0.35">
      <c r="A136467" s="7">
        <v>484</v>
      </c>
      <c r="D136467">
        <v>0</v>
      </c>
      <c r="E136467">
        <v>2015</v>
      </c>
      <c r="F136467">
        <v>2010</v>
      </c>
      <c r="G136467" s="9">
        <v>-498.91</v>
      </c>
    </row>
    <row r="136468" spans="1:7" x14ac:dyDescent="0.35">
      <c r="A136468" s="7">
        <v>484</v>
      </c>
      <c r="D136468">
        <v>0</v>
      </c>
      <c r="E136468">
        <v>2015</v>
      </c>
      <c r="F136468">
        <v>2004</v>
      </c>
      <c r="G136468" s="9">
        <v>-506.33</v>
      </c>
    </row>
    <row r="136469" spans="1:7" x14ac:dyDescent="0.35">
      <c r="A136469" s="7">
        <v>484</v>
      </c>
      <c r="D136469">
        <v>0</v>
      </c>
      <c r="E136469">
        <v>2015</v>
      </c>
      <c r="F136469">
        <v>2012</v>
      </c>
      <c r="G136469" s="9">
        <v>-509.93</v>
      </c>
    </row>
    <row r="136470" spans="1:7" x14ac:dyDescent="0.35">
      <c r="A136470" s="7">
        <v>484</v>
      </c>
      <c r="D136470">
        <v>0</v>
      </c>
      <c r="E136470">
        <v>2015</v>
      </c>
      <c r="F136470">
        <v>2002</v>
      </c>
      <c r="G136470" s="9">
        <v>-513.66999999999996</v>
      </c>
    </row>
    <row r="136471" spans="1:7" x14ac:dyDescent="0.35">
      <c r="A136471" s="7">
        <v>484</v>
      </c>
      <c r="D136471">
        <v>0</v>
      </c>
      <c r="E136471">
        <v>2015</v>
      </c>
      <c r="F136471">
        <v>1992</v>
      </c>
      <c r="G136471" s="9">
        <v>-515.27</v>
      </c>
    </row>
    <row r="136472" spans="1:7" x14ac:dyDescent="0.35">
      <c r="A136472" s="7">
        <v>484</v>
      </c>
      <c r="D136472">
        <v>0</v>
      </c>
      <c r="E136472">
        <v>2015</v>
      </c>
      <c r="F136472">
        <v>2002</v>
      </c>
      <c r="G136472" s="9">
        <v>-519.29</v>
      </c>
    </row>
    <row r="136473" spans="1:7" x14ac:dyDescent="0.35">
      <c r="A136473" s="7">
        <v>484</v>
      </c>
      <c r="D136473">
        <v>0</v>
      </c>
      <c r="E136473">
        <v>2015</v>
      </c>
      <c r="F136473">
        <v>1989</v>
      </c>
      <c r="G136473" s="9">
        <v>-542.42999999999995</v>
      </c>
    </row>
    <row r="136474" spans="1:7" x14ac:dyDescent="0.35">
      <c r="A136474" s="7">
        <v>484</v>
      </c>
      <c r="D136474">
        <v>0</v>
      </c>
      <c r="E136474">
        <v>2015</v>
      </c>
      <c r="F136474">
        <v>1998</v>
      </c>
      <c r="G136474" s="9">
        <v>-551.6</v>
      </c>
    </row>
    <row r="136475" spans="1:7" x14ac:dyDescent="0.35">
      <c r="A136475" s="7">
        <v>484</v>
      </c>
      <c r="D136475">
        <v>0</v>
      </c>
      <c r="E136475">
        <v>2015</v>
      </c>
      <c r="F136475">
        <v>1990</v>
      </c>
      <c r="G136475" s="9">
        <v>-553.66</v>
      </c>
    </row>
    <row r="136476" spans="1:7" x14ac:dyDescent="0.35">
      <c r="A136476" s="7">
        <v>484</v>
      </c>
      <c r="D136476">
        <v>0</v>
      </c>
      <c r="E136476">
        <v>2015</v>
      </c>
      <c r="F136476">
        <v>2004</v>
      </c>
      <c r="G136476" s="9">
        <v>-555.85</v>
      </c>
    </row>
    <row r="136477" spans="1:7" x14ac:dyDescent="0.35">
      <c r="A136477" s="7">
        <v>484</v>
      </c>
      <c r="D136477">
        <v>0</v>
      </c>
      <c r="E136477">
        <v>2015</v>
      </c>
      <c r="F136477">
        <v>1990</v>
      </c>
      <c r="G136477" s="9">
        <v>-560.6</v>
      </c>
    </row>
    <row r="136478" spans="1:7" x14ac:dyDescent="0.35">
      <c r="A136478" s="7">
        <v>484</v>
      </c>
      <c r="D136478">
        <v>0</v>
      </c>
      <c r="E136478">
        <v>2015</v>
      </c>
      <c r="F136478">
        <v>1985</v>
      </c>
      <c r="G136478" s="9">
        <v>-576.92999999999995</v>
      </c>
    </row>
    <row r="136479" spans="1:7" x14ac:dyDescent="0.35">
      <c r="A136479" s="7">
        <v>484</v>
      </c>
      <c r="D136479">
        <v>0</v>
      </c>
      <c r="E136479">
        <v>2015</v>
      </c>
      <c r="F136479">
        <v>1990</v>
      </c>
      <c r="G136479" s="9">
        <v>-580.55999999999995</v>
      </c>
    </row>
    <row r="136480" spans="1:7" x14ac:dyDescent="0.35">
      <c r="A136480" s="7">
        <v>484</v>
      </c>
      <c r="D136480">
        <v>0</v>
      </c>
      <c r="E136480">
        <v>2015</v>
      </c>
      <c r="F136480">
        <v>1990</v>
      </c>
      <c r="G136480" s="9">
        <v>-580.55999999999995</v>
      </c>
    </row>
    <row r="136481" spans="1:7" x14ac:dyDescent="0.35">
      <c r="A136481" s="7">
        <v>484</v>
      </c>
      <c r="D136481">
        <v>0</v>
      </c>
      <c r="E136481">
        <v>2015</v>
      </c>
      <c r="F136481">
        <v>1992</v>
      </c>
      <c r="G136481" s="9">
        <v>-590</v>
      </c>
    </row>
    <row r="136482" spans="1:7" x14ac:dyDescent="0.35">
      <c r="A136482" s="7">
        <v>484</v>
      </c>
      <c r="D136482">
        <v>0</v>
      </c>
      <c r="E136482">
        <v>2015</v>
      </c>
      <c r="F136482">
        <v>2006</v>
      </c>
      <c r="G136482" s="9">
        <v>-605.76</v>
      </c>
    </row>
    <row r="136483" spans="1:7" x14ac:dyDescent="0.35">
      <c r="A136483" s="7">
        <v>484</v>
      </c>
      <c r="D136483">
        <v>0</v>
      </c>
      <c r="E136483">
        <v>2015</v>
      </c>
      <c r="F136483">
        <v>2013</v>
      </c>
      <c r="G136483" s="9">
        <v>-616.6</v>
      </c>
    </row>
    <row r="136484" spans="1:7" x14ac:dyDescent="0.35">
      <c r="A136484" s="7">
        <v>484</v>
      </c>
      <c r="D136484">
        <v>0</v>
      </c>
      <c r="E136484">
        <v>2015</v>
      </c>
      <c r="F136484">
        <v>2007</v>
      </c>
      <c r="G136484" s="9">
        <v>-639.76</v>
      </c>
    </row>
    <row r="136485" spans="1:7" x14ac:dyDescent="0.35">
      <c r="A136485" s="7">
        <v>484</v>
      </c>
      <c r="D136485">
        <v>0</v>
      </c>
      <c r="E136485">
        <v>2015</v>
      </c>
      <c r="F136485">
        <v>2002</v>
      </c>
      <c r="G136485" s="9">
        <v>-640.54999999999995</v>
      </c>
    </row>
    <row r="136486" spans="1:7" x14ac:dyDescent="0.35">
      <c r="A136486" s="7">
        <v>484</v>
      </c>
      <c r="D136486">
        <v>0</v>
      </c>
      <c r="E136486">
        <v>2015</v>
      </c>
      <c r="F136486">
        <v>2002</v>
      </c>
      <c r="G136486" s="9">
        <v>-665.73</v>
      </c>
    </row>
    <row r="136487" spans="1:7" x14ac:dyDescent="0.35">
      <c r="A136487" s="7">
        <v>484</v>
      </c>
      <c r="D136487">
        <v>0</v>
      </c>
      <c r="E136487">
        <v>2015</v>
      </c>
      <c r="F136487">
        <v>2003</v>
      </c>
      <c r="G136487" s="9">
        <v>-688.93</v>
      </c>
    </row>
    <row r="136488" spans="1:7" x14ac:dyDescent="0.35">
      <c r="A136488" s="7">
        <v>484</v>
      </c>
      <c r="D136488">
        <v>0</v>
      </c>
      <c r="E136488">
        <v>2015</v>
      </c>
      <c r="F136488">
        <v>2003</v>
      </c>
      <c r="G136488" s="9">
        <v>-689.39</v>
      </c>
    </row>
    <row r="136489" spans="1:7" x14ac:dyDescent="0.35">
      <c r="A136489" s="7">
        <v>484</v>
      </c>
      <c r="D136489">
        <v>0</v>
      </c>
      <c r="E136489">
        <v>2015</v>
      </c>
      <c r="F136489">
        <v>1994</v>
      </c>
      <c r="G136489" s="9">
        <v>-691.42</v>
      </c>
    </row>
    <row r="136490" spans="1:7" x14ac:dyDescent="0.35">
      <c r="A136490" s="7">
        <v>484</v>
      </c>
      <c r="D136490">
        <v>0</v>
      </c>
      <c r="E136490">
        <v>2015</v>
      </c>
      <c r="F136490">
        <v>1994</v>
      </c>
      <c r="G136490" s="9">
        <v>-702.97</v>
      </c>
    </row>
    <row r="136491" spans="1:7" x14ac:dyDescent="0.35">
      <c r="A136491" s="7">
        <v>484</v>
      </c>
      <c r="D136491">
        <v>0</v>
      </c>
      <c r="E136491">
        <v>2015</v>
      </c>
      <c r="F136491">
        <v>1994</v>
      </c>
      <c r="G136491" s="9">
        <v>-714.97</v>
      </c>
    </row>
    <row r="136492" spans="1:7" x14ac:dyDescent="0.35">
      <c r="A136492" s="7">
        <v>484</v>
      </c>
      <c r="D136492">
        <v>0</v>
      </c>
      <c r="E136492">
        <v>2015</v>
      </c>
      <c r="F136492">
        <v>2006</v>
      </c>
      <c r="G136492" s="9">
        <v>-720.91</v>
      </c>
    </row>
    <row r="136493" spans="1:7" x14ac:dyDescent="0.35">
      <c r="A136493" s="7">
        <v>484</v>
      </c>
      <c r="D136493">
        <v>0</v>
      </c>
      <c r="E136493">
        <v>2015</v>
      </c>
      <c r="F136493">
        <v>2006</v>
      </c>
      <c r="G136493" s="9">
        <v>-724.68</v>
      </c>
    </row>
    <row r="136494" spans="1:7" x14ac:dyDescent="0.35">
      <c r="A136494" s="7">
        <v>484</v>
      </c>
      <c r="D136494">
        <v>0</v>
      </c>
      <c r="E136494">
        <v>2015</v>
      </c>
      <c r="F136494">
        <v>1994</v>
      </c>
      <c r="G136494" s="9">
        <v>-725.48</v>
      </c>
    </row>
    <row r="136495" spans="1:7" x14ac:dyDescent="0.35">
      <c r="A136495" s="7">
        <v>484</v>
      </c>
      <c r="D136495">
        <v>0</v>
      </c>
      <c r="E136495">
        <v>2015</v>
      </c>
      <c r="F136495">
        <v>1994</v>
      </c>
      <c r="G136495" s="9">
        <v>-726.78</v>
      </c>
    </row>
    <row r="136496" spans="1:7" x14ac:dyDescent="0.35">
      <c r="A136496" s="7">
        <v>484</v>
      </c>
      <c r="D136496">
        <v>0</v>
      </c>
      <c r="E136496">
        <v>2015</v>
      </c>
      <c r="F136496">
        <v>2002</v>
      </c>
      <c r="G136496" s="9">
        <v>-727.99</v>
      </c>
    </row>
    <row r="136497" spans="1:7" x14ac:dyDescent="0.35">
      <c r="A136497" s="7">
        <v>484</v>
      </c>
      <c r="D136497">
        <v>0</v>
      </c>
      <c r="E136497">
        <v>2015</v>
      </c>
      <c r="F136497">
        <v>1995</v>
      </c>
      <c r="G136497" s="9">
        <v>-738.42</v>
      </c>
    </row>
    <row r="136498" spans="1:7" x14ac:dyDescent="0.35">
      <c r="A136498" s="7">
        <v>484</v>
      </c>
      <c r="D136498">
        <v>0</v>
      </c>
      <c r="E136498">
        <v>2015</v>
      </c>
      <c r="F136498">
        <v>2006</v>
      </c>
      <c r="G136498" s="9">
        <v>-752.77</v>
      </c>
    </row>
    <row r="136499" spans="1:7" x14ac:dyDescent="0.35">
      <c r="A136499" s="7">
        <v>484</v>
      </c>
      <c r="D136499">
        <v>0</v>
      </c>
      <c r="E136499">
        <v>2015</v>
      </c>
      <c r="F136499">
        <v>2006</v>
      </c>
      <c r="G136499" s="9">
        <v>-756.88</v>
      </c>
    </row>
    <row r="136500" spans="1:7" x14ac:dyDescent="0.35">
      <c r="A136500" s="7">
        <v>484</v>
      </c>
      <c r="D136500">
        <v>0</v>
      </c>
      <c r="E136500">
        <v>2015</v>
      </c>
      <c r="F136500">
        <v>1995</v>
      </c>
      <c r="G136500" s="9">
        <v>-758.99</v>
      </c>
    </row>
    <row r="136501" spans="1:7" x14ac:dyDescent="0.35">
      <c r="A136501" s="7">
        <v>484</v>
      </c>
      <c r="D136501">
        <v>0</v>
      </c>
      <c r="E136501">
        <v>2015</v>
      </c>
      <c r="F136501">
        <v>1995</v>
      </c>
      <c r="G136501" s="9">
        <v>-767.93</v>
      </c>
    </row>
    <row r="136502" spans="1:7" x14ac:dyDescent="0.35">
      <c r="A136502" s="7">
        <v>484</v>
      </c>
      <c r="D136502">
        <v>0</v>
      </c>
      <c r="E136502">
        <v>2015</v>
      </c>
      <c r="F136502">
        <v>1990</v>
      </c>
      <c r="G136502" s="9">
        <v>-775.13</v>
      </c>
    </row>
    <row r="136503" spans="1:7" x14ac:dyDescent="0.35">
      <c r="A136503" s="7">
        <v>484</v>
      </c>
      <c r="D136503">
        <v>0</v>
      </c>
      <c r="E136503">
        <v>2015</v>
      </c>
      <c r="F136503">
        <v>1990</v>
      </c>
      <c r="G136503" s="9">
        <v>-775.13</v>
      </c>
    </row>
    <row r="136504" spans="1:7" x14ac:dyDescent="0.35">
      <c r="A136504" s="7">
        <v>484</v>
      </c>
      <c r="D136504">
        <v>0</v>
      </c>
      <c r="E136504">
        <v>2015</v>
      </c>
      <c r="F136504">
        <v>2009</v>
      </c>
      <c r="G136504" s="9">
        <v>-801.56</v>
      </c>
    </row>
    <row r="136505" spans="1:7" x14ac:dyDescent="0.35">
      <c r="A136505" s="7">
        <v>484</v>
      </c>
      <c r="D136505">
        <v>0</v>
      </c>
      <c r="E136505">
        <v>2015</v>
      </c>
      <c r="F136505">
        <v>2002</v>
      </c>
      <c r="G136505" s="9">
        <v>-802.49</v>
      </c>
    </row>
    <row r="136506" spans="1:7" x14ac:dyDescent="0.35">
      <c r="A136506" s="7">
        <v>484</v>
      </c>
      <c r="D136506">
        <v>0</v>
      </c>
      <c r="E136506">
        <v>2015</v>
      </c>
      <c r="F136506">
        <v>1992</v>
      </c>
      <c r="G136506" s="9">
        <v>-810.68</v>
      </c>
    </row>
    <row r="136507" spans="1:7" x14ac:dyDescent="0.35">
      <c r="A136507" s="7">
        <v>484</v>
      </c>
      <c r="D136507">
        <v>0</v>
      </c>
      <c r="E136507">
        <v>2015</v>
      </c>
      <c r="F136507">
        <v>1998</v>
      </c>
      <c r="G136507" s="9">
        <v>-815.7</v>
      </c>
    </row>
    <row r="136508" spans="1:7" x14ac:dyDescent="0.35">
      <c r="A136508" s="7">
        <v>484</v>
      </c>
      <c r="D136508">
        <v>0</v>
      </c>
      <c r="E136508">
        <v>2015</v>
      </c>
      <c r="F136508">
        <v>1998</v>
      </c>
      <c r="G136508" s="9">
        <v>-818.47</v>
      </c>
    </row>
    <row r="136509" spans="1:7" x14ac:dyDescent="0.35">
      <c r="A136509" s="7">
        <v>484</v>
      </c>
      <c r="D136509">
        <v>0</v>
      </c>
      <c r="E136509">
        <v>2015</v>
      </c>
      <c r="F136509">
        <v>2007</v>
      </c>
      <c r="G136509" s="9">
        <v>-822.59</v>
      </c>
    </row>
    <row r="136510" spans="1:7" x14ac:dyDescent="0.35">
      <c r="A136510" s="7">
        <v>484</v>
      </c>
      <c r="D136510">
        <v>0</v>
      </c>
      <c r="E136510">
        <v>2015</v>
      </c>
      <c r="F136510">
        <v>1998</v>
      </c>
      <c r="G136510" s="9">
        <v>-823.66</v>
      </c>
    </row>
    <row r="136511" spans="1:7" x14ac:dyDescent="0.35">
      <c r="A136511" s="7">
        <v>484</v>
      </c>
      <c r="D136511">
        <v>0</v>
      </c>
      <c r="E136511">
        <v>2015</v>
      </c>
      <c r="F136511">
        <v>1990</v>
      </c>
      <c r="G136511" s="9">
        <v>-823.85</v>
      </c>
    </row>
    <row r="136512" spans="1:7" x14ac:dyDescent="0.35">
      <c r="A136512" s="7">
        <v>484</v>
      </c>
      <c r="D136512">
        <v>0</v>
      </c>
      <c r="E136512">
        <v>2015</v>
      </c>
      <c r="F136512">
        <v>1990</v>
      </c>
      <c r="G136512" s="9">
        <v>-834.18</v>
      </c>
    </row>
    <row r="136513" spans="1:7" x14ac:dyDescent="0.35">
      <c r="A136513" s="7">
        <v>484</v>
      </c>
      <c r="D136513">
        <v>0</v>
      </c>
      <c r="E136513">
        <v>2015</v>
      </c>
      <c r="F136513">
        <v>1990</v>
      </c>
      <c r="G136513" s="9">
        <v>-848.95</v>
      </c>
    </row>
    <row r="136514" spans="1:7" x14ac:dyDescent="0.35">
      <c r="A136514" s="7">
        <v>484</v>
      </c>
      <c r="D136514">
        <v>0</v>
      </c>
      <c r="E136514">
        <v>2015</v>
      </c>
      <c r="F136514">
        <v>1994</v>
      </c>
      <c r="G136514" s="9">
        <v>-854.81</v>
      </c>
    </row>
    <row r="136515" spans="1:7" x14ac:dyDescent="0.35">
      <c r="A136515" s="7">
        <v>484</v>
      </c>
      <c r="D136515">
        <v>0</v>
      </c>
      <c r="E136515">
        <v>2015</v>
      </c>
      <c r="F136515">
        <v>2009</v>
      </c>
      <c r="G136515" s="9">
        <v>-855.85</v>
      </c>
    </row>
    <row r="136516" spans="1:7" x14ac:dyDescent="0.35">
      <c r="A136516" s="7">
        <v>484</v>
      </c>
      <c r="D136516">
        <v>0</v>
      </c>
      <c r="E136516">
        <v>2015</v>
      </c>
      <c r="F136516">
        <v>1998</v>
      </c>
      <c r="G136516" s="9">
        <v>-857.54</v>
      </c>
    </row>
    <row r="136517" spans="1:7" x14ac:dyDescent="0.35">
      <c r="A136517" s="7">
        <v>484</v>
      </c>
      <c r="D136517">
        <v>0</v>
      </c>
      <c r="E136517">
        <v>2015</v>
      </c>
      <c r="F136517">
        <v>1990</v>
      </c>
      <c r="G136517" s="9">
        <v>-861.16</v>
      </c>
    </row>
    <row r="136518" spans="1:7" x14ac:dyDescent="0.35">
      <c r="A136518" s="7">
        <v>484</v>
      </c>
      <c r="D136518">
        <v>0</v>
      </c>
      <c r="E136518">
        <v>2015</v>
      </c>
      <c r="F136518">
        <v>1985</v>
      </c>
      <c r="G136518" s="9">
        <v>-862.72</v>
      </c>
    </row>
    <row r="136519" spans="1:7" x14ac:dyDescent="0.35">
      <c r="A136519" s="7">
        <v>484</v>
      </c>
      <c r="D136519">
        <v>0</v>
      </c>
      <c r="E136519">
        <v>2015</v>
      </c>
      <c r="F136519">
        <v>1986</v>
      </c>
      <c r="G136519" s="9">
        <v>-868.99</v>
      </c>
    </row>
    <row r="136520" spans="1:7" x14ac:dyDescent="0.35">
      <c r="A136520" s="7">
        <v>484</v>
      </c>
      <c r="D136520">
        <v>0</v>
      </c>
      <c r="E136520">
        <v>2015</v>
      </c>
      <c r="F136520">
        <v>1990</v>
      </c>
      <c r="G136520" s="9">
        <v>-872.35</v>
      </c>
    </row>
    <row r="136521" spans="1:7" x14ac:dyDescent="0.35">
      <c r="A136521" s="7">
        <v>484</v>
      </c>
      <c r="D136521">
        <v>0</v>
      </c>
      <c r="E136521">
        <v>2015</v>
      </c>
      <c r="F136521">
        <v>1990</v>
      </c>
      <c r="G136521" s="9">
        <v>-873.25</v>
      </c>
    </row>
    <row r="136522" spans="1:7" x14ac:dyDescent="0.35">
      <c r="A136522" s="7">
        <v>484</v>
      </c>
      <c r="D136522">
        <v>0</v>
      </c>
      <c r="E136522">
        <v>2015</v>
      </c>
      <c r="F136522">
        <v>2007</v>
      </c>
      <c r="G136522" s="9">
        <v>-876.44</v>
      </c>
    </row>
    <row r="136523" spans="1:7" x14ac:dyDescent="0.35">
      <c r="A136523" s="7">
        <v>484</v>
      </c>
      <c r="D136523">
        <v>0</v>
      </c>
      <c r="E136523">
        <v>2015</v>
      </c>
      <c r="F136523">
        <v>1984</v>
      </c>
      <c r="G136523" s="9">
        <v>-879.23</v>
      </c>
    </row>
    <row r="136524" spans="1:7" x14ac:dyDescent="0.35">
      <c r="A136524" s="7">
        <v>484</v>
      </c>
      <c r="D136524">
        <v>0</v>
      </c>
      <c r="E136524">
        <v>2015</v>
      </c>
      <c r="F136524">
        <v>1998</v>
      </c>
      <c r="G136524" s="9">
        <v>-879.36</v>
      </c>
    </row>
    <row r="136525" spans="1:7" x14ac:dyDescent="0.35">
      <c r="A136525" s="7">
        <v>484</v>
      </c>
      <c r="D136525">
        <v>0</v>
      </c>
      <c r="E136525">
        <v>2015</v>
      </c>
      <c r="F136525">
        <v>1997</v>
      </c>
      <c r="G136525" s="9">
        <v>-880.34</v>
      </c>
    </row>
    <row r="136526" spans="1:7" x14ac:dyDescent="0.35">
      <c r="A136526" s="7">
        <v>484</v>
      </c>
      <c r="D136526">
        <v>0</v>
      </c>
      <c r="E136526">
        <v>2015</v>
      </c>
      <c r="F136526">
        <v>2002</v>
      </c>
      <c r="G136526" s="9">
        <v>-882</v>
      </c>
    </row>
    <row r="136527" spans="1:7" x14ac:dyDescent="0.35">
      <c r="A136527" s="7">
        <v>484</v>
      </c>
      <c r="D136527">
        <v>0</v>
      </c>
      <c r="E136527">
        <v>2015</v>
      </c>
      <c r="F136527">
        <v>1994</v>
      </c>
      <c r="G136527" s="9">
        <v>-919.55</v>
      </c>
    </row>
    <row r="136528" spans="1:7" x14ac:dyDescent="0.35">
      <c r="A136528" s="7">
        <v>484</v>
      </c>
      <c r="D136528">
        <v>0</v>
      </c>
      <c r="E136528">
        <v>2015</v>
      </c>
      <c r="F136528">
        <v>2007</v>
      </c>
      <c r="G136528" s="9">
        <v>-923.64</v>
      </c>
    </row>
    <row r="136529" spans="1:7" x14ac:dyDescent="0.35">
      <c r="A136529" s="7">
        <v>484</v>
      </c>
      <c r="D136529">
        <v>0</v>
      </c>
      <c r="E136529">
        <v>2015</v>
      </c>
      <c r="F136529">
        <v>2002</v>
      </c>
      <c r="G136529" s="9">
        <v>-932.46</v>
      </c>
    </row>
    <row r="136530" spans="1:7" x14ac:dyDescent="0.35">
      <c r="A136530" s="7">
        <v>484</v>
      </c>
      <c r="D136530">
        <v>0</v>
      </c>
      <c r="E136530">
        <v>2015</v>
      </c>
      <c r="F136530">
        <v>1999</v>
      </c>
      <c r="G136530" s="9">
        <v>-933.22</v>
      </c>
    </row>
    <row r="136531" spans="1:7" x14ac:dyDescent="0.35">
      <c r="A136531" s="7">
        <v>484</v>
      </c>
      <c r="D136531">
        <v>0</v>
      </c>
      <c r="E136531">
        <v>2015</v>
      </c>
      <c r="F136531">
        <v>2002</v>
      </c>
      <c r="G136531" s="9">
        <v>-940.03</v>
      </c>
    </row>
    <row r="136532" spans="1:7" x14ac:dyDescent="0.35">
      <c r="A136532" s="7">
        <v>484</v>
      </c>
      <c r="D136532">
        <v>0</v>
      </c>
      <c r="E136532">
        <v>2015</v>
      </c>
      <c r="F136532">
        <v>1998</v>
      </c>
      <c r="G136532" s="9">
        <v>-940.39</v>
      </c>
    </row>
    <row r="136533" spans="1:7" x14ac:dyDescent="0.35">
      <c r="A136533" s="7">
        <v>484</v>
      </c>
      <c r="D136533">
        <v>0</v>
      </c>
      <c r="E136533">
        <v>2015</v>
      </c>
      <c r="F136533">
        <v>1984</v>
      </c>
      <c r="G136533" s="9">
        <v>-949.17</v>
      </c>
    </row>
    <row r="136534" spans="1:7" x14ac:dyDescent="0.35">
      <c r="A136534" s="7">
        <v>484</v>
      </c>
      <c r="D136534">
        <v>0</v>
      </c>
      <c r="E136534">
        <v>2015</v>
      </c>
      <c r="F136534">
        <v>1999</v>
      </c>
      <c r="G136534" s="9">
        <v>-950.57</v>
      </c>
    </row>
    <row r="136535" spans="1:7" x14ac:dyDescent="0.35">
      <c r="A136535" s="7">
        <v>484</v>
      </c>
      <c r="D136535">
        <v>0</v>
      </c>
      <c r="E136535">
        <v>2015</v>
      </c>
      <c r="F136535">
        <v>1991</v>
      </c>
      <c r="G136535" s="9">
        <v>-959.02</v>
      </c>
    </row>
    <row r="136536" spans="1:7" x14ac:dyDescent="0.35">
      <c r="A136536" s="7">
        <v>484</v>
      </c>
      <c r="D136536">
        <v>0</v>
      </c>
      <c r="E136536">
        <v>2015</v>
      </c>
      <c r="F136536">
        <v>1990</v>
      </c>
      <c r="G136536" s="9">
        <v>-959.68</v>
      </c>
    </row>
    <row r="136537" spans="1:7" x14ac:dyDescent="0.35">
      <c r="A136537" s="7">
        <v>484</v>
      </c>
      <c r="D136537">
        <v>0</v>
      </c>
      <c r="E136537">
        <v>2015</v>
      </c>
      <c r="F136537">
        <v>1990</v>
      </c>
      <c r="G136537" s="9">
        <v>-959.68</v>
      </c>
    </row>
    <row r="136538" spans="1:7" x14ac:dyDescent="0.35">
      <c r="A136538" s="7">
        <v>484</v>
      </c>
      <c r="D136538">
        <v>0</v>
      </c>
      <c r="E136538">
        <v>2015</v>
      </c>
      <c r="F136538">
        <v>1990</v>
      </c>
      <c r="G136538" s="9">
        <v>-959.68</v>
      </c>
    </row>
    <row r="136539" spans="1:7" x14ac:dyDescent="0.35">
      <c r="A136539" s="7">
        <v>484</v>
      </c>
      <c r="D136539">
        <v>0</v>
      </c>
      <c r="E136539">
        <v>2015</v>
      </c>
      <c r="F136539">
        <v>1990</v>
      </c>
      <c r="G136539" s="9">
        <v>-959.68</v>
      </c>
    </row>
    <row r="136540" spans="1:7" x14ac:dyDescent="0.35">
      <c r="A136540" s="7">
        <v>484</v>
      </c>
      <c r="D136540">
        <v>0</v>
      </c>
      <c r="E136540">
        <v>2015</v>
      </c>
      <c r="F136540">
        <v>2008</v>
      </c>
      <c r="G136540" s="9">
        <v>-959.69</v>
      </c>
    </row>
    <row r="136541" spans="1:7" x14ac:dyDescent="0.35">
      <c r="A136541" s="7">
        <v>484</v>
      </c>
      <c r="D136541">
        <v>0</v>
      </c>
      <c r="E136541">
        <v>2015</v>
      </c>
      <c r="F136541">
        <v>1990</v>
      </c>
      <c r="G136541" s="9">
        <v>-988.01</v>
      </c>
    </row>
    <row r="136542" spans="1:7" x14ac:dyDescent="0.35">
      <c r="A136542" s="7">
        <v>484</v>
      </c>
      <c r="D136542">
        <v>0</v>
      </c>
      <c r="E136542">
        <v>2015</v>
      </c>
      <c r="F136542">
        <v>1985</v>
      </c>
      <c r="G136542" s="9">
        <v>-992.81</v>
      </c>
    </row>
    <row r="136543" spans="1:7" x14ac:dyDescent="0.35">
      <c r="A136543" s="7">
        <v>484</v>
      </c>
      <c r="D136543">
        <v>0</v>
      </c>
      <c r="E136543">
        <v>2015</v>
      </c>
      <c r="F136543">
        <v>1990</v>
      </c>
      <c r="G136543" s="9">
        <v>-996.59</v>
      </c>
    </row>
    <row r="136544" spans="1:7" x14ac:dyDescent="0.35">
      <c r="A136544" s="7">
        <v>484</v>
      </c>
      <c r="D136544">
        <v>0</v>
      </c>
      <c r="E136544">
        <v>2015</v>
      </c>
      <c r="F136544">
        <v>1990</v>
      </c>
      <c r="G136544" s="9">
        <v>-996.59</v>
      </c>
    </row>
    <row r="136545" spans="1:7" x14ac:dyDescent="0.35">
      <c r="A136545" s="7">
        <v>484</v>
      </c>
      <c r="D136545">
        <v>0</v>
      </c>
      <c r="E136545">
        <v>2015</v>
      </c>
      <c r="F136545">
        <v>1990</v>
      </c>
      <c r="G136545" s="9">
        <v>-996.59</v>
      </c>
    </row>
    <row r="136546" spans="1:7" x14ac:dyDescent="0.35">
      <c r="A136546" s="7">
        <v>484</v>
      </c>
      <c r="D136546">
        <v>0</v>
      </c>
      <c r="E136546">
        <v>2015</v>
      </c>
      <c r="F136546">
        <v>1990</v>
      </c>
      <c r="G136546" s="9">
        <v>-996.59</v>
      </c>
    </row>
    <row r="136547" spans="1:7" x14ac:dyDescent="0.35">
      <c r="A136547" s="7">
        <v>484</v>
      </c>
      <c r="D136547">
        <v>0</v>
      </c>
      <c r="E136547">
        <v>2015</v>
      </c>
      <c r="F136547">
        <v>2006</v>
      </c>
      <c r="G136547" s="9">
        <v>-1005.31</v>
      </c>
    </row>
    <row r="136548" spans="1:7" x14ac:dyDescent="0.35">
      <c r="A136548" s="7">
        <v>484</v>
      </c>
      <c r="D136548">
        <v>0</v>
      </c>
      <c r="E136548">
        <v>2015</v>
      </c>
      <c r="F136548">
        <v>1999</v>
      </c>
      <c r="G136548" s="9">
        <v>-1005.64</v>
      </c>
    </row>
    <row r="136549" spans="1:7" x14ac:dyDescent="0.35">
      <c r="A136549" s="7">
        <v>484</v>
      </c>
      <c r="D136549">
        <v>0</v>
      </c>
      <c r="E136549">
        <v>2015</v>
      </c>
      <c r="F136549">
        <v>1999</v>
      </c>
      <c r="G136549" s="9">
        <v>-1009.07</v>
      </c>
    </row>
    <row r="136550" spans="1:7" x14ac:dyDescent="0.35">
      <c r="A136550" s="7">
        <v>484</v>
      </c>
      <c r="D136550">
        <v>0</v>
      </c>
      <c r="E136550">
        <v>2015</v>
      </c>
      <c r="F136550">
        <v>2002</v>
      </c>
      <c r="G136550" s="9">
        <v>-1023.06</v>
      </c>
    </row>
    <row r="136551" spans="1:7" x14ac:dyDescent="0.35">
      <c r="A136551" s="7">
        <v>484</v>
      </c>
      <c r="D136551">
        <v>0</v>
      </c>
      <c r="E136551">
        <v>2015</v>
      </c>
      <c r="F136551">
        <v>1994</v>
      </c>
      <c r="G136551" s="9">
        <v>-1023.29</v>
      </c>
    </row>
    <row r="136552" spans="1:7" x14ac:dyDescent="0.35">
      <c r="A136552" s="7">
        <v>484</v>
      </c>
      <c r="D136552">
        <v>0</v>
      </c>
      <c r="E136552">
        <v>2015</v>
      </c>
      <c r="F136552">
        <v>1999</v>
      </c>
      <c r="G136552" s="9">
        <v>-1033.3399999999999</v>
      </c>
    </row>
    <row r="136553" spans="1:7" x14ac:dyDescent="0.35">
      <c r="A136553" s="7">
        <v>484</v>
      </c>
      <c r="D136553">
        <v>0</v>
      </c>
      <c r="E136553">
        <v>2015</v>
      </c>
      <c r="F136553">
        <v>1999</v>
      </c>
      <c r="G136553" s="9">
        <v>-1036.31</v>
      </c>
    </row>
    <row r="136554" spans="1:7" x14ac:dyDescent="0.35">
      <c r="A136554" s="7">
        <v>484</v>
      </c>
      <c r="D136554">
        <v>0</v>
      </c>
      <c r="E136554">
        <v>2015</v>
      </c>
      <c r="F136554">
        <v>1999</v>
      </c>
      <c r="G136554" s="9">
        <v>-1036.4100000000001</v>
      </c>
    </row>
    <row r="136555" spans="1:7" x14ac:dyDescent="0.35">
      <c r="A136555" s="7">
        <v>484</v>
      </c>
      <c r="D136555">
        <v>0</v>
      </c>
      <c r="E136555">
        <v>2015</v>
      </c>
      <c r="F136555">
        <v>1999</v>
      </c>
      <c r="G136555" s="9">
        <v>-1037.1099999999999</v>
      </c>
    </row>
    <row r="136556" spans="1:7" x14ac:dyDescent="0.35">
      <c r="A136556" s="7">
        <v>484</v>
      </c>
      <c r="D136556">
        <v>0</v>
      </c>
      <c r="E136556">
        <v>2015</v>
      </c>
      <c r="F136556">
        <v>1990</v>
      </c>
      <c r="G136556" s="9">
        <v>-1039.92</v>
      </c>
    </row>
    <row r="136557" spans="1:7" x14ac:dyDescent="0.35">
      <c r="A136557" s="7">
        <v>484</v>
      </c>
      <c r="D136557">
        <v>0</v>
      </c>
      <c r="E136557">
        <v>2015</v>
      </c>
      <c r="F136557">
        <v>1990</v>
      </c>
      <c r="G136557" s="9">
        <v>-1040.19</v>
      </c>
    </row>
    <row r="136558" spans="1:7" x14ac:dyDescent="0.35">
      <c r="A136558" s="7">
        <v>484</v>
      </c>
      <c r="D136558">
        <v>0</v>
      </c>
      <c r="E136558">
        <v>2015</v>
      </c>
      <c r="F136558">
        <v>1990</v>
      </c>
      <c r="G136558" s="9">
        <v>-1040.48</v>
      </c>
    </row>
    <row r="136559" spans="1:7" x14ac:dyDescent="0.35">
      <c r="A136559" s="7">
        <v>484</v>
      </c>
      <c r="D136559">
        <v>0</v>
      </c>
      <c r="E136559">
        <v>2015</v>
      </c>
      <c r="F136559">
        <v>1990</v>
      </c>
      <c r="G136559" s="9">
        <v>-1040.48</v>
      </c>
    </row>
    <row r="136560" spans="1:7" x14ac:dyDescent="0.35">
      <c r="A136560" s="7">
        <v>484</v>
      </c>
      <c r="D136560">
        <v>0</v>
      </c>
      <c r="E136560">
        <v>2015</v>
      </c>
      <c r="F136560">
        <v>1990</v>
      </c>
      <c r="G136560" s="9">
        <v>-1040.57</v>
      </c>
    </row>
    <row r="136561" spans="1:7" x14ac:dyDescent="0.35">
      <c r="A136561" s="7">
        <v>484</v>
      </c>
      <c r="D136561">
        <v>0</v>
      </c>
      <c r="E136561">
        <v>2015</v>
      </c>
      <c r="F136561">
        <v>1990</v>
      </c>
      <c r="G136561" s="9">
        <v>-1041.06</v>
      </c>
    </row>
    <row r="136562" spans="1:7" x14ac:dyDescent="0.35">
      <c r="A136562" s="7">
        <v>484</v>
      </c>
      <c r="D136562">
        <v>0</v>
      </c>
      <c r="E136562">
        <v>2015</v>
      </c>
      <c r="F136562">
        <v>1990</v>
      </c>
      <c r="G136562" s="9">
        <v>-1041.0999999999999</v>
      </c>
    </row>
    <row r="136563" spans="1:7" x14ac:dyDescent="0.35">
      <c r="A136563" s="7">
        <v>484</v>
      </c>
      <c r="D136563">
        <v>0</v>
      </c>
      <c r="E136563">
        <v>2015</v>
      </c>
      <c r="F136563">
        <v>1985</v>
      </c>
      <c r="G136563" s="9">
        <v>-1041.58</v>
      </c>
    </row>
    <row r="136564" spans="1:7" x14ac:dyDescent="0.35">
      <c r="A136564" s="7">
        <v>484</v>
      </c>
      <c r="D136564">
        <v>0</v>
      </c>
      <c r="E136564">
        <v>2015</v>
      </c>
      <c r="F136564">
        <v>1998</v>
      </c>
      <c r="G136564" s="9">
        <v>-1052.3</v>
      </c>
    </row>
    <row r="136565" spans="1:7" x14ac:dyDescent="0.35">
      <c r="A136565" s="7">
        <v>484</v>
      </c>
      <c r="D136565">
        <v>0</v>
      </c>
      <c r="E136565">
        <v>2015</v>
      </c>
      <c r="F136565">
        <v>2003</v>
      </c>
      <c r="G136565" s="9">
        <v>-1052.4000000000001</v>
      </c>
    </row>
    <row r="136566" spans="1:7" x14ac:dyDescent="0.35">
      <c r="A136566" s="7">
        <v>484</v>
      </c>
      <c r="D136566">
        <v>0</v>
      </c>
      <c r="E136566">
        <v>2015</v>
      </c>
      <c r="F136566">
        <v>1993</v>
      </c>
      <c r="G136566" s="9">
        <v>-1058.97</v>
      </c>
    </row>
    <row r="136567" spans="1:7" x14ac:dyDescent="0.35">
      <c r="A136567" s="7">
        <v>484</v>
      </c>
      <c r="D136567">
        <v>0</v>
      </c>
      <c r="E136567">
        <v>2015</v>
      </c>
      <c r="F136567">
        <v>2013</v>
      </c>
      <c r="G136567" s="9">
        <v>-1065.44</v>
      </c>
    </row>
    <row r="136568" spans="1:7" x14ac:dyDescent="0.35">
      <c r="A136568" s="7">
        <v>484</v>
      </c>
      <c r="D136568">
        <v>0</v>
      </c>
      <c r="E136568">
        <v>2015</v>
      </c>
      <c r="F136568">
        <v>1992</v>
      </c>
      <c r="G136568" s="9">
        <v>-1071.78</v>
      </c>
    </row>
    <row r="136569" spans="1:7" x14ac:dyDescent="0.35">
      <c r="A136569" s="7">
        <v>484</v>
      </c>
      <c r="D136569">
        <v>0</v>
      </c>
      <c r="E136569">
        <v>2015</v>
      </c>
      <c r="F136569">
        <v>1992</v>
      </c>
      <c r="G136569" s="9">
        <v>-1071.78</v>
      </c>
    </row>
    <row r="136570" spans="1:7" x14ac:dyDescent="0.35">
      <c r="A136570" s="7">
        <v>484</v>
      </c>
      <c r="D136570">
        <v>0</v>
      </c>
      <c r="E136570">
        <v>2015</v>
      </c>
      <c r="F136570">
        <v>1992</v>
      </c>
      <c r="G136570" s="9">
        <v>-1071.78</v>
      </c>
    </row>
    <row r="136571" spans="1:7" x14ac:dyDescent="0.35">
      <c r="A136571" s="7">
        <v>484</v>
      </c>
      <c r="D136571">
        <v>0</v>
      </c>
      <c r="E136571">
        <v>2015</v>
      </c>
      <c r="F136571">
        <v>2002</v>
      </c>
      <c r="G136571" s="9">
        <v>-1080.8800000000001</v>
      </c>
    </row>
    <row r="136572" spans="1:7" x14ac:dyDescent="0.35">
      <c r="A136572" s="7">
        <v>484</v>
      </c>
      <c r="D136572">
        <v>0</v>
      </c>
      <c r="E136572">
        <v>2015</v>
      </c>
      <c r="F136572">
        <v>2002</v>
      </c>
      <c r="G136572" s="9">
        <v>-1082.3699999999999</v>
      </c>
    </row>
    <row r="136573" spans="1:7" x14ac:dyDescent="0.35">
      <c r="A136573" s="7">
        <v>484</v>
      </c>
      <c r="D136573">
        <v>0</v>
      </c>
      <c r="E136573">
        <v>2015</v>
      </c>
      <c r="F136573">
        <v>2002</v>
      </c>
      <c r="G136573" s="9">
        <v>-1086.23</v>
      </c>
    </row>
    <row r="136574" spans="1:7" x14ac:dyDescent="0.35">
      <c r="A136574" s="7">
        <v>484</v>
      </c>
      <c r="D136574">
        <v>0</v>
      </c>
      <c r="E136574">
        <v>2015</v>
      </c>
      <c r="F136574">
        <v>2006</v>
      </c>
      <c r="G136574" s="9">
        <v>-1088.1500000000001</v>
      </c>
    </row>
    <row r="136575" spans="1:7" x14ac:dyDescent="0.35">
      <c r="A136575" s="7">
        <v>484</v>
      </c>
      <c r="D136575">
        <v>0</v>
      </c>
      <c r="E136575">
        <v>2015</v>
      </c>
      <c r="F136575">
        <v>2006</v>
      </c>
      <c r="G136575" s="9">
        <v>-1088.17</v>
      </c>
    </row>
    <row r="136576" spans="1:7" x14ac:dyDescent="0.35">
      <c r="A136576" s="7">
        <v>484</v>
      </c>
      <c r="D136576">
        <v>0</v>
      </c>
      <c r="E136576">
        <v>2015</v>
      </c>
      <c r="F136576">
        <v>1991</v>
      </c>
      <c r="G136576" s="9">
        <v>-1093.96</v>
      </c>
    </row>
    <row r="136577" spans="1:7" x14ac:dyDescent="0.35">
      <c r="A136577" s="7">
        <v>484</v>
      </c>
      <c r="D136577">
        <v>0</v>
      </c>
      <c r="E136577">
        <v>2015</v>
      </c>
      <c r="F136577">
        <v>1993</v>
      </c>
      <c r="G136577" s="9">
        <v>-1099.05</v>
      </c>
    </row>
    <row r="136578" spans="1:7" x14ac:dyDescent="0.35">
      <c r="A136578" s="7">
        <v>484</v>
      </c>
      <c r="D136578">
        <v>0</v>
      </c>
      <c r="E136578">
        <v>2015</v>
      </c>
      <c r="F136578">
        <v>2002</v>
      </c>
      <c r="G136578" s="9">
        <v>-1101.07</v>
      </c>
    </row>
    <row r="136579" spans="1:7" x14ac:dyDescent="0.35">
      <c r="A136579" s="7">
        <v>484</v>
      </c>
      <c r="D136579">
        <v>0</v>
      </c>
      <c r="E136579">
        <v>2015</v>
      </c>
      <c r="F136579">
        <v>2002</v>
      </c>
      <c r="G136579" s="9">
        <v>-1103.8800000000001</v>
      </c>
    </row>
    <row r="136580" spans="1:7" x14ac:dyDescent="0.35">
      <c r="A136580" s="7">
        <v>484</v>
      </c>
      <c r="D136580">
        <v>0</v>
      </c>
      <c r="E136580">
        <v>2015</v>
      </c>
      <c r="F136580">
        <v>1990</v>
      </c>
      <c r="G136580" s="9">
        <v>-1105.92</v>
      </c>
    </row>
    <row r="136581" spans="1:7" x14ac:dyDescent="0.35">
      <c r="A136581" s="7">
        <v>484</v>
      </c>
      <c r="D136581">
        <v>0</v>
      </c>
      <c r="E136581">
        <v>2015</v>
      </c>
      <c r="F136581">
        <v>1990</v>
      </c>
      <c r="G136581" s="9">
        <v>-1105.92</v>
      </c>
    </row>
    <row r="136582" spans="1:7" x14ac:dyDescent="0.35">
      <c r="A136582" s="7">
        <v>484</v>
      </c>
      <c r="D136582">
        <v>0</v>
      </c>
      <c r="E136582">
        <v>2015</v>
      </c>
      <c r="F136582">
        <v>1990</v>
      </c>
      <c r="G136582" s="9">
        <v>-1105.92</v>
      </c>
    </row>
    <row r="136583" spans="1:7" x14ac:dyDescent="0.35">
      <c r="A136583" s="7">
        <v>484</v>
      </c>
      <c r="D136583">
        <v>0</v>
      </c>
      <c r="E136583">
        <v>2015</v>
      </c>
      <c r="F136583">
        <v>1990</v>
      </c>
      <c r="G136583" s="9">
        <v>-1105.92</v>
      </c>
    </row>
    <row r="136584" spans="1:7" x14ac:dyDescent="0.35">
      <c r="A136584" s="7">
        <v>484</v>
      </c>
      <c r="D136584">
        <v>0</v>
      </c>
      <c r="E136584">
        <v>2015</v>
      </c>
      <c r="F136584">
        <v>1990</v>
      </c>
      <c r="G136584" s="9">
        <v>-1105.92</v>
      </c>
    </row>
    <row r="136585" spans="1:7" x14ac:dyDescent="0.35">
      <c r="A136585" s="7">
        <v>484</v>
      </c>
      <c r="D136585">
        <v>0</v>
      </c>
      <c r="E136585">
        <v>2015</v>
      </c>
      <c r="F136585">
        <v>1990</v>
      </c>
      <c r="G136585" s="9">
        <v>-1105.92</v>
      </c>
    </row>
    <row r="136586" spans="1:7" x14ac:dyDescent="0.35">
      <c r="A136586" s="7">
        <v>484</v>
      </c>
      <c r="D136586">
        <v>0</v>
      </c>
      <c r="E136586">
        <v>2015</v>
      </c>
      <c r="F136586">
        <v>1985</v>
      </c>
      <c r="G136586" s="9">
        <v>-1107.71</v>
      </c>
    </row>
    <row r="136587" spans="1:7" x14ac:dyDescent="0.35">
      <c r="A136587" s="7">
        <v>484</v>
      </c>
      <c r="D136587">
        <v>0</v>
      </c>
      <c r="E136587">
        <v>2015</v>
      </c>
      <c r="F136587">
        <v>2009</v>
      </c>
      <c r="G136587" s="9">
        <v>-1113.28</v>
      </c>
    </row>
    <row r="136588" spans="1:7" x14ac:dyDescent="0.35">
      <c r="A136588" s="7">
        <v>484</v>
      </c>
      <c r="D136588">
        <v>0</v>
      </c>
      <c r="E136588">
        <v>2015</v>
      </c>
      <c r="F136588">
        <v>2009</v>
      </c>
      <c r="G136588" s="9">
        <v>-1113.3</v>
      </c>
    </row>
    <row r="136589" spans="1:7" x14ac:dyDescent="0.35">
      <c r="A136589" s="7">
        <v>484</v>
      </c>
      <c r="D136589">
        <v>0</v>
      </c>
      <c r="E136589">
        <v>2015</v>
      </c>
      <c r="F136589">
        <v>2009</v>
      </c>
      <c r="G136589" s="9">
        <v>-1113.3</v>
      </c>
    </row>
    <row r="136590" spans="1:7" x14ac:dyDescent="0.35">
      <c r="A136590" s="7">
        <v>484</v>
      </c>
      <c r="D136590">
        <v>0</v>
      </c>
      <c r="E136590">
        <v>2015</v>
      </c>
      <c r="F136590">
        <v>2002</v>
      </c>
      <c r="G136590" s="9">
        <v>-1119.83</v>
      </c>
    </row>
    <row r="136591" spans="1:7" x14ac:dyDescent="0.35">
      <c r="A136591" s="7">
        <v>484</v>
      </c>
      <c r="D136591">
        <v>0</v>
      </c>
      <c r="E136591">
        <v>2015</v>
      </c>
      <c r="F136591">
        <v>1991</v>
      </c>
      <c r="G136591" s="9">
        <v>-1134.78</v>
      </c>
    </row>
    <row r="136592" spans="1:7" x14ac:dyDescent="0.35">
      <c r="A136592" s="7">
        <v>484</v>
      </c>
      <c r="D136592">
        <v>0</v>
      </c>
      <c r="E136592">
        <v>2015</v>
      </c>
      <c r="F136592">
        <v>1991</v>
      </c>
      <c r="G136592" s="9">
        <v>-1134.78</v>
      </c>
    </row>
    <row r="136593" spans="1:7" x14ac:dyDescent="0.35">
      <c r="A136593" s="7">
        <v>484</v>
      </c>
      <c r="D136593">
        <v>0</v>
      </c>
      <c r="E136593">
        <v>2015</v>
      </c>
      <c r="F136593">
        <v>1984</v>
      </c>
      <c r="G136593" s="9">
        <v>-1146.08</v>
      </c>
    </row>
    <row r="136594" spans="1:7" x14ac:dyDescent="0.35">
      <c r="A136594" s="7">
        <v>484</v>
      </c>
      <c r="D136594">
        <v>0</v>
      </c>
      <c r="E136594">
        <v>2015</v>
      </c>
      <c r="F136594">
        <v>1993</v>
      </c>
      <c r="G136594" s="9">
        <v>-1149.28</v>
      </c>
    </row>
    <row r="136595" spans="1:7" x14ac:dyDescent="0.35">
      <c r="A136595" s="7">
        <v>484</v>
      </c>
      <c r="D136595">
        <v>0</v>
      </c>
      <c r="E136595">
        <v>2015</v>
      </c>
      <c r="F136595">
        <v>1993</v>
      </c>
      <c r="G136595" s="9">
        <v>-1149.28</v>
      </c>
    </row>
    <row r="136596" spans="1:7" x14ac:dyDescent="0.35">
      <c r="A136596" s="7">
        <v>484</v>
      </c>
      <c r="D136596">
        <v>0</v>
      </c>
      <c r="E136596">
        <v>2015</v>
      </c>
      <c r="F136596">
        <v>1991</v>
      </c>
      <c r="G136596" s="9">
        <v>-1156.49</v>
      </c>
    </row>
    <row r="136597" spans="1:7" x14ac:dyDescent="0.35">
      <c r="A136597" s="7">
        <v>484</v>
      </c>
      <c r="D136597">
        <v>0</v>
      </c>
      <c r="E136597">
        <v>2015</v>
      </c>
      <c r="F136597">
        <v>1984</v>
      </c>
      <c r="G136597" s="9">
        <v>-1157.81</v>
      </c>
    </row>
    <row r="136598" spans="1:7" x14ac:dyDescent="0.35">
      <c r="A136598" s="7">
        <v>484</v>
      </c>
      <c r="D136598">
        <v>0</v>
      </c>
      <c r="E136598">
        <v>2015</v>
      </c>
      <c r="F136598">
        <v>1992</v>
      </c>
      <c r="G136598" s="9">
        <v>-1161.0999999999999</v>
      </c>
    </row>
    <row r="136599" spans="1:7" x14ac:dyDescent="0.35">
      <c r="A136599" s="7">
        <v>484</v>
      </c>
      <c r="D136599">
        <v>0</v>
      </c>
      <c r="E136599">
        <v>2015</v>
      </c>
      <c r="F136599">
        <v>1984</v>
      </c>
      <c r="G136599" s="9">
        <v>-1174.53</v>
      </c>
    </row>
    <row r="136600" spans="1:7" x14ac:dyDescent="0.35">
      <c r="A136600" s="7">
        <v>484</v>
      </c>
      <c r="D136600">
        <v>0</v>
      </c>
      <c r="E136600">
        <v>2015</v>
      </c>
      <c r="F136600">
        <v>1999</v>
      </c>
      <c r="G136600" s="9">
        <v>-1193.92</v>
      </c>
    </row>
    <row r="136601" spans="1:7" x14ac:dyDescent="0.35">
      <c r="A136601" s="7">
        <v>484</v>
      </c>
      <c r="D136601">
        <v>0</v>
      </c>
      <c r="E136601">
        <v>2015</v>
      </c>
      <c r="F136601">
        <v>1984</v>
      </c>
      <c r="G136601" s="9">
        <v>-1216.97</v>
      </c>
    </row>
    <row r="136602" spans="1:7" x14ac:dyDescent="0.35">
      <c r="A136602" s="7">
        <v>484</v>
      </c>
      <c r="D136602">
        <v>0</v>
      </c>
      <c r="E136602">
        <v>2015</v>
      </c>
      <c r="F136602">
        <v>1991</v>
      </c>
      <c r="G136602" s="9">
        <v>-1224.2</v>
      </c>
    </row>
    <row r="136603" spans="1:7" x14ac:dyDescent="0.35">
      <c r="A136603" s="7">
        <v>484</v>
      </c>
      <c r="D136603">
        <v>0</v>
      </c>
      <c r="E136603">
        <v>2015</v>
      </c>
      <c r="F136603">
        <v>1991</v>
      </c>
      <c r="G136603" s="9">
        <v>-1224.2</v>
      </c>
    </row>
    <row r="136604" spans="1:7" x14ac:dyDescent="0.35">
      <c r="A136604" s="7">
        <v>484</v>
      </c>
      <c r="D136604">
        <v>0</v>
      </c>
      <c r="E136604">
        <v>2015</v>
      </c>
      <c r="F136604">
        <v>1991</v>
      </c>
      <c r="G136604" s="9">
        <v>-1224.2</v>
      </c>
    </row>
    <row r="136605" spans="1:7" x14ac:dyDescent="0.35">
      <c r="A136605" s="7">
        <v>484</v>
      </c>
      <c r="D136605">
        <v>0</v>
      </c>
      <c r="E136605">
        <v>2015</v>
      </c>
      <c r="F136605">
        <v>1991</v>
      </c>
      <c r="G136605" s="9">
        <v>-1224.2</v>
      </c>
    </row>
    <row r="136606" spans="1:7" x14ac:dyDescent="0.35">
      <c r="A136606" s="7">
        <v>484</v>
      </c>
      <c r="D136606">
        <v>0</v>
      </c>
      <c r="E136606">
        <v>2015</v>
      </c>
      <c r="F136606">
        <v>1991</v>
      </c>
      <c r="G136606" s="9">
        <v>-1233.33</v>
      </c>
    </row>
    <row r="136607" spans="1:7" x14ac:dyDescent="0.35">
      <c r="A136607" s="7">
        <v>484</v>
      </c>
      <c r="D136607">
        <v>0</v>
      </c>
      <c r="E136607">
        <v>2015</v>
      </c>
      <c r="F136607">
        <v>1990</v>
      </c>
      <c r="G136607" s="9">
        <v>-1234.71</v>
      </c>
    </row>
    <row r="136608" spans="1:7" x14ac:dyDescent="0.35">
      <c r="A136608" s="7">
        <v>484</v>
      </c>
      <c r="D136608">
        <v>0</v>
      </c>
      <c r="E136608">
        <v>2015</v>
      </c>
      <c r="F136608">
        <v>1999</v>
      </c>
      <c r="G136608" s="9">
        <v>-1241.3800000000001</v>
      </c>
    </row>
    <row r="136609" spans="1:7" x14ac:dyDescent="0.35">
      <c r="A136609" s="7">
        <v>484</v>
      </c>
      <c r="D136609">
        <v>0</v>
      </c>
      <c r="E136609">
        <v>2015</v>
      </c>
      <c r="F136609">
        <v>1999</v>
      </c>
      <c r="G136609" s="9">
        <v>-1244.58</v>
      </c>
    </row>
    <row r="136610" spans="1:7" x14ac:dyDescent="0.35">
      <c r="A136610" s="7">
        <v>484</v>
      </c>
      <c r="D136610">
        <v>0</v>
      </c>
      <c r="E136610">
        <v>2015</v>
      </c>
      <c r="F136610">
        <v>1990</v>
      </c>
      <c r="G136610" s="9">
        <v>-1249.3499999999999</v>
      </c>
    </row>
    <row r="136611" spans="1:7" x14ac:dyDescent="0.35">
      <c r="A136611" s="7">
        <v>484</v>
      </c>
      <c r="D136611">
        <v>0</v>
      </c>
      <c r="E136611">
        <v>2015</v>
      </c>
      <c r="F136611">
        <v>1992</v>
      </c>
      <c r="G136611" s="9">
        <v>-1250.4100000000001</v>
      </c>
    </row>
    <row r="136612" spans="1:7" x14ac:dyDescent="0.35">
      <c r="A136612" s="7">
        <v>484</v>
      </c>
      <c r="D136612">
        <v>0</v>
      </c>
      <c r="E136612">
        <v>2015</v>
      </c>
      <c r="F136612">
        <v>1990</v>
      </c>
      <c r="G136612" s="9">
        <v>-1253.56</v>
      </c>
    </row>
    <row r="136613" spans="1:7" x14ac:dyDescent="0.35">
      <c r="A136613" s="7">
        <v>484</v>
      </c>
      <c r="D136613">
        <v>0</v>
      </c>
      <c r="E136613">
        <v>2015</v>
      </c>
      <c r="F136613">
        <v>1987</v>
      </c>
      <c r="G136613" s="9">
        <v>-1267</v>
      </c>
    </row>
    <row r="136614" spans="1:7" x14ac:dyDescent="0.35">
      <c r="A136614" s="7">
        <v>484</v>
      </c>
      <c r="D136614">
        <v>0</v>
      </c>
      <c r="E136614">
        <v>2015</v>
      </c>
      <c r="F136614">
        <v>1985</v>
      </c>
      <c r="G136614" s="9">
        <v>-1276.73</v>
      </c>
    </row>
    <row r="136615" spans="1:7" x14ac:dyDescent="0.35">
      <c r="A136615" s="7">
        <v>484</v>
      </c>
      <c r="D136615">
        <v>0</v>
      </c>
      <c r="E136615">
        <v>2015</v>
      </c>
      <c r="F136615">
        <v>2005</v>
      </c>
      <c r="G136615" s="9">
        <v>-1279.3699999999999</v>
      </c>
    </row>
    <row r="136616" spans="1:7" x14ac:dyDescent="0.35">
      <c r="A136616" s="7">
        <v>484</v>
      </c>
      <c r="D136616">
        <v>0</v>
      </c>
      <c r="E136616">
        <v>2015</v>
      </c>
      <c r="F136616">
        <v>2002</v>
      </c>
      <c r="G136616" s="9">
        <v>-1281.1199999999999</v>
      </c>
    </row>
    <row r="136617" spans="1:7" x14ac:dyDescent="0.35">
      <c r="A136617" s="7">
        <v>484</v>
      </c>
      <c r="D136617">
        <v>0</v>
      </c>
      <c r="E136617">
        <v>2015</v>
      </c>
      <c r="F136617">
        <v>2002</v>
      </c>
      <c r="G136617" s="9">
        <v>-1281.1199999999999</v>
      </c>
    </row>
    <row r="136618" spans="1:7" x14ac:dyDescent="0.35">
      <c r="A136618" s="7">
        <v>484</v>
      </c>
      <c r="D136618">
        <v>0</v>
      </c>
      <c r="E136618">
        <v>2015</v>
      </c>
      <c r="F136618">
        <v>2002</v>
      </c>
      <c r="G136618" s="9">
        <v>-1281.1199999999999</v>
      </c>
    </row>
    <row r="136619" spans="1:7" x14ac:dyDescent="0.35">
      <c r="A136619" s="7">
        <v>484</v>
      </c>
      <c r="D136619">
        <v>0</v>
      </c>
      <c r="E136619">
        <v>2015</v>
      </c>
      <c r="F136619">
        <v>2008</v>
      </c>
      <c r="G136619" s="9">
        <v>-1286.18</v>
      </c>
    </row>
    <row r="136620" spans="1:7" x14ac:dyDescent="0.35">
      <c r="A136620" s="7">
        <v>484</v>
      </c>
      <c r="D136620">
        <v>0</v>
      </c>
      <c r="E136620">
        <v>2015</v>
      </c>
      <c r="F136620">
        <v>1999</v>
      </c>
      <c r="G136620" s="9">
        <v>-1290.3800000000001</v>
      </c>
    </row>
    <row r="136621" spans="1:7" x14ac:dyDescent="0.35">
      <c r="A136621" s="7">
        <v>484</v>
      </c>
      <c r="D136621">
        <v>0</v>
      </c>
      <c r="E136621">
        <v>2015</v>
      </c>
      <c r="F136621">
        <v>1999</v>
      </c>
      <c r="G136621" s="9">
        <v>-1290.3800000000001</v>
      </c>
    </row>
    <row r="136622" spans="1:7" x14ac:dyDescent="0.35">
      <c r="A136622" s="7">
        <v>484</v>
      </c>
      <c r="D136622">
        <v>0</v>
      </c>
      <c r="E136622">
        <v>2015</v>
      </c>
      <c r="F136622">
        <v>1999</v>
      </c>
      <c r="G136622" s="9">
        <v>-1290.3800000000001</v>
      </c>
    </row>
    <row r="136623" spans="1:7" x14ac:dyDescent="0.35">
      <c r="A136623" s="7">
        <v>484</v>
      </c>
      <c r="D136623">
        <v>0</v>
      </c>
      <c r="E136623">
        <v>2015</v>
      </c>
      <c r="F136623">
        <v>1999</v>
      </c>
      <c r="G136623" s="9">
        <v>-1290.3800000000001</v>
      </c>
    </row>
    <row r="136624" spans="1:7" x14ac:dyDescent="0.35">
      <c r="A136624" s="7">
        <v>484</v>
      </c>
      <c r="D136624">
        <v>0</v>
      </c>
      <c r="E136624">
        <v>2015</v>
      </c>
      <c r="F136624">
        <v>1999</v>
      </c>
      <c r="G136624" s="9">
        <v>-1290.3800000000001</v>
      </c>
    </row>
    <row r="136625" spans="1:7" x14ac:dyDescent="0.35">
      <c r="A136625" s="7">
        <v>484</v>
      </c>
      <c r="D136625">
        <v>0</v>
      </c>
      <c r="E136625">
        <v>2015</v>
      </c>
      <c r="F136625">
        <v>2006</v>
      </c>
      <c r="G136625" s="9">
        <v>-1294.92</v>
      </c>
    </row>
    <row r="136626" spans="1:7" x14ac:dyDescent="0.35">
      <c r="A136626" s="7">
        <v>484</v>
      </c>
      <c r="D136626">
        <v>0</v>
      </c>
      <c r="E136626">
        <v>2015</v>
      </c>
      <c r="F136626">
        <v>1991</v>
      </c>
      <c r="G136626" s="9">
        <v>-1310.54</v>
      </c>
    </row>
    <row r="136627" spans="1:7" x14ac:dyDescent="0.35">
      <c r="A136627" s="7">
        <v>484</v>
      </c>
      <c r="D136627">
        <v>0</v>
      </c>
      <c r="E136627">
        <v>2015</v>
      </c>
      <c r="F136627">
        <v>1991</v>
      </c>
      <c r="G136627" s="9">
        <v>-1310.54</v>
      </c>
    </row>
    <row r="136628" spans="1:7" x14ac:dyDescent="0.35">
      <c r="A136628" s="7">
        <v>484</v>
      </c>
      <c r="D136628">
        <v>0</v>
      </c>
      <c r="E136628">
        <v>2015</v>
      </c>
      <c r="F136628">
        <v>2006</v>
      </c>
      <c r="G136628" s="9">
        <v>-1317.79</v>
      </c>
    </row>
    <row r="136629" spans="1:7" x14ac:dyDescent="0.35">
      <c r="A136629" s="7">
        <v>484</v>
      </c>
      <c r="D136629">
        <v>0</v>
      </c>
      <c r="E136629">
        <v>2015</v>
      </c>
      <c r="F136629">
        <v>2009</v>
      </c>
      <c r="G136629" s="9">
        <v>-1319.02</v>
      </c>
    </row>
    <row r="136630" spans="1:7" x14ac:dyDescent="0.35">
      <c r="A136630" s="7">
        <v>484</v>
      </c>
      <c r="D136630">
        <v>0</v>
      </c>
      <c r="E136630">
        <v>2015</v>
      </c>
      <c r="F136630">
        <v>1991</v>
      </c>
      <c r="G136630" s="9">
        <v>-1323.34</v>
      </c>
    </row>
    <row r="136631" spans="1:7" x14ac:dyDescent="0.35">
      <c r="A136631" s="7">
        <v>484</v>
      </c>
      <c r="D136631">
        <v>0</v>
      </c>
      <c r="E136631">
        <v>2015</v>
      </c>
      <c r="F136631">
        <v>1991</v>
      </c>
      <c r="G136631" s="9">
        <v>-1323.49</v>
      </c>
    </row>
    <row r="136632" spans="1:7" x14ac:dyDescent="0.35">
      <c r="A136632" s="7">
        <v>484</v>
      </c>
      <c r="D136632">
        <v>0</v>
      </c>
      <c r="E136632">
        <v>2015</v>
      </c>
      <c r="F136632">
        <v>1991</v>
      </c>
      <c r="G136632" s="9">
        <v>-1323.49</v>
      </c>
    </row>
    <row r="136633" spans="1:7" x14ac:dyDescent="0.35">
      <c r="A136633" s="7">
        <v>484</v>
      </c>
      <c r="D136633">
        <v>0</v>
      </c>
      <c r="E136633">
        <v>2015</v>
      </c>
      <c r="F136633">
        <v>1991</v>
      </c>
      <c r="G136633" s="9">
        <v>-1323.64</v>
      </c>
    </row>
    <row r="136634" spans="1:7" x14ac:dyDescent="0.35">
      <c r="A136634" s="7">
        <v>484</v>
      </c>
      <c r="D136634">
        <v>0</v>
      </c>
      <c r="E136634">
        <v>2015</v>
      </c>
      <c r="F136634">
        <v>1991</v>
      </c>
      <c r="G136634" s="9">
        <v>-1323.74</v>
      </c>
    </row>
    <row r="136635" spans="1:7" x14ac:dyDescent="0.35">
      <c r="A136635" s="7">
        <v>484</v>
      </c>
      <c r="D136635">
        <v>0</v>
      </c>
      <c r="E136635">
        <v>2015</v>
      </c>
      <c r="F136635">
        <v>1991</v>
      </c>
      <c r="G136635" s="9">
        <v>-1323.74</v>
      </c>
    </row>
    <row r="136636" spans="1:7" x14ac:dyDescent="0.35">
      <c r="A136636" s="7">
        <v>484</v>
      </c>
      <c r="D136636">
        <v>0</v>
      </c>
      <c r="E136636">
        <v>2015</v>
      </c>
      <c r="F136636">
        <v>1991</v>
      </c>
      <c r="G136636" s="9">
        <v>-1323.79</v>
      </c>
    </row>
    <row r="136637" spans="1:7" x14ac:dyDescent="0.35">
      <c r="A136637" s="7">
        <v>484</v>
      </c>
      <c r="D136637">
        <v>0</v>
      </c>
      <c r="E136637">
        <v>2015</v>
      </c>
      <c r="F136637">
        <v>1991</v>
      </c>
      <c r="G136637" s="9">
        <v>-1323.92</v>
      </c>
    </row>
    <row r="136638" spans="1:7" x14ac:dyDescent="0.35">
      <c r="A136638" s="7">
        <v>484</v>
      </c>
      <c r="D136638">
        <v>0</v>
      </c>
      <c r="E136638">
        <v>2015</v>
      </c>
      <c r="F136638">
        <v>1991</v>
      </c>
      <c r="G136638" s="9">
        <v>-1327.26</v>
      </c>
    </row>
    <row r="136639" spans="1:7" x14ac:dyDescent="0.35">
      <c r="A136639" s="7">
        <v>484</v>
      </c>
      <c r="D136639">
        <v>0</v>
      </c>
      <c r="E136639">
        <v>2015</v>
      </c>
      <c r="F136639">
        <v>1991</v>
      </c>
      <c r="G136639" s="9">
        <v>-1327.51</v>
      </c>
    </row>
    <row r="136640" spans="1:7" x14ac:dyDescent="0.35">
      <c r="A136640" s="7">
        <v>484</v>
      </c>
      <c r="D136640">
        <v>0</v>
      </c>
      <c r="E136640">
        <v>2015</v>
      </c>
      <c r="F136640">
        <v>2006</v>
      </c>
      <c r="G136640" s="9">
        <v>-1334.58</v>
      </c>
    </row>
    <row r="136641" spans="1:7" x14ac:dyDescent="0.35">
      <c r="A136641" s="7">
        <v>484</v>
      </c>
      <c r="D136641">
        <v>0</v>
      </c>
      <c r="E136641">
        <v>2015</v>
      </c>
      <c r="F136641">
        <v>1999</v>
      </c>
      <c r="G136641" s="9">
        <v>-1335.63</v>
      </c>
    </row>
    <row r="136642" spans="1:7" x14ac:dyDescent="0.35">
      <c r="A136642" s="7">
        <v>484</v>
      </c>
      <c r="D136642">
        <v>0</v>
      </c>
      <c r="E136642">
        <v>2015</v>
      </c>
      <c r="F136642">
        <v>1993</v>
      </c>
      <c r="G136642" s="9">
        <v>-1340.83</v>
      </c>
    </row>
    <row r="136643" spans="1:7" x14ac:dyDescent="0.35">
      <c r="A136643" s="7">
        <v>484</v>
      </c>
      <c r="D136643">
        <v>0</v>
      </c>
      <c r="E136643">
        <v>2015</v>
      </c>
      <c r="F136643">
        <v>1984</v>
      </c>
      <c r="G136643" s="9">
        <v>-1348.96</v>
      </c>
    </row>
    <row r="136644" spans="1:7" x14ac:dyDescent="0.35">
      <c r="A136644" s="7">
        <v>484</v>
      </c>
      <c r="D136644">
        <v>0</v>
      </c>
      <c r="E136644">
        <v>2015</v>
      </c>
      <c r="F136644">
        <v>1983</v>
      </c>
      <c r="G136644" s="9">
        <v>-1365.53</v>
      </c>
    </row>
    <row r="136645" spans="1:7" x14ac:dyDescent="0.35">
      <c r="A136645" s="7">
        <v>484</v>
      </c>
      <c r="D136645">
        <v>0</v>
      </c>
      <c r="E136645">
        <v>2015</v>
      </c>
      <c r="F136645">
        <v>1994</v>
      </c>
      <c r="G136645" s="9">
        <v>-1404.19</v>
      </c>
    </row>
    <row r="136646" spans="1:7" x14ac:dyDescent="0.35">
      <c r="A136646" s="7">
        <v>484</v>
      </c>
      <c r="D136646">
        <v>0</v>
      </c>
      <c r="E136646">
        <v>2015</v>
      </c>
      <c r="F136646">
        <v>2002</v>
      </c>
      <c r="G136646" s="9">
        <v>-1410.1</v>
      </c>
    </row>
    <row r="136647" spans="1:7" x14ac:dyDescent="0.35">
      <c r="A136647" s="7">
        <v>484</v>
      </c>
      <c r="D136647">
        <v>0</v>
      </c>
      <c r="E136647">
        <v>2015</v>
      </c>
      <c r="F136647">
        <v>1985</v>
      </c>
      <c r="G136647" s="9">
        <v>-1420.18</v>
      </c>
    </row>
    <row r="136648" spans="1:7" x14ac:dyDescent="0.35">
      <c r="A136648" s="7">
        <v>484</v>
      </c>
      <c r="D136648">
        <v>0</v>
      </c>
      <c r="E136648">
        <v>2015</v>
      </c>
      <c r="F136648">
        <v>2011</v>
      </c>
      <c r="G136648" s="9">
        <v>-1425.24</v>
      </c>
    </row>
    <row r="136649" spans="1:7" x14ac:dyDescent="0.35">
      <c r="A136649" s="7">
        <v>484</v>
      </c>
      <c r="D136649">
        <v>0</v>
      </c>
      <c r="E136649">
        <v>2015</v>
      </c>
      <c r="F136649">
        <v>1992</v>
      </c>
      <c r="G136649" s="9">
        <v>-1431.97</v>
      </c>
    </row>
    <row r="136650" spans="1:7" x14ac:dyDescent="0.35">
      <c r="A136650" s="7">
        <v>484</v>
      </c>
      <c r="D136650">
        <v>0</v>
      </c>
      <c r="E136650">
        <v>2015</v>
      </c>
      <c r="F136650">
        <v>1992</v>
      </c>
      <c r="G136650" s="9">
        <v>-1431.97</v>
      </c>
    </row>
    <row r="136651" spans="1:7" x14ac:dyDescent="0.35">
      <c r="A136651" s="7">
        <v>484</v>
      </c>
      <c r="D136651">
        <v>0</v>
      </c>
      <c r="E136651">
        <v>2015</v>
      </c>
      <c r="F136651">
        <v>1992</v>
      </c>
      <c r="G136651" s="9">
        <v>-1431.97</v>
      </c>
    </row>
    <row r="136652" spans="1:7" x14ac:dyDescent="0.35">
      <c r="A136652" s="7">
        <v>484</v>
      </c>
      <c r="D136652">
        <v>0</v>
      </c>
      <c r="E136652">
        <v>2015</v>
      </c>
      <c r="F136652">
        <v>1992</v>
      </c>
      <c r="G136652" s="9">
        <v>-1431.97</v>
      </c>
    </row>
    <row r="136653" spans="1:7" x14ac:dyDescent="0.35">
      <c r="A136653" s="7">
        <v>484</v>
      </c>
      <c r="D136653">
        <v>0</v>
      </c>
      <c r="E136653">
        <v>2015</v>
      </c>
      <c r="F136653">
        <v>1992</v>
      </c>
      <c r="G136653" s="9">
        <v>-1431.97</v>
      </c>
    </row>
    <row r="136654" spans="1:7" x14ac:dyDescent="0.35">
      <c r="A136654" s="7">
        <v>484</v>
      </c>
      <c r="D136654">
        <v>0</v>
      </c>
      <c r="E136654">
        <v>2015</v>
      </c>
      <c r="F136654">
        <v>1992</v>
      </c>
      <c r="G136654" s="9">
        <v>-1431.97</v>
      </c>
    </row>
    <row r="136655" spans="1:7" x14ac:dyDescent="0.35">
      <c r="A136655" s="7">
        <v>484</v>
      </c>
      <c r="D136655">
        <v>0</v>
      </c>
      <c r="E136655">
        <v>2015</v>
      </c>
      <c r="F136655">
        <v>1992</v>
      </c>
      <c r="G136655" s="9">
        <v>-1431.97</v>
      </c>
    </row>
    <row r="136656" spans="1:7" x14ac:dyDescent="0.35">
      <c r="A136656" s="7">
        <v>484</v>
      </c>
      <c r="D136656">
        <v>0</v>
      </c>
      <c r="E136656">
        <v>2015</v>
      </c>
      <c r="F136656">
        <v>1992</v>
      </c>
      <c r="G136656" s="9">
        <v>-1431.97</v>
      </c>
    </row>
    <row r="136657" spans="1:7" x14ac:dyDescent="0.35">
      <c r="A136657" s="7">
        <v>484</v>
      </c>
      <c r="D136657">
        <v>0</v>
      </c>
      <c r="E136657">
        <v>2015</v>
      </c>
      <c r="F136657">
        <v>1992</v>
      </c>
      <c r="G136657" s="9">
        <v>-1431.97</v>
      </c>
    </row>
    <row r="136658" spans="1:7" x14ac:dyDescent="0.35">
      <c r="A136658" s="7">
        <v>484</v>
      </c>
      <c r="D136658">
        <v>0</v>
      </c>
      <c r="E136658">
        <v>2015</v>
      </c>
      <c r="F136658">
        <v>1992</v>
      </c>
      <c r="G136658" s="9">
        <v>-1431.97</v>
      </c>
    </row>
    <row r="136659" spans="1:7" x14ac:dyDescent="0.35">
      <c r="A136659" s="7">
        <v>484</v>
      </c>
      <c r="D136659">
        <v>0</v>
      </c>
      <c r="E136659">
        <v>2015</v>
      </c>
      <c r="F136659">
        <v>1992</v>
      </c>
      <c r="G136659" s="9">
        <v>-1431.97</v>
      </c>
    </row>
    <row r="136660" spans="1:7" x14ac:dyDescent="0.35">
      <c r="A136660" s="7">
        <v>484</v>
      </c>
      <c r="D136660">
        <v>0</v>
      </c>
      <c r="E136660">
        <v>2015</v>
      </c>
      <c r="F136660">
        <v>1992</v>
      </c>
      <c r="G136660" s="9">
        <v>-1431.97</v>
      </c>
    </row>
    <row r="136661" spans="1:7" x14ac:dyDescent="0.35">
      <c r="A136661" s="7">
        <v>484</v>
      </c>
      <c r="D136661">
        <v>0</v>
      </c>
      <c r="E136661">
        <v>2015</v>
      </c>
      <c r="F136661">
        <v>1992</v>
      </c>
      <c r="G136661" s="9">
        <v>-1431.97</v>
      </c>
    </row>
    <row r="136662" spans="1:7" x14ac:dyDescent="0.35">
      <c r="A136662" s="7">
        <v>484</v>
      </c>
      <c r="D136662">
        <v>0</v>
      </c>
      <c r="E136662">
        <v>2015</v>
      </c>
      <c r="F136662">
        <v>1992</v>
      </c>
      <c r="G136662" s="9">
        <v>-1431.97</v>
      </c>
    </row>
    <row r="136663" spans="1:7" x14ac:dyDescent="0.35">
      <c r="A136663" s="7">
        <v>484</v>
      </c>
      <c r="D136663">
        <v>0</v>
      </c>
      <c r="E136663">
        <v>2015</v>
      </c>
      <c r="F136663">
        <v>1992</v>
      </c>
      <c r="G136663" s="9">
        <v>-1431.97</v>
      </c>
    </row>
    <row r="136664" spans="1:7" x14ac:dyDescent="0.35">
      <c r="A136664" s="7">
        <v>484</v>
      </c>
      <c r="D136664">
        <v>0</v>
      </c>
      <c r="E136664">
        <v>2015</v>
      </c>
      <c r="F136664">
        <v>1992</v>
      </c>
      <c r="G136664" s="9">
        <v>-1431.97</v>
      </c>
    </row>
    <row r="136665" spans="1:7" x14ac:dyDescent="0.35">
      <c r="A136665" s="7">
        <v>484</v>
      </c>
      <c r="D136665">
        <v>0</v>
      </c>
      <c r="E136665">
        <v>2015</v>
      </c>
      <c r="F136665">
        <v>1992</v>
      </c>
      <c r="G136665" s="9">
        <v>-1431.97</v>
      </c>
    </row>
    <row r="136666" spans="1:7" x14ac:dyDescent="0.35">
      <c r="A136666" s="7">
        <v>484</v>
      </c>
      <c r="D136666">
        <v>0</v>
      </c>
      <c r="E136666">
        <v>2015</v>
      </c>
      <c r="F136666">
        <v>1992</v>
      </c>
      <c r="G136666" s="9">
        <v>-1431.97</v>
      </c>
    </row>
    <row r="136667" spans="1:7" x14ac:dyDescent="0.35">
      <c r="A136667" s="7">
        <v>484</v>
      </c>
      <c r="D136667">
        <v>0</v>
      </c>
      <c r="E136667">
        <v>2015</v>
      </c>
      <c r="F136667">
        <v>1992</v>
      </c>
      <c r="G136667" s="9">
        <v>-1431.97</v>
      </c>
    </row>
    <row r="136668" spans="1:7" x14ac:dyDescent="0.35">
      <c r="A136668" s="7">
        <v>484</v>
      </c>
      <c r="D136668">
        <v>0</v>
      </c>
      <c r="E136668">
        <v>2015</v>
      </c>
      <c r="F136668">
        <v>1992</v>
      </c>
      <c r="G136668" s="9">
        <v>-1431.97</v>
      </c>
    </row>
    <row r="136669" spans="1:7" x14ac:dyDescent="0.35">
      <c r="A136669" s="7">
        <v>484</v>
      </c>
      <c r="D136669">
        <v>0</v>
      </c>
      <c r="E136669">
        <v>2015</v>
      </c>
      <c r="F136669">
        <v>1992</v>
      </c>
      <c r="G136669" s="9">
        <v>-1431.97</v>
      </c>
    </row>
    <row r="136670" spans="1:7" x14ac:dyDescent="0.35">
      <c r="A136670" s="7">
        <v>484</v>
      </c>
      <c r="D136670">
        <v>0</v>
      </c>
      <c r="E136670">
        <v>2015</v>
      </c>
      <c r="F136670">
        <v>1989</v>
      </c>
      <c r="G136670" s="9">
        <v>-1435.7</v>
      </c>
    </row>
    <row r="136671" spans="1:7" x14ac:dyDescent="0.35">
      <c r="A136671" s="7">
        <v>484</v>
      </c>
      <c r="D136671">
        <v>0</v>
      </c>
      <c r="E136671">
        <v>2015</v>
      </c>
      <c r="F136671">
        <v>1984</v>
      </c>
      <c r="G136671" s="9">
        <v>-1444.13</v>
      </c>
    </row>
    <row r="136672" spans="1:7" x14ac:dyDescent="0.35">
      <c r="A136672" s="7">
        <v>484</v>
      </c>
      <c r="D136672">
        <v>0</v>
      </c>
      <c r="E136672">
        <v>2015</v>
      </c>
      <c r="F136672">
        <v>1992</v>
      </c>
      <c r="G136672" s="9">
        <v>-1444.64</v>
      </c>
    </row>
    <row r="136673" spans="1:7" x14ac:dyDescent="0.35">
      <c r="A136673" s="7">
        <v>484</v>
      </c>
      <c r="D136673">
        <v>0</v>
      </c>
      <c r="E136673">
        <v>2015</v>
      </c>
      <c r="F136673">
        <v>1992</v>
      </c>
      <c r="G136673" s="9">
        <v>-1444.64</v>
      </c>
    </row>
    <row r="136674" spans="1:7" x14ac:dyDescent="0.35">
      <c r="A136674" s="7">
        <v>484</v>
      </c>
      <c r="D136674">
        <v>0</v>
      </c>
      <c r="E136674">
        <v>2015</v>
      </c>
      <c r="F136674">
        <v>1992</v>
      </c>
      <c r="G136674" s="9">
        <v>-1444.74</v>
      </c>
    </row>
    <row r="136675" spans="1:7" x14ac:dyDescent="0.35">
      <c r="A136675" s="7">
        <v>484</v>
      </c>
      <c r="D136675">
        <v>0</v>
      </c>
      <c r="E136675">
        <v>2015</v>
      </c>
      <c r="F136675">
        <v>1992</v>
      </c>
      <c r="G136675" s="9">
        <v>-1444.74</v>
      </c>
    </row>
    <row r="136676" spans="1:7" x14ac:dyDescent="0.35">
      <c r="A136676" s="7">
        <v>484</v>
      </c>
      <c r="D136676">
        <v>0</v>
      </c>
      <c r="E136676">
        <v>2015</v>
      </c>
      <c r="F136676">
        <v>1992</v>
      </c>
      <c r="G136676" s="9">
        <v>-1444.74</v>
      </c>
    </row>
    <row r="136677" spans="1:7" x14ac:dyDescent="0.35">
      <c r="A136677" s="7">
        <v>484</v>
      </c>
      <c r="D136677">
        <v>0</v>
      </c>
      <c r="E136677">
        <v>2015</v>
      </c>
      <c r="F136677">
        <v>1992</v>
      </c>
      <c r="G136677" s="9">
        <v>-1444.74</v>
      </c>
    </row>
    <row r="136678" spans="1:7" x14ac:dyDescent="0.35">
      <c r="A136678" s="7">
        <v>484</v>
      </c>
      <c r="D136678">
        <v>0</v>
      </c>
      <c r="E136678">
        <v>2015</v>
      </c>
      <c r="F136678">
        <v>1992</v>
      </c>
      <c r="G136678" s="9">
        <v>-1444.74</v>
      </c>
    </row>
    <row r="136679" spans="1:7" x14ac:dyDescent="0.35">
      <c r="A136679" s="7">
        <v>484</v>
      </c>
      <c r="D136679">
        <v>0</v>
      </c>
      <c r="E136679">
        <v>2015</v>
      </c>
      <c r="F136679">
        <v>1992</v>
      </c>
      <c r="G136679" s="9">
        <v>-1444.74</v>
      </c>
    </row>
    <row r="136680" spans="1:7" x14ac:dyDescent="0.35">
      <c r="A136680" s="7">
        <v>484</v>
      </c>
      <c r="D136680">
        <v>0</v>
      </c>
      <c r="E136680">
        <v>2015</v>
      </c>
      <c r="F136680">
        <v>1992</v>
      </c>
      <c r="G136680" s="9">
        <v>-1444.74</v>
      </c>
    </row>
    <row r="136681" spans="1:7" x14ac:dyDescent="0.35">
      <c r="A136681" s="7">
        <v>484</v>
      </c>
      <c r="D136681">
        <v>0</v>
      </c>
      <c r="E136681">
        <v>2015</v>
      </c>
      <c r="F136681">
        <v>1992</v>
      </c>
      <c r="G136681" s="9">
        <v>-1444.77</v>
      </c>
    </row>
    <row r="136682" spans="1:7" x14ac:dyDescent="0.35">
      <c r="A136682" s="7">
        <v>484</v>
      </c>
      <c r="D136682">
        <v>0</v>
      </c>
      <c r="E136682">
        <v>2015</v>
      </c>
      <c r="F136682">
        <v>1992</v>
      </c>
      <c r="G136682" s="9">
        <v>-1444.84</v>
      </c>
    </row>
    <row r="136683" spans="1:7" x14ac:dyDescent="0.35">
      <c r="A136683" s="7">
        <v>484</v>
      </c>
      <c r="D136683">
        <v>0</v>
      </c>
      <c r="E136683">
        <v>2015</v>
      </c>
      <c r="F136683">
        <v>1992</v>
      </c>
      <c r="G136683" s="9">
        <v>-1444.84</v>
      </c>
    </row>
    <row r="136684" spans="1:7" x14ac:dyDescent="0.35">
      <c r="A136684" s="7">
        <v>484</v>
      </c>
      <c r="D136684">
        <v>0</v>
      </c>
      <c r="E136684">
        <v>2015</v>
      </c>
      <c r="F136684">
        <v>1992</v>
      </c>
      <c r="G136684" s="9">
        <v>-1444.84</v>
      </c>
    </row>
    <row r="136685" spans="1:7" x14ac:dyDescent="0.35">
      <c r="A136685" s="7">
        <v>484</v>
      </c>
      <c r="D136685">
        <v>0</v>
      </c>
      <c r="E136685">
        <v>2015</v>
      </c>
      <c r="F136685">
        <v>2002</v>
      </c>
      <c r="G136685" s="9">
        <v>-1445.24</v>
      </c>
    </row>
    <row r="136686" spans="1:7" x14ac:dyDescent="0.35">
      <c r="A136686" s="7">
        <v>484</v>
      </c>
      <c r="D136686">
        <v>0</v>
      </c>
      <c r="E136686">
        <v>2015</v>
      </c>
      <c r="F136686">
        <v>1992</v>
      </c>
      <c r="G136686" s="9">
        <v>-1448.66</v>
      </c>
    </row>
    <row r="136687" spans="1:7" x14ac:dyDescent="0.35">
      <c r="A136687" s="7">
        <v>484</v>
      </c>
      <c r="D136687">
        <v>0</v>
      </c>
      <c r="E136687">
        <v>2015</v>
      </c>
      <c r="F136687">
        <v>2003</v>
      </c>
      <c r="G136687" s="9">
        <v>-1453.52</v>
      </c>
    </row>
    <row r="136688" spans="1:7" x14ac:dyDescent="0.35">
      <c r="A136688" s="7">
        <v>484</v>
      </c>
      <c r="D136688">
        <v>0</v>
      </c>
      <c r="E136688">
        <v>2015</v>
      </c>
      <c r="F136688">
        <v>1984</v>
      </c>
      <c r="G136688" s="9">
        <v>-1458.86</v>
      </c>
    </row>
    <row r="136689" spans="1:7" x14ac:dyDescent="0.35">
      <c r="A136689" s="7">
        <v>484</v>
      </c>
      <c r="D136689">
        <v>0</v>
      </c>
      <c r="E136689">
        <v>2015</v>
      </c>
      <c r="F136689">
        <v>1984</v>
      </c>
      <c r="G136689" s="9">
        <v>-1462.65</v>
      </c>
    </row>
    <row r="136690" spans="1:7" x14ac:dyDescent="0.35">
      <c r="A136690" s="7">
        <v>484</v>
      </c>
      <c r="D136690">
        <v>0</v>
      </c>
      <c r="E136690">
        <v>2015</v>
      </c>
      <c r="F136690">
        <v>1984</v>
      </c>
      <c r="G136690" s="9">
        <v>-1462.65</v>
      </c>
    </row>
    <row r="136691" spans="1:7" x14ac:dyDescent="0.35">
      <c r="A136691" s="7">
        <v>484</v>
      </c>
      <c r="D136691">
        <v>0</v>
      </c>
      <c r="E136691">
        <v>2015</v>
      </c>
      <c r="F136691">
        <v>1991</v>
      </c>
      <c r="G136691" s="9">
        <v>-1486.3</v>
      </c>
    </row>
    <row r="136692" spans="1:7" x14ac:dyDescent="0.35">
      <c r="A136692" s="7">
        <v>484</v>
      </c>
      <c r="D136692">
        <v>0</v>
      </c>
      <c r="E136692">
        <v>2015</v>
      </c>
      <c r="F136692">
        <v>1991</v>
      </c>
      <c r="G136692" s="9">
        <v>-1486.3</v>
      </c>
    </row>
    <row r="136693" spans="1:7" x14ac:dyDescent="0.35">
      <c r="A136693" s="7">
        <v>484</v>
      </c>
      <c r="D136693">
        <v>0</v>
      </c>
      <c r="E136693">
        <v>2015</v>
      </c>
      <c r="F136693">
        <v>1991</v>
      </c>
      <c r="G136693" s="9">
        <v>-1486.3</v>
      </c>
    </row>
    <row r="136694" spans="1:7" x14ac:dyDescent="0.35">
      <c r="A136694" s="7">
        <v>484</v>
      </c>
      <c r="D136694">
        <v>0</v>
      </c>
      <c r="E136694">
        <v>2015</v>
      </c>
      <c r="F136694">
        <v>1991</v>
      </c>
      <c r="G136694" s="9">
        <v>-1486.3</v>
      </c>
    </row>
    <row r="136695" spans="1:7" x14ac:dyDescent="0.35">
      <c r="A136695" s="7">
        <v>484</v>
      </c>
      <c r="D136695">
        <v>0</v>
      </c>
      <c r="E136695">
        <v>2015</v>
      </c>
      <c r="F136695">
        <v>1991</v>
      </c>
      <c r="G136695" s="9">
        <v>-1486.3</v>
      </c>
    </row>
    <row r="136696" spans="1:7" x14ac:dyDescent="0.35">
      <c r="A136696" s="7">
        <v>484</v>
      </c>
      <c r="D136696">
        <v>0</v>
      </c>
      <c r="E136696">
        <v>2015</v>
      </c>
      <c r="F136696">
        <v>1991</v>
      </c>
      <c r="G136696" s="9">
        <v>-1486.3</v>
      </c>
    </row>
    <row r="136697" spans="1:7" x14ac:dyDescent="0.35">
      <c r="A136697" s="7">
        <v>484</v>
      </c>
      <c r="D136697">
        <v>0</v>
      </c>
      <c r="E136697">
        <v>2015</v>
      </c>
      <c r="F136697">
        <v>1983</v>
      </c>
      <c r="G136697" s="9">
        <v>-1488.38</v>
      </c>
    </row>
    <row r="136698" spans="1:7" x14ac:dyDescent="0.35">
      <c r="A136698" s="7">
        <v>484</v>
      </c>
      <c r="D136698">
        <v>0</v>
      </c>
      <c r="E136698">
        <v>2015</v>
      </c>
      <c r="F136698">
        <v>1990</v>
      </c>
      <c r="G136698" s="9">
        <v>-1490.13</v>
      </c>
    </row>
    <row r="136699" spans="1:7" x14ac:dyDescent="0.35">
      <c r="A136699" s="7">
        <v>484</v>
      </c>
      <c r="D136699">
        <v>0</v>
      </c>
      <c r="E136699">
        <v>2015</v>
      </c>
      <c r="F136699">
        <v>1991</v>
      </c>
      <c r="G136699" s="9">
        <v>-1495.94</v>
      </c>
    </row>
    <row r="136700" spans="1:7" x14ac:dyDescent="0.35">
      <c r="A136700" s="7">
        <v>484</v>
      </c>
      <c r="D136700">
        <v>0</v>
      </c>
      <c r="E136700">
        <v>2015</v>
      </c>
      <c r="F136700">
        <v>1984</v>
      </c>
      <c r="G136700" s="9">
        <v>-1499.44</v>
      </c>
    </row>
    <row r="136701" spans="1:7" x14ac:dyDescent="0.35">
      <c r="A136701" s="7">
        <v>484</v>
      </c>
      <c r="D136701">
        <v>0</v>
      </c>
      <c r="E136701">
        <v>2015</v>
      </c>
      <c r="F136701">
        <v>1990</v>
      </c>
      <c r="G136701" s="9">
        <v>-1502.84</v>
      </c>
    </row>
    <row r="136702" spans="1:7" x14ac:dyDescent="0.35">
      <c r="A136702" s="7">
        <v>484</v>
      </c>
      <c r="D136702">
        <v>0</v>
      </c>
      <c r="E136702">
        <v>2015</v>
      </c>
      <c r="F136702">
        <v>1992</v>
      </c>
      <c r="G136702" s="9">
        <v>-1510.35</v>
      </c>
    </row>
    <row r="136703" spans="1:7" x14ac:dyDescent="0.35">
      <c r="A136703" s="7">
        <v>484</v>
      </c>
      <c r="D136703">
        <v>0</v>
      </c>
      <c r="E136703">
        <v>2015</v>
      </c>
      <c r="F136703">
        <v>2002</v>
      </c>
      <c r="G136703" s="9">
        <v>-1515.56</v>
      </c>
    </row>
    <row r="136704" spans="1:7" x14ac:dyDescent="0.35">
      <c r="A136704" s="7">
        <v>484</v>
      </c>
      <c r="D136704">
        <v>0</v>
      </c>
      <c r="E136704">
        <v>2015</v>
      </c>
      <c r="F136704">
        <v>2002</v>
      </c>
      <c r="G136704" s="9">
        <v>-1515.89</v>
      </c>
    </row>
    <row r="136705" spans="1:7" x14ac:dyDescent="0.35">
      <c r="A136705" s="7">
        <v>484</v>
      </c>
      <c r="D136705">
        <v>0</v>
      </c>
      <c r="E136705">
        <v>2015</v>
      </c>
      <c r="F136705">
        <v>1992</v>
      </c>
      <c r="G136705" s="9">
        <v>-1521.28</v>
      </c>
    </row>
    <row r="136706" spans="1:7" x14ac:dyDescent="0.35">
      <c r="A136706" s="7">
        <v>484</v>
      </c>
      <c r="D136706">
        <v>0</v>
      </c>
      <c r="E136706">
        <v>2015</v>
      </c>
      <c r="F136706">
        <v>1992</v>
      </c>
      <c r="G136706" s="9">
        <v>-1521.28</v>
      </c>
    </row>
    <row r="136707" spans="1:7" x14ac:dyDescent="0.35">
      <c r="A136707" s="7">
        <v>484</v>
      </c>
      <c r="D136707">
        <v>0</v>
      </c>
      <c r="E136707">
        <v>2015</v>
      </c>
      <c r="F136707">
        <v>1992</v>
      </c>
      <c r="G136707" s="9">
        <v>-1521.28</v>
      </c>
    </row>
    <row r="136708" spans="1:7" x14ac:dyDescent="0.35">
      <c r="A136708" s="7">
        <v>484</v>
      </c>
      <c r="D136708">
        <v>0</v>
      </c>
      <c r="E136708">
        <v>2015</v>
      </c>
      <c r="F136708">
        <v>1992</v>
      </c>
      <c r="G136708" s="9">
        <v>-1521.28</v>
      </c>
    </row>
    <row r="136709" spans="1:7" x14ac:dyDescent="0.35">
      <c r="A136709" s="7">
        <v>484</v>
      </c>
      <c r="D136709">
        <v>0</v>
      </c>
      <c r="E136709">
        <v>2015</v>
      </c>
      <c r="F136709">
        <v>1992</v>
      </c>
      <c r="G136709" s="9">
        <v>-1521.28</v>
      </c>
    </row>
    <row r="136710" spans="1:7" x14ac:dyDescent="0.35">
      <c r="A136710" s="7">
        <v>484</v>
      </c>
      <c r="D136710">
        <v>0</v>
      </c>
      <c r="E136710">
        <v>2015</v>
      </c>
      <c r="F136710">
        <v>2003</v>
      </c>
      <c r="G136710" s="9">
        <v>-1532.35</v>
      </c>
    </row>
    <row r="136711" spans="1:7" x14ac:dyDescent="0.35">
      <c r="A136711" s="7">
        <v>484</v>
      </c>
      <c r="D136711">
        <v>0</v>
      </c>
      <c r="E136711">
        <v>2015</v>
      </c>
      <c r="F136711">
        <v>1989</v>
      </c>
      <c r="G136711" s="9">
        <v>-1534.27</v>
      </c>
    </row>
    <row r="136712" spans="1:7" x14ac:dyDescent="0.35">
      <c r="A136712" s="7">
        <v>484</v>
      </c>
      <c r="D136712">
        <v>0</v>
      </c>
      <c r="E136712">
        <v>2015</v>
      </c>
      <c r="F136712">
        <v>1993</v>
      </c>
      <c r="G136712" s="9">
        <v>-1535.15</v>
      </c>
    </row>
    <row r="136713" spans="1:7" x14ac:dyDescent="0.35">
      <c r="A136713" s="7">
        <v>484</v>
      </c>
      <c r="D136713">
        <v>0</v>
      </c>
      <c r="E136713">
        <v>2015</v>
      </c>
      <c r="F136713">
        <v>1993</v>
      </c>
      <c r="G136713" s="9">
        <v>-1535.15</v>
      </c>
    </row>
    <row r="136714" spans="1:7" x14ac:dyDescent="0.35">
      <c r="A136714" s="7">
        <v>484</v>
      </c>
      <c r="D136714">
        <v>0</v>
      </c>
      <c r="E136714">
        <v>2015</v>
      </c>
      <c r="F136714">
        <v>1993</v>
      </c>
      <c r="G136714" s="9">
        <v>-1535.15</v>
      </c>
    </row>
    <row r="136715" spans="1:7" x14ac:dyDescent="0.35">
      <c r="A136715" s="7">
        <v>484</v>
      </c>
      <c r="D136715">
        <v>0</v>
      </c>
      <c r="E136715">
        <v>2015</v>
      </c>
      <c r="F136715">
        <v>1993</v>
      </c>
      <c r="G136715" s="9">
        <v>-1535.15</v>
      </c>
    </row>
    <row r="136716" spans="1:7" x14ac:dyDescent="0.35">
      <c r="A136716" s="7">
        <v>484</v>
      </c>
      <c r="D136716">
        <v>0</v>
      </c>
      <c r="E136716">
        <v>2015</v>
      </c>
      <c r="F136716">
        <v>1993</v>
      </c>
      <c r="G136716" s="9">
        <v>-1535.15</v>
      </c>
    </row>
    <row r="136717" spans="1:7" x14ac:dyDescent="0.35">
      <c r="A136717" s="7">
        <v>484</v>
      </c>
      <c r="D136717">
        <v>0</v>
      </c>
      <c r="E136717">
        <v>2015</v>
      </c>
      <c r="F136717">
        <v>1993</v>
      </c>
      <c r="G136717" s="9">
        <v>-1535.15</v>
      </c>
    </row>
    <row r="136718" spans="1:7" x14ac:dyDescent="0.35">
      <c r="A136718" s="7">
        <v>484</v>
      </c>
      <c r="D136718">
        <v>0</v>
      </c>
      <c r="E136718">
        <v>2015</v>
      </c>
      <c r="F136718">
        <v>1993</v>
      </c>
      <c r="G136718" s="9">
        <v>-1535.15</v>
      </c>
    </row>
    <row r="136719" spans="1:7" x14ac:dyDescent="0.35">
      <c r="A136719" s="7">
        <v>484</v>
      </c>
      <c r="D136719">
        <v>0</v>
      </c>
      <c r="E136719">
        <v>2015</v>
      </c>
      <c r="F136719">
        <v>1993</v>
      </c>
      <c r="G136719" s="9">
        <v>-1535.15</v>
      </c>
    </row>
    <row r="136720" spans="1:7" x14ac:dyDescent="0.35">
      <c r="A136720" s="7">
        <v>484</v>
      </c>
      <c r="D136720">
        <v>0</v>
      </c>
      <c r="E136720">
        <v>2015</v>
      </c>
      <c r="F136720">
        <v>1993</v>
      </c>
      <c r="G136720" s="9">
        <v>-1535.15</v>
      </c>
    </row>
    <row r="136721" spans="1:7" x14ac:dyDescent="0.35">
      <c r="A136721" s="7">
        <v>484</v>
      </c>
      <c r="D136721">
        <v>0</v>
      </c>
      <c r="E136721">
        <v>2015</v>
      </c>
      <c r="F136721">
        <v>1993</v>
      </c>
      <c r="G136721" s="9">
        <v>-1535.15</v>
      </c>
    </row>
    <row r="136722" spans="1:7" x14ac:dyDescent="0.35">
      <c r="A136722" s="7">
        <v>484</v>
      </c>
      <c r="D136722">
        <v>0</v>
      </c>
      <c r="E136722">
        <v>2015</v>
      </c>
      <c r="F136722">
        <v>1993</v>
      </c>
      <c r="G136722" s="9">
        <v>-1535.15</v>
      </c>
    </row>
    <row r="136723" spans="1:7" x14ac:dyDescent="0.35">
      <c r="A136723" s="7">
        <v>484</v>
      </c>
      <c r="D136723">
        <v>0</v>
      </c>
      <c r="E136723">
        <v>2015</v>
      </c>
      <c r="F136723">
        <v>1993</v>
      </c>
      <c r="G136723" s="9">
        <v>-1535.15</v>
      </c>
    </row>
    <row r="136724" spans="1:7" x14ac:dyDescent="0.35">
      <c r="A136724" s="7">
        <v>484</v>
      </c>
      <c r="D136724">
        <v>0</v>
      </c>
      <c r="E136724">
        <v>2015</v>
      </c>
      <c r="F136724">
        <v>1993</v>
      </c>
      <c r="G136724" s="9">
        <v>-1535.15</v>
      </c>
    </row>
    <row r="136725" spans="1:7" x14ac:dyDescent="0.35">
      <c r="A136725" s="7">
        <v>484</v>
      </c>
      <c r="D136725">
        <v>0</v>
      </c>
      <c r="E136725">
        <v>2015</v>
      </c>
      <c r="F136725">
        <v>1993</v>
      </c>
      <c r="G136725" s="9">
        <v>-1535.15</v>
      </c>
    </row>
    <row r="136726" spans="1:7" x14ac:dyDescent="0.35">
      <c r="A136726" s="7">
        <v>484</v>
      </c>
      <c r="D136726">
        <v>0</v>
      </c>
      <c r="E136726">
        <v>2015</v>
      </c>
      <c r="F136726">
        <v>1993</v>
      </c>
      <c r="G136726" s="9">
        <v>-1535.15</v>
      </c>
    </row>
    <row r="136727" spans="1:7" x14ac:dyDescent="0.35">
      <c r="A136727" s="7">
        <v>484</v>
      </c>
      <c r="D136727">
        <v>0</v>
      </c>
      <c r="E136727">
        <v>2015</v>
      </c>
      <c r="F136727">
        <v>1993</v>
      </c>
      <c r="G136727" s="9">
        <v>-1535.15</v>
      </c>
    </row>
    <row r="136728" spans="1:7" x14ac:dyDescent="0.35">
      <c r="A136728" s="7">
        <v>484</v>
      </c>
      <c r="D136728">
        <v>0</v>
      </c>
      <c r="E136728">
        <v>2015</v>
      </c>
      <c r="F136728">
        <v>1993</v>
      </c>
      <c r="G136728" s="9">
        <v>-1535.15</v>
      </c>
    </row>
    <row r="136729" spans="1:7" x14ac:dyDescent="0.35">
      <c r="A136729" s="7">
        <v>484</v>
      </c>
      <c r="D136729">
        <v>0</v>
      </c>
      <c r="E136729">
        <v>2015</v>
      </c>
      <c r="F136729">
        <v>1989</v>
      </c>
      <c r="G136729" s="9">
        <v>-1538.45</v>
      </c>
    </row>
    <row r="136730" spans="1:7" x14ac:dyDescent="0.35">
      <c r="A136730" s="7">
        <v>484</v>
      </c>
      <c r="D136730">
        <v>0</v>
      </c>
      <c r="E136730">
        <v>2015</v>
      </c>
      <c r="F136730">
        <v>1989</v>
      </c>
      <c r="G136730" s="9">
        <v>-1538.72</v>
      </c>
    </row>
    <row r="136731" spans="1:7" x14ac:dyDescent="0.35">
      <c r="A136731" s="7">
        <v>484</v>
      </c>
      <c r="D136731">
        <v>0</v>
      </c>
      <c r="E136731">
        <v>2015</v>
      </c>
      <c r="F136731">
        <v>1984</v>
      </c>
      <c r="G136731" s="9">
        <v>-1539.76</v>
      </c>
    </row>
    <row r="136732" spans="1:7" x14ac:dyDescent="0.35">
      <c r="A136732" s="7">
        <v>484</v>
      </c>
      <c r="D136732">
        <v>0</v>
      </c>
      <c r="E136732">
        <v>2015</v>
      </c>
      <c r="F136732">
        <v>1989</v>
      </c>
      <c r="G136732" s="9">
        <v>-1547.33</v>
      </c>
    </row>
    <row r="136733" spans="1:7" x14ac:dyDescent="0.35">
      <c r="A136733" s="7">
        <v>484</v>
      </c>
      <c r="D136733">
        <v>0</v>
      </c>
      <c r="E136733">
        <v>2015</v>
      </c>
      <c r="F136733">
        <v>1993</v>
      </c>
      <c r="G136733" s="9">
        <v>-1550.54</v>
      </c>
    </row>
    <row r="136734" spans="1:7" x14ac:dyDescent="0.35">
      <c r="A136734" s="7">
        <v>484</v>
      </c>
      <c r="D136734">
        <v>0</v>
      </c>
      <c r="E136734">
        <v>2015</v>
      </c>
      <c r="F136734">
        <v>1993</v>
      </c>
      <c r="G136734" s="9">
        <v>-1550.55</v>
      </c>
    </row>
    <row r="136735" spans="1:7" x14ac:dyDescent="0.35">
      <c r="A136735" s="7">
        <v>484</v>
      </c>
      <c r="D136735">
        <v>0</v>
      </c>
      <c r="E136735">
        <v>2015</v>
      </c>
      <c r="F136735">
        <v>1993</v>
      </c>
      <c r="G136735" s="9">
        <v>-1550.55</v>
      </c>
    </row>
    <row r="136736" spans="1:7" x14ac:dyDescent="0.35">
      <c r="A136736" s="7">
        <v>484</v>
      </c>
      <c r="D136736">
        <v>0</v>
      </c>
      <c r="E136736">
        <v>2015</v>
      </c>
      <c r="F136736">
        <v>1993</v>
      </c>
      <c r="G136736" s="9">
        <v>-1550.55</v>
      </c>
    </row>
    <row r="136737" spans="1:7" x14ac:dyDescent="0.35">
      <c r="A136737" s="7">
        <v>484</v>
      </c>
      <c r="D136737">
        <v>0</v>
      </c>
      <c r="E136737">
        <v>2015</v>
      </c>
      <c r="F136737">
        <v>1993</v>
      </c>
      <c r="G136737" s="9">
        <v>-1550.55</v>
      </c>
    </row>
    <row r="136738" spans="1:7" x14ac:dyDescent="0.35">
      <c r="A136738" s="7">
        <v>484</v>
      </c>
      <c r="D136738">
        <v>0</v>
      </c>
      <c r="E136738">
        <v>2015</v>
      </c>
      <c r="F136738">
        <v>1993</v>
      </c>
      <c r="G136738" s="9">
        <v>-1550.55</v>
      </c>
    </row>
    <row r="136739" spans="1:7" x14ac:dyDescent="0.35">
      <c r="A136739" s="7">
        <v>484</v>
      </c>
      <c r="D136739">
        <v>0</v>
      </c>
      <c r="E136739">
        <v>2015</v>
      </c>
      <c r="F136739">
        <v>1993</v>
      </c>
      <c r="G136739" s="9">
        <v>-1550.55</v>
      </c>
    </row>
    <row r="136740" spans="1:7" x14ac:dyDescent="0.35">
      <c r="A136740" s="7">
        <v>484</v>
      </c>
      <c r="D136740">
        <v>0</v>
      </c>
      <c r="E136740">
        <v>2015</v>
      </c>
      <c r="F136740">
        <v>1993</v>
      </c>
      <c r="G136740" s="9">
        <v>-1550.6</v>
      </c>
    </row>
    <row r="136741" spans="1:7" x14ac:dyDescent="0.35">
      <c r="A136741" s="7">
        <v>484</v>
      </c>
      <c r="D136741">
        <v>0</v>
      </c>
      <c r="E136741">
        <v>2015</v>
      </c>
      <c r="F136741">
        <v>1993</v>
      </c>
      <c r="G136741" s="9">
        <v>-1550.6</v>
      </c>
    </row>
    <row r="136742" spans="1:7" x14ac:dyDescent="0.35">
      <c r="A136742" s="7">
        <v>484</v>
      </c>
      <c r="D136742">
        <v>0</v>
      </c>
      <c r="E136742">
        <v>2015</v>
      </c>
      <c r="F136742">
        <v>1993</v>
      </c>
      <c r="G136742" s="9">
        <v>-1550.6</v>
      </c>
    </row>
    <row r="136743" spans="1:7" x14ac:dyDescent="0.35">
      <c r="A136743" s="7">
        <v>484</v>
      </c>
      <c r="D136743">
        <v>0</v>
      </c>
      <c r="E136743">
        <v>2015</v>
      </c>
      <c r="F136743">
        <v>1993</v>
      </c>
      <c r="G136743" s="9">
        <v>-1550.6</v>
      </c>
    </row>
    <row r="136744" spans="1:7" x14ac:dyDescent="0.35">
      <c r="A136744" s="7">
        <v>484</v>
      </c>
      <c r="D136744">
        <v>0</v>
      </c>
      <c r="E136744">
        <v>2015</v>
      </c>
      <c r="F136744">
        <v>1993</v>
      </c>
      <c r="G136744" s="9">
        <v>-1550.66</v>
      </c>
    </row>
    <row r="136745" spans="1:7" x14ac:dyDescent="0.35">
      <c r="A136745" s="7">
        <v>484</v>
      </c>
      <c r="D136745">
        <v>0</v>
      </c>
      <c r="E136745">
        <v>2015</v>
      </c>
      <c r="F136745">
        <v>1991</v>
      </c>
      <c r="G136745" s="9">
        <v>-1551.39</v>
      </c>
    </row>
    <row r="136746" spans="1:7" x14ac:dyDescent="0.35">
      <c r="A136746" s="7">
        <v>484</v>
      </c>
      <c r="D136746">
        <v>0</v>
      </c>
      <c r="E136746">
        <v>2015</v>
      </c>
      <c r="F136746">
        <v>1991</v>
      </c>
      <c r="G136746" s="9">
        <v>-1554.96</v>
      </c>
    </row>
    <row r="136747" spans="1:7" x14ac:dyDescent="0.35">
      <c r="A136747" s="7">
        <v>484</v>
      </c>
      <c r="D136747">
        <v>0</v>
      </c>
      <c r="E136747">
        <v>2015</v>
      </c>
      <c r="F136747">
        <v>2008</v>
      </c>
      <c r="G136747" s="9">
        <v>-1555.04</v>
      </c>
    </row>
    <row r="136748" spans="1:7" x14ac:dyDescent="0.35">
      <c r="A136748" s="7">
        <v>484</v>
      </c>
      <c r="D136748">
        <v>0</v>
      </c>
      <c r="E136748">
        <v>2015</v>
      </c>
      <c r="F136748">
        <v>1995</v>
      </c>
      <c r="G136748" s="9">
        <v>-1555.29</v>
      </c>
    </row>
    <row r="136749" spans="1:7" x14ac:dyDescent="0.35">
      <c r="A136749" s="7">
        <v>484</v>
      </c>
      <c r="D136749">
        <v>0</v>
      </c>
      <c r="E136749">
        <v>2015</v>
      </c>
      <c r="F136749">
        <v>2002</v>
      </c>
      <c r="G136749" s="9">
        <v>-1559.67</v>
      </c>
    </row>
    <row r="136750" spans="1:7" x14ac:dyDescent="0.35">
      <c r="A136750" s="7">
        <v>484</v>
      </c>
      <c r="D136750">
        <v>0</v>
      </c>
      <c r="E136750">
        <v>2015</v>
      </c>
      <c r="F136750">
        <v>1991</v>
      </c>
      <c r="G136750" s="9">
        <v>-1561.31</v>
      </c>
    </row>
    <row r="136751" spans="1:7" x14ac:dyDescent="0.35">
      <c r="A136751" s="7">
        <v>484</v>
      </c>
      <c r="D136751">
        <v>0</v>
      </c>
      <c r="E136751">
        <v>2015</v>
      </c>
      <c r="F136751">
        <v>1991</v>
      </c>
      <c r="G136751" s="9">
        <v>-1561.31</v>
      </c>
    </row>
    <row r="136752" spans="1:7" x14ac:dyDescent="0.35">
      <c r="A136752" s="7">
        <v>484</v>
      </c>
      <c r="D136752">
        <v>0</v>
      </c>
      <c r="E136752">
        <v>2015</v>
      </c>
      <c r="F136752">
        <v>1991</v>
      </c>
      <c r="G136752" s="9">
        <v>-1561.31</v>
      </c>
    </row>
    <row r="136753" spans="1:7" x14ac:dyDescent="0.35">
      <c r="A136753" s="7">
        <v>484</v>
      </c>
      <c r="D136753">
        <v>0</v>
      </c>
      <c r="E136753">
        <v>2015</v>
      </c>
      <c r="F136753">
        <v>1991</v>
      </c>
      <c r="G136753" s="9">
        <v>-1566.37</v>
      </c>
    </row>
    <row r="136754" spans="1:7" x14ac:dyDescent="0.35">
      <c r="A136754" s="7">
        <v>484</v>
      </c>
      <c r="D136754">
        <v>0</v>
      </c>
      <c r="E136754">
        <v>2015</v>
      </c>
      <c r="F136754">
        <v>1986</v>
      </c>
      <c r="G136754" s="9">
        <v>-1571.24</v>
      </c>
    </row>
    <row r="136755" spans="1:7" x14ac:dyDescent="0.35">
      <c r="A136755" s="7">
        <v>484</v>
      </c>
      <c r="D136755">
        <v>0</v>
      </c>
      <c r="E136755">
        <v>2015</v>
      </c>
      <c r="F136755">
        <v>1991</v>
      </c>
      <c r="G136755" s="9">
        <v>-1572.65</v>
      </c>
    </row>
    <row r="136756" spans="1:7" x14ac:dyDescent="0.35">
      <c r="A136756" s="7">
        <v>484</v>
      </c>
      <c r="D136756">
        <v>0</v>
      </c>
      <c r="E136756">
        <v>2015</v>
      </c>
      <c r="F136756">
        <v>1991</v>
      </c>
      <c r="G136756" s="9">
        <v>-1572.65</v>
      </c>
    </row>
    <row r="136757" spans="1:7" x14ac:dyDescent="0.35">
      <c r="A136757" s="7">
        <v>484</v>
      </c>
      <c r="D136757">
        <v>0</v>
      </c>
      <c r="E136757">
        <v>2015</v>
      </c>
      <c r="F136757">
        <v>1991</v>
      </c>
      <c r="G136757" s="9">
        <v>-1572.65</v>
      </c>
    </row>
    <row r="136758" spans="1:7" x14ac:dyDescent="0.35">
      <c r="A136758" s="7">
        <v>484</v>
      </c>
      <c r="D136758">
        <v>0</v>
      </c>
      <c r="E136758">
        <v>2015</v>
      </c>
      <c r="F136758">
        <v>1991</v>
      </c>
      <c r="G136758" s="9">
        <v>-1572.65</v>
      </c>
    </row>
    <row r="136759" spans="1:7" x14ac:dyDescent="0.35">
      <c r="A136759" s="7">
        <v>484</v>
      </c>
      <c r="D136759">
        <v>0</v>
      </c>
      <c r="E136759">
        <v>2015</v>
      </c>
      <c r="F136759">
        <v>1992</v>
      </c>
      <c r="G136759" s="9">
        <v>-1574.29</v>
      </c>
    </row>
    <row r="136760" spans="1:7" x14ac:dyDescent="0.35">
      <c r="A136760" s="7">
        <v>484</v>
      </c>
      <c r="D136760">
        <v>0</v>
      </c>
      <c r="E136760">
        <v>2015</v>
      </c>
      <c r="F136760">
        <v>1992</v>
      </c>
      <c r="G136760" s="9">
        <v>-1586.26</v>
      </c>
    </row>
    <row r="136761" spans="1:7" x14ac:dyDescent="0.35">
      <c r="A136761" s="7">
        <v>484</v>
      </c>
      <c r="D136761">
        <v>0</v>
      </c>
      <c r="E136761">
        <v>2015</v>
      </c>
      <c r="F136761">
        <v>1992</v>
      </c>
      <c r="G136761" s="9">
        <v>-1586.26</v>
      </c>
    </row>
    <row r="136762" spans="1:7" x14ac:dyDescent="0.35">
      <c r="A136762" s="7">
        <v>484</v>
      </c>
      <c r="D136762">
        <v>0</v>
      </c>
      <c r="E136762">
        <v>2015</v>
      </c>
      <c r="F136762">
        <v>1992</v>
      </c>
      <c r="G136762" s="9">
        <v>-1586.26</v>
      </c>
    </row>
    <row r="136763" spans="1:7" x14ac:dyDescent="0.35">
      <c r="A136763" s="7">
        <v>484</v>
      </c>
      <c r="D136763">
        <v>0</v>
      </c>
      <c r="E136763">
        <v>2015</v>
      </c>
      <c r="F136763">
        <v>1992</v>
      </c>
      <c r="G136763" s="9">
        <v>-1586.26</v>
      </c>
    </row>
    <row r="136764" spans="1:7" x14ac:dyDescent="0.35">
      <c r="A136764" s="7">
        <v>484</v>
      </c>
      <c r="D136764">
        <v>0</v>
      </c>
      <c r="E136764">
        <v>2015</v>
      </c>
      <c r="F136764">
        <v>1986</v>
      </c>
      <c r="G136764" s="9">
        <v>-1591.24</v>
      </c>
    </row>
    <row r="136765" spans="1:7" x14ac:dyDescent="0.35">
      <c r="A136765" s="7">
        <v>484</v>
      </c>
      <c r="D136765">
        <v>0</v>
      </c>
      <c r="E136765">
        <v>2015</v>
      </c>
      <c r="F136765">
        <v>1991</v>
      </c>
      <c r="G136765" s="9">
        <v>-1599.06</v>
      </c>
    </row>
    <row r="136766" spans="1:7" x14ac:dyDescent="0.35">
      <c r="A136766" s="7">
        <v>484</v>
      </c>
      <c r="D136766">
        <v>0</v>
      </c>
      <c r="E136766">
        <v>2015</v>
      </c>
      <c r="F136766">
        <v>1991</v>
      </c>
      <c r="G136766" s="9">
        <v>-1599.06</v>
      </c>
    </row>
    <row r="136767" spans="1:7" x14ac:dyDescent="0.35">
      <c r="A136767" s="7">
        <v>484</v>
      </c>
      <c r="D136767">
        <v>0</v>
      </c>
      <c r="E136767">
        <v>2015</v>
      </c>
      <c r="F136767">
        <v>1991</v>
      </c>
      <c r="G136767" s="9">
        <v>-1599.06</v>
      </c>
    </row>
    <row r="136768" spans="1:7" x14ac:dyDescent="0.35">
      <c r="A136768" s="7">
        <v>484</v>
      </c>
      <c r="D136768">
        <v>0</v>
      </c>
      <c r="E136768">
        <v>2015</v>
      </c>
      <c r="F136768">
        <v>1987</v>
      </c>
      <c r="G136768" s="9">
        <v>-1601.95</v>
      </c>
    </row>
    <row r="136769" spans="1:7" x14ac:dyDescent="0.35">
      <c r="A136769" s="7">
        <v>484</v>
      </c>
      <c r="D136769">
        <v>0</v>
      </c>
      <c r="E136769">
        <v>2015</v>
      </c>
      <c r="F136769">
        <v>1992</v>
      </c>
      <c r="G136769" s="9">
        <v>-1602.49</v>
      </c>
    </row>
    <row r="136770" spans="1:7" x14ac:dyDescent="0.35">
      <c r="A136770" s="7">
        <v>484</v>
      </c>
      <c r="D136770">
        <v>0</v>
      </c>
      <c r="E136770">
        <v>2015</v>
      </c>
      <c r="F136770">
        <v>2006</v>
      </c>
      <c r="G136770" s="9">
        <v>-1607.11</v>
      </c>
    </row>
    <row r="136771" spans="1:7" x14ac:dyDescent="0.35">
      <c r="A136771" s="7">
        <v>484</v>
      </c>
      <c r="D136771">
        <v>0</v>
      </c>
      <c r="E136771">
        <v>2015</v>
      </c>
      <c r="F136771">
        <v>1992</v>
      </c>
      <c r="G136771" s="9">
        <v>-1610.6</v>
      </c>
    </row>
    <row r="136772" spans="1:7" x14ac:dyDescent="0.35">
      <c r="A136772" s="7">
        <v>484</v>
      </c>
      <c r="D136772">
        <v>0</v>
      </c>
      <c r="E136772">
        <v>2015</v>
      </c>
      <c r="F136772">
        <v>1992</v>
      </c>
      <c r="G136772" s="9">
        <v>-1610.6</v>
      </c>
    </row>
    <row r="136773" spans="1:7" x14ac:dyDescent="0.35">
      <c r="A136773" s="7">
        <v>484</v>
      </c>
      <c r="D136773">
        <v>0</v>
      </c>
      <c r="E136773">
        <v>2015</v>
      </c>
      <c r="F136773">
        <v>1992</v>
      </c>
      <c r="G136773" s="9">
        <v>-1610.6</v>
      </c>
    </row>
    <row r="136774" spans="1:7" x14ac:dyDescent="0.35">
      <c r="A136774" s="7">
        <v>484</v>
      </c>
      <c r="D136774">
        <v>0</v>
      </c>
      <c r="E136774">
        <v>2015</v>
      </c>
      <c r="F136774">
        <v>1992</v>
      </c>
      <c r="G136774" s="9">
        <v>-1610.6</v>
      </c>
    </row>
    <row r="136775" spans="1:7" x14ac:dyDescent="0.35">
      <c r="A136775" s="7">
        <v>484</v>
      </c>
      <c r="D136775">
        <v>0</v>
      </c>
      <c r="E136775">
        <v>2015</v>
      </c>
      <c r="F136775">
        <v>1992</v>
      </c>
      <c r="G136775" s="9">
        <v>-1610.6</v>
      </c>
    </row>
    <row r="136776" spans="1:7" x14ac:dyDescent="0.35">
      <c r="A136776" s="7">
        <v>484</v>
      </c>
      <c r="D136776">
        <v>0</v>
      </c>
      <c r="E136776">
        <v>2015</v>
      </c>
      <c r="F136776">
        <v>1992</v>
      </c>
      <c r="G136776" s="9">
        <v>-1610.6</v>
      </c>
    </row>
    <row r="136777" spans="1:7" x14ac:dyDescent="0.35">
      <c r="A136777" s="7">
        <v>484</v>
      </c>
      <c r="D136777">
        <v>0</v>
      </c>
      <c r="E136777">
        <v>2015</v>
      </c>
      <c r="F136777">
        <v>1992</v>
      </c>
      <c r="G136777" s="9">
        <v>-1610.6</v>
      </c>
    </row>
    <row r="136778" spans="1:7" x14ac:dyDescent="0.35">
      <c r="A136778" s="7">
        <v>484</v>
      </c>
      <c r="D136778">
        <v>0</v>
      </c>
      <c r="E136778">
        <v>2015</v>
      </c>
      <c r="F136778">
        <v>1992</v>
      </c>
      <c r="G136778" s="9">
        <v>-1610.6</v>
      </c>
    </row>
    <row r="136779" spans="1:7" x14ac:dyDescent="0.35">
      <c r="A136779" s="7">
        <v>484</v>
      </c>
      <c r="D136779">
        <v>0</v>
      </c>
      <c r="E136779">
        <v>2015</v>
      </c>
      <c r="F136779">
        <v>1992</v>
      </c>
      <c r="G136779" s="9">
        <v>-1610.6</v>
      </c>
    </row>
    <row r="136780" spans="1:7" x14ac:dyDescent="0.35">
      <c r="A136780" s="7">
        <v>484</v>
      </c>
      <c r="D136780">
        <v>0</v>
      </c>
      <c r="E136780">
        <v>2015</v>
      </c>
      <c r="F136780">
        <v>1992</v>
      </c>
      <c r="G136780" s="9">
        <v>-1610.6</v>
      </c>
    </row>
    <row r="136781" spans="1:7" x14ac:dyDescent="0.35">
      <c r="A136781" s="7">
        <v>484</v>
      </c>
      <c r="D136781">
        <v>0</v>
      </c>
      <c r="E136781">
        <v>2015</v>
      </c>
      <c r="F136781">
        <v>1992</v>
      </c>
      <c r="G136781" s="9">
        <v>-1610.6</v>
      </c>
    </row>
    <row r="136782" spans="1:7" x14ac:dyDescent="0.35">
      <c r="A136782" s="7">
        <v>484</v>
      </c>
      <c r="D136782">
        <v>0</v>
      </c>
      <c r="E136782">
        <v>2015</v>
      </c>
      <c r="F136782">
        <v>1992</v>
      </c>
      <c r="G136782" s="9">
        <v>-1610.6</v>
      </c>
    </row>
    <row r="136783" spans="1:7" x14ac:dyDescent="0.35">
      <c r="A136783" s="7">
        <v>484</v>
      </c>
      <c r="D136783">
        <v>0</v>
      </c>
      <c r="E136783">
        <v>2015</v>
      </c>
      <c r="F136783">
        <v>1992</v>
      </c>
      <c r="G136783" s="9">
        <v>-1610.6</v>
      </c>
    </row>
    <row r="136784" spans="1:7" x14ac:dyDescent="0.35">
      <c r="A136784" s="7">
        <v>484</v>
      </c>
      <c r="D136784">
        <v>0</v>
      </c>
      <c r="E136784">
        <v>2015</v>
      </c>
      <c r="F136784">
        <v>1992</v>
      </c>
      <c r="G136784" s="9">
        <v>-1610.6</v>
      </c>
    </row>
    <row r="136785" spans="1:7" x14ac:dyDescent="0.35">
      <c r="A136785" s="7">
        <v>484</v>
      </c>
      <c r="D136785">
        <v>0</v>
      </c>
      <c r="E136785">
        <v>2015</v>
      </c>
      <c r="F136785">
        <v>1992</v>
      </c>
      <c r="G136785" s="9">
        <v>-1610.6</v>
      </c>
    </row>
    <row r="136786" spans="1:7" x14ac:dyDescent="0.35">
      <c r="A136786" s="7">
        <v>484</v>
      </c>
      <c r="D136786">
        <v>0</v>
      </c>
      <c r="E136786">
        <v>2015</v>
      </c>
      <c r="F136786">
        <v>1992</v>
      </c>
      <c r="G136786" s="9">
        <v>-1610.6</v>
      </c>
    </row>
    <row r="136787" spans="1:7" x14ac:dyDescent="0.35">
      <c r="A136787" s="7">
        <v>484</v>
      </c>
      <c r="D136787">
        <v>0</v>
      </c>
      <c r="E136787">
        <v>2015</v>
      </c>
      <c r="F136787">
        <v>1992</v>
      </c>
      <c r="G136787" s="9">
        <v>-1610.6</v>
      </c>
    </row>
    <row r="136788" spans="1:7" x14ac:dyDescent="0.35">
      <c r="A136788" s="7">
        <v>484</v>
      </c>
      <c r="D136788">
        <v>0</v>
      </c>
      <c r="E136788">
        <v>2015</v>
      </c>
      <c r="F136788">
        <v>1992</v>
      </c>
      <c r="G136788" s="9">
        <v>-1623.37</v>
      </c>
    </row>
    <row r="136789" spans="1:7" x14ac:dyDescent="0.35">
      <c r="A136789" s="7">
        <v>484</v>
      </c>
      <c r="D136789">
        <v>0</v>
      </c>
      <c r="E136789">
        <v>2015</v>
      </c>
      <c r="F136789">
        <v>1993</v>
      </c>
      <c r="G136789" s="9">
        <v>-1629.53</v>
      </c>
    </row>
    <row r="136790" spans="1:7" x14ac:dyDescent="0.35">
      <c r="A136790" s="7">
        <v>484</v>
      </c>
      <c r="D136790">
        <v>0</v>
      </c>
      <c r="E136790">
        <v>2015</v>
      </c>
      <c r="F136790">
        <v>1993</v>
      </c>
      <c r="G136790" s="9">
        <v>-1629.53</v>
      </c>
    </row>
    <row r="136791" spans="1:7" x14ac:dyDescent="0.35">
      <c r="A136791" s="7">
        <v>484</v>
      </c>
      <c r="D136791">
        <v>0</v>
      </c>
      <c r="E136791">
        <v>2015</v>
      </c>
      <c r="F136791">
        <v>1993</v>
      </c>
      <c r="G136791" s="9">
        <v>-1629.53</v>
      </c>
    </row>
    <row r="136792" spans="1:7" x14ac:dyDescent="0.35">
      <c r="A136792" s="7">
        <v>484</v>
      </c>
      <c r="D136792">
        <v>0</v>
      </c>
      <c r="E136792">
        <v>2015</v>
      </c>
      <c r="F136792">
        <v>1993</v>
      </c>
      <c r="G136792" s="9">
        <v>-1629.53</v>
      </c>
    </row>
    <row r="136793" spans="1:7" x14ac:dyDescent="0.35">
      <c r="A136793" s="7">
        <v>484</v>
      </c>
      <c r="D136793">
        <v>0</v>
      </c>
      <c r="E136793">
        <v>2015</v>
      </c>
      <c r="F136793">
        <v>1992</v>
      </c>
      <c r="G136793" s="9">
        <v>-1631.18</v>
      </c>
    </row>
    <row r="136794" spans="1:7" x14ac:dyDescent="0.35">
      <c r="A136794" s="7">
        <v>484</v>
      </c>
      <c r="D136794">
        <v>0</v>
      </c>
      <c r="E136794">
        <v>2015</v>
      </c>
      <c r="F136794">
        <v>2008</v>
      </c>
      <c r="G136794" s="9">
        <v>-1633.13</v>
      </c>
    </row>
    <row r="136795" spans="1:7" x14ac:dyDescent="0.35">
      <c r="A136795" s="7">
        <v>484</v>
      </c>
      <c r="D136795">
        <v>0</v>
      </c>
      <c r="E136795">
        <v>2015</v>
      </c>
      <c r="F136795">
        <v>1992</v>
      </c>
      <c r="G136795" s="9">
        <v>-1639.06</v>
      </c>
    </row>
    <row r="136796" spans="1:7" x14ac:dyDescent="0.35">
      <c r="A136796" s="7">
        <v>484</v>
      </c>
      <c r="D136796">
        <v>0</v>
      </c>
      <c r="E136796">
        <v>2015</v>
      </c>
      <c r="F136796">
        <v>1986</v>
      </c>
      <c r="G136796" s="9">
        <v>-1640.04</v>
      </c>
    </row>
    <row r="136797" spans="1:7" x14ac:dyDescent="0.35">
      <c r="A136797" s="7">
        <v>484</v>
      </c>
      <c r="D136797">
        <v>0</v>
      </c>
      <c r="E136797">
        <v>2015</v>
      </c>
      <c r="F136797">
        <v>1991</v>
      </c>
      <c r="G136797" s="9">
        <v>-1659</v>
      </c>
    </row>
    <row r="136798" spans="1:7" x14ac:dyDescent="0.35">
      <c r="A136798" s="7">
        <v>484</v>
      </c>
      <c r="D136798">
        <v>0</v>
      </c>
      <c r="E136798">
        <v>2015</v>
      </c>
      <c r="F136798">
        <v>1989</v>
      </c>
      <c r="G136798" s="9">
        <v>-1665.49</v>
      </c>
    </row>
    <row r="136799" spans="1:7" x14ac:dyDescent="0.35">
      <c r="A136799" s="7">
        <v>484</v>
      </c>
      <c r="D136799">
        <v>0</v>
      </c>
      <c r="E136799">
        <v>2015</v>
      </c>
      <c r="F136799">
        <v>1991</v>
      </c>
      <c r="G136799" s="9">
        <v>-1671.8</v>
      </c>
    </row>
    <row r="136800" spans="1:7" x14ac:dyDescent="0.35">
      <c r="A136800" s="7">
        <v>484</v>
      </c>
      <c r="D136800">
        <v>0</v>
      </c>
      <c r="E136800">
        <v>2015</v>
      </c>
      <c r="F136800">
        <v>1991</v>
      </c>
      <c r="G136800" s="9">
        <v>-1671.8</v>
      </c>
    </row>
    <row r="136801" spans="1:7" x14ac:dyDescent="0.35">
      <c r="A136801" s="7">
        <v>484</v>
      </c>
      <c r="D136801">
        <v>0</v>
      </c>
      <c r="E136801">
        <v>2015</v>
      </c>
      <c r="F136801">
        <v>1991</v>
      </c>
      <c r="G136801" s="9">
        <v>-1675.27</v>
      </c>
    </row>
    <row r="136802" spans="1:7" x14ac:dyDescent="0.35">
      <c r="A136802" s="7">
        <v>484</v>
      </c>
      <c r="D136802">
        <v>0</v>
      </c>
      <c r="E136802">
        <v>2015</v>
      </c>
      <c r="F136802">
        <v>1991</v>
      </c>
      <c r="G136802" s="9">
        <v>-1675.92</v>
      </c>
    </row>
    <row r="136803" spans="1:7" x14ac:dyDescent="0.35">
      <c r="A136803" s="7">
        <v>484</v>
      </c>
      <c r="D136803">
        <v>0</v>
      </c>
      <c r="E136803">
        <v>2015</v>
      </c>
      <c r="F136803">
        <v>1991</v>
      </c>
      <c r="G136803" s="9">
        <v>-1675.97</v>
      </c>
    </row>
    <row r="136804" spans="1:7" x14ac:dyDescent="0.35">
      <c r="A136804" s="7">
        <v>484</v>
      </c>
      <c r="D136804">
        <v>0</v>
      </c>
      <c r="E136804">
        <v>2015</v>
      </c>
      <c r="F136804">
        <v>1991</v>
      </c>
      <c r="G136804" s="9">
        <v>-1675.97</v>
      </c>
    </row>
    <row r="136805" spans="1:7" x14ac:dyDescent="0.35">
      <c r="A136805" s="7">
        <v>484</v>
      </c>
      <c r="D136805">
        <v>0</v>
      </c>
      <c r="E136805">
        <v>2015</v>
      </c>
      <c r="F136805">
        <v>2002</v>
      </c>
      <c r="G136805" s="9">
        <v>-1678.13</v>
      </c>
    </row>
    <row r="136806" spans="1:7" x14ac:dyDescent="0.35">
      <c r="A136806" s="7">
        <v>484</v>
      </c>
      <c r="D136806">
        <v>0</v>
      </c>
      <c r="E136806">
        <v>2015</v>
      </c>
      <c r="F136806">
        <v>2010</v>
      </c>
      <c r="G136806" s="9">
        <v>-1680</v>
      </c>
    </row>
    <row r="136807" spans="1:7" x14ac:dyDescent="0.35">
      <c r="A136807" s="7">
        <v>484</v>
      </c>
      <c r="D136807">
        <v>0</v>
      </c>
      <c r="E136807">
        <v>2015</v>
      </c>
      <c r="F136807">
        <v>1997</v>
      </c>
      <c r="G136807" s="9">
        <v>-1681.32</v>
      </c>
    </row>
    <row r="136808" spans="1:7" x14ac:dyDescent="0.35">
      <c r="A136808" s="7">
        <v>484</v>
      </c>
      <c r="D136808">
        <v>0</v>
      </c>
      <c r="E136808">
        <v>2015</v>
      </c>
      <c r="F136808">
        <v>1991</v>
      </c>
      <c r="G136808" s="9">
        <v>-1684.42</v>
      </c>
    </row>
    <row r="136809" spans="1:7" x14ac:dyDescent="0.35">
      <c r="A136809" s="7">
        <v>484</v>
      </c>
      <c r="D136809">
        <v>0</v>
      </c>
      <c r="E136809">
        <v>2015</v>
      </c>
      <c r="F136809">
        <v>2008</v>
      </c>
      <c r="G136809" s="9">
        <v>-1686.54</v>
      </c>
    </row>
    <row r="136810" spans="1:7" x14ac:dyDescent="0.35">
      <c r="A136810" s="7">
        <v>484</v>
      </c>
      <c r="D136810">
        <v>0</v>
      </c>
      <c r="E136810">
        <v>2015</v>
      </c>
      <c r="F136810">
        <v>1994</v>
      </c>
      <c r="G136810" s="9">
        <v>-1690.95</v>
      </c>
    </row>
    <row r="136811" spans="1:7" x14ac:dyDescent="0.35">
      <c r="A136811" s="7">
        <v>484</v>
      </c>
      <c r="D136811">
        <v>0</v>
      </c>
      <c r="E136811">
        <v>2015</v>
      </c>
      <c r="F136811">
        <v>1988</v>
      </c>
      <c r="G136811" s="9">
        <v>-1692.81</v>
      </c>
    </row>
    <row r="136812" spans="1:7" x14ac:dyDescent="0.35">
      <c r="A136812" s="7">
        <v>484</v>
      </c>
      <c r="D136812">
        <v>0</v>
      </c>
      <c r="E136812">
        <v>2015</v>
      </c>
      <c r="F136812">
        <v>1991</v>
      </c>
      <c r="G136812" s="9">
        <v>-1703.53</v>
      </c>
    </row>
    <row r="136813" spans="1:7" x14ac:dyDescent="0.35">
      <c r="A136813" s="7">
        <v>484</v>
      </c>
      <c r="D136813">
        <v>0</v>
      </c>
      <c r="E136813">
        <v>2015</v>
      </c>
      <c r="F136813">
        <v>1991</v>
      </c>
      <c r="G136813" s="9">
        <v>-1703.53</v>
      </c>
    </row>
    <row r="136814" spans="1:7" x14ac:dyDescent="0.35">
      <c r="A136814" s="7">
        <v>484</v>
      </c>
      <c r="D136814">
        <v>0</v>
      </c>
      <c r="E136814">
        <v>2015</v>
      </c>
      <c r="F136814">
        <v>1998</v>
      </c>
      <c r="G136814" s="9">
        <v>-1713.64</v>
      </c>
    </row>
    <row r="136815" spans="1:7" x14ac:dyDescent="0.35">
      <c r="A136815" s="7">
        <v>484</v>
      </c>
      <c r="D136815">
        <v>0</v>
      </c>
      <c r="E136815">
        <v>2015</v>
      </c>
      <c r="F136815">
        <v>1989</v>
      </c>
      <c r="G136815" s="9">
        <v>-1716.67</v>
      </c>
    </row>
    <row r="136816" spans="1:7" x14ac:dyDescent="0.35">
      <c r="A136816" s="7">
        <v>484</v>
      </c>
      <c r="D136816">
        <v>0</v>
      </c>
      <c r="E136816">
        <v>2015</v>
      </c>
      <c r="F136816">
        <v>2002</v>
      </c>
      <c r="G136816" s="9">
        <v>-1717.55</v>
      </c>
    </row>
    <row r="136817" spans="1:7" x14ac:dyDescent="0.35">
      <c r="A136817" s="7">
        <v>484</v>
      </c>
      <c r="D136817">
        <v>0</v>
      </c>
      <c r="E136817">
        <v>2015</v>
      </c>
      <c r="F136817">
        <v>2002</v>
      </c>
      <c r="G136817" s="9">
        <v>-1717.55</v>
      </c>
    </row>
    <row r="136818" spans="1:7" x14ac:dyDescent="0.35">
      <c r="A136818" s="7">
        <v>484</v>
      </c>
      <c r="D136818">
        <v>0</v>
      </c>
      <c r="E136818">
        <v>2015</v>
      </c>
      <c r="F136818">
        <v>1990</v>
      </c>
      <c r="G136818" s="9">
        <v>-1719.74</v>
      </c>
    </row>
    <row r="136819" spans="1:7" x14ac:dyDescent="0.35">
      <c r="A136819" s="7">
        <v>484</v>
      </c>
      <c r="D136819">
        <v>0</v>
      </c>
      <c r="E136819">
        <v>2015</v>
      </c>
      <c r="F136819">
        <v>1998</v>
      </c>
      <c r="G136819" s="9">
        <v>-1720.29</v>
      </c>
    </row>
    <row r="136820" spans="1:7" x14ac:dyDescent="0.35">
      <c r="A136820" s="7">
        <v>484</v>
      </c>
      <c r="D136820">
        <v>0</v>
      </c>
      <c r="E136820">
        <v>2015</v>
      </c>
      <c r="F136820">
        <v>1993</v>
      </c>
      <c r="G136820" s="9">
        <v>-1726.69</v>
      </c>
    </row>
    <row r="136821" spans="1:7" x14ac:dyDescent="0.35">
      <c r="A136821" s="7">
        <v>484</v>
      </c>
      <c r="D136821">
        <v>0</v>
      </c>
      <c r="E136821">
        <v>2015</v>
      </c>
      <c r="F136821">
        <v>1993</v>
      </c>
      <c r="G136821" s="9">
        <v>-1726.69</v>
      </c>
    </row>
    <row r="136822" spans="1:7" x14ac:dyDescent="0.35">
      <c r="A136822" s="7">
        <v>484</v>
      </c>
      <c r="D136822">
        <v>0</v>
      </c>
      <c r="E136822">
        <v>2015</v>
      </c>
      <c r="F136822">
        <v>1993</v>
      </c>
      <c r="G136822" s="9">
        <v>-1726.69</v>
      </c>
    </row>
    <row r="136823" spans="1:7" x14ac:dyDescent="0.35">
      <c r="A136823" s="7">
        <v>484</v>
      </c>
      <c r="D136823">
        <v>0</v>
      </c>
      <c r="E136823">
        <v>2015</v>
      </c>
      <c r="F136823">
        <v>1993</v>
      </c>
      <c r="G136823" s="9">
        <v>-1726.69</v>
      </c>
    </row>
    <row r="136824" spans="1:7" x14ac:dyDescent="0.35">
      <c r="A136824" s="7">
        <v>484</v>
      </c>
      <c r="D136824">
        <v>0</v>
      </c>
      <c r="E136824">
        <v>2015</v>
      </c>
      <c r="F136824">
        <v>1993</v>
      </c>
      <c r="G136824" s="9">
        <v>-1726.69</v>
      </c>
    </row>
    <row r="136825" spans="1:7" x14ac:dyDescent="0.35">
      <c r="A136825" s="7">
        <v>484</v>
      </c>
      <c r="D136825">
        <v>0</v>
      </c>
      <c r="E136825">
        <v>2015</v>
      </c>
      <c r="F136825">
        <v>1993</v>
      </c>
      <c r="G136825" s="9">
        <v>-1726.69</v>
      </c>
    </row>
    <row r="136826" spans="1:7" x14ac:dyDescent="0.35">
      <c r="A136826" s="7">
        <v>484</v>
      </c>
      <c r="D136826">
        <v>0</v>
      </c>
      <c r="E136826">
        <v>2015</v>
      </c>
      <c r="F136826">
        <v>1993</v>
      </c>
      <c r="G136826" s="9">
        <v>-1726.69</v>
      </c>
    </row>
    <row r="136827" spans="1:7" x14ac:dyDescent="0.35">
      <c r="A136827" s="7">
        <v>484</v>
      </c>
      <c r="D136827">
        <v>0</v>
      </c>
      <c r="E136827">
        <v>2015</v>
      </c>
      <c r="F136827">
        <v>1993</v>
      </c>
      <c r="G136827" s="9">
        <v>-1726.69</v>
      </c>
    </row>
    <row r="136828" spans="1:7" x14ac:dyDescent="0.35">
      <c r="A136828" s="7">
        <v>484</v>
      </c>
      <c r="D136828">
        <v>0</v>
      </c>
      <c r="E136828">
        <v>2015</v>
      </c>
      <c r="F136828">
        <v>1993</v>
      </c>
      <c r="G136828" s="9">
        <v>-1726.69</v>
      </c>
    </row>
    <row r="136829" spans="1:7" x14ac:dyDescent="0.35">
      <c r="A136829" s="7">
        <v>484</v>
      </c>
      <c r="D136829">
        <v>0</v>
      </c>
      <c r="E136829">
        <v>2015</v>
      </c>
      <c r="F136829">
        <v>1993</v>
      </c>
      <c r="G136829" s="9">
        <v>-1726.69</v>
      </c>
    </row>
    <row r="136830" spans="1:7" x14ac:dyDescent="0.35">
      <c r="A136830" s="7">
        <v>484</v>
      </c>
      <c r="D136830">
        <v>0</v>
      </c>
      <c r="E136830">
        <v>2015</v>
      </c>
      <c r="F136830">
        <v>1998</v>
      </c>
      <c r="G136830" s="9">
        <v>-1730.24</v>
      </c>
    </row>
    <row r="136831" spans="1:7" x14ac:dyDescent="0.35">
      <c r="A136831" s="7">
        <v>484</v>
      </c>
      <c r="D136831">
        <v>0</v>
      </c>
      <c r="E136831">
        <v>2015</v>
      </c>
      <c r="F136831">
        <v>2008</v>
      </c>
      <c r="G136831" s="9">
        <v>-1734.82</v>
      </c>
    </row>
    <row r="136832" spans="1:7" x14ac:dyDescent="0.35">
      <c r="A136832" s="7">
        <v>484</v>
      </c>
      <c r="D136832">
        <v>0</v>
      </c>
      <c r="E136832">
        <v>2015</v>
      </c>
      <c r="F136832">
        <v>2002</v>
      </c>
      <c r="G136832" s="9">
        <v>-1741.96</v>
      </c>
    </row>
    <row r="136833" spans="1:7" x14ac:dyDescent="0.35">
      <c r="A136833" s="7">
        <v>484</v>
      </c>
      <c r="D136833">
        <v>0</v>
      </c>
      <c r="E136833">
        <v>2015</v>
      </c>
      <c r="F136833">
        <v>1998</v>
      </c>
      <c r="G136833" s="9">
        <v>-1745.28</v>
      </c>
    </row>
    <row r="136834" spans="1:7" x14ac:dyDescent="0.35">
      <c r="A136834" s="7">
        <v>484</v>
      </c>
      <c r="D136834">
        <v>0</v>
      </c>
      <c r="E136834">
        <v>2015</v>
      </c>
      <c r="F136834">
        <v>2002</v>
      </c>
      <c r="G136834" s="9">
        <v>-1745.3</v>
      </c>
    </row>
    <row r="136835" spans="1:7" x14ac:dyDescent="0.35">
      <c r="A136835" s="7">
        <v>484</v>
      </c>
      <c r="D136835">
        <v>0</v>
      </c>
      <c r="E136835">
        <v>2015</v>
      </c>
      <c r="F136835">
        <v>1986</v>
      </c>
      <c r="G136835" s="9">
        <v>-1746.2</v>
      </c>
    </row>
    <row r="136836" spans="1:7" x14ac:dyDescent="0.35">
      <c r="A136836" s="7">
        <v>484</v>
      </c>
      <c r="D136836">
        <v>0</v>
      </c>
      <c r="E136836">
        <v>2015</v>
      </c>
      <c r="F136836">
        <v>1999</v>
      </c>
      <c r="G136836" s="9">
        <v>-1750.94</v>
      </c>
    </row>
    <row r="136837" spans="1:7" x14ac:dyDescent="0.35">
      <c r="A136837" s="7">
        <v>484</v>
      </c>
      <c r="D136837">
        <v>0</v>
      </c>
      <c r="E136837">
        <v>2015</v>
      </c>
      <c r="F136837">
        <v>1998</v>
      </c>
      <c r="G136837" s="9">
        <v>-1756.22</v>
      </c>
    </row>
    <row r="136838" spans="1:7" x14ac:dyDescent="0.35">
      <c r="A136838" s="7">
        <v>484</v>
      </c>
      <c r="D136838">
        <v>0</v>
      </c>
      <c r="E136838">
        <v>2015</v>
      </c>
      <c r="F136838">
        <v>1989</v>
      </c>
      <c r="G136838" s="9">
        <v>-1760.97</v>
      </c>
    </row>
    <row r="136839" spans="1:7" x14ac:dyDescent="0.35">
      <c r="A136839" s="7">
        <v>484</v>
      </c>
      <c r="D136839">
        <v>0</v>
      </c>
      <c r="E136839">
        <v>2015</v>
      </c>
      <c r="F136839">
        <v>1989</v>
      </c>
      <c r="G136839" s="9">
        <v>-1761.02</v>
      </c>
    </row>
    <row r="136840" spans="1:7" x14ac:dyDescent="0.35">
      <c r="A136840" s="7">
        <v>484</v>
      </c>
      <c r="D136840">
        <v>0</v>
      </c>
      <c r="E136840">
        <v>2015</v>
      </c>
      <c r="F136840">
        <v>1998</v>
      </c>
      <c r="G136840" s="9">
        <v>-1762.07</v>
      </c>
    </row>
    <row r="136841" spans="1:7" x14ac:dyDescent="0.35">
      <c r="A136841" s="7">
        <v>484</v>
      </c>
      <c r="D136841">
        <v>0</v>
      </c>
      <c r="E136841">
        <v>2015</v>
      </c>
      <c r="F136841">
        <v>1989</v>
      </c>
      <c r="G136841" s="9">
        <v>-1768.37</v>
      </c>
    </row>
    <row r="136842" spans="1:7" x14ac:dyDescent="0.35">
      <c r="A136842" s="7">
        <v>484</v>
      </c>
      <c r="D136842">
        <v>0</v>
      </c>
      <c r="E136842">
        <v>2015</v>
      </c>
      <c r="F136842">
        <v>1993</v>
      </c>
      <c r="G136842" s="9">
        <v>-1770.06</v>
      </c>
    </row>
    <row r="136843" spans="1:7" x14ac:dyDescent="0.35">
      <c r="A136843" s="7">
        <v>484</v>
      </c>
      <c r="D136843">
        <v>0</v>
      </c>
      <c r="E136843">
        <v>2015</v>
      </c>
      <c r="F136843">
        <v>1988</v>
      </c>
      <c r="G136843" s="9">
        <v>-1779.47</v>
      </c>
    </row>
    <row r="136844" spans="1:7" x14ac:dyDescent="0.35">
      <c r="A136844" s="7">
        <v>484</v>
      </c>
      <c r="D136844">
        <v>0</v>
      </c>
      <c r="E136844">
        <v>2015</v>
      </c>
      <c r="F136844">
        <v>2004</v>
      </c>
      <c r="G136844" s="9">
        <v>-1788.4</v>
      </c>
    </row>
    <row r="136845" spans="1:7" x14ac:dyDescent="0.35">
      <c r="A136845" s="7">
        <v>484</v>
      </c>
      <c r="D136845">
        <v>0</v>
      </c>
      <c r="E136845">
        <v>2015</v>
      </c>
      <c r="F136845">
        <v>1992</v>
      </c>
      <c r="G136845" s="9">
        <v>-1789.23</v>
      </c>
    </row>
    <row r="136846" spans="1:7" x14ac:dyDescent="0.35">
      <c r="A136846" s="7">
        <v>484</v>
      </c>
      <c r="D136846">
        <v>0</v>
      </c>
      <c r="E136846">
        <v>2015</v>
      </c>
      <c r="F136846">
        <v>1989</v>
      </c>
      <c r="G136846" s="9">
        <v>-1791.44</v>
      </c>
    </row>
    <row r="136847" spans="1:7" x14ac:dyDescent="0.35">
      <c r="A136847" s="7">
        <v>484</v>
      </c>
      <c r="D136847">
        <v>0</v>
      </c>
      <c r="E136847">
        <v>2015</v>
      </c>
      <c r="F136847">
        <v>1989</v>
      </c>
      <c r="G136847" s="9">
        <v>-1791.44</v>
      </c>
    </row>
    <row r="136848" spans="1:7" x14ac:dyDescent="0.35">
      <c r="A136848" s="7">
        <v>484</v>
      </c>
      <c r="D136848">
        <v>0</v>
      </c>
      <c r="E136848">
        <v>2015</v>
      </c>
      <c r="F136848">
        <v>1989</v>
      </c>
      <c r="G136848" s="9">
        <v>-1791.44</v>
      </c>
    </row>
    <row r="136849" spans="1:7" x14ac:dyDescent="0.35">
      <c r="A136849" s="7">
        <v>484</v>
      </c>
      <c r="D136849">
        <v>0</v>
      </c>
      <c r="E136849">
        <v>2015</v>
      </c>
      <c r="F136849">
        <v>1989</v>
      </c>
      <c r="G136849" s="9">
        <v>-1791.44</v>
      </c>
    </row>
    <row r="136850" spans="1:7" x14ac:dyDescent="0.35">
      <c r="A136850" s="7">
        <v>484</v>
      </c>
      <c r="D136850">
        <v>0</v>
      </c>
      <c r="E136850">
        <v>2015</v>
      </c>
      <c r="F136850">
        <v>1998</v>
      </c>
      <c r="G136850" s="9">
        <v>-1794.17</v>
      </c>
    </row>
    <row r="136851" spans="1:7" x14ac:dyDescent="0.35">
      <c r="A136851" s="7">
        <v>484</v>
      </c>
      <c r="D136851">
        <v>0</v>
      </c>
      <c r="E136851">
        <v>2015</v>
      </c>
      <c r="F136851">
        <v>1998</v>
      </c>
      <c r="G136851" s="9">
        <v>-1794.17</v>
      </c>
    </row>
    <row r="136852" spans="1:7" x14ac:dyDescent="0.35">
      <c r="A136852" s="7">
        <v>484</v>
      </c>
      <c r="D136852">
        <v>0</v>
      </c>
      <c r="E136852">
        <v>2015</v>
      </c>
      <c r="F136852">
        <v>2002</v>
      </c>
      <c r="G136852" s="9">
        <v>-1803.14</v>
      </c>
    </row>
    <row r="136853" spans="1:7" x14ac:dyDescent="0.35">
      <c r="A136853" s="7">
        <v>484</v>
      </c>
      <c r="D136853">
        <v>0</v>
      </c>
      <c r="E136853">
        <v>2015</v>
      </c>
      <c r="F136853">
        <v>2006</v>
      </c>
      <c r="G136853" s="9">
        <v>-1813.55</v>
      </c>
    </row>
    <row r="136854" spans="1:7" x14ac:dyDescent="0.35">
      <c r="A136854" s="7">
        <v>484</v>
      </c>
      <c r="D136854">
        <v>0</v>
      </c>
      <c r="E136854">
        <v>2015</v>
      </c>
      <c r="F136854">
        <v>1987</v>
      </c>
      <c r="G136854" s="9">
        <v>-1828.02</v>
      </c>
    </row>
    <row r="136855" spans="1:7" x14ac:dyDescent="0.35">
      <c r="A136855" s="7">
        <v>484</v>
      </c>
      <c r="D136855">
        <v>0</v>
      </c>
      <c r="E136855">
        <v>2015</v>
      </c>
      <c r="F136855">
        <v>1991</v>
      </c>
      <c r="G136855" s="9">
        <v>-1834.76</v>
      </c>
    </row>
    <row r="136856" spans="1:7" x14ac:dyDescent="0.35">
      <c r="A136856" s="7">
        <v>484</v>
      </c>
      <c r="D136856">
        <v>0</v>
      </c>
      <c r="E136856">
        <v>2015</v>
      </c>
      <c r="F136856">
        <v>1991</v>
      </c>
      <c r="G136856" s="9">
        <v>-1834.76</v>
      </c>
    </row>
    <row r="136857" spans="1:7" x14ac:dyDescent="0.35">
      <c r="A136857" s="7">
        <v>484</v>
      </c>
      <c r="D136857">
        <v>0</v>
      </c>
      <c r="E136857">
        <v>2015</v>
      </c>
      <c r="F136857">
        <v>1986</v>
      </c>
      <c r="G136857" s="9">
        <v>-1835.41</v>
      </c>
    </row>
    <row r="136858" spans="1:7" x14ac:dyDescent="0.35">
      <c r="A136858" s="7">
        <v>484</v>
      </c>
      <c r="D136858">
        <v>0</v>
      </c>
      <c r="E136858">
        <v>2015</v>
      </c>
      <c r="F136858">
        <v>1992</v>
      </c>
      <c r="G136858" s="9">
        <v>-1838.41</v>
      </c>
    </row>
    <row r="136859" spans="1:7" x14ac:dyDescent="0.35">
      <c r="A136859" s="7">
        <v>484</v>
      </c>
      <c r="D136859">
        <v>0</v>
      </c>
      <c r="E136859">
        <v>2015</v>
      </c>
      <c r="F136859">
        <v>1992</v>
      </c>
      <c r="G136859" s="9">
        <v>-1838.41</v>
      </c>
    </row>
    <row r="136860" spans="1:7" x14ac:dyDescent="0.35">
      <c r="A136860" s="7">
        <v>484</v>
      </c>
      <c r="D136860">
        <v>0</v>
      </c>
      <c r="E136860">
        <v>2015</v>
      </c>
      <c r="F136860">
        <v>1992</v>
      </c>
      <c r="G136860" s="9">
        <v>-1841.73</v>
      </c>
    </row>
    <row r="136861" spans="1:7" x14ac:dyDescent="0.35">
      <c r="A136861" s="7">
        <v>484</v>
      </c>
      <c r="D136861">
        <v>0</v>
      </c>
      <c r="E136861">
        <v>2015</v>
      </c>
      <c r="F136861">
        <v>1992</v>
      </c>
      <c r="G136861" s="9">
        <v>-1841.73</v>
      </c>
    </row>
    <row r="136862" spans="1:7" x14ac:dyDescent="0.35">
      <c r="A136862" s="7">
        <v>484</v>
      </c>
      <c r="D136862">
        <v>0</v>
      </c>
      <c r="E136862">
        <v>2015</v>
      </c>
      <c r="F136862">
        <v>1992</v>
      </c>
      <c r="G136862" s="9">
        <v>-1841.73</v>
      </c>
    </row>
    <row r="136863" spans="1:7" x14ac:dyDescent="0.35">
      <c r="A136863" s="7">
        <v>484</v>
      </c>
      <c r="D136863">
        <v>0</v>
      </c>
      <c r="E136863">
        <v>2015</v>
      </c>
      <c r="F136863">
        <v>1992</v>
      </c>
      <c r="G136863" s="9">
        <v>-1841.73</v>
      </c>
    </row>
    <row r="136864" spans="1:7" x14ac:dyDescent="0.35">
      <c r="A136864" s="7">
        <v>484</v>
      </c>
      <c r="D136864">
        <v>0</v>
      </c>
      <c r="E136864">
        <v>2015</v>
      </c>
      <c r="F136864">
        <v>1992</v>
      </c>
      <c r="G136864" s="9">
        <v>-1841.78</v>
      </c>
    </row>
    <row r="136865" spans="1:7" x14ac:dyDescent="0.35">
      <c r="A136865" s="7">
        <v>484</v>
      </c>
      <c r="D136865">
        <v>0</v>
      </c>
      <c r="E136865">
        <v>2015</v>
      </c>
      <c r="F136865">
        <v>1992</v>
      </c>
      <c r="G136865" s="9">
        <v>-1842.23</v>
      </c>
    </row>
    <row r="136866" spans="1:7" x14ac:dyDescent="0.35">
      <c r="A136866" s="7">
        <v>484</v>
      </c>
      <c r="D136866">
        <v>0</v>
      </c>
      <c r="E136866">
        <v>2015</v>
      </c>
      <c r="F136866">
        <v>1992</v>
      </c>
      <c r="G136866" s="9">
        <v>-1842.23</v>
      </c>
    </row>
    <row r="136867" spans="1:7" x14ac:dyDescent="0.35">
      <c r="A136867" s="7">
        <v>484</v>
      </c>
      <c r="D136867">
        <v>0</v>
      </c>
      <c r="E136867">
        <v>2015</v>
      </c>
      <c r="F136867">
        <v>1992</v>
      </c>
      <c r="G136867" s="9">
        <v>-1842.23</v>
      </c>
    </row>
    <row r="136868" spans="1:7" x14ac:dyDescent="0.35">
      <c r="A136868" s="7">
        <v>484</v>
      </c>
      <c r="D136868">
        <v>0</v>
      </c>
      <c r="E136868">
        <v>2015</v>
      </c>
      <c r="F136868">
        <v>1992</v>
      </c>
      <c r="G136868" s="9">
        <v>-1842.28</v>
      </c>
    </row>
    <row r="136869" spans="1:7" x14ac:dyDescent="0.35">
      <c r="A136869" s="7">
        <v>484</v>
      </c>
      <c r="D136869">
        <v>0</v>
      </c>
      <c r="E136869">
        <v>2015</v>
      </c>
      <c r="F136869">
        <v>1992</v>
      </c>
      <c r="G136869" s="9">
        <v>-1842.43</v>
      </c>
    </row>
    <row r="136870" spans="1:7" x14ac:dyDescent="0.35">
      <c r="A136870" s="7">
        <v>484</v>
      </c>
      <c r="D136870">
        <v>0</v>
      </c>
      <c r="E136870">
        <v>2015</v>
      </c>
      <c r="F136870">
        <v>1992</v>
      </c>
      <c r="G136870" s="9">
        <v>-1842.48</v>
      </c>
    </row>
    <row r="136871" spans="1:7" x14ac:dyDescent="0.35">
      <c r="A136871" s="7">
        <v>484</v>
      </c>
      <c r="D136871">
        <v>0</v>
      </c>
      <c r="E136871">
        <v>2015</v>
      </c>
      <c r="F136871">
        <v>1992</v>
      </c>
      <c r="G136871" s="9">
        <v>-1842.58</v>
      </c>
    </row>
    <row r="136872" spans="1:7" x14ac:dyDescent="0.35">
      <c r="A136872" s="7">
        <v>484</v>
      </c>
      <c r="D136872">
        <v>0</v>
      </c>
      <c r="E136872">
        <v>2015</v>
      </c>
      <c r="F136872">
        <v>1992</v>
      </c>
      <c r="G136872" s="9">
        <v>-1845.75</v>
      </c>
    </row>
    <row r="136873" spans="1:7" x14ac:dyDescent="0.35">
      <c r="A136873" s="7">
        <v>484</v>
      </c>
      <c r="D136873">
        <v>0</v>
      </c>
      <c r="E136873">
        <v>2015</v>
      </c>
      <c r="F136873">
        <v>1992</v>
      </c>
      <c r="G136873" s="9">
        <v>-1846</v>
      </c>
    </row>
    <row r="136874" spans="1:7" x14ac:dyDescent="0.35">
      <c r="A136874" s="7">
        <v>484</v>
      </c>
      <c r="D136874">
        <v>0</v>
      </c>
      <c r="E136874">
        <v>2015</v>
      </c>
      <c r="F136874">
        <v>2006</v>
      </c>
      <c r="G136874" s="9">
        <v>-1848.23</v>
      </c>
    </row>
    <row r="136875" spans="1:7" x14ac:dyDescent="0.35">
      <c r="A136875" s="7">
        <v>484</v>
      </c>
      <c r="D136875">
        <v>0</v>
      </c>
      <c r="E136875">
        <v>2015</v>
      </c>
      <c r="F136875">
        <v>1988</v>
      </c>
      <c r="G136875" s="9">
        <v>-1855.07</v>
      </c>
    </row>
    <row r="136876" spans="1:7" x14ac:dyDescent="0.35">
      <c r="A136876" s="7">
        <v>484</v>
      </c>
      <c r="D136876">
        <v>0</v>
      </c>
      <c r="E136876">
        <v>2015</v>
      </c>
      <c r="F136876">
        <v>1998</v>
      </c>
      <c r="G136876" s="9">
        <v>-1855.52</v>
      </c>
    </row>
    <row r="136877" spans="1:7" x14ac:dyDescent="0.35">
      <c r="A136877" s="7">
        <v>484</v>
      </c>
      <c r="D136877">
        <v>0</v>
      </c>
      <c r="E136877">
        <v>2015</v>
      </c>
      <c r="F136877">
        <v>1987</v>
      </c>
      <c r="G136877" s="9">
        <v>-1856.95</v>
      </c>
    </row>
    <row r="136878" spans="1:7" x14ac:dyDescent="0.35">
      <c r="A136878" s="7">
        <v>484</v>
      </c>
      <c r="D136878">
        <v>0</v>
      </c>
      <c r="E136878">
        <v>2015</v>
      </c>
      <c r="F136878">
        <v>2008</v>
      </c>
      <c r="G136878" s="9">
        <v>-1861.14</v>
      </c>
    </row>
    <row r="136879" spans="1:7" x14ac:dyDescent="0.35">
      <c r="A136879" s="7">
        <v>484</v>
      </c>
      <c r="D136879">
        <v>0</v>
      </c>
      <c r="E136879">
        <v>2015</v>
      </c>
      <c r="F136879">
        <v>1998</v>
      </c>
      <c r="G136879" s="9">
        <v>-1867.02</v>
      </c>
    </row>
    <row r="136880" spans="1:7" x14ac:dyDescent="0.35">
      <c r="A136880" s="7">
        <v>484</v>
      </c>
      <c r="D136880">
        <v>0</v>
      </c>
      <c r="E136880">
        <v>2015</v>
      </c>
      <c r="F136880">
        <v>1998</v>
      </c>
      <c r="G136880" s="9">
        <v>-1867.02</v>
      </c>
    </row>
    <row r="136881" spans="1:7" x14ac:dyDescent="0.35">
      <c r="A136881" s="7">
        <v>484</v>
      </c>
      <c r="D136881">
        <v>0</v>
      </c>
      <c r="E136881">
        <v>2015</v>
      </c>
      <c r="F136881">
        <v>1998</v>
      </c>
      <c r="G136881" s="9">
        <v>-1867.02</v>
      </c>
    </row>
    <row r="136882" spans="1:7" x14ac:dyDescent="0.35">
      <c r="A136882" s="7">
        <v>484</v>
      </c>
      <c r="D136882">
        <v>0</v>
      </c>
      <c r="E136882">
        <v>2015</v>
      </c>
      <c r="F136882">
        <v>1993</v>
      </c>
      <c r="G136882" s="9">
        <v>-1873.41</v>
      </c>
    </row>
    <row r="136883" spans="1:7" x14ac:dyDescent="0.35">
      <c r="A136883" s="7">
        <v>484</v>
      </c>
      <c r="D136883">
        <v>0</v>
      </c>
      <c r="E136883">
        <v>2015</v>
      </c>
      <c r="F136883">
        <v>1993</v>
      </c>
      <c r="G136883" s="9">
        <v>-1873.41</v>
      </c>
    </row>
    <row r="136884" spans="1:7" x14ac:dyDescent="0.35">
      <c r="A136884" s="7">
        <v>484</v>
      </c>
      <c r="D136884">
        <v>0</v>
      </c>
      <c r="E136884">
        <v>2015</v>
      </c>
      <c r="F136884">
        <v>1993</v>
      </c>
      <c r="G136884" s="9">
        <v>-1873.41</v>
      </c>
    </row>
    <row r="136885" spans="1:7" x14ac:dyDescent="0.35">
      <c r="A136885" s="7">
        <v>484</v>
      </c>
      <c r="D136885">
        <v>0</v>
      </c>
      <c r="E136885">
        <v>2015</v>
      </c>
      <c r="F136885">
        <v>1993</v>
      </c>
      <c r="G136885" s="9">
        <v>-1873.41</v>
      </c>
    </row>
    <row r="136886" spans="1:7" x14ac:dyDescent="0.35">
      <c r="A136886" s="7">
        <v>484</v>
      </c>
      <c r="D136886">
        <v>0</v>
      </c>
      <c r="E136886">
        <v>2015</v>
      </c>
      <c r="F136886">
        <v>1993</v>
      </c>
      <c r="G136886" s="9">
        <v>-1873.41</v>
      </c>
    </row>
    <row r="136887" spans="1:7" x14ac:dyDescent="0.35">
      <c r="A136887" s="7">
        <v>484</v>
      </c>
      <c r="D136887">
        <v>0</v>
      </c>
      <c r="E136887">
        <v>2015</v>
      </c>
      <c r="F136887">
        <v>1992</v>
      </c>
      <c r="G136887" s="9">
        <v>-1878.54</v>
      </c>
    </row>
    <row r="136888" spans="1:7" x14ac:dyDescent="0.35">
      <c r="A136888" s="7">
        <v>484</v>
      </c>
      <c r="D136888">
        <v>0</v>
      </c>
      <c r="E136888">
        <v>2015</v>
      </c>
      <c r="F136888">
        <v>1992</v>
      </c>
      <c r="G136888" s="9">
        <v>-1878.54</v>
      </c>
    </row>
    <row r="136889" spans="1:7" x14ac:dyDescent="0.35">
      <c r="A136889" s="7">
        <v>484</v>
      </c>
      <c r="D136889">
        <v>0</v>
      </c>
      <c r="E136889">
        <v>2015</v>
      </c>
      <c r="F136889">
        <v>1992</v>
      </c>
      <c r="G136889" s="9">
        <v>-1878.54</v>
      </c>
    </row>
    <row r="136890" spans="1:7" x14ac:dyDescent="0.35">
      <c r="A136890" s="7">
        <v>484</v>
      </c>
      <c r="D136890">
        <v>0</v>
      </c>
      <c r="E136890">
        <v>2015</v>
      </c>
      <c r="F136890">
        <v>1992</v>
      </c>
      <c r="G136890" s="9">
        <v>-1878.54</v>
      </c>
    </row>
    <row r="136891" spans="1:7" x14ac:dyDescent="0.35">
      <c r="A136891" s="7">
        <v>484</v>
      </c>
      <c r="D136891">
        <v>0</v>
      </c>
      <c r="E136891">
        <v>2015</v>
      </c>
      <c r="F136891">
        <v>1992</v>
      </c>
      <c r="G136891" s="9">
        <v>-1878.54</v>
      </c>
    </row>
    <row r="136892" spans="1:7" x14ac:dyDescent="0.35">
      <c r="A136892" s="7">
        <v>484</v>
      </c>
      <c r="D136892">
        <v>0</v>
      </c>
      <c r="E136892">
        <v>2015</v>
      </c>
      <c r="F136892">
        <v>1992</v>
      </c>
      <c r="G136892" s="9">
        <v>-1878.54</v>
      </c>
    </row>
    <row r="136893" spans="1:7" x14ac:dyDescent="0.35">
      <c r="A136893" s="7">
        <v>484</v>
      </c>
      <c r="D136893">
        <v>0</v>
      </c>
      <c r="E136893">
        <v>2015</v>
      </c>
      <c r="F136893">
        <v>1992</v>
      </c>
      <c r="G136893" s="9">
        <v>-1878.54</v>
      </c>
    </row>
    <row r="136894" spans="1:7" x14ac:dyDescent="0.35">
      <c r="A136894" s="7">
        <v>484</v>
      </c>
      <c r="D136894">
        <v>0</v>
      </c>
      <c r="E136894">
        <v>2015</v>
      </c>
      <c r="F136894">
        <v>1992</v>
      </c>
      <c r="G136894" s="9">
        <v>-1878.54</v>
      </c>
    </row>
    <row r="136895" spans="1:7" x14ac:dyDescent="0.35">
      <c r="A136895" s="7">
        <v>484</v>
      </c>
      <c r="D136895">
        <v>0</v>
      </c>
      <c r="E136895">
        <v>2015</v>
      </c>
      <c r="F136895">
        <v>1992</v>
      </c>
      <c r="G136895" s="9">
        <v>-1878.54</v>
      </c>
    </row>
    <row r="136896" spans="1:7" x14ac:dyDescent="0.35">
      <c r="A136896" s="7">
        <v>484</v>
      </c>
      <c r="D136896">
        <v>0</v>
      </c>
      <c r="E136896">
        <v>2015</v>
      </c>
      <c r="F136896">
        <v>1992</v>
      </c>
      <c r="G136896" s="9">
        <v>-1878.54</v>
      </c>
    </row>
    <row r="136897" spans="1:7" x14ac:dyDescent="0.35">
      <c r="A136897" s="7">
        <v>484</v>
      </c>
      <c r="D136897">
        <v>0</v>
      </c>
      <c r="E136897">
        <v>2015</v>
      </c>
      <c r="F136897">
        <v>1992</v>
      </c>
      <c r="G136897" s="9">
        <v>-1878.54</v>
      </c>
    </row>
    <row r="136898" spans="1:7" x14ac:dyDescent="0.35">
      <c r="A136898" s="7">
        <v>484</v>
      </c>
      <c r="D136898">
        <v>0</v>
      </c>
      <c r="E136898">
        <v>2015</v>
      </c>
      <c r="F136898">
        <v>1992</v>
      </c>
      <c r="G136898" s="9">
        <v>-1878.54</v>
      </c>
    </row>
    <row r="136899" spans="1:7" x14ac:dyDescent="0.35">
      <c r="A136899" s="7">
        <v>484</v>
      </c>
      <c r="D136899">
        <v>0</v>
      </c>
      <c r="E136899">
        <v>2015</v>
      </c>
      <c r="F136899">
        <v>1986</v>
      </c>
      <c r="G136899" s="9">
        <v>-1881.1</v>
      </c>
    </row>
    <row r="136900" spans="1:7" x14ac:dyDescent="0.35">
      <c r="A136900" s="7">
        <v>484</v>
      </c>
      <c r="D136900">
        <v>0</v>
      </c>
      <c r="E136900">
        <v>2015</v>
      </c>
      <c r="F136900">
        <v>1989</v>
      </c>
      <c r="G136900" s="9">
        <v>-1883.21</v>
      </c>
    </row>
    <row r="136901" spans="1:7" x14ac:dyDescent="0.35">
      <c r="A136901" s="7">
        <v>484</v>
      </c>
      <c r="D136901">
        <v>0</v>
      </c>
      <c r="E136901">
        <v>2015</v>
      </c>
      <c r="F136901">
        <v>1991</v>
      </c>
      <c r="G136901" s="9">
        <v>-1900.97</v>
      </c>
    </row>
    <row r="136902" spans="1:7" x14ac:dyDescent="0.35">
      <c r="A136902" s="7">
        <v>484</v>
      </c>
      <c r="D136902">
        <v>0</v>
      </c>
      <c r="E136902">
        <v>2015</v>
      </c>
      <c r="F136902">
        <v>1992</v>
      </c>
      <c r="G136902" s="9">
        <v>-1902.73</v>
      </c>
    </row>
    <row r="136903" spans="1:7" x14ac:dyDescent="0.35">
      <c r="A136903" s="7">
        <v>484</v>
      </c>
      <c r="D136903">
        <v>0</v>
      </c>
      <c r="E136903">
        <v>2015</v>
      </c>
      <c r="F136903">
        <v>1988</v>
      </c>
      <c r="G136903" s="9">
        <v>-1914.74</v>
      </c>
    </row>
    <row r="136904" spans="1:7" x14ac:dyDescent="0.35">
      <c r="A136904" s="7">
        <v>484</v>
      </c>
      <c r="D136904">
        <v>0</v>
      </c>
      <c r="E136904">
        <v>2015</v>
      </c>
      <c r="F136904">
        <v>1989</v>
      </c>
      <c r="G136904" s="9">
        <v>-1918.18</v>
      </c>
    </row>
    <row r="136905" spans="1:7" x14ac:dyDescent="0.35">
      <c r="A136905" s="7">
        <v>484</v>
      </c>
      <c r="D136905">
        <v>0</v>
      </c>
      <c r="E136905">
        <v>2015</v>
      </c>
      <c r="F136905">
        <v>1993</v>
      </c>
      <c r="G136905" s="9">
        <v>-1918.24</v>
      </c>
    </row>
    <row r="136906" spans="1:7" x14ac:dyDescent="0.35">
      <c r="A136906" s="7">
        <v>484</v>
      </c>
      <c r="D136906">
        <v>0</v>
      </c>
      <c r="E136906">
        <v>2015</v>
      </c>
      <c r="F136906">
        <v>1993</v>
      </c>
      <c r="G136906" s="9">
        <v>-1918.24</v>
      </c>
    </row>
    <row r="136907" spans="1:7" x14ac:dyDescent="0.35">
      <c r="A136907" s="7">
        <v>484</v>
      </c>
      <c r="D136907">
        <v>0</v>
      </c>
      <c r="E136907">
        <v>2015</v>
      </c>
      <c r="F136907">
        <v>1993</v>
      </c>
      <c r="G136907" s="9">
        <v>-1918.24</v>
      </c>
    </row>
    <row r="136908" spans="1:7" x14ac:dyDescent="0.35">
      <c r="A136908" s="7">
        <v>484</v>
      </c>
      <c r="D136908">
        <v>0</v>
      </c>
      <c r="E136908">
        <v>2015</v>
      </c>
      <c r="F136908">
        <v>1992</v>
      </c>
      <c r="G136908" s="9">
        <v>-1927.62</v>
      </c>
    </row>
    <row r="136909" spans="1:7" x14ac:dyDescent="0.35">
      <c r="A136909" s="7">
        <v>484</v>
      </c>
      <c r="D136909">
        <v>0</v>
      </c>
      <c r="E136909">
        <v>2015</v>
      </c>
      <c r="F136909">
        <v>1989</v>
      </c>
      <c r="G136909" s="9">
        <v>-1927.97</v>
      </c>
    </row>
    <row r="136910" spans="1:7" x14ac:dyDescent="0.35">
      <c r="A136910" s="7">
        <v>484</v>
      </c>
      <c r="D136910">
        <v>0</v>
      </c>
      <c r="E136910">
        <v>2015</v>
      </c>
      <c r="F136910">
        <v>1989</v>
      </c>
      <c r="G136910" s="9">
        <v>-1928.22</v>
      </c>
    </row>
    <row r="136911" spans="1:7" x14ac:dyDescent="0.35">
      <c r="A136911" s="7">
        <v>484</v>
      </c>
      <c r="D136911">
        <v>0</v>
      </c>
      <c r="E136911">
        <v>2015</v>
      </c>
      <c r="F136911">
        <v>1989</v>
      </c>
      <c r="G136911" s="9">
        <v>-1928.27</v>
      </c>
    </row>
    <row r="136912" spans="1:7" x14ac:dyDescent="0.35">
      <c r="A136912" s="7">
        <v>484</v>
      </c>
      <c r="D136912">
        <v>0</v>
      </c>
      <c r="E136912">
        <v>2015</v>
      </c>
      <c r="F136912">
        <v>1989</v>
      </c>
      <c r="G136912" s="9">
        <v>-1928.27</v>
      </c>
    </row>
    <row r="136913" spans="1:7" x14ac:dyDescent="0.35">
      <c r="A136913" s="7">
        <v>484</v>
      </c>
      <c r="D136913">
        <v>0</v>
      </c>
      <c r="E136913">
        <v>2015</v>
      </c>
      <c r="F136913">
        <v>1989</v>
      </c>
      <c r="G136913" s="9">
        <v>-1928.55</v>
      </c>
    </row>
    <row r="136914" spans="1:7" x14ac:dyDescent="0.35">
      <c r="A136914" s="7">
        <v>484</v>
      </c>
      <c r="D136914">
        <v>0</v>
      </c>
      <c r="E136914">
        <v>2015</v>
      </c>
      <c r="F136914">
        <v>1998</v>
      </c>
      <c r="G136914" s="9">
        <v>-1933.63</v>
      </c>
    </row>
    <row r="136915" spans="1:7" x14ac:dyDescent="0.35">
      <c r="A136915" s="7">
        <v>484</v>
      </c>
      <c r="D136915">
        <v>0</v>
      </c>
      <c r="E136915">
        <v>2015</v>
      </c>
      <c r="F136915">
        <v>1998</v>
      </c>
      <c r="G136915" s="9">
        <v>-1934.27</v>
      </c>
    </row>
    <row r="136916" spans="1:7" x14ac:dyDescent="0.35">
      <c r="A136916" s="7">
        <v>484</v>
      </c>
      <c r="D136916">
        <v>0</v>
      </c>
      <c r="E136916">
        <v>2015</v>
      </c>
      <c r="F136916">
        <v>1998</v>
      </c>
      <c r="G136916" s="9">
        <v>-1934.3</v>
      </c>
    </row>
    <row r="136917" spans="1:7" x14ac:dyDescent="0.35">
      <c r="A136917" s="7">
        <v>484</v>
      </c>
      <c r="D136917">
        <v>0</v>
      </c>
      <c r="E136917">
        <v>2015</v>
      </c>
      <c r="F136917">
        <v>1998</v>
      </c>
      <c r="G136917" s="9">
        <v>-1936.07</v>
      </c>
    </row>
    <row r="136918" spans="1:7" x14ac:dyDescent="0.35">
      <c r="A136918" s="7">
        <v>484</v>
      </c>
      <c r="D136918">
        <v>0</v>
      </c>
      <c r="E136918">
        <v>2015</v>
      </c>
      <c r="F136918">
        <v>1991</v>
      </c>
      <c r="G136918" s="9">
        <v>-1938.31</v>
      </c>
    </row>
    <row r="136919" spans="1:7" x14ac:dyDescent="0.35">
      <c r="A136919" s="7">
        <v>484</v>
      </c>
      <c r="D136919">
        <v>0</v>
      </c>
      <c r="E136919">
        <v>2015</v>
      </c>
      <c r="F136919">
        <v>1998</v>
      </c>
      <c r="G136919" s="9">
        <v>-1942.64</v>
      </c>
    </row>
    <row r="136920" spans="1:7" x14ac:dyDescent="0.35">
      <c r="A136920" s="7">
        <v>484</v>
      </c>
      <c r="D136920">
        <v>0</v>
      </c>
      <c r="E136920">
        <v>2015</v>
      </c>
      <c r="F136920">
        <v>1998</v>
      </c>
      <c r="G136920" s="9">
        <v>-1944.34</v>
      </c>
    </row>
    <row r="136921" spans="1:7" x14ac:dyDescent="0.35">
      <c r="A136921" s="7">
        <v>484</v>
      </c>
      <c r="D136921">
        <v>0</v>
      </c>
      <c r="E136921">
        <v>2015</v>
      </c>
      <c r="F136921">
        <v>1998</v>
      </c>
      <c r="G136921" s="9">
        <v>-1944.97</v>
      </c>
    </row>
    <row r="136922" spans="1:7" x14ac:dyDescent="0.35">
      <c r="A136922" s="7">
        <v>484</v>
      </c>
      <c r="D136922">
        <v>0</v>
      </c>
      <c r="E136922">
        <v>2015</v>
      </c>
      <c r="F136922">
        <v>1986</v>
      </c>
      <c r="G136922" s="9">
        <v>-1950.83</v>
      </c>
    </row>
    <row r="136923" spans="1:7" x14ac:dyDescent="0.35">
      <c r="A136923" s="7">
        <v>484</v>
      </c>
      <c r="D136923">
        <v>0</v>
      </c>
      <c r="E136923">
        <v>2015</v>
      </c>
      <c r="F136923">
        <v>1998</v>
      </c>
      <c r="G136923" s="9">
        <v>-1950.92</v>
      </c>
    </row>
    <row r="136924" spans="1:7" x14ac:dyDescent="0.35">
      <c r="A136924" s="7">
        <v>484</v>
      </c>
      <c r="D136924">
        <v>0</v>
      </c>
      <c r="E136924">
        <v>2015</v>
      </c>
      <c r="F136924">
        <v>1995</v>
      </c>
      <c r="G136924" s="9">
        <v>-1962.76</v>
      </c>
    </row>
    <row r="136925" spans="1:7" x14ac:dyDescent="0.35">
      <c r="A136925" s="7">
        <v>484</v>
      </c>
      <c r="D136925">
        <v>0</v>
      </c>
      <c r="E136925">
        <v>2015</v>
      </c>
      <c r="F136925">
        <v>1995</v>
      </c>
      <c r="G136925" s="9">
        <v>-1962.76</v>
      </c>
    </row>
    <row r="136926" spans="1:7" x14ac:dyDescent="0.35">
      <c r="A136926" s="7">
        <v>484</v>
      </c>
      <c r="D136926">
        <v>0</v>
      </c>
      <c r="E136926">
        <v>2015</v>
      </c>
      <c r="F136926">
        <v>1998</v>
      </c>
      <c r="G136926" s="9">
        <v>-1966.92</v>
      </c>
    </row>
    <row r="136927" spans="1:7" x14ac:dyDescent="0.35">
      <c r="A136927" s="7">
        <v>484</v>
      </c>
      <c r="D136927">
        <v>0</v>
      </c>
      <c r="E136927">
        <v>2015</v>
      </c>
      <c r="F136927">
        <v>1998</v>
      </c>
      <c r="G136927" s="9">
        <v>-1966.92</v>
      </c>
    </row>
    <row r="136928" spans="1:7" x14ac:dyDescent="0.35">
      <c r="A136928" s="7">
        <v>484</v>
      </c>
      <c r="D136928">
        <v>0</v>
      </c>
      <c r="E136928">
        <v>2015</v>
      </c>
      <c r="F136928">
        <v>1998</v>
      </c>
      <c r="G136928" s="9">
        <v>-1966.92</v>
      </c>
    </row>
    <row r="136929" spans="1:7" x14ac:dyDescent="0.35">
      <c r="A136929" s="7">
        <v>484</v>
      </c>
      <c r="D136929">
        <v>0</v>
      </c>
      <c r="E136929">
        <v>2015</v>
      </c>
      <c r="F136929">
        <v>1998</v>
      </c>
      <c r="G136929" s="9">
        <v>-1966.92</v>
      </c>
    </row>
    <row r="136930" spans="1:7" x14ac:dyDescent="0.35">
      <c r="A136930" s="7">
        <v>484</v>
      </c>
      <c r="D136930">
        <v>0</v>
      </c>
      <c r="E136930">
        <v>2015</v>
      </c>
      <c r="F136930">
        <v>1998</v>
      </c>
      <c r="G136930" s="9">
        <v>-1967.52</v>
      </c>
    </row>
    <row r="136931" spans="1:7" x14ac:dyDescent="0.35">
      <c r="A136931" s="7">
        <v>484</v>
      </c>
      <c r="D136931">
        <v>0</v>
      </c>
      <c r="E136931">
        <v>2015</v>
      </c>
      <c r="F136931">
        <v>1998</v>
      </c>
      <c r="G136931" s="9">
        <v>-1967.52</v>
      </c>
    </row>
    <row r="136932" spans="1:7" x14ac:dyDescent="0.35">
      <c r="A136932" s="7">
        <v>484</v>
      </c>
      <c r="D136932">
        <v>0</v>
      </c>
      <c r="E136932">
        <v>2015</v>
      </c>
      <c r="F136932">
        <v>1998</v>
      </c>
      <c r="G136932" s="9">
        <v>-1969.75</v>
      </c>
    </row>
    <row r="136933" spans="1:7" x14ac:dyDescent="0.35">
      <c r="A136933" s="7">
        <v>484</v>
      </c>
      <c r="D136933">
        <v>0</v>
      </c>
      <c r="E136933">
        <v>2015</v>
      </c>
      <c r="F136933">
        <v>1998</v>
      </c>
      <c r="G136933" s="9">
        <v>-1969.75</v>
      </c>
    </row>
    <row r="136934" spans="1:7" x14ac:dyDescent="0.35">
      <c r="A136934" s="7">
        <v>484</v>
      </c>
      <c r="D136934">
        <v>0</v>
      </c>
      <c r="E136934">
        <v>2015</v>
      </c>
      <c r="F136934">
        <v>1998</v>
      </c>
      <c r="G136934" s="9">
        <v>-1969.75</v>
      </c>
    </row>
    <row r="136935" spans="1:7" x14ac:dyDescent="0.35">
      <c r="A136935" s="7">
        <v>484</v>
      </c>
      <c r="D136935">
        <v>0</v>
      </c>
      <c r="E136935">
        <v>2015</v>
      </c>
      <c r="F136935">
        <v>1998</v>
      </c>
      <c r="G136935" s="9">
        <v>-1969.75</v>
      </c>
    </row>
    <row r="136936" spans="1:7" x14ac:dyDescent="0.35">
      <c r="A136936" s="7">
        <v>484</v>
      </c>
      <c r="D136936">
        <v>0</v>
      </c>
      <c r="E136936">
        <v>2015</v>
      </c>
      <c r="F136936">
        <v>1998</v>
      </c>
      <c r="G136936" s="9">
        <v>-1969.75</v>
      </c>
    </row>
    <row r="136937" spans="1:7" x14ac:dyDescent="0.35">
      <c r="A136937" s="7">
        <v>484</v>
      </c>
      <c r="D136937">
        <v>0</v>
      </c>
      <c r="E136937">
        <v>2015</v>
      </c>
      <c r="F136937">
        <v>1998</v>
      </c>
      <c r="G136937" s="9">
        <v>-1969.75</v>
      </c>
    </row>
    <row r="136938" spans="1:7" x14ac:dyDescent="0.35">
      <c r="A136938" s="7">
        <v>484</v>
      </c>
      <c r="D136938">
        <v>0</v>
      </c>
      <c r="E136938">
        <v>2015</v>
      </c>
      <c r="F136938">
        <v>1998</v>
      </c>
      <c r="G136938" s="9">
        <v>-1969.75</v>
      </c>
    </row>
    <row r="136939" spans="1:7" x14ac:dyDescent="0.35">
      <c r="A136939" s="7">
        <v>484</v>
      </c>
      <c r="D136939">
        <v>0</v>
      </c>
      <c r="E136939">
        <v>2015</v>
      </c>
      <c r="F136939">
        <v>1998</v>
      </c>
      <c r="G136939" s="9">
        <v>-1969.75</v>
      </c>
    </row>
    <row r="136940" spans="1:7" x14ac:dyDescent="0.35">
      <c r="A136940" s="7">
        <v>484</v>
      </c>
      <c r="D136940">
        <v>0</v>
      </c>
      <c r="E136940">
        <v>2015</v>
      </c>
      <c r="F136940">
        <v>1998</v>
      </c>
      <c r="G136940" s="9">
        <v>-1969.75</v>
      </c>
    </row>
    <row r="136941" spans="1:7" x14ac:dyDescent="0.35">
      <c r="A136941" s="7">
        <v>484</v>
      </c>
      <c r="D136941">
        <v>0</v>
      </c>
      <c r="E136941">
        <v>2015</v>
      </c>
      <c r="F136941">
        <v>1998</v>
      </c>
      <c r="G136941" s="9">
        <v>-1969.75</v>
      </c>
    </row>
    <row r="136942" spans="1:7" x14ac:dyDescent="0.35">
      <c r="A136942" s="7">
        <v>484</v>
      </c>
      <c r="D136942">
        <v>0</v>
      </c>
      <c r="E136942">
        <v>2015</v>
      </c>
      <c r="F136942">
        <v>1994</v>
      </c>
      <c r="G136942" s="9">
        <v>-1971.66</v>
      </c>
    </row>
    <row r="136943" spans="1:7" x14ac:dyDescent="0.35">
      <c r="A136943" s="7">
        <v>484</v>
      </c>
      <c r="D136943">
        <v>0</v>
      </c>
      <c r="E136943">
        <v>2015</v>
      </c>
      <c r="F136943">
        <v>1993</v>
      </c>
      <c r="G136943" s="9">
        <v>-1974.65</v>
      </c>
    </row>
    <row r="136944" spans="1:7" x14ac:dyDescent="0.35">
      <c r="A136944" s="7">
        <v>484</v>
      </c>
      <c r="D136944">
        <v>0</v>
      </c>
      <c r="E136944">
        <v>2015</v>
      </c>
      <c r="F136944">
        <v>1993</v>
      </c>
      <c r="G136944" s="9">
        <v>-1974.73</v>
      </c>
    </row>
    <row r="136945" spans="1:7" x14ac:dyDescent="0.35">
      <c r="A136945" s="7">
        <v>484</v>
      </c>
      <c r="D136945">
        <v>0</v>
      </c>
      <c r="E136945">
        <v>2015</v>
      </c>
      <c r="F136945">
        <v>1999</v>
      </c>
      <c r="G136945" s="9">
        <v>-1975.47</v>
      </c>
    </row>
    <row r="136946" spans="1:7" x14ac:dyDescent="0.35">
      <c r="A136946" s="7">
        <v>484</v>
      </c>
      <c r="D136946">
        <v>0</v>
      </c>
      <c r="E136946">
        <v>2015</v>
      </c>
      <c r="F136946">
        <v>1998</v>
      </c>
      <c r="G136946" s="9">
        <v>-1975.55</v>
      </c>
    </row>
    <row r="136947" spans="1:7" x14ac:dyDescent="0.35">
      <c r="A136947" s="7">
        <v>484</v>
      </c>
      <c r="D136947">
        <v>0</v>
      </c>
      <c r="E136947">
        <v>2015</v>
      </c>
      <c r="F136947">
        <v>1998</v>
      </c>
      <c r="G136947" s="9">
        <v>-1975.55</v>
      </c>
    </row>
    <row r="136948" spans="1:7" x14ac:dyDescent="0.35">
      <c r="A136948" s="7">
        <v>484</v>
      </c>
      <c r="D136948">
        <v>0</v>
      </c>
      <c r="E136948">
        <v>2015</v>
      </c>
      <c r="F136948">
        <v>1991</v>
      </c>
      <c r="G136948" s="9">
        <v>-1975.98</v>
      </c>
    </row>
    <row r="136949" spans="1:7" x14ac:dyDescent="0.35">
      <c r="A136949" s="7">
        <v>484</v>
      </c>
      <c r="D136949">
        <v>0</v>
      </c>
      <c r="E136949">
        <v>2015</v>
      </c>
      <c r="F136949">
        <v>1993</v>
      </c>
      <c r="G136949" s="9">
        <v>-1977.95</v>
      </c>
    </row>
    <row r="136950" spans="1:7" x14ac:dyDescent="0.35">
      <c r="A136950" s="7">
        <v>484</v>
      </c>
      <c r="D136950">
        <v>0</v>
      </c>
      <c r="E136950">
        <v>2015</v>
      </c>
      <c r="F136950">
        <v>1998</v>
      </c>
      <c r="G136950" s="9">
        <v>-1980.48</v>
      </c>
    </row>
    <row r="136951" spans="1:7" x14ac:dyDescent="0.35">
      <c r="A136951" s="7">
        <v>484</v>
      </c>
      <c r="D136951">
        <v>0</v>
      </c>
      <c r="E136951">
        <v>2015</v>
      </c>
      <c r="F136951">
        <v>1998</v>
      </c>
      <c r="G136951" s="9">
        <v>-1981.43</v>
      </c>
    </row>
    <row r="136952" spans="1:7" x14ac:dyDescent="0.35">
      <c r="A136952" s="7">
        <v>484</v>
      </c>
      <c r="D136952">
        <v>0</v>
      </c>
      <c r="E136952">
        <v>2015</v>
      </c>
      <c r="F136952">
        <v>2008</v>
      </c>
      <c r="G136952" s="9">
        <v>-1984.06</v>
      </c>
    </row>
    <row r="136953" spans="1:7" x14ac:dyDescent="0.35">
      <c r="A136953" s="7">
        <v>484</v>
      </c>
      <c r="D136953">
        <v>0</v>
      </c>
      <c r="E136953">
        <v>2015</v>
      </c>
      <c r="F136953">
        <v>1986</v>
      </c>
      <c r="G136953" s="9">
        <v>-1990.59</v>
      </c>
    </row>
    <row r="136954" spans="1:7" x14ac:dyDescent="0.35">
      <c r="A136954" s="7">
        <v>484</v>
      </c>
      <c r="D136954">
        <v>0</v>
      </c>
      <c r="E136954">
        <v>2015</v>
      </c>
      <c r="F136954">
        <v>1998</v>
      </c>
      <c r="G136954" s="9">
        <v>-1991.73</v>
      </c>
    </row>
    <row r="136955" spans="1:7" x14ac:dyDescent="0.35">
      <c r="A136955" s="7">
        <v>484</v>
      </c>
      <c r="D136955">
        <v>0</v>
      </c>
      <c r="E136955">
        <v>2015</v>
      </c>
      <c r="F136955">
        <v>1998</v>
      </c>
      <c r="G136955" s="9">
        <v>-1991.95</v>
      </c>
    </row>
    <row r="136956" spans="1:7" x14ac:dyDescent="0.35">
      <c r="A136956" s="7">
        <v>484</v>
      </c>
      <c r="D136956">
        <v>0</v>
      </c>
      <c r="E136956">
        <v>2015</v>
      </c>
      <c r="F136956">
        <v>1998</v>
      </c>
      <c r="G136956" s="9">
        <v>-1992.38</v>
      </c>
    </row>
    <row r="136957" spans="1:7" x14ac:dyDescent="0.35">
      <c r="A136957" s="7">
        <v>484</v>
      </c>
      <c r="D136957">
        <v>0</v>
      </c>
      <c r="E136957">
        <v>2015</v>
      </c>
      <c r="F136957">
        <v>1987</v>
      </c>
      <c r="G136957" s="9">
        <v>-1993.38</v>
      </c>
    </row>
    <row r="136958" spans="1:7" x14ac:dyDescent="0.35">
      <c r="A136958" s="7">
        <v>484</v>
      </c>
      <c r="D136958">
        <v>0</v>
      </c>
      <c r="E136958">
        <v>2015</v>
      </c>
      <c r="F136958">
        <v>1988</v>
      </c>
      <c r="G136958" s="9">
        <v>-1993.43</v>
      </c>
    </row>
    <row r="136959" spans="1:7" x14ac:dyDescent="0.35">
      <c r="A136959" s="7">
        <v>484</v>
      </c>
      <c r="D136959">
        <v>0</v>
      </c>
      <c r="E136959">
        <v>2015</v>
      </c>
      <c r="F136959">
        <v>2002</v>
      </c>
      <c r="G136959" s="9">
        <v>-1994.96</v>
      </c>
    </row>
    <row r="136960" spans="1:7" x14ac:dyDescent="0.35">
      <c r="A136960" s="7">
        <v>484</v>
      </c>
      <c r="D136960">
        <v>0</v>
      </c>
      <c r="E136960">
        <v>2015</v>
      </c>
      <c r="F136960">
        <v>1983</v>
      </c>
      <c r="G136960" s="9">
        <v>-1996.13</v>
      </c>
    </row>
    <row r="136961" spans="1:7" x14ac:dyDescent="0.35">
      <c r="A136961" s="7">
        <v>484</v>
      </c>
      <c r="D136961">
        <v>0</v>
      </c>
      <c r="E136961">
        <v>2015</v>
      </c>
      <c r="F136961">
        <v>1998</v>
      </c>
      <c r="G136961" s="9">
        <v>-2000.38</v>
      </c>
    </row>
    <row r="136962" spans="1:7" x14ac:dyDescent="0.35">
      <c r="A136962" s="7">
        <v>484</v>
      </c>
      <c r="D136962">
        <v>0</v>
      </c>
      <c r="E136962">
        <v>2015</v>
      </c>
      <c r="F136962">
        <v>1988</v>
      </c>
      <c r="G136962" s="9">
        <v>-2002.29</v>
      </c>
    </row>
    <row r="136963" spans="1:7" x14ac:dyDescent="0.35">
      <c r="A136963" s="7">
        <v>484</v>
      </c>
      <c r="D136963">
        <v>0</v>
      </c>
      <c r="E136963">
        <v>2015</v>
      </c>
      <c r="F136963">
        <v>1998</v>
      </c>
      <c r="G136963" s="9">
        <v>-2006.1</v>
      </c>
    </row>
    <row r="136964" spans="1:7" x14ac:dyDescent="0.35">
      <c r="A136964" s="7">
        <v>484</v>
      </c>
      <c r="D136964">
        <v>0</v>
      </c>
      <c r="E136964">
        <v>2015</v>
      </c>
      <c r="F136964">
        <v>1998</v>
      </c>
      <c r="G136964" s="9">
        <v>-2008.53</v>
      </c>
    </row>
    <row r="136965" spans="1:7" x14ac:dyDescent="0.35">
      <c r="A136965" s="7">
        <v>484</v>
      </c>
      <c r="D136965">
        <v>0</v>
      </c>
      <c r="E136965">
        <v>2015</v>
      </c>
      <c r="F136965">
        <v>1991</v>
      </c>
      <c r="G136965" s="9">
        <v>-2010.52</v>
      </c>
    </row>
    <row r="136966" spans="1:7" x14ac:dyDescent="0.35">
      <c r="A136966" s="7">
        <v>484</v>
      </c>
      <c r="D136966">
        <v>0</v>
      </c>
      <c r="E136966">
        <v>2015</v>
      </c>
      <c r="F136966">
        <v>1993</v>
      </c>
      <c r="G136966" s="9">
        <v>-2012.63</v>
      </c>
    </row>
    <row r="136967" spans="1:7" x14ac:dyDescent="0.35">
      <c r="A136967" s="7">
        <v>484</v>
      </c>
      <c r="D136967">
        <v>0</v>
      </c>
      <c r="E136967">
        <v>2015</v>
      </c>
      <c r="F136967">
        <v>1993</v>
      </c>
      <c r="G136967" s="9">
        <v>-2012.63</v>
      </c>
    </row>
    <row r="136968" spans="1:7" x14ac:dyDescent="0.35">
      <c r="A136968" s="7">
        <v>484</v>
      </c>
      <c r="D136968">
        <v>0</v>
      </c>
      <c r="E136968">
        <v>2015</v>
      </c>
      <c r="F136968">
        <v>1994</v>
      </c>
      <c r="G136968" s="9">
        <v>-2023.44</v>
      </c>
    </row>
    <row r="136969" spans="1:7" x14ac:dyDescent="0.35">
      <c r="A136969" s="7">
        <v>484</v>
      </c>
      <c r="D136969">
        <v>0</v>
      </c>
      <c r="E136969">
        <v>2015</v>
      </c>
      <c r="F136969">
        <v>1995</v>
      </c>
      <c r="G136969" s="9">
        <v>-2024.1</v>
      </c>
    </row>
    <row r="136970" spans="1:7" x14ac:dyDescent="0.35">
      <c r="A136970" s="7">
        <v>484</v>
      </c>
      <c r="D136970">
        <v>0</v>
      </c>
      <c r="E136970">
        <v>2015</v>
      </c>
      <c r="F136970">
        <v>1995</v>
      </c>
      <c r="G136970" s="9">
        <v>-2024.1</v>
      </c>
    </row>
    <row r="136971" spans="1:7" x14ac:dyDescent="0.35">
      <c r="A136971" s="7">
        <v>484</v>
      </c>
      <c r="D136971">
        <v>0</v>
      </c>
      <c r="E136971">
        <v>2015</v>
      </c>
      <c r="F136971">
        <v>1995</v>
      </c>
      <c r="G136971" s="9">
        <v>-2024.1</v>
      </c>
    </row>
    <row r="136972" spans="1:7" x14ac:dyDescent="0.35">
      <c r="A136972" s="7">
        <v>484</v>
      </c>
      <c r="D136972">
        <v>0</v>
      </c>
      <c r="E136972">
        <v>2015</v>
      </c>
      <c r="F136972">
        <v>1995</v>
      </c>
      <c r="G136972" s="9">
        <v>-2024.1</v>
      </c>
    </row>
    <row r="136973" spans="1:7" x14ac:dyDescent="0.35">
      <c r="A136973" s="7">
        <v>484</v>
      </c>
      <c r="D136973">
        <v>0</v>
      </c>
      <c r="E136973">
        <v>2015</v>
      </c>
      <c r="F136973">
        <v>1995</v>
      </c>
      <c r="G136973" s="9">
        <v>-2024.1</v>
      </c>
    </row>
    <row r="136974" spans="1:7" x14ac:dyDescent="0.35">
      <c r="A136974" s="7">
        <v>484</v>
      </c>
      <c r="D136974">
        <v>0</v>
      </c>
      <c r="E136974">
        <v>2015</v>
      </c>
      <c r="F136974">
        <v>1995</v>
      </c>
      <c r="G136974" s="9">
        <v>-2024.1</v>
      </c>
    </row>
    <row r="136975" spans="1:7" x14ac:dyDescent="0.35">
      <c r="A136975" s="7">
        <v>484</v>
      </c>
      <c r="D136975">
        <v>0</v>
      </c>
      <c r="E136975">
        <v>2015</v>
      </c>
      <c r="F136975">
        <v>1995</v>
      </c>
      <c r="G136975" s="9">
        <v>-2024.1</v>
      </c>
    </row>
    <row r="136976" spans="1:7" x14ac:dyDescent="0.35">
      <c r="A136976" s="7">
        <v>484</v>
      </c>
      <c r="D136976">
        <v>0</v>
      </c>
      <c r="E136976">
        <v>2015</v>
      </c>
      <c r="F136976">
        <v>1995</v>
      </c>
      <c r="G136976" s="9">
        <v>-2024.1</v>
      </c>
    </row>
    <row r="136977" spans="1:7" x14ac:dyDescent="0.35">
      <c r="A136977" s="7">
        <v>484</v>
      </c>
      <c r="D136977">
        <v>0</v>
      </c>
      <c r="E136977">
        <v>2015</v>
      </c>
      <c r="F136977">
        <v>1998</v>
      </c>
      <c r="G136977" s="9">
        <v>-2024.92</v>
      </c>
    </row>
    <row r="136978" spans="1:7" x14ac:dyDescent="0.35">
      <c r="A136978" s="7">
        <v>484</v>
      </c>
      <c r="D136978">
        <v>0</v>
      </c>
      <c r="E136978">
        <v>2015</v>
      </c>
      <c r="F136978">
        <v>1998</v>
      </c>
      <c r="G136978" s="9">
        <v>-2024.92</v>
      </c>
    </row>
    <row r="136979" spans="1:7" x14ac:dyDescent="0.35">
      <c r="A136979" s="7">
        <v>484</v>
      </c>
      <c r="D136979">
        <v>0</v>
      </c>
      <c r="E136979">
        <v>2015</v>
      </c>
      <c r="F136979">
        <v>1998</v>
      </c>
      <c r="G136979" s="9">
        <v>-2028.81</v>
      </c>
    </row>
    <row r="136980" spans="1:7" x14ac:dyDescent="0.35">
      <c r="A136980" s="7">
        <v>484</v>
      </c>
      <c r="D136980">
        <v>0</v>
      </c>
      <c r="E136980">
        <v>2015</v>
      </c>
      <c r="F136980">
        <v>1989</v>
      </c>
      <c r="G136980" s="9">
        <v>-2029.11</v>
      </c>
    </row>
    <row r="136981" spans="1:7" x14ac:dyDescent="0.35">
      <c r="A136981" s="7">
        <v>484</v>
      </c>
      <c r="D136981">
        <v>0</v>
      </c>
      <c r="E136981">
        <v>2015</v>
      </c>
      <c r="F136981">
        <v>1987</v>
      </c>
      <c r="G136981" s="9">
        <v>-2039.42</v>
      </c>
    </row>
    <row r="136982" spans="1:7" x14ac:dyDescent="0.35">
      <c r="A136982" s="7">
        <v>484</v>
      </c>
      <c r="D136982">
        <v>0</v>
      </c>
      <c r="E136982">
        <v>2015</v>
      </c>
      <c r="F136982">
        <v>1991</v>
      </c>
      <c r="G136982" s="9">
        <v>-2040.89</v>
      </c>
    </row>
    <row r="136983" spans="1:7" x14ac:dyDescent="0.35">
      <c r="A136983" s="7">
        <v>484</v>
      </c>
      <c r="D136983">
        <v>0</v>
      </c>
      <c r="E136983">
        <v>2015</v>
      </c>
      <c r="F136983">
        <v>1991</v>
      </c>
      <c r="G136983" s="9">
        <v>-2040.89</v>
      </c>
    </row>
    <row r="136984" spans="1:7" x14ac:dyDescent="0.35">
      <c r="A136984" s="7">
        <v>484</v>
      </c>
      <c r="D136984">
        <v>0</v>
      </c>
      <c r="E136984">
        <v>2015</v>
      </c>
      <c r="F136984">
        <v>1994</v>
      </c>
      <c r="G136984" s="9">
        <v>-2052.4899999999998</v>
      </c>
    </row>
    <row r="136985" spans="1:7" x14ac:dyDescent="0.35">
      <c r="A136985" s="7">
        <v>484</v>
      </c>
      <c r="D136985">
        <v>0</v>
      </c>
      <c r="E136985">
        <v>2015</v>
      </c>
      <c r="F136985">
        <v>2002</v>
      </c>
      <c r="G136985" s="9">
        <v>-2054.69</v>
      </c>
    </row>
    <row r="136986" spans="1:7" x14ac:dyDescent="0.35">
      <c r="A136986" s="7">
        <v>484</v>
      </c>
      <c r="D136986">
        <v>0</v>
      </c>
      <c r="E136986">
        <v>2015</v>
      </c>
      <c r="F136986">
        <v>1993</v>
      </c>
      <c r="G136986" s="9">
        <v>-2057.0300000000002</v>
      </c>
    </row>
    <row r="136987" spans="1:7" x14ac:dyDescent="0.35">
      <c r="A136987" s="7">
        <v>484</v>
      </c>
      <c r="D136987">
        <v>0</v>
      </c>
      <c r="E136987">
        <v>2015</v>
      </c>
      <c r="F136987">
        <v>1992</v>
      </c>
      <c r="G136987" s="9">
        <v>-2057.17</v>
      </c>
    </row>
    <row r="136988" spans="1:7" x14ac:dyDescent="0.35">
      <c r="A136988" s="7">
        <v>484</v>
      </c>
      <c r="D136988">
        <v>0</v>
      </c>
      <c r="E136988">
        <v>2015</v>
      </c>
      <c r="F136988">
        <v>1993</v>
      </c>
      <c r="G136988" s="9">
        <v>-2057.1799999999998</v>
      </c>
    </row>
    <row r="136989" spans="1:7" x14ac:dyDescent="0.35">
      <c r="A136989" s="7">
        <v>484</v>
      </c>
      <c r="D136989">
        <v>0</v>
      </c>
      <c r="E136989">
        <v>2015</v>
      </c>
      <c r="F136989">
        <v>1993</v>
      </c>
      <c r="G136989" s="9">
        <v>-2057.1799999999998</v>
      </c>
    </row>
    <row r="136990" spans="1:7" x14ac:dyDescent="0.35">
      <c r="A136990" s="7">
        <v>484</v>
      </c>
      <c r="D136990">
        <v>0</v>
      </c>
      <c r="E136990">
        <v>2015</v>
      </c>
      <c r="F136990">
        <v>1993</v>
      </c>
      <c r="G136990" s="9">
        <v>-2057.73</v>
      </c>
    </row>
    <row r="136991" spans="1:7" x14ac:dyDescent="0.35">
      <c r="A136991" s="7">
        <v>484</v>
      </c>
      <c r="D136991">
        <v>0</v>
      </c>
      <c r="E136991">
        <v>2015</v>
      </c>
      <c r="F136991">
        <v>1999</v>
      </c>
      <c r="G136991" s="9">
        <v>-2058.9899999999998</v>
      </c>
    </row>
    <row r="136992" spans="1:7" x14ac:dyDescent="0.35">
      <c r="A136992" s="7">
        <v>484</v>
      </c>
      <c r="D136992">
        <v>0</v>
      </c>
      <c r="E136992">
        <v>2015</v>
      </c>
      <c r="F136992">
        <v>1998</v>
      </c>
      <c r="G136992" s="9">
        <v>-2059.5500000000002</v>
      </c>
    </row>
    <row r="136993" spans="1:7" x14ac:dyDescent="0.35">
      <c r="A136993" s="7">
        <v>484</v>
      </c>
      <c r="D136993">
        <v>0</v>
      </c>
      <c r="E136993">
        <v>2015</v>
      </c>
      <c r="F136993">
        <v>1998</v>
      </c>
      <c r="G136993" s="9">
        <v>-2059.5500000000002</v>
      </c>
    </row>
    <row r="136994" spans="1:7" x14ac:dyDescent="0.35">
      <c r="A136994" s="7">
        <v>484</v>
      </c>
      <c r="D136994">
        <v>0</v>
      </c>
      <c r="E136994">
        <v>2015</v>
      </c>
      <c r="F136994">
        <v>1998</v>
      </c>
      <c r="G136994" s="9">
        <v>-2059.5500000000002</v>
      </c>
    </row>
    <row r="136995" spans="1:7" x14ac:dyDescent="0.35">
      <c r="A136995" s="7">
        <v>484</v>
      </c>
      <c r="D136995">
        <v>0</v>
      </c>
      <c r="E136995">
        <v>2015</v>
      </c>
      <c r="F136995">
        <v>1993</v>
      </c>
      <c r="G136995" s="9">
        <v>-2060.61</v>
      </c>
    </row>
    <row r="136996" spans="1:7" x14ac:dyDescent="0.35">
      <c r="A136996" s="7">
        <v>484</v>
      </c>
      <c r="D136996">
        <v>0</v>
      </c>
      <c r="E136996">
        <v>2015</v>
      </c>
      <c r="F136996">
        <v>1994</v>
      </c>
      <c r="G136996" s="9">
        <v>-2065.89</v>
      </c>
    </row>
    <row r="136997" spans="1:7" x14ac:dyDescent="0.35">
      <c r="A136997" s="7">
        <v>484</v>
      </c>
      <c r="D136997">
        <v>0</v>
      </c>
      <c r="E136997">
        <v>2015</v>
      </c>
      <c r="F136997">
        <v>1994</v>
      </c>
      <c r="G136997" s="9">
        <v>-2065.89</v>
      </c>
    </row>
    <row r="136998" spans="1:7" x14ac:dyDescent="0.35">
      <c r="A136998" s="7">
        <v>484</v>
      </c>
      <c r="D136998">
        <v>0</v>
      </c>
      <c r="E136998">
        <v>2015</v>
      </c>
      <c r="F136998">
        <v>1994</v>
      </c>
      <c r="G136998" s="9">
        <v>-2065.89</v>
      </c>
    </row>
    <row r="136999" spans="1:7" x14ac:dyDescent="0.35">
      <c r="A136999" s="7">
        <v>484</v>
      </c>
      <c r="D136999">
        <v>0</v>
      </c>
      <c r="E136999">
        <v>2015</v>
      </c>
      <c r="F136999">
        <v>2002</v>
      </c>
      <c r="G136999" s="9">
        <v>-2070.71</v>
      </c>
    </row>
    <row r="137000" spans="1:7" x14ac:dyDescent="0.35">
      <c r="A137000" s="7">
        <v>484</v>
      </c>
      <c r="D137000">
        <v>0</v>
      </c>
      <c r="E137000">
        <v>2015</v>
      </c>
      <c r="F137000">
        <v>2002</v>
      </c>
      <c r="G137000" s="9">
        <v>-2073.96</v>
      </c>
    </row>
    <row r="137001" spans="1:7" x14ac:dyDescent="0.35">
      <c r="A137001" s="7">
        <v>484</v>
      </c>
      <c r="D137001">
        <v>0</v>
      </c>
      <c r="E137001">
        <v>2015</v>
      </c>
      <c r="F137001">
        <v>1998</v>
      </c>
      <c r="G137001" s="9">
        <v>-2075.1</v>
      </c>
    </row>
    <row r="137002" spans="1:7" x14ac:dyDescent="0.35">
      <c r="A137002" s="7">
        <v>484</v>
      </c>
      <c r="D137002">
        <v>0</v>
      </c>
      <c r="E137002">
        <v>2015</v>
      </c>
      <c r="F137002">
        <v>1982</v>
      </c>
      <c r="G137002" s="9">
        <v>-2080.29</v>
      </c>
    </row>
    <row r="137003" spans="1:7" x14ac:dyDescent="0.35">
      <c r="A137003" s="7">
        <v>484</v>
      </c>
      <c r="D137003">
        <v>0</v>
      </c>
      <c r="E137003">
        <v>2015</v>
      </c>
      <c r="F137003">
        <v>1995</v>
      </c>
      <c r="G137003" s="9">
        <v>-2085.44</v>
      </c>
    </row>
    <row r="137004" spans="1:7" x14ac:dyDescent="0.35">
      <c r="A137004" s="7">
        <v>484</v>
      </c>
      <c r="D137004">
        <v>0</v>
      </c>
      <c r="E137004">
        <v>2015</v>
      </c>
      <c r="F137004">
        <v>1995</v>
      </c>
      <c r="G137004" s="9">
        <v>-2085.44</v>
      </c>
    </row>
    <row r="137005" spans="1:7" x14ac:dyDescent="0.35">
      <c r="A137005" s="7">
        <v>484</v>
      </c>
      <c r="D137005">
        <v>0</v>
      </c>
      <c r="E137005">
        <v>2015</v>
      </c>
      <c r="F137005">
        <v>1995</v>
      </c>
      <c r="G137005" s="9">
        <v>-2085.44</v>
      </c>
    </row>
    <row r="137006" spans="1:7" x14ac:dyDescent="0.35">
      <c r="A137006" s="7">
        <v>484</v>
      </c>
      <c r="D137006">
        <v>0</v>
      </c>
      <c r="E137006">
        <v>2015</v>
      </c>
      <c r="F137006">
        <v>1995</v>
      </c>
      <c r="G137006" s="9">
        <v>-2085.44</v>
      </c>
    </row>
    <row r="137007" spans="1:7" x14ac:dyDescent="0.35">
      <c r="A137007" s="7">
        <v>484</v>
      </c>
      <c r="D137007">
        <v>0</v>
      </c>
      <c r="E137007">
        <v>2015</v>
      </c>
      <c r="F137007">
        <v>1995</v>
      </c>
      <c r="G137007" s="9">
        <v>-2085.44</v>
      </c>
    </row>
    <row r="137008" spans="1:7" x14ac:dyDescent="0.35">
      <c r="A137008" s="7">
        <v>484</v>
      </c>
      <c r="D137008">
        <v>0</v>
      </c>
      <c r="E137008">
        <v>2015</v>
      </c>
      <c r="F137008">
        <v>1995</v>
      </c>
      <c r="G137008" s="9">
        <v>-2085.44</v>
      </c>
    </row>
    <row r="137009" spans="1:7" x14ac:dyDescent="0.35">
      <c r="A137009" s="7">
        <v>484</v>
      </c>
      <c r="D137009">
        <v>0</v>
      </c>
      <c r="E137009">
        <v>2015</v>
      </c>
      <c r="F137009">
        <v>1995</v>
      </c>
      <c r="G137009" s="9">
        <v>-2085.44</v>
      </c>
    </row>
    <row r="137010" spans="1:7" x14ac:dyDescent="0.35">
      <c r="A137010" s="7">
        <v>484</v>
      </c>
      <c r="D137010">
        <v>0</v>
      </c>
      <c r="E137010">
        <v>2015</v>
      </c>
      <c r="F137010">
        <v>1995</v>
      </c>
      <c r="G137010" s="9">
        <v>-2085.44</v>
      </c>
    </row>
    <row r="137011" spans="1:7" x14ac:dyDescent="0.35">
      <c r="A137011" s="7">
        <v>484</v>
      </c>
      <c r="D137011">
        <v>0</v>
      </c>
      <c r="E137011">
        <v>2015</v>
      </c>
      <c r="F137011">
        <v>1995</v>
      </c>
      <c r="G137011" s="9">
        <v>-2085.44</v>
      </c>
    </row>
    <row r="137012" spans="1:7" x14ac:dyDescent="0.35">
      <c r="A137012" s="7">
        <v>484</v>
      </c>
      <c r="D137012">
        <v>0</v>
      </c>
      <c r="E137012">
        <v>2015</v>
      </c>
      <c r="F137012">
        <v>1991</v>
      </c>
      <c r="G137012" s="9">
        <v>-2088.6999999999998</v>
      </c>
    </row>
    <row r="137013" spans="1:7" x14ac:dyDescent="0.35">
      <c r="A137013" s="7">
        <v>484</v>
      </c>
      <c r="D137013">
        <v>0</v>
      </c>
      <c r="E137013">
        <v>2015</v>
      </c>
      <c r="F137013">
        <v>1987</v>
      </c>
      <c r="G137013" s="9">
        <v>-2090.61</v>
      </c>
    </row>
    <row r="137014" spans="1:7" x14ac:dyDescent="0.35">
      <c r="A137014" s="7">
        <v>484</v>
      </c>
      <c r="D137014">
        <v>0</v>
      </c>
      <c r="E137014">
        <v>2015</v>
      </c>
      <c r="F137014">
        <v>1989</v>
      </c>
      <c r="G137014" s="9">
        <v>-2092.09</v>
      </c>
    </row>
    <row r="137015" spans="1:7" x14ac:dyDescent="0.35">
      <c r="A137015" s="7">
        <v>484</v>
      </c>
      <c r="D137015">
        <v>0</v>
      </c>
      <c r="E137015">
        <v>2015</v>
      </c>
      <c r="F137015">
        <v>2002</v>
      </c>
      <c r="G137015" s="9">
        <v>-2096.34</v>
      </c>
    </row>
    <row r="137016" spans="1:7" x14ac:dyDescent="0.35">
      <c r="A137016" s="7">
        <v>484</v>
      </c>
      <c r="D137016">
        <v>0</v>
      </c>
      <c r="E137016">
        <v>2015</v>
      </c>
      <c r="F137016">
        <v>1999</v>
      </c>
      <c r="G137016" s="9">
        <v>-2104.5</v>
      </c>
    </row>
    <row r="137017" spans="1:7" x14ac:dyDescent="0.35">
      <c r="A137017" s="7">
        <v>484</v>
      </c>
      <c r="D137017">
        <v>0</v>
      </c>
      <c r="E137017">
        <v>2015</v>
      </c>
      <c r="F137017">
        <v>1999</v>
      </c>
      <c r="G137017" s="9">
        <v>-2104.5</v>
      </c>
    </row>
    <row r="137018" spans="1:7" x14ac:dyDescent="0.35">
      <c r="A137018" s="7">
        <v>484</v>
      </c>
      <c r="D137018">
        <v>0</v>
      </c>
      <c r="E137018">
        <v>2015</v>
      </c>
      <c r="F137018">
        <v>2008</v>
      </c>
      <c r="G137018" s="9">
        <v>-2113.61</v>
      </c>
    </row>
    <row r="137019" spans="1:7" x14ac:dyDescent="0.35">
      <c r="A137019" s="7">
        <v>484</v>
      </c>
      <c r="D137019">
        <v>0</v>
      </c>
      <c r="E137019">
        <v>2015</v>
      </c>
      <c r="F137019">
        <v>1988</v>
      </c>
      <c r="G137019" s="9">
        <v>-2114.17</v>
      </c>
    </row>
    <row r="137020" spans="1:7" x14ac:dyDescent="0.35">
      <c r="A137020" s="7">
        <v>484</v>
      </c>
      <c r="D137020">
        <v>0</v>
      </c>
      <c r="E137020">
        <v>2015</v>
      </c>
      <c r="F137020">
        <v>1999</v>
      </c>
      <c r="G137020" s="9">
        <v>-2128.5100000000002</v>
      </c>
    </row>
    <row r="137021" spans="1:7" x14ac:dyDescent="0.35">
      <c r="A137021" s="7">
        <v>484</v>
      </c>
      <c r="D137021">
        <v>0</v>
      </c>
      <c r="E137021">
        <v>2015</v>
      </c>
      <c r="F137021">
        <v>1999</v>
      </c>
      <c r="G137021" s="9">
        <v>-2128.5100000000002</v>
      </c>
    </row>
    <row r="137022" spans="1:7" x14ac:dyDescent="0.35">
      <c r="A137022" s="7">
        <v>484</v>
      </c>
      <c r="D137022">
        <v>0</v>
      </c>
      <c r="E137022">
        <v>2015</v>
      </c>
      <c r="F137022">
        <v>1999</v>
      </c>
      <c r="G137022" s="9">
        <v>-2128.5100000000002</v>
      </c>
    </row>
    <row r="137023" spans="1:7" x14ac:dyDescent="0.35">
      <c r="A137023" s="7">
        <v>484</v>
      </c>
      <c r="D137023">
        <v>0</v>
      </c>
      <c r="E137023">
        <v>2015</v>
      </c>
      <c r="F137023">
        <v>1999</v>
      </c>
      <c r="G137023" s="9">
        <v>-2128.5100000000002</v>
      </c>
    </row>
    <row r="137024" spans="1:7" x14ac:dyDescent="0.35">
      <c r="A137024" s="7">
        <v>484</v>
      </c>
      <c r="D137024">
        <v>0</v>
      </c>
      <c r="E137024">
        <v>2015</v>
      </c>
      <c r="F137024">
        <v>1999</v>
      </c>
      <c r="G137024" s="9">
        <v>-2145.65</v>
      </c>
    </row>
    <row r="137025" spans="1:7" x14ac:dyDescent="0.35">
      <c r="A137025" s="7">
        <v>484</v>
      </c>
      <c r="D137025">
        <v>0</v>
      </c>
      <c r="E137025">
        <v>2015</v>
      </c>
      <c r="F137025">
        <v>1989</v>
      </c>
      <c r="G137025" s="9">
        <v>-2149.9499999999998</v>
      </c>
    </row>
    <row r="137026" spans="1:7" x14ac:dyDescent="0.35">
      <c r="A137026" s="7">
        <v>484</v>
      </c>
      <c r="D137026">
        <v>0</v>
      </c>
      <c r="E137026">
        <v>2015</v>
      </c>
      <c r="F137026">
        <v>1999</v>
      </c>
      <c r="G137026" s="9">
        <v>-2152.1999999999998</v>
      </c>
    </row>
    <row r="137027" spans="1:7" x14ac:dyDescent="0.35">
      <c r="A137027" s="7">
        <v>484</v>
      </c>
      <c r="D137027">
        <v>0</v>
      </c>
      <c r="E137027">
        <v>2015</v>
      </c>
      <c r="F137027">
        <v>1994</v>
      </c>
      <c r="G137027" s="9">
        <v>-2159.13</v>
      </c>
    </row>
    <row r="137028" spans="1:7" x14ac:dyDescent="0.35">
      <c r="A137028" s="7">
        <v>484</v>
      </c>
      <c r="D137028">
        <v>0</v>
      </c>
      <c r="E137028">
        <v>2015</v>
      </c>
      <c r="F137028">
        <v>1989</v>
      </c>
      <c r="G137028" s="9">
        <v>-2161.2800000000002</v>
      </c>
    </row>
    <row r="137029" spans="1:7" x14ac:dyDescent="0.35">
      <c r="A137029" s="7">
        <v>484</v>
      </c>
      <c r="D137029">
        <v>0</v>
      </c>
      <c r="E137029">
        <v>2015</v>
      </c>
      <c r="F137029">
        <v>2004</v>
      </c>
      <c r="G137029" s="9">
        <v>-2173.0500000000002</v>
      </c>
    </row>
    <row r="137030" spans="1:7" x14ac:dyDescent="0.35">
      <c r="A137030" s="7">
        <v>484</v>
      </c>
      <c r="D137030">
        <v>0</v>
      </c>
      <c r="E137030">
        <v>2015</v>
      </c>
      <c r="F137030">
        <v>1994</v>
      </c>
      <c r="G137030" s="9">
        <v>-2180.94</v>
      </c>
    </row>
    <row r="137031" spans="1:7" x14ac:dyDescent="0.35">
      <c r="A137031" s="7">
        <v>484</v>
      </c>
      <c r="D137031">
        <v>0</v>
      </c>
      <c r="E137031">
        <v>2015</v>
      </c>
      <c r="F137031">
        <v>1994</v>
      </c>
      <c r="G137031" s="9">
        <v>-2180.94</v>
      </c>
    </row>
    <row r="137032" spans="1:7" x14ac:dyDescent="0.35">
      <c r="A137032" s="7">
        <v>484</v>
      </c>
      <c r="D137032">
        <v>0</v>
      </c>
      <c r="E137032">
        <v>2015</v>
      </c>
      <c r="F137032">
        <v>2008</v>
      </c>
      <c r="G137032" s="9">
        <v>-2183.7199999999998</v>
      </c>
    </row>
    <row r="137033" spans="1:7" x14ac:dyDescent="0.35">
      <c r="A137033" s="7">
        <v>484</v>
      </c>
      <c r="D137033">
        <v>0</v>
      </c>
      <c r="E137033">
        <v>2015</v>
      </c>
      <c r="F137033">
        <v>1988</v>
      </c>
      <c r="G137033" s="9">
        <v>-2185.33</v>
      </c>
    </row>
    <row r="137034" spans="1:7" x14ac:dyDescent="0.35">
      <c r="A137034" s="7">
        <v>484</v>
      </c>
      <c r="D137034">
        <v>0</v>
      </c>
      <c r="E137034">
        <v>2015</v>
      </c>
      <c r="F137034">
        <v>1988</v>
      </c>
      <c r="G137034" s="9">
        <v>-2185.33</v>
      </c>
    </row>
    <row r="137035" spans="1:7" x14ac:dyDescent="0.35">
      <c r="A137035" s="7">
        <v>484</v>
      </c>
      <c r="D137035">
        <v>0</v>
      </c>
      <c r="E137035">
        <v>2015</v>
      </c>
      <c r="F137035">
        <v>1995</v>
      </c>
      <c r="G137035" s="9">
        <v>-2186.13</v>
      </c>
    </row>
    <row r="137036" spans="1:7" x14ac:dyDescent="0.35">
      <c r="A137036" s="7">
        <v>484</v>
      </c>
      <c r="D137036">
        <v>0</v>
      </c>
      <c r="E137036">
        <v>2015</v>
      </c>
      <c r="F137036">
        <v>1989</v>
      </c>
      <c r="G137036" s="9">
        <v>-2187.7199999999998</v>
      </c>
    </row>
    <row r="137037" spans="1:7" x14ac:dyDescent="0.35">
      <c r="A137037" s="7">
        <v>484</v>
      </c>
      <c r="D137037">
        <v>0</v>
      </c>
      <c r="E137037">
        <v>2015</v>
      </c>
      <c r="F137037">
        <v>1998</v>
      </c>
      <c r="G137037" s="9">
        <v>-2190.33</v>
      </c>
    </row>
    <row r="137038" spans="1:7" x14ac:dyDescent="0.35">
      <c r="A137038" s="7">
        <v>484</v>
      </c>
      <c r="D137038">
        <v>0</v>
      </c>
      <c r="E137038">
        <v>2015</v>
      </c>
      <c r="F137038">
        <v>1998</v>
      </c>
      <c r="G137038" s="9">
        <v>-2190.33</v>
      </c>
    </row>
    <row r="137039" spans="1:7" x14ac:dyDescent="0.35">
      <c r="A137039" s="7">
        <v>484</v>
      </c>
      <c r="D137039">
        <v>0</v>
      </c>
      <c r="E137039">
        <v>2015</v>
      </c>
      <c r="F137039">
        <v>1998</v>
      </c>
      <c r="G137039" s="9">
        <v>-2190.33</v>
      </c>
    </row>
    <row r="137040" spans="1:7" x14ac:dyDescent="0.35">
      <c r="A137040" s="7">
        <v>484</v>
      </c>
      <c r="D137040">
        <v>0</v>
      </c>
      <c r="E137040">
        <v>2015</v>
      </c>
      <c r="F137040">
        <v>1998</v>
      </c>
      <c r="G137040" s="9">
        <v>-2190.33</v>
      </c>
    </row>
    <row r="137041" spans="1:7" x14ac:dyDescent="0.35">
      <c r="A137041" s="7">
        <v>484</v>
      </c>
      <c r="D137041">
        <v>0</v>
      </c>
      <c r="E137041">
        <v>2015</v>
      </c>
      <c r="F137041">
        <v>1998</v>
      </c>
      <c r="G137041" s="9">
        <v>-2190.33</v>
      </c>
    </row>
    <row r="137042" spans="1:7" x14ac:dyDescent="0.35">
      <c r="A137042" s="7">
        <v>484</v>
      </c>
      <c r="D137042">
        <v>0</v>
      </c>
      <c r="E137042">
        <v>2015</v>
      </c>
      <c r="F137042">
        <v>1995</v>
      </c>
      <c r="G137042" s="9">
        <v>-2190.73</v>
      </c>
    </row>
    <row r="137043" spans="1:7" x14ac:dyDescent="0.35">
      <c r="A137043" s="7">
        <v>484</v>
      </c>
      <c r="D137043">
        <v>0</v>
      </c>
      <c r="E137043">
        <v>2015</v>
      </c>
      <c r="F137043">
        <v>1995</v>
      </c>
      <c r="G137043" s="9">
        <v>-2191.21</v>
      </c>
    </row>
    <row r="137044" spans="1:7" x14ac:dyDescent="0.35">
      <c r="A137044" s="7">
        <v>484</v>
      </c>
      <c r="D137044">
        <v>0</v>
      </c>
      <c r="E137044">
        <v>2015</v>
      </c>
      <c r="F137044">
        <v>1983</v>
      </c>
      <c r="G137044" s="9">
        <v>-2193.9699999999998</v>
      </c>
    </row>
    <row r="137045" spans="1:7" x14ac:dyDescent="0.35">
      <c r="A137045" s="7">
        <v>484</v>
      </c>
      <c r="D137045">
        <v>0</v>
      </c>
      <c r="E137045">
        <v>2015</v>
      </c>
      <c r="F137045">
        <v>1983</v>
      </c>
      <c r="G137045" s="9">
        <v>-2193.9699999999998</v>
      </c>
    </row>
    <row r="137046" spans="1:7" x14ac:dyDescent="0.35">
      <c r="A137046" s="7">
        <v>484</v>
      </c>
      <c r="D137046">
        <v>0</v>
      </c>
      <c r="E137046">
        <v>2015</v>
      </c>
      <c r="F137046">
        <v>1983</v>
      </c>
      <c r="G137046" s="9">
        <v>-2193.9699999999998</v>
      </c>
    </row>
    <row r="137047" spans="1:7" x14ac:dyDescent="0.35">
      <c r="A137047" s="7">
        <v>484</v>
      </c>
      <c r="D137047">
        <v>0</v>
      </c>
      <c r="E137047">
        <v>2015</v>
      </c>
      <c r="F137047">
        <v>1998</v>
      </c>
      <c r="G137047" s="9">
        <v>-2198.11</v>
      </c>
    </row>
    <row r="137048" spans="1:7" x14ac:dyDescent="0.35">
      <c r="A137048" s="7">
        <v>484</v>
      </c>
      <c r="D137048">
        <v>0</v>
      </c>
      <c r="E137048">
        <v>2015</v>
      </c>
      <c r="F137048">
        <v>1991</v>
      </c>
      <c r="G137048" s="9">
        <v>-2204.65</v>
      </c>
    </row>
    <row r="137049" spans="1:7" x14ac:dyDescent="0.35">
      <c r="A137049" s="7">
        <v>484</v>
      </c>
      <c r="D137049">
        <v>0</v>
      </c>
      <c r="E137049">
        <v>2015</v>
      </c>
      <c r="F137049">
        <v>1993</v>
      </c>
      <c r="G137049" s="9">
        <v>-2206.9499999999998</v>
      </c>
    </row>
    <row r="137050" spans="1:7" x14ac:dyDescent="0.35">
      <c r="A137050" s="7">
        <v>484</v>
      </c>
      <c r="D137050">
        <v>0</v>
      </c>
      <c r="E137050">
        <v>2015</v>
      </c>
      <c r="F137050">
        <v>1993</v>
      </c>
      <c r="G137050" s="9">
        <v>-2206.9499999999998</v>
      </c>
    </row>
    <row r="137051" spans="1:7" x14ac:dyDescent="0.35">
      <c r="A137051" s="7">
        <v>484</v>
      </c>
      <c r="D137051">
        <v>0</v>
      </c>
      <c r="E137051">
        <v>2015</v>
      </c>
      <c r="F137051">
        <v>1993</v>
      </c>
      <c r="G137051" s="9">
        <v>-2206.9499999999998</v>
      </c>
    </row>
    <row r="137052" spans="1:7" x14ac:dyDescent="0.35">
      <c r="A137052" s="7">
        <v>484</v>
      </c>
      <c r="D137052">
        <v>0</v>
      </c>
      <c r="E137052">
        <v>2015</v>
      </c>
      <c r="F137052">
        <v>1993</v>
      </c>
      <c r="G137052" s="9">
        <v>-2206.9499999999998</v>
      </c>
    </row>
    <row r="137053" spans="1:7" x14ac:dyDescent="0.35">
      <c r="A137053" s="7">
        <v>484</v>
      </c>
      <c r="D137053">
        <v>0</v>
      </c>
      <c r="E137053">
        <v>2015</v>
      </c>
      <c r="F137053">
        <v>1995</v>
      </c>
      <c r="G137053" s="9">
        <v>-2208.11</v>
      </c>
    </row>
    <row r="137054" spans="1:7" x14ac:dyDescent="0.35">
      <c r="A137054" s="7">
        <v>484</v>
      </c>
      <c r="D137054">
        <v>0</v>
      </c>
      <c r="E137054">
        <v>2015</v>
      </c>
      <c r="F137054">
        <v>1995</v>
      </c>
      <c r="G137054" s="9">
        <v>-2208.11</v>
      </c>
    </row>
    <row r="137055" spans="1:7" x14ac:dyDescent="0.35">
      <c r="A137055" s="7">
        <v>484</v>
      </c>
      <c r="D137055">
        <v>0</v>
      </c>
      <c r="E137055">
        <v>2015</v>
      </c>
      <c r="F137055">
        <v>1995</v>
      </c>
      <c r="G137055" s="9">
        <v>-2208.11</v>
      </c>
    </row>
    <row r="137056" spans="1:7" x14ac:dyDescent="0.35">
      <c r="A137056" s="7">
        <v>484</v>
      </c>
      <c r="D137056">
        <v>0</v>
      </c>
      <c r="E137056">
        <v>2015</v>
      </c>
      <c r="F137056">
        <v>1995</v>
      </c>
      <c r="G137056" s="9">
        <v>-2208.11</v>
      </c>
    </row>
    <row r="137057" spans="1:7" x14ac:dyDescent="0.35">
      <c r="A137057" s="7">
        <v>484</v>
      </c>
      <c r="D137057">
        <v>0</v>
      </c>
      <c r="E137057">
        <v>2015</v>
      </c>
      <c r="F137057">
        <v>1995</v>
      </c>
      <c r="G137057" s="9">
        <v>-2208.11</v>
      </c>
    </row>
    <row r="137058" spans="1:7" x14ac:dyDescent="0.35">
      <c r="A137058" s="7">
        <v>484</v>
      </c>
      <c r="D137058">
        <v>0</v>
      </c>
      <c r="E137058">
        <v>2015</v>
      </c>
      <c r="F137058">
        <v>1995</v>
      </c>
      <c r="G137058" s="9">
        <v>-2208.11</v>
      </c>
    </row>
    <row r="137059" spans="1:7" x14ac:dyDescent="0.35">
      <c r="A137059" s="7">
        <v>484</v>
      </c>
      <c r="D137059">
        <v>0</v>
      </c>
      <c r="E137059">
        <v>2015</v>
      </c>
      <c r="F137059">
        <v>1995</v>
      </c>
      <c r="G137059" s="9">
        <v>-2208.11</v>
      </c>
    </row>
    <row r="137060" spans="1:7" x14ac:dyDescent="0.35">
      <c r="A137060" s="7">
        <v>484</v>
      </c>
      <c r="D137060">
        <v>0</v>
      </c>
      <c r="E137060">
        <v>2015</v>
      </c>
      <c r="F137060">
        <v>1995</v>
      </c>
      <c r="G137060" s="9">
        <v>-2208.11</v>
      </c>
    </row>
    <row r="137061" spans="1:7" x14ac:dyDescent="0.35">
      <c r="A137061" s="7">
        <v>484</v>
      </c>
      <c r="D137061">
        <v>0</v>
      </c>
      <c r="E137061">
        <v>2015</v>
      </c>
      <c r="F137061">
        <v>1995</v>
      </c>
      <c r="G137061" s="9">
        <v>-2208.11</v>
      </c>
    </row>
    <row r="137062" spans="1:7" x14ac:dyDescent="0.35">
      <c r="A137062" s="7">
        <v>484</v>
      </c>
      <c r="D137062">
        <v>0</v>
      </c>
      <c r="E137062">
        <v>2015</v>
      </c>
      <c r="F137062">
        <v>1995</v>
      </c>
      <c r="G137062" s="9">
        <v>-2208.11</v>
      </c>
    </row>
    <row r="137063" spans="1:7" x14ac:dyDescent="0.35">
      <c r="A137063" s="7">
        <v>484</v>
      </c>
      <c r="D137063">
        <v>0</v>
      </c>
      <c r="E137063">
        <v>2015</v>
      </c>
      <c r="F137063">
        <v>1995</v>
      </c>
      <c r="G137063" s="9">
        <v>-2208.11</v>
      </c>
    </row>
    <row r="137064" spans="1:7" x14ac:dyDescent="0.35">
      <c r="A137064" s="7">
        <v>484</v>
      </c>
      <c r="D137064">
        <v>0</v>
      </c>
      <c r="E137064">
        <v>2015</v>
      </c>
      <c r="F137064">
        <v>1995</v>
      </c>
      <c r="G137064" s="9">
        <v>-2208.11</v>
      </c>
    </row>
    <row r="137065" spans="1:7" x14ac:dyDescent="0.35">
      <c r="A137065" s="7">
        <v>484</v>
      </c>
      <c r="D137065">
        <v>0</v>
      </c>
      <c r="E137065">
        <v>2015</v>
      </c>
      <c r="F137065">
        <v>1995</v>
      </c>
      <c r="G137065" s="9">
        <v>-2208.11</v>
      </c>
    </row>
    <row r="137066" spans="1:7" x14ac:dyDescent="0.35">
      <c r="A137066" s="7">
        <v>484</v>
      </c>
      <c r="D137066">
        <v>0</v>
      </c>
      <c r="E137066">
        <v>2015</v>
      </c>
      <c r="F137066">
        <v>1995</v>
      </c>
      <c r="G137066" s="9">
        <v>-2208.11</v>
      </c>
    </row>
    <row r="137067" spans="1:7" x14ac:dyDescent="0.35">
      <c r="A137067" s="7">
        <v>484</v>
      </c>
      <c r="D137067">
        <v>0</v>
      </c>
      <c r="E137067">
        <v>2015</v>
      </c>
      <c r="F137067">
        <v>1995</v>
      </c>
      <c r="G137067" s="9">
        <v>-2208.11</v>
      </c>
    </row>
    <row r="137068" spans="1:7" x14ac:dyDescent="0.35">
      <c r="A137068" s="7">
        <v>484</v>
      </c>
      <c r="D137068">
        <v>0</v>
      </c>
      <c r="E137068">
        <v>2015</v>
      </c>
      <c r="F137068">
        <v>1995</v>
      </c>
      <c r="G137068" s="9">
        <v>-2208.11</v>
      </c>
    </row>
    <row r="137069" spans="1:7" x14ac:dyDescent="0.35">
      <c r="A137069" s="7">
        <v>484</v>
      </c>
      <c r="D137069">
        <v>0</v>
      </c>
      <c r="E137069">
        <v>2015</v>
      </c>
      <c r="F137069">
        <v>1995</v>
      </c>
      <c r="G137069" s="9">
        <v>-2208.11</v>
      </c>
    </row>
    <row r="137070" spans="1:7" x14ac:dyDescent="0.35">
      <c r="A137070" s="7">
        <v>484</v>
      </c>
      <c r="D137070">
        <v>0</v>
      </c>
      <c r="E137070">
        <v>2015</v>
      </c>
      <c r="F137070">
        <v>1995</v>
      </c>
      <c r="G137070" s="9">
        <v>-2208.54</v>
      </c>
    </row>
    <row r="137071" spans="1:7" x14ac:dyDescent="0.35">
      <c r="A137071" s="7">
        <v>484</v>
      </c>
      <c r="D137071">
        <v>0</v>
      </c>
      <c r="E137071">
        <v>2015</v>
      </c>
      <c r="F137071">
        <v>1995</v>
      </c>
      <c r="G137071" s="9">
        <v>-2209.0100000000002</v>
      </c>
    </row>
    <row r="137072" spans="1:7" x14ac:dyDescent="0.35">
      <c r="A137072" s="7">
        <v>484</v>
      </c>
      <c r="D137072">
        <v>0</v>
      </c>
      <c r="E137072">
        <v>2015</v>
      </c>
      <c r="F137072">
        <v>1994</v>
      </c>
      <c r="G137072" s="9">
        <v>-2211.4499999999998</v>
      </c>
    </row>
    <row r="137073" spans="1:7" x14ac:dyDescent="0.35">
      <c r="A137073" s="7">
        <v>484</v>
      </c>
      <c r="D137073">
        <v>0</v>
      </c>
      <c r="E137073">
        <v>2015</v>
      </c>
      <c r="F137073">
        <v>1998</v>
      </c>
      <c r="G137073" s="9">
        <v>-2211.46</v>
      </c>
    </row>
    <row r="137074" spans="1:7" x14ac:dyDescent="0.35">
      <c r="A137074" s="7">
        <v>484</v>
      </c>
      <c r="D137074">
        <v>0</v>
      </c>
      <c r="E137074">
        <v>2015</v>
      </c>
      <c r="F137074">
        <v>1998</v>
      </c>
      <c r="G137074" s="9">
        <v>-2212.29</v>
      </c>
    </row>
    <row r="137075" spans="1:7" x14ac:dyDescent="0.35">
      <c r="A137075" s="7">
        <v>484</v>
      </c>
      <c r="D137075">
        <v>0</v>
      </c>
      <c r="E137075">
        <v>2015</v>
      </c>
      <c r="F137075">
        <v>1998</v>
      </c>
      <c r="G137075" s="9">
        <v>-2212.46</v>
      </c>
    </row>
    <row r="137076" spans="1:7" x14ac:dyDescent="0.35">
      <c r="A137076" s="7">
        <v>484</v>
      </c>
      <c r="D137076">
        <v>0</v>
      </c>
      <c r="E137076">
        <v>2015</v>
      </c>
      <c r="F137076">
        <v>1991</v>
      </c>
      <c r="G137076" s="9">
        <v>-2213.19</v>
      </c>
    </row>
    <row r="137077" spans="1:7" x14ac:dyDescent="0.35">
      <c r="A137077" s="7">
        <v>484</v>
      </c>
      <c r="D137077">
        <v>0</v>
      </c>
      <c r="E137077">
        <v>2015</v>
      </c>
      <c r="F137077">
        <v>1989</v>
      </c>
      <c r="G137077" s="9">
        <v>-2215.79</v>
      </c>
    </row>
    <row r="137078" spans="1:7" x14ac:dyDescent="0.35">
      <c r="A137078" s="7">
        <v>484</v>
      </c>
      <c r="D137078">
        <v>0</v>
      </c>
      <c r="E137078">
        <v>2015</v>
      </c>
      <c r="F137078">
        <v>1991</v>
      </c>
      <c r="G137078" s="9">
        <v>-2216.4499999999998</v>
      </c>
    </row>
    <row r="137079" spans="1:7" x14ac:dyDescent="0.35">
      <c r="A137079" s="7">
        <v>484</v>
      </c>
      <c r="D137079">
        <v>0</v>
      </c>
      <c r="E137079">
        <v>2015</v>
      </c>
      <c r="F137079">
        <v>1991</v>
      </c>
      <c r="G137079" s="9">
        <v>-2216.4499999999998</v>
      </c>
    </row>
    <row r="137080" spans="1:7" x14ac:dyDescent="0.35">
      <c r="A137080" s="7">
        <v>484</v>
      </c>
      <c r="D137080">
        <v>0</v>
      </c>
      <c r="E137080">
        <v>2015</v>
      </c>
      <c r="F137080">
        <v>1995</v>
      </c>
      <c r="G137080" s="9">
        <v>-2217.65</v>
      </c>
    </row>
    <row r="137081" spans="1:7" x14ac:dyDescent="0.35">
      <c r="A137081" s="7">
        <v>484</v>
      </c>
      <c r="D137081">
        <v>0</v>
      </c>
      <c r="E137081">
        <v>2015</v>
      </c>
      <c r="F137081">
        <v>1995</v>
      </c>
      <c r="G137081" s="9">
        <v>-2217.6999999999998</v>
      </c>
    </row>
    <row r="137082" spans="1:7" x14ac:dyDescent="0.35">
      <c r="A137082" s="7">
        <v>484</v>
      </c>
      <c r="D137082">
        <v>0</v>
      </c>
      <c r="E137082">
        <v>2015</v>
      </c>
      <c r="F137082">
        <v>1995</v>
      </c>
      <c r="G137082" s="9">
        <v>-2217.9499999999998</v>
      </c>
    </row>
    <row r="137083" spans="1:7" x14ac:dyDescent="0.35">
      <c r="A137083" s="7">
        <v>484</v>
      </c>
      <c r="D137083">
        <v>0</v>
      </c>
      <c r="E137083">
        <v>2015</v>
      </c>
      <c r="F137083">
        <v>1998</v>
      </c>
      <c r="G137083" s="9">
        <v>-2217.98</v>
      </c>
    </row>
    <row r="137084" spans="1:7" x14ac:dyDescent="0.35">
      <c r="A137084" s="7">
        <v>484</v>
      </c>
      <c r="D137084">
        <v>0</v>
      </c>
      <c r="E137084">
        <v>2015</v>
      </c>
      <c r="F137084">
        <v>1995</v>
      </c>
      <c r="G137084" s="9">
        <v>-2218</v>
      </c>
    </row>
    <row r="137085" spans="1:7" x14ac:dyDescent="0.35">
      <c r="A137085" s="7">
        <v>484</v>
      </c>
      <c r="D137085">
        <v>0</v>
      </c>
      <c r="E137085">
        <v>2015</v>
      </c>
      <c r="F137085">
        <v>1995</v>
      </c>
      <c r="G137085" s="9">
        <v>-2218</v>
      </c>
    </row>
    <row r="137086" spans="1:7" x14ac:dyDescent="0.35">
      <c r="A137086" s="7">
        <v>484</v>
      </c>
      <c r="D137086">
        <v>0</v>
      </c>
      <c r="E137086">
        <v>2015</v>
      </c>
      <c r="F137086">
        <v>1998</v>
      </c>
      <c r="G137086" s="9">
        <v>-2218.12</v>
      </c>
    </row>
    <row r="137087" spans="1:7" x14ac:dyDescent="0.35">
      <c r="A137087" s="7">
        <v>484</v>
      </c>
      <c r="D137087">
        <v>0</v>
      </c>
      <c r="E137087">
        <v>2015</v>
      </c>
      <c r="F137087">
        <v>1994</v>
      </c>
      <c r="G137087" s="9">
        <v>-2221.85</v>
      </c>
    </row>
    <row r="137088" spans="1:7" x14ac:dyDescent="0.35">
      <c r="A137088" s="7">
        <v>484</v>
      </c>
      <c r="D137088">
        <v>0</v>
      </c>
      <c r="E137088">
        <v>2015</v>
      </c>
      <c r="F137088">
        <v>1998</v>
      </c>
      <c r="G137088" s="9">
        <v>-2222.9499999999998</v>
      </c>
    </row>
    <row r="137089" spans="1:7" x14ac:dyDescent="0.35">
      <c r="A137089" s="7">
        <v>484</v>
      </c>
      <c r="D137089">
        <v>0</v>
      </c>
      <c r="E137089">
        <v>2015</v>
      </c>
      <c r="F137089">
        <v>1998</v>
      </c>
      <c r="G137089" s="9">
        <v>-2225.86</v>
      </c>
    </row>
    <row r="137090" spans="1:7" x14ac:dyDescent="0.35">
      <c r="A137090" s="7">
        <v>484</v>
      </c>
      <c r="D137090">
        <v>0</v>
      </c>
      <c r="E137090">
        <v>2015</v>
      </c>
      <c r="F137090">
        <v>1998</v>
      </c>
      <c r="G137090" s="9">
        <v>-2225.86</v>
      </c>
    </row>
    <row r="137091" spans="1:7" x14ac:dyDescent="0.35">
      <c r="A137091" s="7">
        <v>484</v>
      </c>
      <c r="D137091">
        <v>0</v>
      </c>
      <c r="E137091">
        <v>2015</v>
      </c>
      <c r="F137091">
        <v>1998</v>
      </c>
      <c r="G137091" s="9">
        <v>-2228.13</v>
      </c>
    </row>
    <row r="137092" spans="1:7" x14ac:dyDescent="0.35">
      <c r="A137092" s="7">
        <v>484</v>
      </c>
      <c r="D137092">
        <v>0</v>
      </c>
      <c r="E137092">
        <v>2015</v>
      </c>
      <c r="F137092">
        <v>1999</v>
      </c>
      <c r="G137092" s="9">
        <v>-2232.4</v>
      </c>
    </row>
    <row r="137093" spans="1:7" x14ac:dyDescent="0.35">
      <c r="A137093" s="7">
        <v>484</v>
      </c>
      <c r="D137093">
        <v>0</v>
      </c>
      <c r="E137093">
        <v>2015</v>
      </c>
      <c r="F137093">
        <v>2008</v>
      </c>
      <c r="G137093" s="9">
        <v>-2234.34</v>
      </c>
    </row>
    <row r="137094" spans="1:7" x14ac:dyDescent="0.35">
      <c r="A137094" s="7">
        <v>484</v>
      </c>
      <c r="D137094">
        <v>0</v>
      </c>
      <c r="E137094">
        <v>2015</v>
      </c>
      <c r="F137094">
        <v>2002</v>
      </c>
      <c r="G137094" s="9">
        <v>-2237.38</v>
      </c>
    </row>
    <row r="137095" spans="1:7" x14ac:dyDescent="0.35">
      <c r="A137095" s="7">
        <v>484</v>
      </c>
      <c r="D137095">
        <v>0</v>
      </c>
      <c r="E137095">
        <v>2015</v>
      </c>
      <c r="F137095">
        <v>1999</v>
      </c>
      <c r="G137095" s="9">
        <v>-2238.88</v>
      </c>
    </row>
    <row r="137096" spans="1:7" x14ac:dyDescent="0.35">
      <c r="A137096" s="7">
        <v>484</v>
      </c>
      <c r="D137096">
        <v>0</v>
      </c>
      <c r="E137096">
        <v>2015</v>
      </c>
      <c r="F137096">
        <v>1998</v>
      </c>
      <c r="G137096" s="9">
        <v>-2245.4499999999998</v>
      </c>
    </row>
    <row r="137097" spans="1:7" x14ac:dyDescent="0.35">
      <c r="A137097" s="7">
        <v>484</v>
      </c>
      <c r="D137097">
        <v>0</v>
      </c>
      <c r="E137097">
        <v>2015</v>
      </c>
      <c r="F137097">
        <v>1994</v>
      </c>
      <c r="G137097" s="9">
        <v>-2245.66</v>
      </c>
    </row>
    <row r="137098" spans="1:7" x14ac:dyDescent="0.35">
      <c r="A137098" s="7">
        <v>484</v>
      </c>
      <c r="D137098">
        <v>0</v>
      </c>
      <c r="E137098">
        <v>2015</v>
      </c>
      <c r="F137098">
        <v>1994</v>
      </c>
      <c r="G137098" s="9">
        <v>-2245.66</v>
      </c>
    </row>
    <row r="137099" spans="1:7" x14ac:dyDescent="0.35">
      <c r="A137099" s="7">
        <v>484</v>
      </c>
      <c r="D137099">
        <v>0</v>
      </c>
      <c r="E137099">
        <v>2015</v>
      </c>
      <c r="F137099">
        <v>1994</v>
      </c>
      <c r="G137099" s="9">
        <v>-2246.66</v>
      </c>
    </row>
    <row r="137100" spans="1:7" x14ac:dyDescent="0.35">
      <c r="A137100" s="7">
        <v>484</v>
      </c>
      <c r="D137100">
        <v>0</v>
      </c>
      <c r="E137100">
        <v>2015</v>
      </c>
      <c r="F137100">
        <v>1994</v>
      </c>
      <c r="G137100" s="9">
        <v>-2246.66</v>
      </c>
    </row>
    <row r="137101" spans="1:7" x14ac:dyDescent="0.35">
      <c r="A137101" s="7">
        <v>484</v>
      </c>
      <c r="D137101">
        <v>0</v>
      </c>
      <c r="E137101">
        <v>2015</v>
      </c>
      <c r="F137101">
        <v>1994</v>
      </c>
      <c r="G137101" s="9">
        <v>-2246.66</v>
      </c>
    </row>
    <row r="137102" spans="1:7" x14ac:dyDescent="0.35">
      <c r="A137102" s="7">
        <v>484</v>
      </c>
      <c r="D137102">
        <v>0</v>
      </c>
      <c r="E137102">
        <v>2015</v>
      </c>
      <c r="F137102">
        <v>1994</v>
      </c>
      <c r="G137102" s="9">
        <v>-2246.66</v>
      </c>
    </row>
    <row r="137103" spans="1:7" x14ac:dyDescent="0.35">
      <c r="A137103" s="7">
        <v>484</v>
      </c>
      <c r="D137103">
        <v>0</v>
      </c>
      <c r="E137103">
        <v>2015</v>
      </c>
      <c r="F137103">
        <v>1994</v>
      </c>
      <c r="G137103" s="9">
        <v>-2246.66</v>
      </c>
    </row>
    <row r="137104" spans="1:7" x14ac:dyDescent="0.35">
      <c r="A137104" s="7">
        <v>484</v>
      </c>
      <c r="D137104">
        <v>0</v>
      </c>
      <c r="E137104">
        <v>2015</v>
      </c>
      <c r="F137104">
        <v>1994</v>
      </c>
      <c r="G137104" s="9">
        <v>-2246.66</v>
      </c>
    </row>
    <row r="137105" spans="1:7" x14ac:dyDescent="0.35">
      <c r="A137105" s="7">
        <v>484</v>
      </c>
      <c r="D137105">
        <v>0</v>
      </c>
      <c r="E137105">
        <v>2015</v>
      </c>
      <c r="F137105">
        <v>1994</v>
      </c>
      <c r="G137105" s="9">
        <v>-2246.66</v>
      </c>
    </row>
    <row r="137106" spans="1:7" x14ac:dyDescent="0.35">
      <c r="A137106" s="7">
        <v>484</v>
      </c>
      <c r="D137106">
        <v>0</v>
      </c>
      <c r="E137106">
        <v>2015</v>
      </c>
      <c r="F137106">
        <v>1994</v>
      </c>
      <c r="G137106" s="9">
        <v>-2246.66</v>
      </c>
    </row>
    <row r="137107" spans="1:7" x14ac:dyDescent="0.35">
      <c r="A137107" s="7">
        <v>484</v>
      </c>
      <c r="D137107">
        <v>0</v>
      </c>
      <c r="E137107">
        <v>2015</v>
      </c>
      <c r="F137107">
        <v>1994</v>
      </c>
      <c r="G137107" s="9">
        <v>-2246.66</v>
      </c>
    </row>
    <row r="137108" spans="1:7" x14ac:dyDescent="0.35">
      <c r="A137108" s="7">
        <v>484</v>
      </c>
      <c r="D137108">
        <v>0</v>
      </c>
      <c r="E137108">
        <v>2015</v>
      </c>
      <c r="F137108">
        <v>1994</v>
      </c>
      <c r="G137108" s="9">
        <v>-2246.66</v>
      </c>
    </row>
    <row r="137109" spans="1:7" x14ac:dyDescent="0.35">
      <c r="A137109" s="7">
        <v>484</v>
      </c>
      <c r="D137109">
        <v>0</v>
      </c>
      <c r="E137109">
        <v>2015</v>
      </c>
      <c r="F137109">
        <v>1994</v>
      </c>
      <c r="G137109" s="9">
        <v>-2246.66</v>
      </c>
    </row>
    <row r="137110" spans="1:7" x14ac:dyDescent="0.35">
      <c r="A137110" s="7">
        <v>484</v>
      </c>
      <c r="D137110">
        <v>0</v>
      </c>
      <c r="E137110">
        <v>2015</v>
      </c>
      <c r="F137110">
        <v>1994</v>
      </c>
      <c r="G137110" s="9">
        <v>-2246.66</v>
      </c>
    </row>
    <row r="137111" spans="1:7" x14ac:dyDescent="0.35">
      <c r="A137111" s="7">
        <v>484</v>
      </c>
      <c r="D137111">
        <v>0</v>
      </c>
      <c r="E137111">
        <v>2015</v>
      </c>
      <c r="F137111">
        <v>1994</v>
      </c>
      <c r="G137111" s="9">
        <v>-2246.66</v>
      </c>
    </row>
    <row r="137112" spans="1:7" x14ac:dyDescent="0.35">
      <c r="A137112" s="7">
        <v>484</v>
      </c>
      <c r="D137112">
        <v>0</v>
      </c>
      <c r="E137112">
        <v>2015</v>
      </c>
      <c r="F137112">
        <v>1994</v>
      </c>
      <c r="G137112" s="9">
        <v>-2246.66</v>
      </c>
    </row>
    <row r="137113" spans="1:7" x14ac:dyDescent="0.35">
      <c r="A137113" s="7">
        <v>484</v>
      </c>
      <c r="D137113">
        <v>0</v>
      </c>
      <c r="E137113">
        <v>2015</v>
      </c>
      <c r="F137113">
        <v>1994</v>
      </c>
      <c r="G137113" s="9">
        <v>-2246.66</v>
      </c>
    </row>
    <row r="137114" spans="1:7" x14ac:dyDescent="0.35">
      <c r="A137114" s="7">
        <v>484</v>
      </c>
      <c r="D137114">
        <v>0</v>
      </c>
      <c r="E137114">
        <v>2015</v>
      </c>
      <c r="F137114">
        <v>1998</v>
      </c>
      <c r="G137114" s="9">
        <v>-2250.48</v>
      </c>
    </row>
    <row r="137115" spans="1:7" x14ac:dyDescent="0.35">
      <c r="A137115" s="7">
        <v>484</v>
      </c>
      <c r="D137115">
        <v>0</v>
      </c>
      <c r="E137115">
        <v>2015</v>
      </c>
      <c r="F137115">
        <v>1998</v>
      </c>
      <c r="G137115" s="9">
        <v>-2250.62</v>
      </c>
    </row>
    <row r="137116" spans="1:7" x14ac:dyDescent="0.35">
      <c r="A137116" s="7">
        <v>484</v>
      </c>
      <c r="D137116">
        <v>0</v>
      </c>
      <c r="E137116">
        <v>2015</v>
      </c>
      <c r="F137116">
        <v>1998</v>
      </c>
      <c r="G137116" s="9">
        <v>-2250.66</v>
      </c>
    </row>
    <row r="137117" spans="1:7" x14ac:dyDescent="0.35">
      <c r="A137117" s="7">
        <v>484</v>
      </c>
      <c r="D137117">
        <v>0</v>
      </c>
      <c r="E137117">
        <v>2015</v>
      </c>
      <c r="F137117">
        <v>1998</v>
      </c>
      <c r="G137117" s="9">
        <v>-2251</v>
      </c>
    </row>
    <row r="137118" spans="1:7" x14ac:dyDescent="0.35">
      <c r="A137118" s="7">
        <v>484</v>
      </c>
      <c r="D137118">
        <v>0</v>
      </c>
      <c r="E137118">
        <v>2015</v>
      </c>
      <c r="F137118">
        <v>1998</v>
      </c>
      <c r="G137118" s="9">
        <v>-2251.44</v>
      </c>
    </row>
    <row r="137119" spans="1:7" x14ac:dyDescent="0.35">
      <c r="A137119" s="7">
        <v>484</v>
      </c>
      <c r="D137119">
        <v>0</v>
      </c>
      <c r="E137119">
        <v>2015</v>
      </c>
      <c r="F137119">
        <v>1984</v>
      </c>
      <c r="G137119" s="9">
        <v>-2251.5500000000002</v>
      </c>
    </row>
    <row r="137120" spans="1:7" x14ac:dyDescent="0.35">
      <c r="A137120" s="7">
        <v>484</v>
      </c>
      <c r="D137120">
        <v>0</v>
      </c>
      <c r="E137120">
        <v>2015</v>
      </c>
      <c r="F137120">
        <v>1984</v>
      </c>
      <c r="G137120" s="9">
        <v>-2251.5500000000002</v>
      </c>
    </row>
    <row r="137121" spans="1:7" x14ac:dyDescent="0.35">
      <c r="A137121" s="7">
        <v>484</v>
      </c>
      <c r="D137121">
        <v>0</v>
      </c>
      <c r="E137121">
        <v>2015</v>
      </c>
      <c r="F137121">
        <v>1984</v>
      </c>
      <c r="G137121" s="9">
        <v>-2251.5500000000002</v>
      </c>
    </row>
    <row r="137122" spans="1:7" x14ac:dyDescent="0.35">
      <c r="A137122" s="7">
        <v>484</v>
      </c>
      <c r="D137122">
        <v>0</v>
      </c>
      <c r="E137122">
        <v>2015</v>
      </c>
      <c r="F137122">
        <v>1984</v>
      </c>
      <c r="G137122" s="9">
        <v>-2251.5500000000002</v>
      </c>
    </row>
    <row r="137123" spans="1:7" x14ac:dyDescent="0.35">
      <c r="A137123" s="7">
        <v>484</v>
      </c>
      <c r="D137123">
        <v>0</v>
      </c>
      <c r="E137123">
        <v>2015</v>
      </c>
      <c r="F137123">
        <v>1998</v>
      </c>
      <c r="G137123" s="9">
        <v>-2253.5700000000002</v>
      </c>
    </row>
    <row r="137124" spans="1:7" x14ac:dyDescent="0.35">
      <c r="A137124" s="7">
        <v>484</v>
      </c>
      <c r="D137124">
        <v>0</v>
      </c>
      <c r="E137124">
        <v>2015</v>
      </c>
      <c r="F137124">
        <v>1998</v>
      </c>
      <c r="G137124" s="9">
        <v>-2253.58</v>
      </c>
    </row>
    <row r="137125" spans="1:7" x14ac:dyDescent="0.35">
      <c r="A137125" s="7">
        <v>484</v>
      </c>
      <c r="D137125">
        <v>0</v>
      </c>
      <c r="E137125">
        <v>2015</v>
      </c>
      <c r="F137125">
        <v>1998</v>
      </c>
      <c r="G137125" s="9">
        <v>-2253.9299999999998</v>
      </c>
    </row>
    <row r="137126" spans="1:7" x14ac:dyDescent="0.35">
      <c r="A137126" s="7">
        <v>484</v>
      </c>
      <c r="D137126">
        <v>0</v>
      </c>
      <c r="E137126">
        <v>2015</v>
      </c>
      <c r="F137126">
        <v>1998</v>
      </c>
      <c r="G137126" s="9">
        <v>-2254.34</v>
      </c>
    </row>
    <row r="137127" spans="1:7" x14ac:dyDescent="0.35">
      <c r="A137127" s="7">
        <v>484</v>
      </c>
      <c r="D137127">
        <v>0</v>
      </c>
      <c r="E137127">
        <v>2015</v>
      </c>
      <c r="F137127">
        <v>1988</v>
      </c>
      <c r="G137127" s="9">
        <v>-2257.34</v>
      </c>
    </row>
    <row r="137128" spans="1:7" x14ac:dyDescent="0.35">
      <c r="A137128" s="7">
        <v>484</v>
      </c>
      <c r="D137128">
        <v>0</v>
      </c>
      <c r="E137128">
        <v>2015</v>
      </c>
      <c r="F137128">
        <v>1988</v>
      </c>
      <c r="G137128" s="9">
        <v>-2257.34</v>
      </c>
    </row>
    <row r="137129" spans="1:7" x14ac:dyDescent="0.35">
      <c r="A137129" s="7">
        <v>484</v>
      </c>
      <c r="D137129">
        <v>0</v>
      </c>
      <c r="E137129">
        <v>2015</v>
      </c>
      <c r="F137129">
        <v>1989</v>
      </c>
      <c r="G137129" s="9">
        <v>-2263.87</v>
      </c>
    </row>
    <row r="137130" spans="1:7" x14ac:dyDescent="0.35">
      <c r="A137130" s="7">
        <v>484</v>
      </c>
      <c r="D137130">
        <v>0</v>
      </c>
      <c r="E137130">
        <v>2015</v>
      </c>
      <c r="F137130">
        <v>1989</v>
      </c>
      <c r="G137130" s="9">
        <v>-2264.41</v>
      </c>
    </row>
    <row r="137131" spans="1:7" x14ac:dyDescent="0.35">
      <c r="A137131" s="7">
        <v>484</v>
      </c>
      <c r="D137131">
        <v>0</v>
      </c>
      <c r="E137131">
        <v>2015</v>
      </c>
      <c r="F137131">
        <v>1998</v>
      </c>
      <c r="G137131" s="9">
        <v>-2265.17</v>
      </c>
    </row>
    <row r="137132" spans="1:7" x14ac:dyDescent="0.35">
      <c r="A137132" s="7">
        <v>484</v>
      </c>
      <c r="D137132">
        <v>0</v>
      </c>
      <c r="E137132">
        <v>2015</v>
      </c>
      <c r="F137132">
        <v>1999</v>
      </c>
      <c r="G137132" s="9">
        <v>-2269.9</v>
      </c>
    </row>
    <row r="137133" spans="1:7" x14ac:dyDescent="0.35">
      <c r="A137133" s="7">
        <v>484</v>
      </c>
      <c r="D137133">
        <v>0</v>
      </c>
      <c r="E137133">
        <v>2015</v>
      </c>
      <c r="F137133">
        <v>1999</v>
      </c>
      <c r="G137133" s="9">
        <v>-2270.16</v>
      </c>
    </row>
    <row r="137134" spans="1:7" x14ac:dyDescent="0.35">
      <c r="A137134" s="7">
        <v>484</v>
      </c>
      <c r="D137134">
        <v>0</v>
      </c>
      <c r="E137134">
        <v>2015</v>
      </c>
      <c r="F137134">
        <v>1999</v>
      </c>
      <c r="G137134" s="9">
        <v>-2270.5</v>
      </c>
    </row>
    <row r="137135" spans="1:7" x14ac:dyDescent="0.35">
      <c r="A137135" s="7">
        <v>484</v>
      </c>
      <c r="D137135">
        <v>0</v>
      </c>
      <c r="E137135">
        <v>2015</v>
      </c>
      <c r="F137135">
        <v>1991</v>
      </c>
      <c r="G137135" s="9">
        <v>-2272.9299999999998</v>
      </c>
    </row>
    <row r="137136" spans="1:7" x14ac:dyDescent="0.35">
      <c r="A137136" s="7">
        <v>484</v>
      </c>
      <c r="D137136">
        <v>0</v>
      </c>
      <c r="E137136">
        <v>2015</v>
      </c>
      <c r="F137136">
        <v>1991</v>
      </c>
      <c r="G137136" s="9">
        <v>-2272.9299999999998</v>
      </c>
    </row>
    <row r="137137" spans="1:7" x14ac:dyDescent="0.35">
      <c r="A137137" s="7">
        <v>484</v>
      </c>
      <c r="D137137">
        <v>0</v>
      </c>
      <c r="E137137">
        <v>2015</v>
      </c>
      <c r="F137137">
        <v>1991</v>
      </c>
      <c r="G137137" s="9">
        <v>-2272.9299999999998</v>
      </c>
    </row>
    <row r="137138" spans="1:7" x14ac:dyDescent="0.35">
      <c r="A137138" s="7">
        <v>484</v>
      </c>
      <c r="D137138">
        <v>0</v>
      </c>
      <c r="E137138">
        <v>2015</v>
      </c>
      <c r="F137138">
        <v>1991</v>
      </c>
      <c r="G137138" s="9">
        <v>-2272.9299999999998</v>
      </c>
    </row>
    <row r="137139" spans="1:7" x14ac:dyDescent="0.35">
      <c r="A137139" s="7">
        <v>484</v>
      </c>
      <c r="D137139">
        <v>0</v>
      </c>
      <c r="E137139">
        <v>2015</v>
      </c>
      <c r="F137139">
        <v>1999</v>
      </c>
      <c r="G137139" s="9">
        <v>-2273.34</v>
      </c>
    </row>
    <row r="137140" spans="1:7" x14ac:dyDescent="0.35">
      <c r="A137140" s="7">
        <v>484</v>
      </c>
      <c r="D137140">
        <v>0</v>
      </c>
      <c r="E137140">
        <v>2015</v>
      </c>
      <c r="F137140">
        <v>1999</v>
      </c>
      <c r="G137140" s="9">
        <v>-2273.34</v>
      </c>
    </row>
    <row r="137141" spans="1:7" x14ac:dyDescent="0.35">
      <c r="A137141" s="7">
        <v>484</v>
      </c>
      <c r="D137141">
        <v>0</v>
      </c>
      <c r="E137141">
        <v>2015</v>
      </c>
      <c r="F137141">
        <v>1999</v>
      </c>
      <c r="G137141" s="9">
        <v>-2273.34</v>
      </c>
    </row>
    <row r="137142" spans="1:7" x14ac:dyDescent="0.35">
      <c r="A137142" s="7">
        <v>484</v>
      </c>
      <c r="D137142">
        <v>0</v>
      </c>
      <c r="E137142">
        <v>2015</v>
      </c>
      <c r="F137142">
        <v>1999</v>
      </c>
      <c r="G137142" s="9">
        <v>-2273.34</v>
      </c>
    </row>
    <row r="137143" spans="1:7" x14ac:dyDescent="0.35">
      <c r="A137143" s="7">
        <v>484</v>
      </c>
      <c r="D137143">
        <v>0</v>
      </c>
      <c r="E137143">
        <v>2015</v>
      </c>
      <c r="F137143">
        <v>1999</v>
      </c>
      <c r="G137143" s="9">
        <v>-2273.34</v>
      </c>
    </row>
    <row r="137144" spans="1:7" x14ac:dyDescent="0.35">
      <c r="A137144" s="7">
        <v>484</v>
      </c>
      <c r="D137144">
        <v>0</v>
      </c>
      <c r="E137144">
        <v>2015</v>
      </c>
      <c r="F137144">
        <v>1990</v>
      </c>
      <c r="G137144" s="9">
        <v>-2274.48</v>
      </c>
    </row>
    <row r="137145" spans="1:7" x14ac:dyDescent="0.35">
      <c r="A137145" s="7">
        <v>484</v>
      </c>
      <c r="D137145">
        <v>0</v>
      </c>
      <c r="E137145">
        <v>2015</v>
      </c>
      <c r="F137145">
        <v>1990</v>
      </c>
      <c r="G137145" s="9">
        <v>-2274.48</v>
      </c>
    </row>
    <row r="137146" spans="1:7" x14ac:dyDescent="0.35">
      <c r="A137146" s="7">
        <v>484</v>
      </c>
      <c r="D137146">
        <v>0</v>
      </c>
      <c r="E137146">
        <v>2015</v>
      </c>
      <c r="F137146">
        <v>1999</v>
      </c>
      <c r="G137146" s="9">
        <v>-2274.7199999999998</v>
      </c>
    </row>
    <row r="137147" spans="1:7" x14ac:dyDescent="0.35">
      <c r="A137147" s="7">
        <v>484</v>
      </c>
      <c r="D137147">
        <v>0</v>
      </c>
      <c r="E137147">
        <v>2015</v>
      </c>
      <c r="F137147">
        <v>1990</v>
      </c>
      <c r="G137147" s="9">
        <v>-2275.96</v>
      </c>
    </row>
    <row r="137148" spans="1:7" x14ac:dyDescent="0.35">
      <c r="A137148" s="7">
        <v>484</v>
      </c>
      <c r="D137148">
        <v>0</v>
      </c>
      <c r="E137148">
        <v>2015</v>
      </c>
      <c r="F137148">
        <v>1981</v>
      </c>
      <c r="G137148" s="9">
        <v>-2278.13</v>
      </c>
    </row>
    <row r="137149" spans="1:7" x14ac:dyDescent="0.35">
      <c r="A137149" s="7">
        <v>484</v>
      </c>
      <c r="D137149">
        <v>0</v>
      </c>
      <c r="E137149">
        <v>2015</v>
      </c>
      <c r="F137149">
        <v>1981</v>
      </c>
      <c r="G137149" s="9">
        <v>-2278.13</v>
      </c>
    </row>
    <row r="137150" spans="1:7" x14ac:dyDescent="0.35">
      <c r="A137150" s="7">
        <v>484</v>
      </c>
      <c r="D137150">
        <v>0</v>
      </c>
      <c r="E137150">
        <v>2015</v>
      </c>
      <c r="F137150">
        <v>1982</v>
      </c>
      <c r="G137150" s="9">
        <v>-2278.13</v>
      </c>
    </row>
    <row r="137151" spans="1:7" x14ac:dyDescent="0.35">
      <c r="A137151" s="7">
        <v>484</v>
      </c>
      <c r="D137151">
        <v>0</v>
      </c>
      <c r="E137151">
        <v>2015</v>
      </c>
      <c r="F137151">
        <v>1982</v>
      </c>
      <c r="G137151" s="9">
        <v>-2278.13</v>
      </c>
    </row>
    <row r="137152" spans="1:7" x14ac:dyDescent="0.35">
      <c r="A137152" s="7">
        <v>484</v>
      </c>
      <c r="D137152">
        <v>0</v>
      </c>
      <c r="E137152">
        <v>2015</v>
      </c>
      <c r="F137152">
        <v>1998</v>
      </c>
      <c r="G137152" s="9">
        <v>-2278.7600000000002</v>
      </c>
    </row>
    <row r="137153" spans="1:7" x14ac:dyDescent="0.35">
      <c r="A137153" s="7">
        <v>484</v>
      </c>
      <c r="D137153">
        <v>0</v>
      </c>
      <c r="E137153">
        <v>2015</v>
      </c>
      <c r="F137153">
        <v>1990</v>
      </c>
      <c r="G137153" s="9">
        <v>-2284.8200000000002</v>
      </c>
    </row>
    <row r="137154" spans="1:7" x14ac:dyDescent="0.35">
      <c r="A137154" s="7">
        <v>484</v>
      </c>
      <c r="D137154">
        <v>0</v>
      </c>
      <c r="E137154">
        <v>2015</v>
      </c>
      <c r="F137154">
        <v>1990</v>
      </c>
      <c r="G137154" s="9">
        <v>-2284.8200000000002</v>
      </c>
    </row>
    <row r="137155" spans="1:7" x14ac:dyDescent="0.35">
      <c r="A137155" s="7">
        <v>484</v>
      </c>
      <c r="D137155">
        <v>0</v>
      </c>
      <c r="E137155">
        <v>2015</v>
      </c>
      <c r="F137155">
        <v>1990</v>
      </c>
      <c r="G137155" s="9">
        <v>-2284.8200000000002</v>
      </c>
    </row>
    <row r="137156" spans="1:7" x14ac:dyDescent="0.35">
      <c r="A137156" s="7">
        <v>484</v>
      </c>
      <c r="D137156">
        <v>0</v>
      </c>
      <c r="E137156">
        <v>2015</v>
      </c>
      <c r="F137156">
        <v>1990</v>
      </c>
      <c r="G137156" s="9">
        <v>-2284.8200000000002</v>
      </c>
    </row>
    <row r="137157" spans="1:7" x14ac:dyDescent="0.35">
      <c r="A137157" s="7">
        <v>484</v>
      </c>
      <c r="D137157">
        <v>0</v>
      </c>
      <c r="E137157">
        <v>2015</v>
      </c>
      <c r="F137157">
        <v>1990</v>
      </c>
      <c r="G137157" s="9">
        <v>-2284.8200000000002</v>
      </c>
    </row>
    <row r="137158" spans="1:7" x14ac:dyDescent="0.35">
      <c r="A137158" s="7">
        <v>484</v>
      </c>
      <c r="D137158">
        <v>0</v>
      </c>
      <c r="E137158">
        <v>2015</v>
      </c>
      <c r="F137158">
        <v>1990</v>
      </c>
      <c r="G137158" s="9">
        <v>-2284.8200000000002</v>
      </c>
    </row>
    <row r="137159" spans="1:7" x14ac:dyDescent="0.35">
      <c r="A137159" s="7">
        <v>484</v>
      </c>
      <c r="D137159">
        <v>0</v>
      </c>
      <c r="E137159">
        <v>2015</v>
      </c>
      <c r="F137159">
        <v>1994</v>
      </c>
      <c r="G137159" s="9">
        <v>-2286.2800000000002</v>
      </c>
    </row>
    <row r="137160" spans="1:7" x14ac:dyDescent="0.35">
      <c r="A137160" s="7">
        <v>484</v>
      </c>
      <c r="D137160">
        <v>0</v>
      </c>
      <c r="E137160">
        <v>2015</v>
      </c>
      <c r="F137160">
        <v>1998</v>
      </c>
      <c r="G137160" s="9">
        <v>-2288.21</v>
      </c>
    </row>
    <row r="137161" spans="1:7" x14ac:dyDescent="0.35">
      <c r="A137161" s="7">
        <v>484</v>
      </c>
      <c r="D137161">
        <v>0</v>
      </c>
      <c r="E137161">
        <v>2015</v>
      </c>
      <c r="F137161">
        <v>1989</v>
      </c>
      <c r="G137161" s="9">
        <v>-2290.5700000000002</v>
      </c>
    </row>
    <row r="137162" spans="1:7" x14ac:dyDescent="0.35">
      <c r="A137162" s="7">
        <v>484</v>
      </c>
      <c r="D137162">
        <v>0</v>
      </c>
      <c r="E137162">
        <v>2015</v>
      </c>
      <c r="F137162">
        <v>1999</v>
      </c>
      <c r="G137162" s="9">
        <v>-2290.69</v>
      </c>
    </row>
    <row r="137163" spans="1:7" x14ac:dyDescent="0.35">
      <c r="A137163" s="7">
        <v>484</v>
      </c>
      <c r="D137163">
        <v>0</v>
      </c>
      <c r="E137163">
        <v>2015</v>
      </c>
      <c r="F137163">
        <v>1994</v>
      </c>
      <c r="G137163" s="9">
        <v>-2294.37</v>
      </c>
    </row>
    <row r="137164" spans="1:7" x14ac:dyDescent="0.35">
      <c r="A137164" s="7">
        <v>484</v>
      </c>
      <c r="D137164">
        <v>0</v>
      </c>
      <c r="E137164">
        <v>2015</v>
      </c>
      <c r="F137164">
        <v>1999</v>
      </c>
      <c r="G137164" s="9">
        <v>-2295.02</v>
      </c>
    </row>
    <row r="137165" spans="1:7" x14ac:dyDescent="0.35">
      <c r="A137165" s="7">
        <v>484</v>
      </c>
      <c r="D137165">
        <v>0</v>
      </c>
      <c r="E137165">
        <v>2015</v>
      </c>
      <c r="F137165">
        <v>1999</v>
      </c>
      <c r="G137165" s="9">
        <v>-2295.38</v>
      </c>
    </row>
    <row r="137166" spans="1:7" x14ac:dyDescent="0.35">
      <c r="A137166" s="7">
        <v>484</v>
      </c>
      <c r="D137166">
        <v>0</v>
      </c>
      <c r="E137166">
        <v>2015</v>
      </c>
      <c r="F137166">
        <v>1999</v>
      </c>
      <c r="G137166" s="9">
        <v>-2298.31</v>
      </c>
    </row>
    <row r="137167" spans="1:7" x14ac:dyDescent="0.35">
      <c r="A137167" s="7">
        <v>484</v>
      </c>
      <c r="D137167">
        <v>0</v>
      </c>
      <c r="E137167">
        <v>2015</v>
      </c>
      <c r="F137167">
        <v>1999</v>
      </c>
      <c r="G137167" s="9">
        <v>-2298.52</v>
      </c>
    </row>
    <row r="137168" spans="1:7" x14ac:dyDescent="0.35">
      <c r="A137168" s="7">
        <v>484</v>
      </c>
      <c r="D137168">
        <v>0</v>
      </c>
      <c r="E137168">
        <v>2015</v>
      </c>
      <c r="F137168">
        <v>1999</v>
      </c>
      <c r="G137168" s="9">
        <v>-2301.46</v>
      </c>
    </row>
    <row r="137169" spans="1:7" x14ac:dyDescent="0.35">
      <c r="A137169" s="7">
        <v>484</v>
      </c>
      <c r="D137169">
        <v>0</v>
      </c>
      <c r="E137169">
        <v>2015</v>
      </c>
      <c r="F137169">
        <v>1999</v>
      </c>
      <c r="G137169" s="9">
        <v>-2302.0500000000002</v>
      </c>
    </row>
    <row r="137170" spans="1:7" x14ac:dyDescent="0.35">
      <c r="A137170" s="7">
        <v>484</v>
      </c>
      <c r="D137170">
        <v>0</v>
      </c>
      <c r="E137170">
        <v>2015</v>
      </c>
      <c r="F137170">
        <v>1999</v>
      </c>
      <c r="G137170" s="9">
        <v>-2302.21</v>
      </c>
    </row>
    <row r="137171" spans="1:7" x14ac:dyDescent="0.35">
      <c r="A137171" s="7">
        <v>484</v>
      </c>
      <c r="D137171">
        <v>0</v>
      </c>
      <c r="E137171">
        <v>2015</v>
      </c>
      <c r="F137171">
        <v>1999</v>
      </c>
      <c r="G137171" s="9">
        <v>-2302.36</v>
      </c>
    </row>
    <row r="137172" spans="1:7" x14ac:dyDescent="0.35">
      <c r="A137172" s="7">
        <v>484</v>
      </c>
      <c r="D137172">
        <v>0</v>
      </c>
      <c r="E137172">
        <v>2015</v>
      </c>
      <c r="F137172">
        <v>1999</v>
      </c>
      <c r="G137172" s="9">
        <v>-2302.4499999999998</v>
      </c>
    </row>
    <row r="137173" spans="1:7" x14ac:dyDescent="0.35">
      <c r="A137173" s="7">
        <v>484</v>
      </c>
      <c r="D137173">
        <v>0</v>
      </c>
      <c r="E137173">
        <v>2015</v>
      </c>
      <c r="F137173">
        <v>1999</v>
      </c>
      <c r="G137173" s="9">
        <v>-2304.54</v>
      </c>
    </row>
    <row r="137174" spans="1:7" x14ac:dyDescent="0.35">
      <c r="A137174" s="7">
        <v>484</v>
      </c>
      <c r="D137174">
        <v>0</v>
      </c>
      <c r="E137174">
        <v>2015</v>
      </c>
      <c r="F137174">
        <v>1999</v>
      </c>
      <c r="G137174" s="9">
        <v>-2304.87</v>
      </c>
    </row>
    <row r="137175" spans="1:7" x14ac:dyDescent="0.35">
      <c r="A137175" s="7">
        <v>484</v>
      </c>
      <c r="D137175">
        <v>0</v>
      </c>
      <c r="E137175">
        <v>2015</v>
      </c>
      <c r="F137175">
        <v>1999</v>
      </c>
      <c r="G137175" s="9">
        <v>-2305.3000000000002</v>
      </c>
    </row>
    <row r="137176" spans="1:7" x14ac:dyDescent="0.35">
      <c r="A137176" s="7">
        <v>484</v>
      </c>
      <c r="D137176">
        <v>0</v>
      </c>
      <c r="E137176">
        <v>2015</v>
      </c>
      <c r="F137176">
        <v>1999</v>
      </c>
      <c r="G137176" s="9">
        <v>-2305.5300000000002</v>
      </c>
    </row>
    <row r="137177" spans="1:7" x14ac:dyDescent="0.35">
      <c r="A137177" s="7">
        <v>484</v>
      </c>
      <c r="D137177">
        <v>0</v>
      </c>
      <c r="E137177">
        <v>2015</v>
      </c>
      <c r="F137177">
        <v>1999</v>
      </c>
      <c r="G137177" s="9">
        <v>-2305.71</v>
      </c>
    </row>
    <row r="137178" spans="1:7" x14ac:dyDescent="0.35">
      <c r="A137178" s="7">
        <v>484</v>
      </c>
      <c r="D137178">
        <v>0</v>
      </c>
      <c r="E137178">
        <v>2015</v>
      </c>
      <c r="F137178">
        <v>1991</v>
      </c>
      <c r="G137178" s="9">
        <v>-2306.67</v>
      </c>
    </row>
    <row r="137179" spans="1:7" x14ac:dyDescent="0.35">
      <c r="A137179" s="7">
        <v>484</v>
      </c>
      <c r="D137179">
        <v>0</v>
      </c>
      <c r="E137179">
        <v>2015</v>
      </c>
      <c r="F137179">
        <v>1987</v>
      </c>
      <c r="G137179" s="9">
        <v>-2307.9299999999998</v>
      </c>
    </row>
    <row r="137180" spans="1:7" x14ac:dyDescent="0.35">
      <c r="A137180" s="7">
        <v>484</v>
      </c>
      <c r="D137180">
        <v>0</v>
      </c>
      <c r="E137180">
        <v>2015</v>
      </c>
      <c r="F137180">
        <v>1994</v>
      </c>
      <c r="G137180" s="9">
        <v>-2310.39</v>
      </c>
    </row>
    <row r="137181" spans="1:7" x14ac:dyDescent="0.35">
      <c r="A137181" s="7">
        <v>484</v>
      </c>
      <c r="D137181">
        <v>0</v>
      </c>
      <c r="E137181">
        <v>2015</v>
      </c>
      <c r="F137181">
        <v>1995</v>
      </c>
      <c r="G137181" s="9">
        <v>-2313.6</v>
      </c>
    </row>
    <row r="137182" spans="1:7" x14ac:dyDescent="0.35">
      <c r="A137182" s="7">
        <v>484</v>
      </c>
      <c r="D137182">
        <v>0</v>
      </c>
      <c r="E137182">
        <v>2015</v>
      </c>
      <c r="F137182">
        <v>1999</v>
      </c>
      <c r="G137182" s="9">
        <v>-2315.13</v>
      </c>
    </row>
    <row r="137183" spans="1:7" x14ac:dyDescent="0.35">
      <c r="A137183" s="7">
        <v>484</v>
      </c>
      <c r="D137183">
        <v>0</v>
      </c>
      <c r="E137183">
        <v>2015</v>
      </c>
      <c r="F137183">
        <v>1994</v>
      </c>
      <c r="G137183" s="9">
        <v>-2316.09</v>
      </c>
    </row>
    <row r="137184" spans="1:7" x14ac:dyDescent="0.35">
      <c r="A137184" s="7">
        <v>484</v>
      </c>
      <c r="D137184">
        <v>0</v>
      </c>
      <c r="E137184">
        <v>2015</v>
      </c>
      <c r="F137184">
        <v>1994</v>
      </c>
      <c r="G137184" s="9">
        <v>-2316.09</v>
      </c>
    </row>
    <row r="137185" spans="1:7" x14ac:dyDescent="0.35">
      <c r="A137185" s="7">
        <v>484</v>
      </c>
      <c r="D137185">
        <v>0</v>
      </c>
      <c r="E137185">
        <v>2015</v>
      </c>
      <c r="F137185">
        <v>1994</v>
      </c>
      <c r="G137185" s="9">
        <v>-2316.09</v>
      </c>
    </row>
    <row r="137186" spans="1:7" x14ac:dyDescent="0.35">
      <c r="A137186" s="7">
        <v>484</v>
      </c>
      <c r="D137186">
        <v>0</v>
      </c>
      <c r="E137186">
        <v>2015</v>
      </c>
      <c r="F137186">
        <v>1994</v>
      </c>
      <c r="G137186" s="9">
        <v>-2316.09</v>
      </c>
    </row>
    <row r="137187" spans="1:7" x14ac:dyDescent="0.35">
      <c r="A137187" s="7">
        <v>484</v>
      </c>
      <c r="D137187">
        <v>0</v>
      </c>
      <c r="E137187">
        <v>2015</v>
      </c>
      <c r="F137187">
        <v>1994</v>
      </c>
      <c r="G137187" s="9">
        <v>-2316.09</v>
      </c>
    </row>
    <row r="137188" spans="1:7" x14ac:dyDescent="0.35">
      <c r="A137188" s="7">
        <v>484</v>
      </c>
      <c r="D137188">
        <v>0</v>
      </c>
      <c r="E137188">
        <v>2015</v>
      </c>
      <c r="F137188">
        <v>1994</v>
      </c>
      <c r="G137188" s="9">
        <v>-2316.09</v>
      </c>
    </row>
    <row r="137189" spans="1:7" x14ac:dyDescent="0.35">
      <c r="A137189" s="7">
        <v>484</v>
      </c>
      <c r="D137189">
        <v>0</v>
      </c>
      <c r="E137189">
        <v>2015</v>
      </c>
      <c r="F137189">
        <v>1994</v>
      </c>
      <c r="G137189" s="9">
        <v>-2316.09</v>
      </c>
    </row>
    <row r="137190" spans="1:7" x14ac:dyDescent="0.35">
      <c r="A137190" s="7">
        <v>484</v>
      </c>
      <c r="D137190">
        <v>0</v>
      </c>
      <c r="E137190">
        <v>2015</v>
      </c>
      <c r="F137190">
        <v>1994</v>
      </c>
      <c r="G137190" s="9">
        <v>-2316.09</v>
      </c>
    </row>
    <row r="137191" spans="1:7" x14ac:dyDescent="0.35">
      <c r="A137191" s="7">
        <v>484</v>
      </c>
      <c r="D137191">
        <v>0</v>
      </c>
      <c r="E137191">
        <v>2015</v>
      </c>
      <c r="F137191">
        <v>1994</v>
      </c>
      <c r="G137191" s="9">
        <v>-2316.09</v>
      </c>
    </row>
    <row r="137192" spans="1:7" x14ac:dyDescent="0.35">
      <c r="A137192" s="7">
        <v>484</v>
      </c>
      <c r="D137192">
        <v>0</v>
      </c>
      <c r="E137192">
        <v>2015</v>
      </c>
      <c r="F137192">
        <v>1994</v>
      </c>
      <c r="G137192" s="9">
        <v>-2316.09</v>
      </c>
    </row>
    <row r="137193" spans="1:7" x14ac:dyDescent="0.35">
      <c r="A137193" s="7">
        <v>484</v>
      </c>
      <c r="D137193">
        <v>0</v>
      </c>
      <c r="E137193">
        <v>2015</v>
      </c>
      <c r="F137193">
        <v>1999</v>
      </c>
      <c r="G137193" s="9">
        <v>-2319.14</v>
      </c>
    </row>
    <row r="137194" spans="1:7" x14ac:dyDescent="0.35">
      <c r="A137194" s="7">
        <v>484</v>
      </c>
      <c r="D137194">
        <v>0</v>
      </c>
      <c r="E137194">
        <v>2015</v>
      </c>
      <c r="F137194">
        <v>1989</v>
      </c>
      <c r="G137194" s="9">
        <v>-2322.5100000000002</v>
      </c>
    </row>
    <row r="137195" spans="1:7" x14ac:dyDescent="0.35">
      <c r="A137195" s="7">
        <v>484</v>
      </c>
      <c r="D137195">
        <v>0</v>
      </c>
      <c r="E137195">
        <v>2015</v>
      </c>
      <c r="F137195">
        <v>1989</v>
      </c>
      <c r="G137195" s="9">
        <v>-2322.5100000000002</v>
      </c>
    </row>
    <row r="137196" spans="1:7" x14ac:dyDescent="0.35">
      <c r="A137196" s="7">
        <v>484</v>
      </c>
      <c r="D137196">
        <v>0</v>
      </c>
      <c r="E137196">
        <v>2015</v>
      </c>
      <c r="F137196">
        <v>1999</v>
      </c>
      <c r="G137196" s="9">
        <v>-2323.04</v>
      </c>
    </row>
    <row r="137197" spans="1:7" x14ac:dyDescent="0.35">
      <c r="A137197" s="7">
        <v>484</v>
      </c>
      <c r="D137197">
        <v>0</v>
      </c>
      <c r="E137197">
        <v>2015</v>
      </c>
      <c r="F137197">
        <v>2012</v>
      </c>
      <c r="G137197" s="9">
        <v>-2325.84</v>
      </c>
    </row>
    <row r="137198" spans="1:7" x14ac:dyDescent="0.35">
      <c r="A137198" s="7">
        <v>484</v>
      </c>
      <c r="D137198">
        <v>0</v>
      </c>
      <c r="E137198">
        <v>2015</v>
      </c>
      <c r="F137198">
        <v>1999</v>
      </c>
      <c r="G137198" s="9">
        <v>-2325.86</v>
      </c>
    </row>
    <row r="137199" spans="1:7" x14ac:dyDescent="0.35">
      <c r="A137199" s="7">
        <v>484</v>
      </c>
      <c r="D137199">
        <v>0</v>
      </c>
      <c r="E137199">
        <v>2015</v>
      </c>
      <c r="F137199">
        <v>1999</v>
      </c>
      <c r="G137199" s="9">
        <v>-2326.06</v>
      </c>
    </row>
    <row r="137200" spans="1:7" x14ac:dyDescent="0.35">
      <c r="A137200" s="7">
        <v>484</v>
      </c>
      <c r="D137200">
        <v>0</v>
      </c>
      <c r="E137200">
        <v>2015</v>
      </c>
      <c r="F137200">
        <v>1999</v>
      </c>
      <c r="G137200" s="9">
        <v>-2326.16</v>
      </c>
    </row>
    <row r="137201" spans="1:7" x14ac:dyDescent="0.35">
      <c r="A137201" s="7">
        <v>484</v>
      </c>
      <c r="D137201">
        <v>0</v>
      </c>
      <c r="E137201">
        <v>2015</v>
      </c>
      <c r="F137201">
        <v>1999</v>
      </c>
      <c r="G137201" s="9">
        <v>-2326.34</v>
      </c>
    </row>
    <row r="137202" spans="1:7" x14ac:dyDescent="0.35">
      <c r="A137202" s="7">
        <v>484</v>
      </c>
      <c r="D137202">
        <v>0</v>
      </c>
      <c r="E137202">
        <v>2015</v>
      </c>
      <c r="F137202">
        <v>1995</v>
      </c>
      <c r="G137202" s="9">
        <v>-2326.79</v>
      </c>
    </row>
    <row r="137203" spans="1:7" x14ac:dyDescent="0.35">
      <c r="A137203" s="7">
        <v>484</v>
      </c>
      <c r="D137203">
        <v>0</v>
      </c>
      <c r="E137203">
        <v>2015</v>
      </c>
      <c r="F137203">
        <v>1995</v>
      </c>
      <c r="G137203" s="9">
        <v>-2326.79</v>
      </c>
    </row>
    <row r="137204" spans="1:7" x14ac:dyDescent="0.35">
      <c r="A137204" s="7">
        <v>484</v>
      </c>
      <c r="D137204">
        <v>0</v>
      </c>
      <c r="E137204">
        <v>2015</v>
      </c>
      <c r="F137204">
        <v>1995</v>
      </c>
      <c r="G137204" s="9">
        <v>-2326.79</v>
      </c>
    </row>
    <row r="137205" spans="1:7" x14ac:dyDescent="0.35">
      <c r="A137205" s="7">
        <v>484</v>
      </c>
      <c r="D137205">
        <v>0</v>
      </c>
      <c r="E137205">
        <v>2015</v>
      </c>
      <c r="F137205">
        <v>1995</v>
      </c>
      <c r="G137205" s="9">
        <v>-2327.13</v>
      </c>
    </row>
    <row r="137206" spans="1:7" x14ac:dyDescent="0.35">
      <c r="A137206" s="7">
        <v>484</v>
      </c>
      <c r="D137206">
        <v>0</v>
      </c>
      <c r="E137206">
        <v>2015</v>
      </c>
      <c r="F137206">
        <v>1990</v>
      </c>
      <c r="G137206" s="9">
        <v>-2327.34</v>
      </c>
    </row>
    <row r="137207" spans="1:7" x14ac:dyDescent="0.35">
      <c r="A137207" s="7">
        <v>484</v>
      </c>
      <c r="D137207">
        <v>0</v>
      </c>
      <c r="E137207">
        <v>2015</v>
      </c>
      <c r="F137207">
        <v>1998</v>
      </c>
      <c r="G137207" s="9">
        <v>-2328.7800000000002</v>
      </c>
    </row>
    <row r="137208" spans="1:7" x14ac:dyDescent="0.35">
      <c r="A137208" s="7">
        <v>484</v>
      </c>
      <c r="D137208">
        <v>0</v>
      </c>
      <c r="E137208">
        <v>2015</v>
      </c>
      <c r="F137208">
        <v>1999</v>
      </c>
      <c r="G137208" s="9">
        <v>-2329.0100000000002</v>
      </c>
    </row>
    <row r="137209" spans="1:7" x14ac:dyDescent="0.35">
      <c r="A137209" s="7">
        <v>484</v>
      </c>
      <c r="D137209">
        <v>0</v>
      </c>
      <c r="E137209">
        <v>2015</v>
      </c>
      <c r="F137209">
        <v>1999</v>
      </c>
      <c r="G137209" s="9">
        <v>-2329.11</v>
      </c>
    </row>
    <row r="137210" spans="1:7" x14ac:dyDescent="0.35">
      <c r="A137210" s="7">
        <v>484</v>
      </c>
      <c r="D137210">
        <v>0</v>
      </c>
      <c r="E137210">
        <v>2015</v>
      </c>
      <c r="F137210">
        <v>1999</v>
      </c>
      <c r="G137210" s="9">
        <v>-2329.15</v>
      </c>
    </row>
    <row r="137211" spans="1:7" x14ac:dyDescent="0.35">
      <c r="A137211" s="7">
        <v>484</v>
      </c>
      <c r="D137211">
        <v>0</v>
      </c>
      <c r="E137211">
        <v>2015</v>
      </c>
      <c r="F137211">
        <v>1995</v>
      </c>
      <c r="G137211" s="9">
        <v>-2330.7800000000002</v>
      </c>
    </row>
    <row r="137212" spans="1:7" x14ac:dyDescent="0.35">
      <c r="A137212" s="7">
        <v>484</v>
      </c>
      <c r="D137212">
        <v>0</v>
      </c>
      <c r="E137212">
        <v>2015</v>
      </c>
      <c r="F137212">
        <v>1995</v>
      </c>
      <c r="G137212" s="9">
        <v>-2330.7800000000002</v>
      </c>
    </row>
    <row r="137213" spans="1:7" x14ac:dyDescent="0.35">
      <c r="A137213" s="7">
        <v>484</v>
      </c>
      <c r="D137213">
        <v>0</v>
      </c>
      <c r="E137213">
        <v>2015</v>
      </c>
      <c r="F137213">
        <v>1995</v>
      </c>
      <c r="G137213" s="9">
        <v>-2330.7800000000002</v>
      </c>
    </row>
    <row r="137214" spans="1:7" x14ac:dyDescent="0.35">
      <c r="A137214" s="7">
        <v>484</v>
      </c>
      <c r="D137214">
        <v>0</v>
      </c>
      <c r="E137214">
        <v>2015</v>
      </c>
      <c r="F137214">
        <v>1995</v>
      </c>
      <c r="G137214" s="9">
        <v>-2330.7800000000002</v>
      </c>
    </row>
    <row r="137215" spans="1:7" x14ac:dyDescent="0.35">
      <c r="A137215" s="7">
        <v>484</v>
      </c>
      <c r="D137215">
        <v>0</v>
      </c>
      <c r="E137215">
        <v>2015</v>
      </c>
      <c r="F137215">
        <v>1995</v>
      </c>
      <c r="G137215" s="9">
        <v>-2330.7800000000002</v>
      </c>
    </row>
    <row r="137216" spans="1:7" x14ac:dyDescent="0.35">
      <c r="A137216" s="7">
        <v>484</v>
      </c>
      <c r="D137216">
        <v>0</v>
      </c>
      <c r="E137216">
        <v>2015</v>
      </c>
      <c r="F137216">
        <v>1995</v>
      </c>
      <c r="G137216" s="9">
        <v>-2330.7800000000002</v>
      </c>
    </row>
    <row r="137217" spans="1:7" x14ac:dyDescent="0.35">
      <c r="A137217" s="7">
        <v>484</v>
      </c>
      <c r="D137217">
        <v>0</v>
      </c>
      <c r="E137217">
        <v>2015</v>
      </c>
      <c r="F137217">
        <v>1995</v>
      </c>
      <c r="G137217" s="9">
        <v>-2330.7800000000002</v>
      </c>
    </row>
    <row r="137218" spans="1:7" x14ac:dyDescent="0.35">
      <c r="A137218" s="7">
        <v>484</v>
      </c>
      <c r="D137218">
        <v>0</v>
      </c>
      <c r="E137218">
        <v>2015</v>
      </c>
      <c r="F137218">
        <v>1995</v>
      </c>
      <c r="G137218" s="9">
        <v>-2330.7800000000002</v>
      </c>
    </row>
    <row r="137219" spans="1:7" x14ac:dyDescent="0.35">
      <c r="A137219" s="7">
        <v>484</v>
      </c>
      <c r="D137219">
        <v>0</v>
      </c>
      <c r="E137219">
        <v>2015</v>
      </c>
      <c r="F137219">
        <v>1995</v>
      </c>
      <c r="G137219" s="9">
        <v>-2330.7800000000002</v>
      </c>
    </row>
    <row r="137220" spans="1:7" x14ac:dyDescent="0.35">
      <c r="A137220" s="7">
        <v>484</v>
      </c>
      <c r="D137220">
        <v>0</v>
      </c>
      <c r="E137220">
        <v>2015</v>
      </c>
      <c r="F137220">
        <v>1995</v>
      </c>
      <c r="G137220" s="9">
        <v>-2330.7800000000002</v>
      </c>
    </row>
    <row r="137221" spans="1:7" x14ac:dyDescent="0.35">
      <c r="A137221" s="7">
        <v>484</v>
      </c>
      <c r="D137221">
        <v>0</v>
      </c>
      <c r="E137221">
        <v>2015</v>
      </c>
      <c r="F137221">
        <v>1995</v>
      </c>
      <c r="G137221" s="9">
        <v>-2330.7800000000002</v>
      </c>
    </row>
    <row r="137222" spans="1:7" x14ac:dyDescent="0.35">
      <c r="A137222" s="7">
        <v>484</v>
      </c>
      <c r="D137222">
        <v>0</v>
      </c>
      <c r="E137222">
        <v>2015</v>
      </c>
      <c r="F137222">
        <v>1995</v>
      </c>
      <c r="G137222" s="9">
        <v>-2330.7800000000002</v>
      </c>
    </row>
    <row r="137223" spans="1:7" x14ac:dyDescent="0.35">
      <c r="A137223" s="7">
        <v>484</v>
      </c>
      <c r="D137223">
        <v>0</v>
      </c>
      <c r="E137223">
        <v>2015</v>
      </c>
      <c r="F137223">
        <v>1995</v>
      </c>
      <c r="G137223" s="9">
        <v>-2330.7800000000002</v>
      </c>
    </row>
    <row r="137224" spans="1:7" x14ac:dyDescent="0.35">
      <c r="A137224" s="7">
        <v>484</v>
      </c>
      <c r="D137224">
        <v>0</v>
      </c>
      <c r="E137224">
        <v>2015</v>
      </c>
      <c r="F137224">
        <v>1995</v>
      </c>
      <c r="G137224" s="9">
        <v>-2330.7800000000002</v>
      </c>
    </row>
    <row r="137225" spans="1:7" x14ac:dyDescent="0.35">
      <c r="A137225" s="7">
        <v>484</v>
      </c>
      <c r="D137225">
        <v>0</v>
      </c>
      <c r="E137225">
        <v>2015</v>
      </c>
      <c r="F137225">
        <v>1995</v>
      </c>
      <c r="G137225" s="9">
        <v>-2330.7800000000002</v>
      </c>
    </row>
    <row r="137226" spans="1:7" x14ac:dyDescent="0.35">
      <c r="A137226" s="7">
        <v>484</v>
      </c>
      <c r="D137226">
        <v>0</v>
      </c>
      <c r="E137226">
        <v>2015</v>
      </c>
      <c r="F137226">
        <v>1995</v>
      </c>
      <c r="G137226" s="9">
        <v>-2330.7800000000002</v>
      </c>
    </row>
    <row r="137227" spans="1:7" x14ac:dyDescent="0.35">
      <c r="A137227" s="7">
        <v>484</v>
      </c>
      <c r="D137227">
        <v>0</v>
      </c>
      <c r="E137227">
        <v>2015</v>
      </c>
      <c r="F137227">
        <v>1995</v>
      </c>
      <c r="G137227" s="9">
        <v>-2330.7800000000002</v>
      </c>
    </row>
    <row r="137228" spans="1:7" x14ac:dyDescent="0.35">
      <c r="A137228" s="7">
        <v>484</v>
      </c>
      <c r="D137228">
        <v>0</v>
      </c>
      <c r="E137228">
        <v>2015</v>
      </c>
      <c r="F137228">
        <v>1987</v>
      </c>
      <c r="G137228" s="9">
        <v>-2330.83</v>
      </c>
    </row>
    <row r="137229" spans="1:7" x14ac:dyDescent="0.35">
      <c r="A137229" s="7">
        <v>484</v>
      </c>
      <c r="D137229">
        <v>0</v>
      </c>
      <c r="E137229">
        <v>2015</v>
      </c>
      <c r="F137229">
        <v>1987</v>
      </c>
      <c r="G137229" s="9">
        <v>-2330.83</v>
      </c>
    </row>
    <row r="137230" spans="1:7" x14ac:dyDescent="0.35">
      <c r="A137230" s="7">
        <v>484</v>
      </c>
      <c r="D137230">
        <v>0</v>
      </c>
      <c r="E137230">
        <v>2015</v>
      </c>
      <c r="F137230">
        <v>2002</v>
      </c>
      <c r="G137230" s="9">
        <v>-2333.84</v>
      </c>
    </row>
    <row r="137231" spans="1:7" x14ac:dyDescent="0.35">
      <c r="A137231" s="7">
        <v>484</v>
      </c>
      <c r="D137231">
        <v>0</v>
      </c>
      <c r="E137231">
        <v>2015</v>
      </c>
      <c r="F137231">
        <v>2009</v>
      </c>
      <c r="G137231" s="9">
        <v>-2335.5100000000002</v>
      </c>
    </row>
    <row r="137232" spans="1:7" x14ac:dyDescent="0.35">
      <c r="A137232" s="7">
        <v>484</v>
      </c>
      <c r="D137232">
        <v>0</v>
      </c>
      <c r="E137232">
        <v>2015</v>
      </c>
      <c r="F137232">
        <v>1996</v>
      </c>
      <c r="G137232" s="9">
        <v>-2340.1799999999998</v>
      </c>
    </row>
    <row r="137233" spans="1:7" x14ac:dyDescent="0.35">
      <c r="A137233" s="7">
        <v>484</v>
      </c>
      <c r="D137233">
        <v>0</v>
      </c>
      <c r="E137233">
        <v>2015</v>
      </c>
      <c r="F137233">
        <v>1996</v>
      </c>
      <c r="G137233" s="9">
        <v>-2340.1799999999998</v>
      </c>
    </row>
    <row r="137234" spans="1:7" x14ac:dyDescent="0.35">
      <c r="A137234" s="7">
        <v>484</v>
      </c>
      <c r="D137234">
        <v>0</v>
      </c>
      <c r="E137234">
        <v>2015</v>
      </c>
      <c r="F137234">
        <v>1996</v>
      </c>
      <c r="G137234" s="9">
        <v>-2340.1799999999998</v>
      </c>
    </row>
    <row r="137235" spans="1:7" x14ac:dyDescent="0.35">
      <c r="A137235" s="7">
        <v>484</v>
      </c>
      <c r="D137235">
        <v>0</v>
      </c>
      <c r="E137235">
        <v>2015</v>
      </c>
      <c r="F137235">
        <v>1996</v>
      </c>
      <c r="G137235" s="9">
        <v>-2340.1799999999998</v>
      </c>
    </row>
    <row r="137236" spans="1:7" x14ac:dyDescent="0.35">
      <c r="A137236" s="7">
        <v>484</v>
      </c>
      <c r="D137236">
        <v>0</v>
      </c>
      <c r="E137236">
        <v>2015</v>
      </c>
      <c r="F137236">
        <v>1996</v>
      </c>
      <c r="G137236" s="9">
        <v>-2340.1799999999998</v>
      </c>
    </row>
    <row r="137237" spans="1:7" x14ac:dyDescent="0.35">
      <c r="A137237" s="7">
        <v>484</v>
      </c>
      <c r="D137237">
        <v>0</v>
      </c>
      <c r="E137237">
        <v>2015</v>
      </c>
      <c r="F137237">
        <v>1996</v>
      </c>
      <c r="G137237" s="9">
        <v>-2340.1799999999998</v>
      </c>
    </row>
    <row r="137238" spans="1:7" x14ac:dyDescent="0.35">
      <c r="A137238" s="7">
        <v>484</v>
      </c>
      <c r="D137238">
        <v>0</v>
      </c>
      <c r="E137238">
        <v>2015</v>
      </c>
      <c r="F137238">
        <v>2012</v>
      </c>
      <c r="G137238" s="9">
        <v>-2340.1999999999998</v>
      </c>
    </row>
    <row r="137239" spans="1:7" x14ac:dyDescent="0.35">
      <c r="A137239" s="7">
        <v>484</v>
      </c>
      <c r="D137239">
        <v>0</v>
      </c>
      <c r="E137239">
        <v>2015</v>
      </c>
      <c r="F137239">
        <v>1995</v>
      </c>
      <c r="G137239" s="9">
        <v>-2340.7199999999998</v>
      </c>
    </row>
    <row r="137240" spans="1:7" x14ac:dyDescent="0.35">
      <c r="A137240" s="7">
        <v>484</v>
      </c>
      <c r="D137240">
        <v>0</v>
      </c>
      <c r="E137240">
        <v>2015</v>
      </c>
      <c r="F137240">
        <v>1998</v>
      </c>
      <c r="G137240" s="9">
        <v>-2342.5700000000002</v>
      </c>
    </row>
    <row r="137241" spans="1:7" x14ac:dyDescent="0.35">
      <c r="A137241" s="7">
        <v>484</v>
      </c>
      <c r="D137241">
        <v>0</v>
      </c>
      <c r="E137241">
        <v>2015</v>
      </c>
      <c r="F137241">
        <v>1990</v>
      </c>
      <c r="G137241" s="9">
        <v>-2343.88</v>
      </c>
    </row>
    <row r="137242" spans="1:7" x14ac:dyDescent="0.35">
      <c r="A137242" s="7">
        <v>484</v>
      </c>
      <c r="D137242">
        <v>0</v>
      </c>
      <c r="E137242">
        <v>2015</v>
      </c>
      <c r="F137242">
        <v>1998</v>
      </c>
      <c r="G137242" s="9">
        <v>-2348.62</v>
      </c>
    </row>
    <row r="137243" spans="1:7" x14ac:dyDescent="0.35">
      <c r="A137243" s="7">
        <v>484</v>
      </c>
      <c r="D137243">
        <v>0</v>
      </c>
      <c r="E137243">
        <v>2015</v>
      </c>
      <c r="F137243">
        <v>1992</v>
      </c>
      <c r="G137243" s="9">
        <v>-2348.91</v>
      </c>
    </row>
    <row r="137244" spans="1:7" x14ac:dyDescent="0.35">
      <c r="A137244" s="7">
        <v>484</v>
      </c>
      <c r="D137244">
        <v>0</v>
      </c>
      <c r="E137244">
        <v>2015</v>
      </c>
      <c r="F137244">
        <v>1992</v>
      </c>
      <c r="G137244" s="9">
        <v>-2348.91</v>
      </c>
    </row>
    <row r="137245" spans="1:7" x14ac:dyDescent="0.35">
      <c r="A137245" s="7">
        <v>484</v>
      </c>
      <c r="D137245">
        <v>0</v>
      </c>
      <c r="E137245">
        <v>2015</v>
      </c>
      <c r="F137245">
        <v>1992</v>
      </c>
      <c r="G137245" s="9">
        <v>-2348.91</v>
      </c>
    </row>
    <row r="137246" spans="1:7" x14ac:dyDescent="0.35">
      <c r="A137246" s="7">
        <v>484</v>
      </c>
      <c r="D137246">
        <v>0</v>
      </c>
      <c r="E137246">
        <v>2015</v>
      </c>
      <c r="F137246">
        <v>1992</v>
      </c>
      <c r="G137246" s="9">
        <v>-2348.91</v>
      </c>
    </row>
    <row r="137247" spans="1:7" x14ac:dyDescent="0.35">
      <c r="A137247" s="7">
        <v>484</v>
      </c>
      <c r="D137247">
        <v>0</v>
      </c>
      <c r="E137247">
        <v>2015</v>
      </c>
      <c r="F137247">
        <v>1992</v>
      </c>
      <c r="G137247" s="9">
        <v>-2348.91</v>
      </c>
    </row>
    <row r="137248" spans="1:7" x14ac:dyDescent="0.35">
      <c r="A137248" s="7">
        <v>484</v>
      </c>
      <c r="D137248">
        <v>0</v>
      </c>
      <c r="E137248">
        <v>2015</v>
      </c>
      <c r="F137248">
        <v>1992</v>
      </c>
      <c r="G137248" s="9">
        <v>-2348.91</v>
      </c>
    </row>
    <row r="137249" spans="1:7" x14ac:dyDescent="0.35">
      <c r="A137249" s="7">
        <v>484</v>
      </c>
      <c r="D137249">
        <v>0</v>
      </c>
      <c r="E137249">
        <v>2015</v>
      </c>
      <c r="F137249">
        <v>1992</v>
      </c>
      <c r="G137249" s="9">
        <v>-2348.91</v>
      </c>
    </row>
    <row r="137250" spans="1:7" x14ac:dyDescent="0.35">
      <c r="A137250" s="7">
        <v>484</v>
      </c>
      <c r="D137250">
        <v>0</v>
      </c>
      <c r="E137250">
        <v>2015</v>
      </c>
      <c r="F137250">
        <v>1996</v>
      </c>
      <c r="G137250" s="9">
        <v>-2351.37</v>
      </c>
    </row>
    <row r="137251" spans="1:7" x14ac:dyDescent="0.35">
      <c r="A137251" s="7">
        <v>484</v>
      </c>
      <c r="D137251">
        <v>0</v>
      </c>
      <c r="E137251">
        <v>2015</v>
      </c>
      <c r="F137251">
        <v>1995</v>
      </c>
      <c r="G137251" s="9">
        <v>-2352.6999999999998</v>
      </c>
    </row>
    <row r="137252" spans="1:7" x14ac:dyDescent="0.35">
      <c r="A137252" s="7">
        <v>484</v>
      </c>
      <c r="D137252">
        <v>0</v>
      </c>
      <c r="E137252">
        <v>2015</v>
      </c>
      <c r="F137252">
        <v>1995</v>
      </c>
      <c r="G137252" s="9">
        <v>-2352.6999999999998</v>
      </c>
    </row>
    <row r="137253" spans="1:7" x14ac:dyDescent="0.35">
      <c r="A137253" s="7">
        <v>484</v>
      </c>
      <c r="D137253">
        <v>0</v>
      </c>
      <c r="E137253">
        <v>2015</v>
      </c>
      <c r="F137253">
        <v>1995</v>
      </c>
      <c r="G137253" s="9">
        <v>-2352.6999999999998</v>
      </c>
    </row>
    <row r="137254" spans="1:7" x14ac:dyDescent="0.35">
      <c r="A137254" s="7">
        <v>484</v>
      </c>
      <c r="D137254">
        <v>0</v>
      </c>
      <c r="E137254">
        <v>2015</v>
      </c>
      <c r="F137254">
        <v>1995</v>
      </c>
      <c r="G137254" s="9">
        <v>-2353.16</v>
      </c>
    </row>
    <row r="137255" spans="1:7" x14ac:dyDescent="0.35">
      <c r="A137255" s="7">
        <v>484</v>
      </c>
      <c r="D137255">
        <v>0</v>
      </c>
      <c r="E137255">
        <v>2015</v>
      </c>
      <c r="F137255">
        <v>1995</v>
      </c>
      <c r="G137255" s="9">
        <v>-2353.2600000000002</v>
      </c>
    </row>
    <row r="137256" spans="1:7" x14ac:dyDescent="0.35">
      <c r="A137256" s="7">
        <v>484</v>
      </c>
      <c r="D137256">
        <v>0</v>
      </c>
      <c r="E137256">
        <v>2015</v>
      </c>
      <c r="F137256">
        <v>1995</v>
      </c>
      <c r="G137256" s="9">
        <v>-2353.2600000000002</v>
      </c>
    </row>
    <row r="137257" spans="1:7" x14ac:dyDescent="0.35">
      <c r="A137257" s="7">
        <v>484</v>
      </c>
      <c r="D137257">
        <v>0</v>
      </c>
      <c r="E137257">
        <v>2015</v>
      </c>
      <c r="F137257">
        <v>2003</v>
      </c>
      <c r="G137257" s="9">
        <v>-2353.59</v>
      </c>
    </row>
    <row r="137258" spans="1:7" x14ac:dyDescent="0.35">
      <c r="A137258" s="7">
        <v>484</v>
      </c>
      <c r="D137258">
        <v>0</v>
      </c>
      <c r="E137258">
        <v>2015</v>
      </c>
      <c r="F137258">
        <v>1998</v>
      </c>
      <c r="G137258" s="9">
        <v>-2354.11</v>
      </c>
    </row>
    <row r="137259" spans="1:7" x14ac:dyDescent="0.35">
      <c r="A137259" s="7">
        <v>484</v>
      </c>
      <c r="D137259">
        <v>0</v>
      </c>
      <c r="E137259">
        <v>2015</v>
      </c>
      <c r="F137259">
        <v>1998</v>
      </c>
      <c r="G137259" s="9">
        <v>-2354.17</v>
      </c>
    </row>
    <row r="137260" spans="1:7" x14ac:dyDescent="0.35">
      <c r="A137260" s="7">
        <v>484</v>
      </c>
      <c r="D137260">
        <v>0</v>
      </c>
      <c r="E137260">
        <v>2015</v>
      </c>
      <c r="F137260">
        <v>1998</v>
      </c>
      <c r="G137260" s="9">
        <v>-2354.17</v>
      </c>
    </row>
    <row r="137261" spans="1:7" x14ac:dyDescent="0.35">
      <c r="A137261" s="7">
        <v>484</v>
      </c>
      <c r="D137261">
        <v>0</v>
      </c>
      <c r="E137261">
        <v>2015</v>
      </c>
      <c r="F137261">
        <v>1998</v>
      </c>
      <c r="G137261" s="9">
        <v>-2354.17</v>
      </c>
    </row>
    <row r="137262" spans="1:7" x14ac:dyDescent="0.35">
      <c r="A137262" s="7">
        <v>484</v>
      </c>
      <c r="D137262">
        <v>0</v>
      </c>
      <c r="E137262">
        <v>2015</v>
      </c>
      <c r="F137262">
        <v>1998</v>
      </c>
      <c r="G137262" s="9">
        <v>-2354.17</v>
      </c>
    </row>
    <row r="137263" spans="1:7" x14ac:dyDescent="0.35">
      <c r="A137263" s="7">
        <v>484</v>
      </c>
      <c r="D137263">
        <v>0</v>
      </c>
      <c r="E137263">
        <v>2015</v>
      </c>
      <c r="F137263">
        <v>1998</v>
      </c>
      <c r="G137263" s="9">
        <v>-2354.17</v>
      </c>
    </row>
    <row r="137264" spans="1:7" x14ac:dyDescent="0.35">
      <c r="A137264" s="7">
        <v>484</v>
      </c>
      <c r="D137264">
        <v>0</v>
      </c>
      <c r="E137264">
        <v>2015</v>
      </c>
      <c r="F137264">
        <v>1998</v>
      </c>
      <c r="G137264" s="9">
        <v>-2354.17</v>
      </c>
    </row>
    <row r="137265" spans="1:7" x14ac:dyDescent="0.35">
      <c r="A137265" s="7">
        <v>484</v>
      </c>
      <c r="D137265">
        <v>0</v>
      </c>
      <c r="E137265">
        <v>2015</v>
      </c>
      <c r="F137265">
        <v>1995</v>
      </c>
      <c r="G137265" s="9">
        <v>-2354.21</v>
      </c>
    </row>
    <row r="137266" spans="1:7" x14ac:dyDescent="0.35">
      <c r="A137266" s="7">
        <v>484</v>
      </c>
      <c r="D137266">
        <v>0</v>
      </c>
      <c r="E137266">
        <v>2015</v>
      </c>
      <c r="F137266">
        <v>1995</v>
      </c>
      <c r="G137266" s="9">
        <v>-2354.21</v>
      </c>
    </row>
    <row r="137267" spans="1:7" x14ac:dyDescent="0.35">
      <c r="A137267" s="7">
        <v>484</v>
      </c>
      <c r="D137267">
        <v>0</v>
      </c>
      <c r="E137267">
        <v>2015</v>
      </c>
      <c r="F137267">
        <v>1998</v>
      </c>
      <c r="G137267" s="9">
        <v>-2354.21</v>
      </c>
    </row>
    <row r="137268" spans="1:7" x14ac:dyDescent="0.35">
      <c r="A137268" s="7">
        <v>484</v>
      </c>
      <c r="D137268">
        <v>0</v>
      </c>
      <c r="E137268">
        <v>2015</v>
      </c>
      <c r="F137268">
        <v>1989</v>
      </c>
      <c r="G137268" s="9">
        <v>-2355.36</v>
      </c>
    </row>
    <row r="137269" spans="1:7" x14ac:dyDescent="0.35">
      <c r="A137269" s="7">
        <v>484</v>
      </c>
      <c r="D137269">
        <v>0</v>
      </c>
      <c r="E137269">
        <v>2015</v>
      </c>
      <c r="F137269">
        <v>1989</v>
      </c>
      <c r="G137269" s="9">
        <v>-2355.36</v>
      </c>
    </row>
    <row r="137270" spans="1:7" x14ac:dyDescent="0.35">
      <c r="A137270" s="7">
        <v>484</v>
      </c>
      <c r="D137270">
        <v>0</v>
      </c>
      <c r="E137270">
        <v>2015</v>
      </c>
      <c r="F137270">
        <v>1989</v>
      </c>
      <c r="G137270" s="9">
        <v>-2355.36</v>
      </c>
    </row>
    <row r="137271" spans="1:7" x14ac:dyDescent="0.35">
      <c r="A137271" s="7">
        <v>484</v>
      </c>
      <c r="D137271">
        <v>0</v>
      </c>
      <c r="E137271">
        <v>2015</v>
      </c>
      <c r="F137271">
        <v>1996</v>
      </c>
      <c r="G137271" s="9">
        <v>-2355.92</v>
      </c>
    </row>
    <row r="137272" spans="1:7" x14ac:dyDescent="0.35">
      <c r="A137272" s="7">
        <v>484</v>
      </c>
      <c r="D137272">
        <v>0</v>
      </c>
      <c r="E137272">
        <v>2015</v>
      </c>
      <c r="F137272">
        <v>1996</v>
      </c>
      <c r="G137272" s="9">
        <v>-2355.92</v>
      </c>
    </row>
    <row r="137273" spans="1:7" x14ac:dyDescent="0.35">
      <c r="A137273" s="7">
        <v>484</v>
      </c>
      <c r="D137273">
        <v>0</v>
      </c>
      <c r="E137273">
        <v>2015</v>
      </c>
      <c r="F137273">
        <v>1996</v>
      </c>
      <c r="G137273" s="9">
        <v>-2355.92</v>
      </c>
    </row>
    <row r="137274" spans="1:7" x14ac:dyDescent="0.35">
      <c r="A137274" s="7">
        <v>484</v>
      </c>
      <c r="D137274">
        <v>0</v>
      </c>
      <c r="E137274">
        <v>2015</v>
      </c>
      <c r="F137274">
        <v>1996</v>
      </c>
      <c r="G137274" s="9">
        <v>-2355.92</v>
      </c>
    </row>
    <row r="137275" spans="1:7" x14ac:dyDescent="0.35">
      <c r="A137275" s="7">
        <v>484</v>
      </c>
      <c r="D137275">
        <v>0</v>
      </c>
      <c r="E137275">
        <v>2015</v>
      </c>
      <c r="F137275">
        <v>1995</v>
      </c>
      <c r="G137275" s="9">
        <v>-2357.91</v>
      </c>
    </row>
    <row r="137276" spans="1:7" x14ac:dyDescent="0.35">
      <c r="A137276" s="7">
        <v>484</v>
      </c>
      <c r="D137276">
        <v>0</v>
      </c>
      <c r="E137276">
        <v>2015</v>
      </c>
      <c r="F137276">
        <v>1995</v>
      </c>
      <c r="G137276" s="9">
        <v>-2358.35</v>
      </c>
    </row>
    <row r="137277" spans="1:7" x14ac:dyDescent="0.35">
      <c r="A137277" s="7">
        <v>484</v>
      </c>
      <c r="D137277">
        <v>0</v>
      </c>
      <c r="E137277">
        <v>2015</v>
      </c>
      <c r="F137277">
        <v>1995</v>
      </c>
      <c r="G137277" s="9">
        <v>-2358.35</v>
      </c>
    </row>
    <row r="137278" spans="1:7" x14ac:dyDescent="0.35">
      <c r="A137278" s="7">
        <v>484</v>
      </c>
      <c r="D137278">
        <v>0</v>
      </c>
      <c r="E137278">
        <v>2015</v>
      </c>
      <c r="F137278">
        <v>1995</v>
      </c>
      <c r="G137278" s="9">
        <v>-2358.35</v>
      </c>
    </row>
    <row r="137279" spans="1:7" x14ac:dyDescent="0.35">
      <c r="A137279" s="7">
        <v>484</v>
      </c>
      <c r="D137279">
        <v>0</v>
      </c>
      <c r="E137279">
        <v>2015</v>
      </c>
      <c r="F137279">
        <v>1995</v>
      </c>
      <c r="G137279" s="9">
        <v>-2358.35</v>
      </c>
    </row>
    <row r="137280" spans="1:7" x14ac:dyDescent="0.35">
      <c r="A137280" s="7">
        <v>484</v>
      </c>
      <c r="D137280">
        <v>0</v>
      </c>
      <c r="E137280">
        <v>2015</v>
      </c>
      <c r="F137280">
        <v>1995</v>
      </c>
      <c r="G137280" s="9">
        <v>-2358.35</v>
      </c>
    </row>
    <row r="137281" spans="1:7" x14ac:dyDescent="0.35">
      <c r="A137281" s="7">
        <v>484</v>
      </c>
      <c r="D137281">
        <v>0</v>
      </c>
      <c r="E137281">
        <v>2015</v>
      </c>
      <c r="F137281">
        <v>2004</v>
      </c>
      <c r="G137281" s="9">
        <v>-2363.66</v>
      </c>
    </row>
    <row r="137282" spans="1:7" x14ac:dyDescent="0.35">
      <c r="A137282" s="7">
        <v>484</v>
      </c>
      <c r="D137282">
        <v>0</v>
      </c>
      <c r="E137282">
        <v>2015</v>
      </c>
      <c r="F137282">
        <v>1994</v>
      </c>
      <c r="G137282" s="9">
        <v>-2363.71</v>
      </c>
    </row>
    <row r="137283" spans="1:7" x14ac:dyDescent="0.35">
      <c r="A137283" s="7">
        <v>484</v>
      </c>
      <c r="D137283">
        <v>0</v>
      </c>
      <c r="E137283">
        <v>2015</v>
      </c>
      <c r="F137283">
        <v>1996</v>
      </c>
      <c r="G137283" s="9">
        <v>-2372.5700000000002</v>
      </c>
    </row>
    <row r="137284" spans="1:7" x14ac:dyDescent="0.35">
      <c r="A137284" s="7">
        <v>484</v>
      </c>
      <c r="D137284">
        <v>0</v>
      </c>
      <c r="E137284">
        <v>2015</v>
      </c>
      <c r="F137284">
        <v>1996</v>
      </c>
      <c r="G137284" s="9">
        <v>-2372.77</v>
      </c>
    </row>
    <row r="137285" spans="1:7" x14ac:dyDescent="0.35">
      <c r="A137285" s="7">
        <v>484</v>
      </c>
      <c r="D137285">
        <v>0</v>
      </c>
      <c r="E137285">
        <v>2015</v>
      </c>
      <c r="F137285">
        <v>1996</v>
      </c>
      <c r="G137285" s="9">
        <v>-2372.77</v>
      </c>
    </row>
    <row r="137286" spans="1:7" x14ac:dyDescent="0.35">
      <c r="A137286" s="7">
        <v>484</v>
      </c>
      <c r="D137286">
        <v>0</v>
      </c>
      <c r="E137286">
        <v>2015</v>
      </c>
      <c r="F137286">
        <v>1996</v>
      </c>
      <c r="G137286" s="9">
        <v>-2372.77</v>
      </c>
    </row>
    <row r="137287" spans="1:7" x14ac:dyDescent="0.35">
      <c r="A137287" s="7">
        <v>484</v>
      </c>
      <c r="D137287">
        <v>0</v>
      </c>
      <c r="E137287">
        <v>2015</v>
      </c>
      <c r="F137287">
        <v>1995</v>
      </c>
      <c r="G137287" s="9">
        <v>-2375.54</v>
      </c>
    </row>
    <row r="137288" spans="1:7" x14ac:dyDescent="0.35">
      <c r="A137288" s="7">
        <v>484</v>
      </c>
      <c r="D137288">
        <v>0</v>
      </c>
      <c r="E137288">
        <v>2015</v>
      </c>
      <c r="F137288">
        <v>1995</v>
      </c>
      <c r="G137288" s="9">
        <v>-2375.7600000000002</v>
      </c>
    </row>
    <row r="137289" spans="1:7" x14ac:dyDescent="0.35">
      <c r="A137289" s="7">
        <v>484</v>
      </c>
      <c r="D137289">
        <v>0</v>
      </c>
      <c r="E137289">
        <v>2015</v>
      </c>
      <c r="F137289">
        <v>1991</v>
      </c>
      <c r="G137289" s="9">
        <v>-2375.9299999999998</v>
      </c>
    </row>
    <row r="137290" spans="1:7" x14ac:dyDescent="0.35">
      <c r="A137290" s="7">
        <v>484</v>
      </c>
      <c r="D137290">
        <v>0</v>
      </c>
      <c r="E137290">
        <v>2015</v>
      </c>
      <c r="F137290">
        <v>1999</v>
      </c>
      <c r="G137290" s="9">
        <v>-2377.5700000000002</v>
      </c>
    </row>
    <row r="137291" spans="1:7" x14ac:dyDescent="0.35">
      <c r="A137291" s="7">
        <v>484</v>
      </c>
      <c r="D137291">
        <v>0</v>
      </c>
      <c r="E137291">
        <v>2015</v>
      </c>
      <c r="F137291">
        <v>1999</v>
      </c>
      <c r="G137291" s="9">
        <v>-2377.5700000000002</v>
      </c>
    </row>
    <row r="137292" spans="1:7" x14ac:dyDescent="0.35">
      <c r="A137292" s="7">
        <v>484</v>
      </c>
      <c r="D137292">
        <v>0</v>
      </c>
      <c r="E137292">
        <v>2015</v>
      </c>
      <c r="F137292">
        <v>1999</v>
      </c>
      <c r="G137292" s="9">
        <v>-2377.5700000000002</v>
      </c>
    </row>
    <row r="137293" spans="1:7" x14ac:dyDescent="0.35">
      <c r="A137293" s="7">
        <v>484</v>
      </c>
      <c r="D137293">
        <v>0</v>
      </c>
      <c r="E137293">
        <v>2015</v>
      </c>
      <c r="F137293">
        <v>1999</v>
      </c>
      <c r="G137293" s="9">
        <v>-2377.5700000000002</v>
      </c>
    </row>
    <row r="137294" spans="1:7" x14ac:dyDescent="0.35">
      <c r="A137294" s="7">
        <v>484</v>
      </c>
      <c r="D137294">
        <v>0</v>
      </c>
      <c r="E137294">
        <v>2015</v>
      </c>
      <c r="F137294">
        <v>1999</v>
      </c>
      <c r="G137294" s="9">
        <v>-2377.5700000000002</v>
      </c>
    </row>
    <row r="137295" spans="1:7" x14ac:dyDescent="0.35">
      <c r="A137295" s="7">
        <v>484</v>
      </c>
      <c r="D137295">
        <v>0</v>
      </c>
      <c r="E137295">
        <v>2015</v>
      </c>
      <c r="F137295">
        <v>1992</v>
      </c>
      <c r="G137295" s="9">
        <v>-2377.8200000000002</v>
      </c>
    </row>
    <row r="137296" spans="1:7" x14ac:dyDescent="0.35">
      <c r="A137296" s="7">
        <v>484</v>
      </c>
      <c r="D137296">
        <v>0</v>
      </c>
      <c r="E137296">
        <v>2015</v>
      </c>
      <c r="F137296">
        <v>1985</v>
      </c>
      <c r="G137296" s="9">
        <v>-2380</v>
      </c>
    </row>
    <row r="137297" spans="1:7" x14ac:dyDescent="0.35">
      <c r="A137297" s="7">
        <v>484</v>
      </c>
      <c r="D137297">
        <v>0</v>
      </c>
      <c r="E137297">
        <v>2015</v>
      </c>
      <c r="F137297">
        <v>1985</v>
      </c>
      <c r="G137297" s="9">
        <v>-2380</v>
      </c>
    </row>
    <row r="137298" spans="1:7" x14ac:dyDescent="0.35">
      <c r="A137298" s="7">
        <v>484</v>
      </c>
      <c r="D137298">
        <v>0</v>
      </c>
      <c r="E137298">
        <v>2015</v>
      </c>
      <c r="F137298">
        <v>1985</v>
      </c>
      <c r="G137298" s="9">
        <v>-2380</v>
      </c>
    </row>
    <row r="137299" spans="1:7" x14ac:dyDescent="0.35">
      <c r="A137299" s="7">
        <v>484</v>
      </c>
      <c r="D137299">
        <v>0</v>
      </c>
      <c r="E137299">
        <v>2015</v>
      </c>
      <c r="F137299">
        <v>1985</v>
      </c>
      <c r="G137299" s="9">
        <v>-2380</v>
      </c>
    </row>
    <row r="137300" spans="1:7" x14ac:dyDescent="0.35">
      <c r="A137300" s="7">
        <v>484</v>
      </c>
      <c r="D137300">
        <v>0</v>
      </c>
      <c r="E137300">
        <v>2015</v>
      </c>
      <c r="F137300">
        <v>1985</v>
      </c>
      <c r="G137300" s="9">
        <v>-2380</v>
      </c>
    </row>
    <row r="137301" spans="1:7" x14ac:dyDescent="0.35">
      <c r="A137301" s="7">
        <v>484</v>
      </c>
      <c r="D137301">
        <v>0</v>
      </c>
      <c r="E137301">
        <v>2015</v>
      </c>
      <c r="F137301">
        <v>1985</v>
      </c>
      <c r="G137301" s="9">
        <v>-2380</v>
      </c>
    </row>
    <row r="137302" spans="1:7" x14ac:dyDescent="0.35">
      <c r="A137302" s="7">
        <v>484</v>
      </c>
      <c r="D137302">
        <v>0</v>
      </c>
      <c r="E137302">
        <v>2015</v>
      </c>
      <c r="F137302">
        <v>1985</v>
      </c>
      <c r="G137302" s="9">
        <v>-2380</v>
      </c>
    </row>
    <row r="137303" spans="1:7" x14ac:dyDescent="0.35">
      <c r="A137303" s="7">
        <v>484</v>
      </c>
      <c r="D137303">
        <v>0</v>
      </c>
      <c r="E137303">
        <v>2015</v>
      </c>
      <c r="F137303">
        <v>1985</v>
      </c>
      <c r="G137303" s="9">
        <v>-2380</v>
      </c>
    </row>
    <row r="137304" spans="1:7" x14ac:dyDescent="0.35">
      <c r="A137304" s="7">
        <v>484</v>
      </c>
      <c r="D137304">
        <v>0</v>
      </c>
      <c r="E137304">
        <v>2015</v>
      </c>
      <c r="F137304">
        <v>1985</v>
      </c>
      <c r="G137304" s="9">
        <v>-2380</v>
      </c>
    </row>
    <row r="137305" spans="1:7" x14ac:dyDescent="0.35">
      <c r="A137305" s="7">
        <v>484</v>
      </c>
      <c r="D137305">
        <v>0</v>
      </c>
      <c r="E137305">
        <v>2015</v>
      </c>
      <c r="F137305">
        <v>1985</v>
      </c>
      <c r="G137305" s="9">
        <v>-2380</v>
      </c>
    </row>
    <row r="137306" spans="1:7" x14ac:dyDescent="0.35">
      <c r="A137306" s="7">
        <v>484</v>
      </c>
      <c r="D137306">
        <v>0</v>
      </c>
      <c r="E137306">
        <v>2015</v>
      </c>
      <c r="F137306">
        <v>1985</v>
      </c>
      <c r="G137306" s="9">
        <v>-2380</v>
      </c>
    </row>
    <row r="137307" spans="1:7" x14ac:dyDescent="0.35">
      <c r="A137307" s="7">
        <v>484</v>
      </c>
      <c r="D137307">
        <v>0</v>
      </c>
      <c r="E137307">
        <v>2015</v>
      </c>
      <c r="F137307">
        <v>1985</v>
      </c>
      <c r="G137307" s="9">
        <v>-2380</v>
      </c>
    </row>
    <row r="137308" spans="1:7" x14ac:dyDescent="0.35">
      <c r="A137308" s="7">
        <v>484</v>
      </c>
      <c r="D137308">
        <v>0</v>
      </c>
      <c r="E137308">
        <v>2015</v>
      </c>
      <c r="F137308">
        <v>1987</v>
      </c>
      <c r="G137308" s="9">
        <v>-2380.6999999999998</v>
      </c>
    </row>
    <row r="137309" spans="1:7" x14ac:dyDescent="0.35">
      <c r="A137309" s="7">
        <v>484</v>
      </c>
      <c r="D137309">
        <v>0</v>
      </c>
      <c r="E137309">
        <v>2015</v>
      </c>
      <c r="F137309">
        <v>1999</v>
      </c>
      <c r="G137309" s="9">
        <v>-2380.91</v>
      </c>
    </row>
    <row r="137310" spans="1:7" x14ac:dyDescent="0.35">
      <c r="A137310" s="7">
        <v>484</v>
      </c>
      <c r="D137310">
        <v>0</v>
      </c>
      <c r="E137310">
        <v>2015</v>
      </c>
      <c r="F137310">
        <v>1992</v>
      </c>
      <c r="G137310" s="9">
        <v>-2381.5500000000002</v>
      </c>
    </row>
    <row r="137311" spans="1:7" x14ac:dyDescent="0.35">
      <c r="A137311" s="7">
        <v>484</v>
      </c>
      <c r="D137311">
        <v>0</v>
      </c>
      <c r="E137311">
        <v>2015</v>
      </c>
      <c r="F137311">
        <v>1987</v>
      </c>
      <c r="G137311" s="9">
        <v>-2381.75</v>
      </c>
    </row>
    <row r="137312" spans="1:7" x14ac:dyDescent="0.35">
      <c r="A137312" s="7">
        <v>484</v>
      </c>
      <c r="D137312">
        <v>0</v>
      </c>
      <c r="E137312">
        <v>2015</v>
      </c>
      <c r="F137312">
        <v>2002</v>
      </c>
      <c r="G137312" s="9">
        <v>-2381.92</v>
      </c>
    </row>
    <row r="137313" spans="1:7" x14ac:dyDescent="0.35">
      <c r="A137313" s="7">
        <v>484</v>
      </c>
      <c r="D137313">
        <v>0</v>
      </c>
      <c r="E137313">
        <v>2015</v>
      </c>
      <c r="F137313">
        <v>1998</v>
      </c>
      <c r="G137313" s="9">
        <v>-2383.9299999999998</v>
      </c>
    </row>
    <row r="137314" spans="1:7" x14ac:dyDescent="0.35">
      <c r="A137314" s="7">
        <v>484</v>
      </c>
      <c r="D137314">
        <v>0</v>
      </c>
      <c r="E137314">
        <v>2015</v>
      </c>
      <c r="F137314">
        <v>1987</v>
      </c>
      <c r="G137314" s="9">
        <v>-2394.77</v>
      </c>
    </row>
    <row r="137315" spans="1:7" x14ac:dyDescent="0.35">
      <c r="A137315" s="7">
        <v>484</v>
      </c>
      <c r="D137315">
        <v>0</v>
      </c>
      <c r="E137315">
        <v>2015</v>
      </c>
      <c r="F137315">
        <v>1987</v>
      </c>
      <c r="G137315" s="9">
        <v>-2394.77</v>
      </c>
    </row>
    <row r="137316" spans="1:7" x14ac:dyDescent="0.35">
      <c r="A137316" s="7">
        <v>484</v>
      </c>
      <c r="D137316">
        <v>0</v>
      </c>
      <c r="E137316">
        <v>2015</v>
      </c>
      <c r="F137316">
        <v>1987</v>
      </c>
      <c r="G137316" s="9">
        <v>-2394.77</v>
      </c>
    </row>
    <row r="137317" spans="1:7" x14ac:dyDescent="0.35">
      <c r="A137317" s="7">
        <v>484</v>
      </c>
      <c r="D137317">
        <v>0</v>
      </c>
      <c r="E137317">
        <v>2015</v>
      </c>
      <c r="F137317">
        <v>1987</v>
      </c>
      <c r="G137317" s="9">
        <v>-2394.77</v>
      </c>
    </row>
    <row r="137318" spans="1:7" x14ac:dyDescent="0.35">
      <c r="A137318" s="7">
        <v>484</v>
      </c>
      <c r="D137318">
        <v>0</v>
      </c>
      <c r="E137318">
        <v>2015</v>
      </c>
      <c r="F137318">
        <v>1989</v>
      </c>
      <c r="G137318" s="9">
        <v>-2398.91</v>
      </c>
    </row>
    <row r="137319" spans="1:7" x14ac:dyDescent="0.35">
      <c r="A137319" s="7">
        <v>484</v>
      </c>
      <c r="D137319">
        <v>0</v>
      </c>
      <c r="E137319">
        <v>2015</v>
      </c>
      <c r="F137319">
        <v>1988</v>
      </c>
      <c r="G137319" s="9">
        <v>-2399.34</v>
      </c>
    </row>
    <row r="137320" spans="1:7" x14ac:dyDescent="0.35">
      <c r="A137320" s="7">
        <v>484</v>
      </c>
      <c r="D137320">
        <v>0</v>
      </c>
      <c r="E137320">
        <v>2015</v>
      </c>
      <c r="F137320">
        <v>1999</v>
      </c>
      <c r="G137320" s="9">
        <v>-2401.58</v>
      </c>
    </row>
    <row r="137321" spans="1:7" x14ac:dyDescent="0.35">
      <c r="A137321" s="7">
        <v>484</v>
      </c>
      <c r="D137321">
        <v>0</v>
      </c>
      <c r="E137321">
        <v>2015</v>
      </c>
      <c r="F137321">
        <v>1999</v>
      </c>
      <c r="G137321" s="9">
        <v>-2401.58</v>
      </c>
    </row>
    <row r="137322" spans="1:7" x14ac:dyDescent="0.35">
      <c r="A137322" s="7">
        <v>484</v>
      </c>
      <c r="D137322">
        <v>0</v>
      </c>
      <c r="E137322">
        <v>2015</v>
      </c>
      <c r="F137322">
        <v>1990</v>
      </c>
      <c r="G137322" s="9">
        <v>-2401.9</v>
      </c>
    </row>
    <row r="137323" spans="1:7" x14ac:dyDescent="0.35">
      <c r="A137323" s="7">
        <v>484</v>
      </c>
      <c r="D137323">
        <v>0</v>
      </c>
      <c r="E137323">
        <v>2015</v>
      </c>
      <c r="F137323">
        <v>2003</v>
      </c>
      <c r="G137323" s="9">
        <v>-2402.86</v>
      </c>
    </row>
    <row r="137324" spans="1:7" x14ac:dyDescent="0.35">
      <c r="A137324" s="7">
        <v>484</v>
      </c>
      <c r="D137324">
        <v>0</v>
      </c>
      <c r="E137324">
        <v>2015</v>
      </c>
      <c r="F137324">
        <v>1988</v>
      </c>
      <c r="G137324" s="9">
        <v>-2404.5</v>
      </c>
    </row>
    <row r="137325" spans="1:7" x14ac:dyDescent="0.35">
      <c r="A137325" s="7">
        <v>484</v>
      </c>
      <c r="D137325">
        <v>0</v>
      </c>
      <c r="E137325">
        <v>2015</v>
      </c>
      <c r="F137325">
        <v>1996</v>
      </c>
      <c r="G137325" s="9">
        <v>-2406.36</v>
      </c>
    </row>
    <row r="137326" spans="1:7" x14ac:dyDescent="0.35">
      <c r="A137326" s="7">
        <v>484</v>
      </c>
      <c r="D137326">
        <v>0</v>
      </c>
      <c r="E137326">
        <v>2015</v>
      </c>
      <c r="F137326">
        <v>1996</v>
      </c>
      <c r="G137326" s="9">
        <v>-2411.96</v>
      </c>
    </row>
    <row r="137327" spans="1:7" x14ac:dyDescent="0.35">
      <c r="A137327" s="7">
        <v>484</v>
      </c>
      <c r="D137327">
        <v>0</v>
      </c>
      <c r="E137327">
        <v>2015</v>
      </c>
      <c r="F137327">
        <v>1996</v>
      </c>
      <c r="G137327" s="9">
        <v>-2411.96</v>
      </c>
    </row>
    <row r="137328" spans="1:7" x14ac:dyDescent="0.35">
      <c r="A137328" s="7">
        <v>484</v>
      </c>
      <c r="D137328">
        <v>0</v>
      </c>
      <c r="E137328">
        <v>2015</v>
      </c>
      <c r="F137328">
        <v>1996</v>
      </c>
      <c r="G137328" s="9">
        <v>-2411.96</v>
      </c>
    </row>
    <row r="137329" spans="1:7" x14ac:dyDescent="0.35">
      <c r="A137329" s="7">
        <v>484</v>
      </c>
      <c r="D137329">
        <v>0</v>
      </c>
      <c r="E137329">
        <v>2015</v>
      </c>
      <c r="F137329">
        <v>1996</v>
      </c>
      <c r="G137329" s="9">
        <v>-2411.96</v>
      </c>
    </row>
    <row r="137330" spans="1:7" x14ac:dyDescent="0.35">
      <c r="A137330" s="7">
        <v>484</v>
      </c>
      <c r="D137330">
        <v>0</v>
      </c>
      <c r="E137330">
        <v>2015</v>
      </c>
      <c r="F137330">
        <v>1989</v>
      </c>
      <c r="G137330" s="9">
        <v>-2415.79</v>
      </c>
    </row>
    <row r="137331" spans="1:7" x14ac:dyDescent="0.35">
      <c r="A137331" s="7">
        <v>484</v>
      </c>
      <c r="D137331">
        <v>0</v>
      </c>
      <c r="E137331">
        <v>2015</v>
      </c>
      <c r="F137331">
        <v>1989</v>
      </c>
      <c r="G137331" s="9">
        <v>-2415.79</v>
      </c>
    </row>
    <row r="137332" spans="1:7" x14ac:dyDescent="0.35">
      <c r="A137332" s="7">
        <v>484</v>
      </c>
      <c r="D137332">
        <v>0</v>
      </c>
      <c r="E137332">
        <v>2015</v>
      </c>
      <c r="F137332">
        <v>2010</v>
      </c>
      <c r="G137332" s="9">
        <v>-2418.4299999999998</v>
      </c>
    </row>
    <row r="137333" spans="1:7" x14ac:dyDescent="0.35">
      <c r="A137333" s="7">
        <v>484</v>
      </c>
      <c r="D137333">
        <v>0</v>
      </c>
      <c r="E137333">
        <v>2015</v>
      </c>
      <c r="F137333">
        <v>1989</v>
      </c>
      <c r="G137333" s="9">
        <v>-2422.13</v>
      </c>
    </row>
    <row r="137334" spans="1:7" x14ac:dyDescent="0.35">
      <c r="A137334" s="7">
        <v>484</v>
      </c>
      <c r="D137334">
        <v>0</v>
      </c>
      <c r="E137334">
        <v>2015</v>
      </c>
      <c r="F137334">
        <v>1989</v>
      </c>
      <c r="G137334" s="9">
        <v>-2422.13</v>
      </c>
    </row>
    <row r="137335" spans="1:7" x14ac:dyDescent="0.35">
      <c r="A137335" s="7">
        <v>484</v>
      </c>
      <c r="D137335">
        <v>0</v>
      </c>
      <c r="E137335">
        <v>2015</v>
      </c>
      <c r="F137335">
        <v>1989</v>
      </c>
      <c r="G137335" s="9">
        <v>-2422.13</v>
      </c>
    </row>
    <row r="137336" spans="1:7" x14ac:dyDescent="0.35">
      <c r="A137336" s="7">
        <v>484</v>
      </c>
      <c r="D137336">
        <v>0</v>
      </c>
      <c r="E137336">
        <v>2015</v>
      </c>
      <c r="F137336">
        <v>1989</v>
      </c>
      <c r="G137336" s="9">
        <v>-2422.13</v>
      </c>
    </row>
    <row r="137337" spans="1:7" x14ac:dyDescent="0.35">
      <c r="A137337" s="7">
        <v>484</v>
      </c>
      <c r="D137337">
        <v>0</v>
      </c>
      <c r="E137337">
        <v>2015</v>
      </c>
      <c r="F137337">
        <v>1999</v>
      </c>
      <c r="G137337" s="9">
        <v>-2422.4699999999998</v>
      </c>
    </row>
    <row r="137338" spans="1:7" x14ac:dyDescent="0.35">
      <c r="A137338" s="7">
        <v>484</v>
      </c>
      <c r="D137338">
        <v>0</v>
      </c>
      <c r="E137338">
        <v>2015</v>
      </c>
      <c r="F137338">
        <v>2004</v>
      </c>
      <c r="G137338" s="9">
        <v>-2423.09</v>
      </c>
    </row>
    <row r="137339" spans="1:7" x14ac:dyDescent="0.35">
      <c r="A137339" s="7">
        <v>484</v>
      </c>
      <c r="D137339">
        <v>0</v>
      </c>
      <c r="E137339">
        <v>2015</v>
      </c>
      <c r="F137339">
        <v>2004</v>
      </c>
      <c r="G137339" s="9">
        <v>-2423.09</v>
      </c>
    </row>
    <row r="137340" spans="1:7" x14ac:dyDescent="0.35">
      <c r="A137340" s="7">
        <v>484</v>
      </c>
      <c r="D137340">
        <v>0</v>
      </c>
      <c r="E137340">
        <v>2015</v>
      </c>
      <c r="F137340">
        <v>1996</v>
      </c>
      <c r="G137340" s="9">
        <v>-2423.16</v>
      </c>
    </row>
    <row r="137341" spans="1:7" x14ac:dyDescent="0.35">
      <c r="A137341" s="7">
        <v>484</v>
      </c>
      <c r="D137341">
        <v>0</v>
      </c>
      <c r="E137341">
        <v>2015</v>
      </c>
      <c r="F137341">
        <v>1999</v>
      </c>
      <c r="G137341" s="9">
        <v>-2426.1799999999998</v>
      </c>
    </row>
    <row r="137342" spans="1:7" x14ac:dyDescent="0.35">
      <c r="A137342" s="7">
        <v>484</v>
      </c>
      <c r="D137342">
        <v>0</v>
      </c>
      <c r="E137342">
        <v>2015</v>
      </c>
      <c r="F137342">
        <v>1994</v>
      </c>
      <c r="G137342" s="9">
        <v>-2427.4299999999998</v>
      </c>
    </row>
    <row r="137343" spans="1:7" x14ac:dyDescent="0.35">
      <c r="A137343" s="7">
        <v>484</v>
      </c>
      <c r="D137343">
        <v>0</v>
      </c>
      <c r="E137343">
        <v>2015</v>
      </c>
      <c r="F137343">
        <v>1994</v>
      </c>
      <c r="G137343" s="9">
        <v>-2427.4299999999998</v>
      </c>
    </row>
    <row r="137344" spans="1:7" x14ac:dyDescent="0.35">
      <c r="A137344" s="7">
        <v>484</v>
      </c>
      <c r="D137344">
        <v>0</v>
      </c>
      <c r="E137344">
        <v>2015</v>
      </c>
      <c r="F137344">
        <v>1989</v>
      </c>
      <c r="G137344" s="9">
        <v>-2432.5300000000002</v>
      </c>
    </row>
    <row r="137345" spans="1:7" x14ac:dyDescent="0.35">
      <c r="A137345" s="7">
        <v>484</v>
      </c>
      <c r="D137345">
        <v>0</v>
      </c>
      <c r="E137345">
        <v>2015</v>
      </c>
      <c r="F137345">
        <v>2006</v>
      </c>
      <c r="G137345" s="9">
        <v>-2435.4299999999998</v>
      </c>
    </row>
    <row r="137346" spans="1:7" x14ac:dyDescent="0.35">
      <c r="A137346" s="7">
        <v>484</v>
      </c>
      <c r="D137346">
        <v>0</v>
      </c>
      <c r="E137346">
        <v>2015</v>
      </c>
      <c r="F137346">
        <v>1990</v>
      </c>
      <c r="G137346" s="9">
        <v>-2435.65</v>
      </c>
    </row>
    <row r="137347" spans="1:7" x14ac:dyDescent="0.35">
      <c r="A137347" s="7">
        <v>484</v>
      </c>
      <c r="D137347">
        <v>0</v>
      </c>
      <c r="E137347">
        <v>2015</v>
      </c>
      <c r="F137347">
        <v>1996</v>
      </c>
      <c r="G137347" s="9">
        <v>-2439.96</v>
      </c>
    </row>
    <row r="137348" spans="1:7" x14ac:dyDescent="0.35">
      <c r="A137348" s="7">
        <v>484</v>
      </c>
      <c r="D137348">
        <v>0</v>
      </c>
      <c r="E137348">
        <v>2015</v>
      </c>
      <c r="F137348">
        <v>1996</v>
      </c>
      <c r="G137348" s="9">
        <v>-2439.96</v>
      </c>
    </row>
    <row r="137349" spans="1:7" x14ac:dyDescent="0.35">
      <c r="A137349" s="7">
        <v>484</v>
      </c>
      <c r="D137349">
        <v>0</v>
      </c>
      <c r="E137349">
        <v>2015</v>
      </c>
      <c r="F137349">
        <v>1989</v>
      </c>
      <c r="G137349" s="9">
        <v>-2445.5700000000002</v>
      </c>
    </row>
    <row r="137350" spans="1:7" x14ac:dyDescent="0.35">
      <c r="A137350" s="7">
        <v>484</v>
      </c>
      <c r="D137350">
        <v>0</v>
      </c>
      <c r="E137350">
        <v>2015</v>
      </c>
      <c r="F137350">
        <v>1996</v>
      </c>
      <c r="G137350" s="9">
        <v>-2446.06</v>
      </c>
    </row>
    <row r="137351" spans="1:7" x14ac:dyDescent="0.35">
      <c r="A137351" s="7">
        <v>484</v>
      </c>
      <c r="D137351">
        <v>0</v>
      </c>
      <c r="E137351">
        <v>2015</v>
      </c>
      <c r="F137351">
        <v>1991</v>
      </c>
      <c r="G137351" s="9">
        <v>-2448.39</v>
      </c>
    </row>
    <row r="137352" spans="1:7" x14ac:dyDescent="0.35">
      <c r="A137352" s="7">
        <v>484</v>
      </c>
      <c r="D137352">
        <v>0</v>
      </c>
      <c r="E137352">
        <v>2015</v>
      </c>
      <c r="F137352">
        <v>1991</v>
      </c>
      <c r="G137352" s="9">
        <v>-2448.39</v>
      </c>
    </row>
    <row r="137353" spans="1:7" x14ac:dyDescent="0.35">
      <c r="A137353" s="7">
        <v>484</v>
      </c>
      <c r="D137353">
        <v>0</v>
      </c>
      <c r="E137353">
        <v>2015</v>
      </c>
      <c r="F137353">
        <v>1984</v>
      </c>
      <c r="G137353" s="9">
        <v>-2449.4</v>
      </c>
    </row>
    <row r="137354" spans="1:7" x14ac:dyDescent="0.35">
      <c r="A137354" s="7">
        <v>484</v>
      </c>
      <c r="D137354">
        <v>0</v>
      </c>
      <c r="E137354">
        <v>2015</v>
      </c>
      <c r="F137354">
        <v>1984</v>
      </c>
      <c r="G137354" s="9">
        <v>-2449.4</v>
      </c>
    </row>
    <row r="137355" spans="1:7" x14ac:dyDescent="0.35">
      <c r="A137355" s="7">
        <v>484</v>
      </c>
      <c r="D137355">
        <v>0</v>
      </c>
      <c r="E137355">
        <v>2015</v>
      </c>
      <c r="F137355">
        <v>1994</v>
      </c>
      <c r="G137355" s="9">
        <v>-2451.2399999999998</v>
      </c>
    </row>
    <row r="137356" spans="1:7" x14ac:dyDescent="0.35">
      <c r="A137356" s="7">
        <v>484</v>
      </c>
      <c r="D137356">
        <v>0</v>
      </c>
      <c r="E137356">
        <v>2015</v>
      </c>
      <c r="F137356">
        <v>1994</v>
      </c>
      <c r="G137356" s="9">
        <v>-2451.2399999999998</v>
      </c>
    </row>
    <row r="137357" spans="1:7" x14ac:dyDescent="0.35">
      <c r="A137357" s="7">
        <v>484</v>
      </c>
      <c r="D137357">
        <v>0</v>
      </c>
      <c r="E137357">
        <v>2015</v>
      </c>
      <c r="F137357">
        <v>1994</v>
      </c>
      <c r="G137357" s="9">
        <v>-2451.2399999999998</v>
      </c>
    </row>
    <row r="137358" spans="1:7" x14ac:dyDescent="0.35">
      <c r="A137358" s="7">
        <v>484</v>
      </c>
      <c r="D137358">
        <v>0</v>
      </c>
      <c r="E137358">
        <v>2015</v>
      </c>
      <c r="F137358">
        <v>1994</v>
      </c>
      <c r="G137358" s="9">
        <v>-2451.2399999999998</v>
      </c>
    </row>
    <row r="137359" spans="1:7" x14ac:dyDescent="0.35">
      <c r="A137359" s="7">
        <v>484</v>
      </c>
      <c r="D137359">
        <v>0</v>
      </c>
      <c r="E137359">
        <v>2015</v>
      </c>
      <c r="F137359">
        <v>1994</v>
      </c>
      <c r="G137359" s="9">
        <v>-2451.2399999999998</v>
      </c>
    </row>
    <row r="137360" spans="1:7" x14ac:dyDescent="0.35">
      <c r="A137360" s="7">
        <v>484</v>
      </c>
      <c r="D137360">
        <v>0</v>
      </c>
      <c r="E137360">
        <v>2015</v>
      </c>
      <c r="F137360">
        <v>1994</v>
      </c>
      <c r="G137360" s="9">
        <v>-2451.2399999999998</v>
      </c>
    </row>
    <row r="137361" spans="1:7" x14ac:dyDescent="0.35">
      <c r="A137361" s="7">
        <v>484</v>
      </c>
      <c r="D137361">
        <v>0</v>
      </c>
      <c r="E137361">
        <v>2015</v>
      </c>
      <c r="F137361">
        <v>1994</v>
      </c>
      <c r="G137361" s="9">
        <v>-2451.2399999999998</v>
      </c>
    </row>
    <row r="137362" spans="1:7" x14ac:dyDescent="0.35">
      <c r="A137362" s="7">
        <v>484</v>
      </c>
      <c r="D137362">
        <v>0</v>
      </c>
      <c r="E137362">
        <v>2015</v>
      </c>
      <c r="F137362">
        <v>1994</v>
      </c>
      <c r="G137362" s="9">
        <v>-2451.2399999999998</v>
      </c>
    </row>
    <row r="137363" spans="1:7" x14ac:dyDescent="0.35">
      <c r="A137363" s="7">
        <v>484</v>
      </c>
      <c r="D137363">
        <v>0</v>
      </c>
      <c r="E137363">
        <v>2015</v>
      </c>
      <c r="F137363">
        <v>1994</v>
      </c>
      <c r="G137363" s="9">
        <v>-2451.2399999999998</v>
      </c>
    </row>
    <row r="137364" spans="1:7" x14ac:dyDescent="0.35">
      <c r="A137364" s="7">
        <v>484</v>
      </c>
      <c r="D137364">
        <v>0</v>
      </c>
      <c r="E137364">
        <v>2015</v>
      </c>
      <c r="F137364">
        <v>1994</v>
      </c>
      <c r="G137364" s="9">
        <v>-2451.2399999999998</v>
      </c>
    </row>
    <row r="137365" spans="1:7" x14ac:dyDescent="0.35">
      <c r="A137365" s="7">
        <v>484</v>
      </c>
      <c r="D137365">
        <v>0</v>
      </c>
      <c r="E137365">
        <v>2015</v>
      </c>
      <c r="F137365">
        <v>1994</v>
      </c>
      <c r="G137365" s="9">
        <v>-2451.2399999999998</v>
      </c>
    </row>
    <row r="137366" spans="1:7" x14ac:dyDescent="0.35">
      <c r="A137366" s="7">
        <v>484</v>
      </c>
      <c r="D137366">
        <v>0</v>
      </c>
      <c r="E137366">
        <v>2015</v>
      </c>
      <c r="F137366">
        <v>1994</v>
      </c>
      <c r="G137366" s="9">
        <v>-2451.2399999999998</v>
      </c>
    </row>
    <row r="137367" spans="1:7" x14ac:dyDescent="0.35">
      <c r="A137367" s="7">
        <v>484</v>
      </c>
      <c r="D137367">
        <v>0</v>
      </c>
      <c r="E137367">
        <v>2015</v>
      </c>
      <c r="F137367">
        <v>1994</v>
      </c>
      <c r="G137367" s="9">
        <v>-2451.2399999999998</v>
      </c>
    </row>
    <row r="137368" spans="1:7" x14ac:dyDescent="0.35">
      <c r="A137368" s="7">
        <v>484</v>
      </c>
      <c r="D137368">
        <v>0</v>
      </c>
      <c r="E137368">
        <v>2015</v>
      </c>
      <c r="F137368">
        <v>1994</v>
      </c>
      <c r="G137368" s="9">
        <v>-2451.2399999999998</v>
      </c>
    </row>
    <row r="137369" spans="1:7" x14ac:dyDescent="0.35">
      <c r="A137369" s="7">
        <v>484</v>
      </c>
      <c r="D137369">
        <v>0</v>
      </c>
      <c r="E137369">
        <v>2015</v>
      </c>
      <c r="F137369">
        <v>1994</v>
      </c>
      <c r="G137369" s="9">
        <v>-2451.2399999999998</v>
      </c>
    </row>
    <row r="137370" spans="1:7" x14ac:dyDescent="0.35">
      <c r="A137370" s="7">
        <v>484</v>
      </c>
      <c r="D137370">
        <v>0</v>
      </c>
      <c r="E137370">
        <v>2015</v>
      </c>
      <c r="F137370">
        <v>1994</v>
      </c>
      <c r="G137370" s="9">
        <v>-2451.2399999999998</v>
      </c>
    </row>
    <row r="137371" spans="1:7" x14ac:dyDescent="0.35">
      <c r="A137371" s="7">
        <v>484</v>
      </c>
      <c r="D137371">
        <v>0</v>
      </c>
      <c r="E137371">
        <v>2015</v>
      </c>
      <c r="F137371">
        <v>1994</v>
      </c>
      <c r="G137371" s="9">
        <v>-2451.2399999999998</v>
      </c>
    </row>
    <row r="137372" spans="1:7" x14ac:dyDescent="0.35">
      <c r="A137372" s="7">
        <v>484</v>
      </c>
      <c r="D137372">
        <v>0</v>
      </c>
      <c r="E137372">
        <v>2015</v>
      </c>
      <c r="F137372">
        <v>1994</v>
      </c>
      <c r="G137372" s="9">
        <v>-2451.2399999999998</v>
      </c>
    </row>
    <row r="137373" spans="1:7" x14ac:dyDescent="0.35">
      <c r="A137373" s="7">
        <v>484</v>
      </c>
      <c r="D137373">
        <v>0</v>
      </c>
      <c r="E137373">
        <v>2015</v>
      </c>
      <c r="F137373">
        <v>1994</v>
      </c>
      <c r="G137373" s="9">
        <v>-2451.2399999999998</v>
      </c>
    </row>
    <row r="137374" spans="1:7" x14ac:dyDescent="0.35">
      <c r="A137374" s="7">
        <v>484</v>
      </c>
      <c r="D137374">
        <v>0</v>
      </c>
      <c r="E137374">
        <v>2015</v>
      </c>
      <c r="F137374">
        <v>1994</v>
      </c>
      <c r="G137374" s="9">
        <v>-2451.2399999999998</v>
      </c>
    </row>
    <row r="137375" spans="1:7" x14ac:dyDescent="0.35">
      <c r="A137375" s="7">
        <v>484</v>
      </c>
      <c r="D137375">
        <v>0</v>
      </c>
      <c r="E137375">
        <v>2015</v>
      </c>
      <c r="F137375">
        <v>1994</v>
      </c>
      <c r="G137375" s="9">
        <v>-2451.2399999999998</v>
      </c>
    </row>
    <row r="137376" spans="1:7" x14ac:dyDescent="0.35">
      <c r="A137376" s="7">
        <v>484</v>
      </c>
      <c r="D137376">
        <v>0</v>
      </c>
      <c r="E137376">
        <v>2015</v>
      </c>
      <c r="F137376">
        <v>1994</v>
      </c>
      <c r="G137376" s="9">
        <v>-2451.2399999999998</v>
      </c>
    </row>
    <row r="137377" spans="1:7" x14ac:dyDescent="0.35">
      <c r="A137377" s="7">
        <v>484</v>
      </c>
      <c r="D137377">
        <v>0</v>
      </c>
      <c r="E137377">
        <v>2015</v>
      </c>
      <c r="F137377">
        <v>1994</v>
      </c>
      <c r="G137377" s="9">
        <v>-2451.2399999999998</v>
      </c>
    </row>
    <row r="137378" spans="1:7" x14ac:dyDescent="0.35">
      <c r="A137378" s="7">
        <v>484</v>
      </c>
      <c r="D137378">
        <v>0</v>
      </c>
      <c r="E137378">
        <v>2015</v>
      </c>
      <c r="F137378">
        <v>1994</v>
      </c>
      <c r="G137378" s="9">
        <v>-2451.2399999999998</v>
      </c>
    </row>
    <row r="137379" spans="1:7" x14ac:dyDescent="0.35">
      <c r="A137379" s="7">
        <v>484</v>
      </c>
      <c r="D137379">
        <v>0</v>
      </c>
      <c r="E137379">
        <v>2015</v>
      </c>
      <c r="F137379">
        <v>1994</v>
      </c>
      <c r="G137379" s="9">
        <v>-2451.2399999999998</v>
      </c>
    </row>
    <row r="137380" spans="1:7" x14ac:dyDescent="0.35">
      <c r="A137380" s="7">
        <v>484</v>
      </c>
      <c r="D137380">
        <v>0</v>
      </c>
      <c r="E137380">
        <v>2015</v>
      </c>
      <c r="F137380">
        <v>1994</v>
      </c>
      <c r="G137380" s="9">
        <v>-2451.2399999999998</v>
      </c>
    </row>
    <row r="137381" spans="1:7" x14ac:dyDescent="0.35">
      <c r="A137381" s="7">
        <v>484</v>
      </c>
      <c r="D137381">
        <v>0</v>
      </c>
      <c r="E137381">
        <v>2015</v>
      </c>
      <c r="F137381">
        <v>1999</v>
      </c>
      <c r="G137381" s="9">
        <v>-2451.39</v>
      </c>
    </row>
    <row r="137382" spans="1:7" x14ac:dyDescent="0.35">
      <c r="A137382" s="7">
        <v>484</v>
      </c>
      <c r="D137382">
        <v>0</v>
      </c>
      <c r="E137382">
        <v>2015</v>
      </c>
      <c r="F137382">
        <v>1999</v>
      </c>
      <c r="G137382" s="9">
        <v>-2451.39</v>
      </c>
    </row>
    <row r="137383" spans="1:7" x14ac:dyDescent="0.35">
      <c r="A137383" s="7">
        <v>484</v>
      </c>
      <c r="D137383">
        <v>0</v>
      </c>
      <c r="E137383">
        <v>2015</v>
      </c>
      <c r="F137383">
        <v>1999</v>
      </c>
      <c r="G137383" s="9">
        <v>-2451.39</v>
      </c>
    </row>
    <row r="137384" spans="1:7" x14ac:dyDescent="0.35">
      <c r="A137384" s="7">
        <v>484</v>
      </c>
      <c r="D137384">
        <v>0</v>
      </c>
      <c r="E137384">
        <v>2015</v>
      </c>
      <c r="F137384">
        <v>1999</v>
      </c>
      <c r="G137384" s="9">
        <v>-2451.39</v>
      </c>
    </row>
    <row r="137385" spans="1:7" x14ac:dyDescent="0.35">
      <c r="A137385" s="7">
        <v>484</v>
      </c>
      <c r="D137385">
        <v>0</v>
      </c>
      <c r="E137385">
        <v>2015</v>
      </c>
      <c r="F137385">
        <v>1999</v>
      </c>
      <c r="G137385" s="9">
        <v>-2451.39</v>
      </c>
    </row>
    <row r="137386" spans="1:7" x14ac:dyDescent="0.35">
      <c r="A137386" s="7">
        <v>484</v>
      </c>
      <c r="D137386">
        <v>0</v>
      </c>
      <c r="E137386">
        <v>2015</v>
      </c>
      <c r="F137386">
        <v>1999</v>
      </c>
      <c r="G137386" s="9">
        <v>-2451.39</v>
      </c>
    </row>
    <row r="137387" spans="1:7" x14ac:dyDescent="0.35">
      <c r="A137387" s="7">
        <v>484</v>
      </c>
      <c r="D137387">
        <v>0</v>
      </c>
      <c r="E137387">
        <v>2015</v>
      </c>
      <c r="F137387">
        <v>1990</v>
      </c>
      <c r="G137387" s="9">
        <v>-2459.2600000000002</v>
      </c>
    </row>
    <row r="137388" spans="1:7" x14ac:dyDescent="0.35">
      <c r="A137388" s="7">
        <v>484</v>
      </c>
      <c r="D137388">
        <v>0</v>
      </c>
      <c r="E137388">
        <v>2015</v>
      </c>
      <c r="F137388">
        <v>1988</v>
      </c>
      <c r="G137388" s="9">
        <v>-2459.62</v>
      </c>
    </row>
    <row r="137389" spans="1:7" x14ac:dyDescent="0.35">
      <c r="A137389" s="7">
        <v>484</v>
      </c>
      <c r="D137389">
        <v>0</v>
      </c>
      <c r="E137389">
        <v>2015</v>
      </c>
      <c r="F137389">
        <v>1999</v>
      </c>
      <c r="G137389" s="9">
        <v>-2461.17</v>
      </c>
    </row>
    <row r="137390" spans="1:7" x14ac:dyDescent="0.35">
      <c r="A137390" s="7">
        <v>484</v>
      </c>
      <c r="D137390">
        <v>0</v>
      </c>
      <c r="E137390">
        <v>2015</v>
      </c>
      <c r="F137390">
        <v>1994</v>
      </c>
      <c r="G137390" s="9">
        <v>-2462.65</v>
      </c>
    </row>
    <row r="137391" spans="1:7" x14ac:dyDescent="0.35">
      <c r="A137391" s="7">
        <v>484</v>
      </c>
      <c r="D137391">
        <v>0</v>
      </c>
      <c r="E137391">
        <v>2015</v>
      </c>
      <c r="F137391">
        <v>1994</v>
      </c>
      <c r="G137391" s="9">
        <v>-2462.75</v>
      </c>
    </row>
    <row r="137392" spans="1:7" x14ac:dyDescent="0.35">
      <c r="A137392" s="7">
        <v>484</v>
      </c>
      <c r="D137392">
        <v>0</v>
      </c>
      <c r="E137392">
        <v>2015</v>
      </c>
      <c r="F137392">
        <v>1994</v>
      </c>
      <c r="G137392" s="9">
        <v>-2462.85</v>
      </c>
    </row>
    <row r="137393" spans="1:7" x14ac:dyDescent="0.35">
      <c r="A137393" s="7">
        <v>484</v>
      </c>
      <c r="D137393">
        <v>0</v>
      </c>
      <c r="E137393">
        <v>2015</v>
      </c>
      <c r="F137393">
        <v>1994</v>
      </c>
      <c r="G137393" s="9">
        <v>-2462.9</v>
      </c>
    </row>
    <row r="137394" spans="1:7" x14ac:dyDescent="0.35">
      <c r="A137394" s="7">
        <v>484</v>
      </c>
      <c r="D137394">
        <v>0</v>
      </c>
      <c r="E137394">
        <v>2015</v>
      </c>
      <c r="F137394">
        <v>1994</v>
      </c>
      <c r="G137394" s="9">
        <v>-2463</v>
      </c>
    </row>
    <row r="137395" spans="1:7" x14ac:dyDescent="0.35">
      <c r="A137395" s="7">
        <v>484</v>
      </c>
      <c r="D137395">
        <v>0</v>
      </c>
      <c r="E137395">
        <v>2015</v>
      </c>
      <c r="F137395">
        <v>1994</v>
      </c>
      <c r="G137395" s="9">
        <v>-2463.25</v>
      </c>
    </row>
    <row r="137396" spans="1:7" x14ac:dyDescent="0.35">
      <c r="A137396" s="7">
        <v>484</v>
      </c>
      <c r="D137396">
        <v>0</v>
      </c>
      <c r="E137396">
        <v>2015</v>
      </c>
      <c r="F137396">
        <v>1994</v>
      </c>
      <c r="G137396" s="9">
        <v>-2463.25</v>
      </c>
    </row>
    <row r="137397" spans="1:7" x14ac:dyDescent="0.35">
      <c r="A137397" s="7">
        <v>484</v>
      </c>
      <c r="D137397">
        <v>0</v>
      </c>
      <c r="E137397">
        <v>2015</v>
      </c>
      <c r="F137397">
        <v>1994</v>
      </c>
      <c r="G137397" s="9">
        <v>-2463.3000000000002</v>
      </c>
    </row>
    <row r="137398" spans="1:7" x14ac:dyDescent="0.35">
      <c r="A137398" s="7">
        <v>484</v>
      </c>
      <c r="D137398">
        <v>0</v>
      </c>
      <c r="E137398">
        <v>2015</v>
      </c>
      <c r="F137398">
        <v>1994</v>
      </c>
      <c r="G137398" s="9">
        <v>-2463.35</v>
      </c>
    </row>
    <row r="137399" spans="1:7" x14ac:dyDescent="0.35">
      <c r="A137399" s="7">
        <v>484</v>
      </c>
      <c r="D137399">
        <v>0</v>
      </c>
      <c r="E137399">
        <v>2015</v>
      </c>
      <c r="F137399">
        <v>1994</v>
      </c>
      <c r="G137399" s="9">
        <v>-2463.35</v>
      </c>
    </row>
    <row r="137400" spans="1:7" x14ac:dyDescent="0.35">
      <c r="A137400" s="7">
        <v>484</v>
      </c>
      <c r="D137400">
        <v>0</v>
      </c>
      <c r="E137400">
        <v>2015</v>
      </c>
      <c r="F137400">
        <v>1987</v>
      </c>
      <c r="G137400" s="9">
        <v>-2466.73</v>
      </c>
    </row>
    <row r="137401" spans="1:7" x14ac:dyDescent="0.35">
      <c r="A137401" s="7">
        <v>484</v>
      </c>
      <c r="D137401">
        <v>0</v>
      </c>
      <c r="E137401">
        <v>2015</v>
      </c>
      <c r="F137401">
        <v>1988</v>
      </c>
      <c r="G137401" s="9">
        <v>-2467.46</v>
      </c>
    </row>
    <row r="137402" spans="1:7" x14ac:dyDescent="0.35">
      <c r="A137402" s="7">
        <v>484</v>
      </c>
      <c r="D137402">
        <v>0</v>
      </c>
      <c r="E137402">
        <v>2015</v>
      </c>
      <c r="F137402">
        <v>1999</v>
      </c>
      <c r="G137402" s="9">
        <v>-2467.5500000000002</v>
      </c>
    </row>
    <row r="137403" spans="1:7" x14ac:dyDescent="0.35">
      <c r="A137403" s="7">
        <v>484</v>
      </c>
      <c r="D137403">
        <v>0</v>
      </c>
      <c r="E137403">
        <v>2015</v>
      </c>
      <c r="F137403">
        <v>1991</v>
      </c>
      <c r="G137403" s="9">
        <v>-2469.1799999999998</v>
      </c>
    </row>
    <row r="137404" spans="1:7" x14ac:dyDescent="0.35">
      <c r="A137404" s="7">
        <v>484</v>
      </c>
      <c r="D137404">
        <v>0</v>
      </c>
      <c r="E137404">
        <v>2015</v>
      </c>
      <c r="F137404">
        <v>1987</v>
      </c>
      <c r="G137404" s="9">
        <v>-2469.7800000000002</v>
      </c>
    </row>
    <row r="137405" spans="1:7" x14ac:dyDescent="0.35">
      <c r="A137405" s="7">
        <v>484</v>
      </c>
      <c r="D137405">
        <v>0</v>
      </c>
      <c r="E137405">
        <v>2015</v>
      </c>
      <c r="F137405">
        <v>1991</v>
      </c>
      <c r="G137405" s="9">
        <v>-2478.61</v>
      </c>
    </row>
    <row r="137406" spans="1:7" x14ac:dyDescent="0.35">
      <c r="A137406" s="7">
        <v>484</v>
      </c>
      <c r="D137406">
        <v>0</v>
      </c>
      <c r="E137406">
        <v>2015</v>
      </c>
      <c r="F137406">
        <v>1991</v>
      </c>
      <c r="G137406" s="9">
        <v>-2479.11</v>
      </c>
    </row>
    <row r="137407" spans="1:7" x14ac:dyDescent="0.35">
      <c r="A137407" s="7">
        <v>484</v>
      </c>
      <c r="D137407">
        <v>0</v>
      </c>
      <c r="E137407">
        <v>2015</v>
      </c>
      <c r="F137407">
        <v>1991</v>
      </c>
      <c r="G137407" s="9">
        <v>-2479.21</v>
      </c>
    </row>
    <row r="137408" spans="1:7" x14ac:dyDescent="0.35">
      <c r="A137408" s="7">
        <v>484</v>
      </c>
      <c r="D137408">
        <v>0</v>
      </c>
      <c r="E137408">
        <v>2015</v>
      </c>
      <c r="F137408">
        <v>1991</v>
      </c>
      <c r="G137408" s="9">
        <v>-2479.41</v>
      </c>
    </row>
    <row r="137409" spans="1:7" x14ac:dyDescent="0.35">
      <c r="A137409" s="7">
        <v>484</v>
      </c>
      <c r="D137409">
        <v>0</v>
      </c>
      <c r="E137409">
        <v>2015</v>
      </c>
      <c r="F137409">
        <v>1991</v>
      </c>
      <c r="G137409" s="9">
        <v>-2479.56</v>
      </c>
    </row>
    <row r="137410" spans="1:7" x14ac:dyDescent="0.35">
      <c r="A137410" s="7">
        <v>484</v>
      </c>
      <c r="D137410">
        <v>0</v>
      </c>
      <c r="E137410">
        <v>2015</v>
      </c>
      <c r="F137410">
        <v>1991</v>
      </c>
      <c r="G137410" s="9">
        <v>-2479.56</v>
      </c>
    </row>
    <row r="137411" spans="1:7" x14ac:dyDescent="0.35">
      <c r="A137411" s="7">
        <v>484</v>
      </c>
      <c r="D137411">
        <v>0</v>
      </c>
      <c r="E137411">
        <v>2015</v>
      </c>
      <c r="F137411">
        <v>1991</v>
      </c>
      <c r="G137411" s="9">
        <v>-2479.56</v>
      </c>
    </row>
    <row r="137412" spans="1:7" x14ac:dyDescent="0.35">
      <c r="A137412" s="7">
        <v>484</v>
      </c>
      <c r="D137412">
        <v>0</v>
      </c>
      <c r="E137412">
        <v>2015</v>
      </c>
      <c r="F137412">
        <v>1998</v>
      </c>
      <c r="G137412" s="9">
        <v>-2481.96</v>
      </c>
    </row>
    <row r="137413" spans="1:7" x14ac:dyDescent="0.35">
      <c r="A137413" s="7">
        <v>484</v>
      </c>
      <c r="D137413">
        <v>0</v>
      </c>
      <c r="E137413">
        <v>2015</v>
      </c>
      <c r="F137413">
        <v>1998</v>
      </c>
      <c r="G137413" s="9">
        <v>-2481.96</v>
      </c>
    </row>
    <row r="137414" spans="1:7" x14ac:dyDescent="0.35">
      <c r="A137414" s="7">
        <v>484</v>
      </c>
      <c r="D137414">
        <v>0</v>
      </c>
      <c r="E137414">
        <v>2015</v>
      </c>
      <c r="F137414">
        <v>1998</v>
      </c>
      <c r="G137414" s="9">
        <v>-2481.96</v>
      </c>
    </row>
    <row r="137415" spans="1:7" x14ac:dyDescent="0.35">
      <c r="A137415" s="7">
        <v>484</v>
      </c>
      <c r="D137415">
        <v>0</v>
      </c>
      <c r="E137415">
        <v>2015</v>
      </c>
      <c r="F137415">
        <v>1995</v>
      </c>
      <c r="G137415" s="9">
        <v>-2485.3200000000002</v>
      </c>
    </row>
    <row r="137416" spans="1:7" x14ac:dyDescent="0.35">
      <c r="A137416" s="7">
        <v>484</v>
      </c>
      <c r="D137416">
        <v>0</v>
      </c>
      <c r="E137416">
        <v>2015</v>
      </c>
      <c r="F137416">
        <v>1995</v>
      </c>
      <c r="G137416" s="9">
        <v>-2488.37</v>
      </c>
    </row>
    <row r="137417" spans="1:7" x14ac:dyDescent="0.35">
      <c r="A137417" s="7">
        <v>484</v>
      </c>
      <c r="D137417">
        <v>0</v>
      </c>
      <c r="E137417">
        <v>2015</v>
      </c>
      <c r="F137417">
        <v>1995</v>
      </c>
      <c r="G137417" s="9">
        <v>-2488.42</v>
      </c>
    </row>
    <row r="137418" spans="1:7" x14ac:dyDescent="0.35">
      <c r="A137418" s="7">
        <v>484</v>
      </c>
      <c r="D137418">
        <v>0</v>
      </c>
      <c r="E137418">
        <v>2015</v>
      </c>
      <c r="F137418">
        <v>1995</v>
      </c>
      <c r="G137418" s="9">
        <v>-2488.52</v>
      </c>
    </row>
    <row r="137419" spans="1:7" x14ac:dyDescent="0.35">
      <c r="A137419" s="7">
        <v>484</v>
      </c>
      <c r="D137419">
        <v>0</v>
      </c>
      <c r="E137419">
        <v>2015</v>
      </c>
      <c r="F137419">
        <v>1995</v>
      </c>
      <c r="G137419" s="9">
        <v>-2488.5700000000002</v>
      </c>
    </row>
    <row r="137420" spans="1:7" x14ac:dyDescent="0.35">
      <c r="A137420" s="7">
        <v>484</v>
      </c>
      <c r="D137420">
        <v>0</v>
      </c>
      <c r="E137420">
        <v>2015</v>
      </c>
      <c r="F137420">
        <v>1995</v>
      </c>
      <c r="G137420" s="9">
        <v>-2488.87</v>
      </c>
    </row>
    <row r="137421" spans="1:7" x14ac:dyDescent="0.35">
      <c r="A137421" s="7">
        <v>484</v>
      </c>
      <c r="D137421">
        <v>0</v>
      </c>
      <c r="E137421">
        <v>2015</v>
      </c>
      <c r="F137421">
        <v>1995</v>
      </c>
      <c r="G137421" s="9">
        <v>-2488.87</v>
      </c>
    </row>
    <row r="137422" spans="1:7" x14ac:dyDescent="0.35">
      <c r="A137422" s="7">
        <v>484</v>
      </c>
      <c r="D137422">
        <v>0</v>
      </c>
      <c r="E137422">
        <v>2015</v>
      </c>
      <c r="F137422">
        <v>1995</v>
      </c>
      <c r="G137422" s="9">
        <v>-2488.87</v>
      </c>
    </row>
    <row r="137423" spans="1:7" x14ac:dyDescent="0.35">
      <c r="A137423" s="7">
        <v>484</v>
      </c>
      <c r="D137423">
        <v>0</v>
      </c>
      <c r="E137423">
        <v>2015</v>
      </c>
      <c r="F137423">
        <v>1995</v>
      </c>
      <c r="G137423" s="9">
        <v>-2488.92</v>
      </c>
    </row>
    <row r="137424" spans="1:7" x14ac:dyDescent="0.35">
      <c r="A137424" s="7">
        <v>484</v>
      </c>
      <c r="D137424">
        <v>0</v>
      </c>
      <c r="E137424">
        <v>2015</v>
      </c>
      <c r="F137424">
        <v>1995</v>
      </c>
      <c r="G137424" s="9">
        <v>-2488.92</v>
      </c>
    </row>
    <row r="137425" spans="1:7" x14ac:dyDescent="0.35">
      <c r="A137425" s="7">
        <v>484</v>
      </c>
      <c r="D137425">
        <v>0</v>
      </c>
      <c r="E137425">
        <v>2015</v>
      </c>
      <c r="F137425">
        <v>1995</v>
      </c>
      <c r="G137425" s="9">
        <v>-2488.92</v>
      </c>
    </row>
    <row r="137426" spans="1:7" x14ac:dyDescent="0.35">
      <c r="A137426" s="7">
        <v>484</v>
      </c>
      <c r="D137426">
        <v>0</v>
      </c>
      <c r="E137426">
        <v>2015</v>
      </c>
      <c r="F137426">
        <v>1995</v>
      </c>
      <c r="G137426" s="9">
        <v>-2489.02</v>
      </c>
    </row>
    <row r="137427" spans="1:7" x14ac:dyDescent="0.35">
      <c r="A137427" s="7">
        <v>484</v>
      </c>
      <c r="D137427">
        <v>0</v>
      </c>
      <c r="E137427">
        <v>2015</v>
      </c>
      <c r="F137427">
        <v>1995</v>
      </c>
      <c r="G137427" s="9">
        <v>-2489.0700000000002</v>
      </c>
    </row>
    <row r="137428" spans="1:7" x14ac:dyDescent="0.35">
      <c r="A137428" s="7">
        <v>484</v>
      </c>
      <c r="D137428">
        <v>0</v>
      </c>
      <c r="E137428">
        <v>2015</v>
      </c>
      <c r="F137428">
        <v>1995</v>
      </c>
      <c r="G137428" s="9">
        <v>-2489.12</v>
      </c>
    </row>
    <row r="137429" spans="1:7" x14ac:dyDescent="0.35">
      <c r="A137429" s="7">
        <v>484</v>
      </c>
      <c r="D137429">
        <v>0</v>
      </c>
      <c r="E137429">
        <v>2015</v>
      </c>
      <c r="F137429">
        <v>1995</v>
      </c>
      <c r="G137429" s="9">
        <v>-2489.17</v>
      </c>
    </row>
    <row r="137430" spans="1:7" x14ac:dyDescent="0.35">
      <c r="A137430" s="7">
        <v>484</v>
      </c>
      <c r="D137430">
        <v>0</v>
      </c>
      <c r="E137430">
        <v>2015</v>
      </c>
      <c r="F137430">
        <v>1995</v>
      </c>
      <c r="G137430" s="9">
        <v>-2489.17</v>
      </c>
    </row>
    <row r="137431" spans="1:7" x14ac:dyDescent="0.35">
      <c r="A137431" s="7">
        <v>484</v>
      </c>
      <c r="D137431">
        <v>0</v>
      </c>
      <c r="E137431">
        <v>2015</v>
      </c>
      <c r="F137431">
        <v>1995</v>
      </c>
      <c r="G137431" s="9">
        <v>-2489.17</v>
      </c>
    </row>
    <row r="137432" spans="1:7" x14ac:dyDescent="0.35">
      <c r="A137432" s="7">
        <v>484</v>
      </c>
      <c r="D137432">
        <v>0</v>
      </c>
      <c r="E137432">
        <v>2015</v>
      </c>
      <c r="F137432">
        <v>1995</v>
      </c>
      <c r="G137432" s="9">
        <v>-2489.17</v>
      </c>
    </row>
    <row r="137433" spans="1:7" x14ac:dyDescent="0.35">
      <c r="A137433" s="7">
        <v>484</v>
      </c>
      <c r="D137433">
        <v>0</v>
      </c>
      <c r="E137433">
        <v>2015</v>
      </c>
      <c r="F137433">
        <v>1995</v>
      </c>
      <c r="G137433" s="9">
        <v>-2489.17</v>
      </c>
    </row>
    <row r="137434" spans="1:7" x14ac:dyDescent="0.35">
      <c r="A137434" s="7">
        <v>484</v>
      </c>
      <c r="D137434">
        <v>0</v>
      </c>
      <c r="E137434">
        <v>2015</v>
      </c>
      <c r="F137434">
        <v>1988</v>
      </c>
      <c r="G137434" s="9">
        <v>-2489.31</v>
      </c>
    </row>
    <row r="137435" spans="1:7" x14ac:dyDescent="0.35">
      <c r="A137435" s="7">
        <v>484</v>
      </c>
      <c r="D137435">
        <v>0</v>
      </c>
      <c r="E137435">
        <v>2015</v>
      </c>
      <c r="F137435">
        <v>1988</v>
      </c>
      <c r="G137435" s="9">
        <v>-2489.31</v>
      </c>
    </row>
    <row r="137436" spans="1:7" x14ac:dyDescent="0.35">
      <c r="A137436" s="7">
        <v>484</v>
      </c>
      <c r="D137436">
        <v>0</v>
      </c>
      <c r="E137436">
        <v>2015</v>
      </c>
      <c r="F137436">
        <v>1988</v>
      </c>
      <c r="G137436" s="9">
        <v>-2489.31</v>
      </c>
    </row>
    <row r="137437" spans="1:7" x14ac:dyDescent="0.35">
      <c r="A137437" s="7">
        <v>484</v>
      </c>
      <c r="D137437">
        <v>0</v>
      </c>
      <c r="E137437">
        <v>2015</v>
      </c>
      <c r="F137437">
        <v>1995</v>
      </c>
      <c r="G137437" s="9">
        <v>-2489.3200000000002</v>
      </c>
    </row>
    <row r="137438" spans="1:7" x14ac:dyDescent="0.35">
      <c r="A137438" s="7">
        <v>484</v>
      </c>
      <c r="D137438">
        <v>0</v>
      </c>
      <c r="E137438">
        <v>2015</v>
      </c>
      <c r="F137438">
        <v>1995</v>
      </c>
      <c r="G137438" s="9">
        <v>-2489.37</v>
      </c>
    </row>
    <row r="137439" spans="1:7" x14ac:dyDescent="0.35">
      <c r="A137439" s="7">
        <v>484</v>
      </c>
      <c r="D137439">
        <v>0</v>
      </c>
      <c r="E137439">
        <v>2015</v>
      </c>
      <c r="F137439">
        <v>1995</v>
      </c>
      <c r="G137439" s="9">
        <v>-2489.8200000000002</v>
      </c>
    </row>
    <row r="137440" spans="1:7" x14ac:dyDescent="0.35">
      <c r="A137440" s="7">
        <v>484</v>
      </c>
      <c r="D137440">
        <v>0</v>
      </c>
      <c r="E137440">
        <v>2015</v>
      </c>
      <c r="F137440">
        <v>1995</v>
      </c>
      <c r="G137440" s="9">
        <v>-2489.8200000000002</v>
      </c>
    </row>
    <row r="137441" spans="1:7" x14ac:dyDescent="0.35">
      <c r="A137441" s="7">
        <v>484</v>
      </c>
      <c r="D137441">
        <v>0</v>
      </c>
      <c r="E137441">
        <v>2015</v>
      </c>
      <c r="F137441">
        <v>1995</v>
      </c>
      <c r="G137441" s="9">
        <v>-2492.66</v>
      </c>
    </row>
    <row r="137442" spans="1:7" x14ac:dyDescent="0.35">
      <c r="A137442" s="7">
        <v>484</v>
      </c>
      <c r="D137442">
        <v>0</v>
      </c>
      <c r="E137442">
        <v>2015</v>
      </c>
      <c r="F137442">
        <v>1995</v>
      </c>
      <c r="G137442" s="9">
        <v>-2492.7600000000002</v>
      </c>
    </row>
    <row r="137443" spans="1:7" x14ac:dyDescent="0.35">
      <c r="A137443" s="7">
        <v>484</v>
      </c>
      <c r="D137443">
        <v>0</v>
      </c>
      <c r="E137443">
        <v>2015</v>
      </c>
      <c r="F137443">
        <v>1995</v>
      </c>
      <c r="G137443" s="9">
        <v>-2492.91</v>
      </c>
    </row>
    <row r="137444" spans="1:7" x14ac:dyDescent="0.35">
      <c r="A137444" s="7">
        <v>484</v>
      </c>
      <c r="D137444">
        <v>0</v>
      </c>
      <c r="E137444">
        <v>2015</v>
      </c>
      <c r="F137444">
        <v>1995</v>
      </c>
      <c r="G137444" s="9">
        <v>-2492.96</v>
      </c>
    </row>
    <row r="137445" spans="1:7" x14ac:dyDescent="0.35">
      <c r="A137445" s="7">
        <v>484</v>
      </c>
      <c r="D137445">
        <v>0</v>
      </c>
      <c r="E137445">
        <v>2015</v>
      </c>
      <c r="F137445">
        <v>1995</v>
      </c>
      <c r="G137445" s="9">
        <v>-2493.11</v>
      </c>
    </row>
    <row r="137446" spans="1:7" x14ac:dyDescent="0.35">
      <c r="A137446" s="7">
        <v>484</v>
      </c>
      <c r="D137446">
        <v>0</v>
      </c>
      <c r="E137446">
        <v>2015</v>
      </c>
      <c r="F137446">
        <v>1987</v>
      </c>
      <c r="G137446" s="9">
        <v>-2494.8200000000002</v>
      </c>
    </row>
    <row r="137447" spans="1:7" x14ac:dyDescent="0.35">
      <c r="A137447" s="7">
        <v>484</v>
      </c>
      <c r="D137447">
        <v>0</v>
      </c>
      <c r="E137447">
        <v>2015</v>
      </c>
      <c r="F137447">
        <v>1999</v>
      </c>
      <c r="G137447" s="9">
        <v>-2496.21</v>
      </c>
    </row>
    <row r="137448" spans="1:7" x14ac:dyDescent="0.35">
      <c r="A137448" s="7">
        <v>484</v>
      </c>
      <c r="D137448">
        <v>0</v>
      </c>
      <c r="E137448">
        <v>2015</v>
      </c>
      <c r="F137448">
        <v>1999</v>
      </c>
      <c r="G137448" s="9">
        <v>-2499.67</v>
      </c>
    </row>
    <row r="137449" spans="1:7" x14ac:dyDescent="0.35">
      <c r="A137449" s="7">
        <v>484</v>
      </c>
      <c r="D137449">
        <v>0</v>
      </c>
      <c r="E137449">
        <v>2015</v>
      </c>
      <c r="F137449">
        <v>1987</v>
      </c>
      <c r="G137449" s="9">
        <v>-2500.65</v>
      </c>
    </row>
    <row r="137450" spans="1:7" x14ac:dyDescent="0.35">
      <c r="A137450" s="7">
        <v>484</v>
      </c>
      <c r="D137450">
        <v>0</v>
      </c>
      <c r="E137450">
        <v>2015</v>
      </c>
      <c r="F137450">
        <v>1987</v>
      </c>
      <c r="G137450" s="9">
        <v>-2500.65</v>
      </c>
    </row>
    <row r="137451" spans="1:7" x14ac:dyDescent="0.35">
      <c r="A137451" s="7">
        <v>484</v>
      </c>
      <c r="D137451">
        <v>0</v>
      </c>
      <c r="E137451">
        <v>2015</v>
      </c>
      <c r="F137451">
        <v>1992</v>
      </c>
      <c r="G137451" s="9">
        <v>-2503.75</v>
      </c>
    </row>
    <row r="137452" spans="1:7" x14ac:dyDescent="0.35">
      <c r="A137452" s="7">
        <v>484</v>
      </c>
      <c r="D137452">
        <v>0</v>
      </c>
      <c r="E137452">
        <v>2015</v>
      </c>
      <c r="F137452">
        <v>1999</v>
      </c>
      <c r="G137452" s="9">
        <v>-2506.6</v>
      </c>
    </row>
    <row r="137453" spans="1:7" x14ac:dyDescent="0.35">
      <c r="A137453" s="7">
        <v>484</v>
      </c>
      <c r="D137453">
        <v>0</v>
      </c>
      <c r="E137453">
        <v>2015</v>
      </c>
      <c r="F137453">
        <v>1999</v>
      </c>
      <c r="G137453" s="9">
        <v>-2506.6</v>
      </c>
    </row>
    <row r="137454" spans="1:7" x14ac:dyDescent="0.35">
      <c r="A137454" s="7">
        <v>484</v>
      </c>
      <c r="D137454">
        <v>0</v>
      </c>
      <c r="E137454">
        <v>2015</v>
      </c>
      <c r="F137454">
        <v>1995</v>
      </c>
      <c r="G137454" s="9">
        <v>-2510.8000000000002</v>
      </c>
    </row>
    <row r="137455" spans="1:7" x14ac:dyDescent="0.35">
      <c r="A137455" s="7">
        <v>484</v>
      </c>
      <c r="D137455">
        <v>0</v>
      </c>
      <c r="E137455">
        <v>2015</v>
      </c>
      <c r="F137455">
        <v>1995</v>
      </c>
      <c r="G137455" s="9">
        <v>-2515.79</v>
      </c>
    </row>
    <row r="137456" spans="1:7" x14ac:dyDescent="0.35">
      <c r="A137456" s="7">
        <v>484</v>
      </c>
      <c r="D137456">
        <v>0</v>
      </c>
      <c r="E137456">
        <v>2015</v>
      </c>
      <c r="F137456">
        <v>1993</v>
      </c>
      <c r="G137456" s="9">
        <v>-2518.5100000000002</v>
      </c>
    </row>
    <row r="137457" spans="1:7" x14ac:dyDescent="0.35">
      <c r="A137457" s="7">
        <v>484</v>
      </c>
      <c r="D137457">
        <v>0</v>
      </c>
      <c r="E137457">
        <v>2015</v>
      </c>
      <c r="F137457">
        <v>1988</v>
      </c>
      <c r="G137457" s="9">
        <v>-2525.12</v>
      </c>
    </row>
    <row r="137458" spans="1:7" x14ac:dyDescent="0.35">
      <c r="A137458" s="7">
        <v>484</v>
      </c>
      <c r="D137458">
        <v>0</v>
      </c>
      <c r="E137458">
        <v>2015</v>
      </c>
      <c r="F137458">
        <v>1994</v>
      </c>
      <c r="G137458" s="9">
        <v>-2527.37</v>
      </c>
    </row>
    <row r="137459" spans="1:7" x14ac:dyDescent="0.35">
      <c r="A137459" s="7">
        <v>484</v>
      </c>
      <c r="D137459">
        <v>0</v>
      </c>
      <c r="E137459">
        <v>2015</v>
      </c>
      <c r="F137459">
        <v>2002</v>
      </c>
      <c r="G137459" s="9">
        <v>-2530.16</v>
      </c>
    </row>
    <row r="137460" spans="1:7" x14ac:dyDescent="0.35">
      <c r="A137460" s="7">
        <v>484</v>
      </c>
      <c r="D137460">
        <v>0</v>
      </c>
      <c r="E137460">
        <v>2015</v>
      </c>
      <c r="F137460">
        <v>1999</v>
      </c>
      <c r="G137460" s="9">
        <v>-2536.9499999999998</v>
      </c>
    </row>
    <row r="137461" spans="1:7" x14ac:dyDescent="0.35">
      <c r="A137461" s="7">
        <v>484</v>
      </c>
      <c r="D137461">
        <v>0</v>
      </c>
      <c r="E137461">
        <v>2015</v>
      </c>
      <c r="F137461">
        <v>1999</v>
      </c>
      <c r="G137461" s="9">
        <v>-2536.9499999999998</v>
      </c>
    </row>
    <row r="137462" spans="1:7" x14ac:dyDescent="0.35">
      <c r="A137462" s="7">
        <v>484</v>
      </c>
      <c r="D137462">
        <v>0</v>
      </c>
      <c r="E137462">
        <v>2015</v>
      </c>
      <c r="F137462">
        <v>1999</v>
      </c>
      <c r="G137462" s="9">
        <v>-2536.9499999999998</v>
      </c>
    </row>
    <row r="137463" spans="1:7" x14ac:dyDescent="0.35">
      <c r="A137463" s="7">
        <v>484</v>
      </c>
      <c r="D137463">
        <v>0</v>
      </c>
      <c r="E137463">
        <v>2015</v>
      </c>
      <c r="F137463">
        <v>1999</v>
      </c>
      <c r="G137463" s="9">
        <v>-2536.9499999999998</v>
      </c>
    </row>
    <row r="137464" spans="1:7" x14ac:dyDescent="0.35">
      <c r="A137464" s="7">
        <v>484</v>
      </c>
      <c r="D137464">
        <v>0</v>
      </c>
      <c r="E137464">
        <v>2015</v>
      </c>
      <c r="F137464">
        <v>1999</v>
      </c>
      <c r="G137464" s="9">
        <v>-2536.9499999999998</v>
      </c>
    </row>
    <row r="137465" spans="1:7" x14ac:dyDescent="0.35">
      <c r="A137465" s="7">
        <v>484</v>
      </c>
      <c r="D137465">
        <v>0</v>
      </c>
      <c r="E137465">
        <v>2015</v>
      </c>
      <c r="F137465">
        <v>1995</v>
      </c>
      <c r="G137465" s="9">
        <v>-2537.0700000000002</v>
      </c>
    </row>
    <row r="137466" spans="1:7" x14ac:dyDescent="0.35">
      <c r="A137466" s="7">
        <v>484</v>
      </c>
      <c r="D137466">
        <v>0</v>
      </c>
      <c r="E137466">
        <v>2015</v>
      </c>
      <c r="F137466">
        <v>1995</v>
      </c>
      <c r="G137466" s="9">
        <v>-2537.3200000000002</v>
      </c>
    </row>
    <row r="137467" spans="1:7" x14ac:dyDescent="0.35">
      <c r="A137467" s="7">
        <v>484</v>
      </c>
      <c r="D137467">
        <v>0</v>
      </c>
      <c r="E137467">
        <v>2015</v>
      </c>
      <c r="F137467">
        <v>1995</v>
      </c>
      <c r="G137467" s="9">
        <v>-2537.37</v>
      </c>
    </row>
    <row r="137468" spans="1:7" x14ac:dyDescent="0.35">
      <c r="A137468" s="7">
        <v>484</v>
      </c>
      <c r="D137468">
        <v>0</v>
      </c>
      <c r="E137468">
        <v>2015</v>
      </c>
      <c r="F137468">
        <v>1995</v>
      </c>
      <c r="G137468" s="9">
        <v>-2537.37</v>
      </c>
    </row>
    <row r="137469" spans="1:7" x14ac:dyDescent="0.35">
      <c r="A137469" s="7">
        <v>484</v>
      </c>
      <c r="D137469">
        <v>0</v>
      </c>
      <c r="E137469">
        <v>2015</v>
      </c>
      <c r="F137469">
        <v>1995</v>
      </c>
      <c r="G137469" s="9">
        <v>-2537.37</v>
      </c>
    </row>
    <row r="137470" spans="1:7" x14ac:dyDescent="0.35">
      <c r="A137470" s="7">
        <v>484</v>
      </c>
      <c r="D137470">
        <v>0</v>
      </c>
      <c r="E137470">
        <v>2015</v>
      </c>
      <c r="F137470">
        <v>1995</v>
      </c>
      <c r="G137470" s="9">
        <v>-2537.63</v>
      </c>
    </row>
    <row r="137471" spans="1:7" x14ac:dyDescent="0.35">
      <c r="A137471" s="7">
        <v>484</v>
      </c>
      <c r="D137471">
        <v>0</v>
      </c>
      <c r="E137471">
        <v>2015</v>
      </c>
      <c r="F137471">
        <v>1995</v>
      </c>
      <c r="G137471" s="9">
        <v>-2537.6799999999998</v>
      </c>
    </row>
    <row r="137472" spans="1:7" x14ac:dyDescent="0.35">
      <c r="A137472" s="7">
        <v>484</v>
      </c>
      <c r="D137472">
        <v>0</v>
      </c>
      <c r="E137472">
        <v>2015</v>
      </c>
      <c r="F137472">
        <v>1995</v>
      </c>
      <c r="G137472" s="9">
        <v>-2541.96</v>
      </c>
    </row>
    <row r="137473" spans="1:7" x14ac:dyDescent="0.35">
      <c r="A137473" s="7">
        <v>484</v>
      </c>
      <c r="D137473">
        <v>0</v>
      </c>
      <c r="E137473">
        <v>2015</v>
      </c>
      <c r="F137473">
        <v>1995</v>
      </c>
      <c r="G137473" s="9">
        <v>-2545.5500000000002</v>
      </c>
    </row>
    <row r="137474" spans="1:7" x14ac:dyDescent="0.35">
      <c r="A137474" s="7">
        <v>484</v>
      </c>
      <c r="D137474">
        <v>0</v>
      </c>
      <c r="E137474">
        <v>2015</v>
      </c>
      <c r="F137474">
        <v>1995</v>
      </c>
      <c r="G137474" s="9">
        <v>-2550.4499999999998</v>
      </c>
    </row>
    <row r="137475" spans="1:7" x14ac:dyDescent="0.35">
      <c r="A137475" s="7">
        <v>484</v>
      </c>
      <c r="D137475">
        <v>0</v>
      </c>
      <c r="E137475">
        <v>2015</v>
      </c>
      <c r="F137475">
        <v>1999</v>
      </c>
      <c r="G137475" s="9">
        <v>-2551.12</v>
      </c>
    </row>
    <row r="137476" spans="1:7" x14ac:dyDescent="0.35">
      <c r="A137476" s="7">
        <v>484</v>
      </c>
      <c r="D137476">
        <v>0</v>
      </c>
      <c r="E137476">
        <v>2015</v>
      </c>
      <c r="F137476">
        <v>1999</v>
      </c>
      <c r="G137476" s="9">
        <v>-2551.8200000000002</v>
      </c>
    </row>
    <row r="137477" spans="1:7" x14ac:dyDescent="0.35">
      <c r="A137477" s="7">
        <v>484</v>
      </c>
      <c r="D137477">
        <v>0</v>
      </c>
      <c r="E137477">
        <v>2015</v>
      </c>
      <c r="F137477">
        <v>1996</v>
      </c>
      <c r="G137477" s="9">
        <v>-2551.94</v>
      </c>
    </row>
    <row r="137478" spans="1:7" x14ac:dyDescent="0.35">
      <c r="A137478" s="7">
        <v>484</v>
      </c>
      <c r="D137478">
        <v>0</v>
      </c>
      <c r="E137478">
        <v>2015</v>
      </c>
      <c r="F137478">
        <v>1996</v>
      </c>
      <c r="G137478" s="9">
        <v>-2551.94</v>
      </c>
    </row>
    <row r="137479" spans="1:7" x14ac:dyDescent="0.35">
      <c r="A137479" s="7">
        <v>484</v>
      </c>
      <c r="D137479">
        <v>0</v>
      </c>
      <c r="E137479">
        <v>2015</v>
      </c>
      <c r="F137479">
        <v>1996</v>
      </c>
      <c r="G137479" s="9">
        <v>-2551.94</v>
      </c>
    </row>
    <row r="137480" spans="1:7" x14ac:dyDescent="0.35">
      <c r="A137480" s="7">
        <v>484</v>
      </c>
      <c r="D137480">
        <v>0</v>
      </c>
      <c r="E137480">
        <v>2015</v>
      </c>
      <c r="F137480">
        <v>1999</v>
      </c>
      <c r="G137480" s="9">
        <v>-2551.9499999999998</v>
      </c>
    </row>
    <row r="137481" spans="1:7" x14ac:dyDescent="0.35">
      <c r="A137481" s="7">
        <v>484</v>
      </c>
      <c r="D137481">
        <v>0</v>
      </c>
      <c r="E137481">
        <v>2015</v>
      </c>
      <c r="F137481">
        <v>1991</v>
      </c>
      <c r="G137481" s="9">
        <v>-2552.17</v>
      </c>
    </row>
    <row r="137482" spans="1:7" x14ac:dyDescent="0.35">
      <c r="A137482" s="7">
        <v>484</v>
      </c>
      <c r="D137482">
        <v>0</v>
      </c>
      <c r="E137482">
        <v>2015</v>
      </c>
      <c r="F137482">
        <v>1991</v>
      </c>
      <c r="G137482" s="9">
        <v>-2552.17</v>
      </c>
    </row>
    <row r="137483" spans="1:7" x14ac:dyDescent="0.35">
      <c r="A137483" s="7">
        <v>484</v>
      </c>
      <c r="D137483">
        <v>0</v>
      </c>
      <c r="E137483">
        <v>2015</v>
      </c>
      <c r="F137483">
        <v>1991</v>
      </c>
      <c r="G137483" s="9">
        <v>-2552.17</v>
      </c>
    </row>
    <row r="137484" spans="1:7" x14ac:dyDescent="0.35">
      <c r="A137484" s="7">
        <v>484</v>
      </c>
      <c r="D137484">
        <v>0</v>
      </c>
      <c r="E137484">
        <v>2015</v>
      </c>
      <c r="F137484">
        <v>1991</v>
      </c>
      <c r="G137484" s="9">
        <v>-2552.17</v>
      </c>
    </row>
    <row r="137485" spans="1:7" x14ac:dyDescent="0.35">
      <c r="A137485" s="7">
        <v>484</v>
      </c>
      <c r="D137485">
        <v>0</v>
      </c>
      <c r="E137485">
        <v>2015</v>
      </c>
      <c r="F137485">
        <v>1991</v>
      </c>
      <c r="G137485" s="9">
        <v>-2552.17</v>
      </c>
    </row>
    <row r="137486" spans="1:7" x14ac:dyDescent="0.35">
      <c r="A137486" s="7">
        <v>484</v>
      </c>
      <c r="D137486">
        <v>0</v>
      </c>
      <c r="E137486">
        <v>2015</v>
      </c>
      <c r="F137486">
        <v>1991</v>
      </c>
      <c r="G137486" s="9">
        <v>-2552.17</v>
      </c>
    </row>
    <row r="137487" spans="1:7" x14ac:dyDescent="0.35">
      <c r="A137487" s="7">
        <v>484</v>
      </c>
      <c r="D137487">
        <v>0</v>
      </c>
      <c r="E137487">
        <v>2015</v>
      </c>
      <c r="F137487">
        <v>1999</v>
      </c>
      <c r="G137487" s="9">
        <v>-2554.44</v>
      </c>
    </row>
    <row r="137488" spans="1:7" x14ac:dyDescent="0.35">
      <c r="A137488" s="7">
        <v>484</v>
      </c>
      <c r="D137488">
        <v>0</v>
      </c>
      <c r="E137488">
        <v>2015</v>
      </c>
      <c r="F137488">
        <v>2011</v>
      </c>
      <c r="G137488" s="9">
        <v>-2563.29</v>
      </c>
    </row>
    <row r="137489" spans="1:7" x14ac:dyDescent="0.35">
      <c r="A137489" s="7">
        <v>484</v>
      </c>
      <c r="D137489">
        <v>0</v>
      </c>
      <c r="E137489">
        <v>2015</v>
      </c>
      <c r="F137489">
        <v>1995</v>
      </c>
      <c r="G137489" s="9">
        <v>-2564.34</v>
      </c>
    </row>
    <row r="137490" spans="1:7" x14ac:dyDescent="0.35">
      <c r="A137490" s="7">
        <v>484</v>
      </c>
      <c r="D137490">
        <v>0</v>
      </c>
      <c r="E137490">
        <v>2015</v>
      </c>
      <c r="F137490">
        <v>2000</v>
      </c>
      <c r="G137490" s="9">
        <v>-2566.87</v>
      </c>
    </row>
    <row r="137491" spans="1:7" x14ac:dyDescent="0.35">
      <c r="A137491" s="7">
        <v>484</v>
      </c>
      <c r="D137491">
        <v>0</v>
      </c>
      <c r="E137491">
        <v>2015</v>
      </c>
      <c r="F137491">
        <v>1996</v>
      </c>
      <c r="G137491" s="9">
        <v>-2567.19</v>
      </c>
    </row>
    <row r="137492" spans="1:7" x14ac:dyDescent="0.35">
      <c r="A137492" s="7">
        <v>484</v>
      </c>
      <c r="D137492">
        <v>0</v>
      </c>
      <c r="E137492">
        <v>2015</v>
      </c>
      <c r="F137492">
        <v>1996</v>
      </c>
      <c r="G137492" s="9">
        <v>-2567.39</v>
      </c>
    </row>
    <row r="137493" spans="1:7" x14ac:dyDescent="0.35">
      <c r="A137493" s="7">
        <v>484</v>
      </c>
      <c r="D137493">
        <v>0</v>
      </c>
      <c r="E137493">
        <v>2015</v>
      </c>
      <c r="F137493">
        <v>1996</v>
      </c>
      <c r="G137493" s="9">
        <v>-2567.39</v>
      </c>
    </row>
    <row r="137494" spans="1:7" x14ac:dyDescent="0.35">
      <c r="A137494" s="7">
        <v>484</v>
      </c>
      <c r="D137494">
        <v>0</v>
      </c>
      <c r="E137494">
        <v>2015</v>
      </c>
      <c r="F137494">
        <v>1996</v>
      </c>
      <c r="G137494" s="9">
        <v>-2567.89</v>
      </c>
    </row>
    <row r="137495" spans="1:7" x14ac:dyDescent="0.35">
      <c r="A137495" s="7">
        <v>484</v>
      </c>
      <c r="D137495">
        <v>0</v>
      </c>
      <c r="E137495">
        <v>2015</v>
      </c>
      <c r="F137495">
        <v>1996</v>
      </c>
      <c r="G137495" s="9">
        <v>-2567.89</v>
      </c>
    </row>
    <row r="137496" spans="1:7" x14ac:dyDescent="0.35">
      <c r="A137496" s="7">
        <v>484</v>
      </c>
      <c r="D137496">
        <v>0</v>
      </c>
      <c r="E137496">
        <v>2015</v>
      </c>
      <c r="F137496">
        <v>1996</v>
      </c>
      <c r="G137496" s="9">
        <v>-2567.94</v>
      </c>
    </row>
    <row r="137497" spans="1:7" x14ac:dyDescent="0.35">
      <c r="A137497" s="7">
        <v>484</v>
      </c>
      <c r="D137497">
        <v>0</v>
      </c>
      <c r="E137497">
        <v>2015</v>
      </c>
      <c r="F137497">
        <v>1996</v>
      </c>
      <c r="G137497" s="9">
        <v>-2567.94</v>
      </c>
    </row>
    <row r="137498" spans="1:7" x14ac:dyDescent="0.35">
      <c r="A137498" s="7">
        <v>484</v>
      </c>
      <c r="D137498">
        <v>0</v>
      </c>
      <c r="E137498">
        <v>2015</v>
      </c>
      <c r="F137498">
        <v>1999</v>
      </c>
      <c r="G137498" s="9">
        <v>-2568.0100000000002</v>
      </c>
    </row>
    <row r="137499" spans="1:7" x14ac:dyDescent="0.35">
      <c r="A137499" s="7">
        <v>484</v>
      </c>
      <c r="D137499">
        <v>0</v>
      </c>
      <c r="E137499">
        <v>2015</v>
      </c>
      <c r="F137499">
        <v>1994</v>
      </c>
      <c r="G137499" s="9">
        <v>-2568.4899999999998</v>
      </c>
    </row>
    <row r="137500" spans="1:7" x14ac:dyDescent="0.35">
      <c r="A137500" s="7">
        <v>484</v>
      </c>
      <c r="D137500">
        <v>0</v>
      </c>
      <c r="E137500">
        <v>2015</v>
      </c>
      <c r="F137500">
        <v>1995</v>
      </c>
      <c r="G137500" s="9">
        <v>-2576.13</v>
      </c>
    </row>
    <row r="137501" spans="1:7" x14ac:dyDescent="0.35">
      <c r="A137501" s="7">
        <v>484</v>
      </c>
      <c r="D137501">
        <v>0</v>
      </c>
      <c r="E137501">
        <v>2015</v>
      </c>
      <c r="F137501">
        <v>1995</v>
      </c>
      <c r="G137501" s="9">
        <v>-2576.13</v>
      </c>
    </row>
    <row r="137502" spans="1:7" x14ac:dyDescent="0.35">
      <c r="A137502" s="7">
        <v>484</v>
      </c>
      <c r="D137502">
        <v>0</v>
      </c>
      <c r="E137502">
        <v>2015</v>
      </c>
      <c r="F137502">
        <v>1990</v>
      </c>
      <c r="G137502" s="9">
        <v>-2580.58</v>
      </c>
    </row>
    <row r="137503" spans="1:7" x14ac:dyDescent="0.35">
      <c r="A137503" s="7">
        <v>484</v>
      </c>
      <c r="D137503">
        <v>0</v>
      </c>
      <c r="E137503">
        <v>2015</v>
      </c>
      <c r="F137503">
        <v>1996</v>
      </c>
      <c r="G137503" s="9">
        <v>-2584.33</v>
      </c>
    </row>
    <row r="137504" spans="1:7" x14ac:dyDescent="0.35">
      <c r="A137504" s="7">
        <v>484</v>
      </c>
      <c r="D137504">
        <v>0</v>
      </c>
      <c r="E137504">
        <v>2015</v>
      </c>
      <c r="F137504">
        <v>2000</v>
      </c>
      <c r="G137504" s="9">
        <v>-2585.13</v>
      </c>
    </row>
    <row r="137505" spans="1:7" x14ac:dyDescent="0.35">
      <c r="A137505" s="7">
        <v>484</v>
      </c>
      <c r="D137505">
        <v>0</v>
      </c>
      <c r="E137505">
        <v>2015</v>
      </c>
      <c r="F137505">
        <v>2000</v>
      </c>
      <c r="G137505" s="9">
        <v>-2587.52</v>
      </c>
    </row>
    <row r="137506" spans="1:7" x14ac:dyDescent="0.35">
      <c r="A137506" s="7">
        <v>484</v>
      </c>
      <c r="D137506">
        <v>0</v>
      </c>
      <c r="E137506">
        <v>2015</v>
      </c>
      <c r="F137506">
        <v>1993</v>
      </c>
      <c r="G137506" s="9">
        <v>-2590.04</v>
      </c>
    </row>
    <row r="137507" spans="1:7" x14ac:dyDescent="0.35">
      <c r="A137507" s="7">
        <v>484</v>
      </c>
      <c r="D137507">
        <v>0</v>
      </c>
      <c r="E137507">
        <v>2015</v>
      </c>
      <c r="F137507">
        <v>1993</v>
      </c>
      <c r="G137507" s="9">
        <v>-2590.04</v>
      </c>
    </row>
    <row r="137508" spans="1:7" x14ac:dyDescent="0.35">
      <c r="A137508" s="7">
        <v>484</v>
      </c>
      <c r="D137508">
        <v>0</v>
      </c>
      <c r="E137508">
        <v>2015</v>
      </c>
      <c r="F137508">
        <v>1993</v>
      </c>
      <c r="G137508" s="9">
        <v>-2590.04</v>
      </c>
    </row>
    <row r="137509" spans="1:7" x14ac:dyDescent="0.35">
      <c r="A137509" s="7">
        <v>484</v>
      </c>
      <c r="D137509">
        <v>0</v>
      </c>
      <c r="E137509">
        <v>2015</v>
      </c>
      <c r="F137509">
        <v>1993</v>
      </c>
      <c r="G137509" s="9">
        <v>-2590.04</v>
      </c>
    </row>
    <row r="137510" spans="1:7" x14ac:dyDescent="0.35">
      <c r="A137510" s="7">
        <v>484</v>
      </c>
      <c r="D137510">
        <v>0</v>
      </c>
      <c r="E137510">
        <v>2015</v>
      </c>
      <c r="F137510">
        <v>1993</v>
      </c>
      <c r="G137510" s="9">
        <v>-2590.04</v>
      </c>
    </row>
    <row r="137511" spans="1:7" x14ac:dyDescent="0.35">
      <c r="A137511" s="7">
        <v>484</v>
      </c>
      <c r="D137511">
        <v>0</v>
      </c>
      <c r="E137511">
        <v>2015</v>
      </c>
      <c r="F137511">
        <v>1993</v>
      </c>
      <c r="G137511" s="9">
        <v>-2590.04</v>
      </c>
    </row>
    <row r="137512" spans="1:7" x14ac:dyDescent="0.35">
      <c r="A137512" s="7">
        <v>484</v>
      </c>
      <c r="D137512">
        <v>0</v>
      </c>
      <c r="E137512">
        <v>2015</v>
      </c>
      <c r="F137512">
        <v>1993</v>
      </c>
      <c r="G137512" s="9">
        <v>-2590.04</v>
      </c>
    </row>
    <row r="137513" spans="1:7" x14ac:dyDescent="0.35">
      <c r="A137513" s="7">
        <v>484</v>
      </c>
      <c r="D137513">
        <v>0</v>
      </c>
      <c r="E137513">
        <v>2015</v>
      </c>
      <c r="F137513">
        <v>1993</v>
      </c>
      <c r="G137513" s="9">
        <v>-2590.04</v>
      </c>
    </row>
    <row r="137514" spans="1:7" x14ac:dyDescent="0.35">
      <c r="A137514" s="7">
        <v>484</v>
      </c>
      <c r="D137514">
        <v>0</v>
      </c>
      <c r="E137514">
        <v>2015</v>
      </c>
      <c r="F137514">
        <v>1993</v>
      </c>
      <c r="G137514" s="9">
        <v>-2590.04</v>
      </c>
    </row>
    <row r="137515" spans="1:7" x14ac:dyDescent="0.35">
      <c r="A137515" s="7">
        <v>484</v>
      </c>
      <c r="D137515">
        <v>0</v>
      </c>
      <c r="E137515">
        <v>2015</v>
      </c>
      <c r="F137515">
        <v>1994</v>
      </c>
      <c r="G137515" s="9">
        <v>-2590.09</v>
      </c>
    </row>
    <row r="137516" spans="1:7" x14ac:dyDescent="0.35">
      <c r="A137516" s="7">
        <v>484</v>
      </c>
      <c r="D137516">
        <v>0</v>
      </c>
      <c r="E137516">
        <v>2015</v>
      </c>
      <c r="F137516">
        <v>1994</v>
      </c>
      <c r="G137516" s="9">
        <v>-2590.09</v>
      </c>
    </row>
    <row r="137517" spans="1:7" x14ac:dyDescent="0.35">
      <c r="A137517" s="7">
        <v>484</v>
      </c>
      <c r="D137517">
        <v>0</v>
      </c>
      <c r="E137517">
        <v>2015</v>
      </c>
      <c r="F137517">
        <v>1994</v>
      </c>
      <c r="G137517" s="9">
        <v>-2590.09</v>
      </c>
    </row>
    <row r="137518" spans="1:7" x14ac:dyDescent="0.35">
      <c r="A137518" s="7">
        <v>484</v>
      </c>
      <c r="D137518">
        <v>0</v>
      </c>
      <c r="E137518">
        <v>2015</v>
      </c>
      <c r="F137518">
        <v>1994</v>
      </c>
      <c r="G137518" s="9">
        <v>-2590.09</v>
      </c>
    </row>
    <row r="137519" spans="1:7" x14ac:dyDescent="0.35">
      <c r="A137519" s="7">
        <v>484</v>
      </c>
      <c r="D137519">
        <v>0</v>
      </c>
      <c r="E137519">
        <v>2015</v>
      </c>
      <c r="F137519">
        <v>1994</v>
      </c>
      <c r="G137519" s="9">
        <v>-2590.09</v>
      </c>
    </row>
    <row r="137520" spans="1:7" x14ac:dyDescent="0.35">
      <c r="A137520" s="7">
        <v>484</v>
      </c>
      <c r="D137520">
        <v>0</v>
      </c>
      <c r="E137520">
        <v>2015</v>
      </c>
      <c r="F137520">
        <v>1994</v>
      </c>
      <c r="G137520" s="9">
        <v>-2590.09</v>
      </c>
    </row>
    <row r="137521" spans="1:7" x14ac:dyDescent="0.35">
      <c r="A137521" s="7">
        <v>484</v>
      </c>
      <c r="D137521">
        <v>0</v>
      </c>
      <c r="E137521">
        <v>2015</v>
      </c>
      <c r="F137521">
        <v>1994</v>
      </c>
      <c r="G137521" s="9">
        <v>-2590.09</v>
      </c>
    </row>
    <row r="137522" spans="1:7" x14ac:dyDescent="0.35">
      <c r="A137522" s="7">
        <v>484</v>
      </c>
      <c r="D137522">
        <v>0</v>
      </c>
      <c r="E137522">
        <v>2015</v>
      </c>
      <c r="F137522">
        <v>1994</v>
      </c>
      <c r="G137522" s="9">
        <v>-2590.09</v>
      </c>
    </row>
    <row r="137523" spans="1:7" x14ac:dyDescent="0.35">
      <c r="A137523" s="7">
        <v>484</v>
      </c>
      <c r="D137523">
        <v>0</v>
      </c>
      <c r="E137523">
        <v>2015</v>
      </c>
      <c r="F137523">
        <v>1994</v>
      </c>
      <c r="G137523" s="9">
        <v>-2590.09</v>
      </c>
    </row>
    <row r="137524" spans="1:7" x14ac:dyDescent="0.35">
      <c r="A137524" s="7">
        <v>484</v>
      </c>
      <c r="D137524">
        <v>0</v>
      </c>
      <c r="E137524">
        <v>2015</v>
      </c>
      <c r="F137524">
        <v>1994</v>
      </c>
      <c r="G137524" s="9">
        <v>-2590.09</v>
      </c>
    </row>
    <row r="137525" spans="1:7" x14ac:dyDescent="0.35">
      <c r="A137525" s="7">
        <v>484</v>
      </c>
      <c r="D137525">
        <v>0</v>
      </c>
      <c r="E137525">
        <v>2015</v>
      </c>
      <c r="F137525">
        <v>1994</v>
      </c>
      <c r="G137525" s="9">
        <v>-2590.09</v>
      </c>
    </row>
    <row r="137526" spans="1:7" x14ac:dyDescent="0.35">
      <c r="A137526" s="7">
        <v>484</v>
      </c>
      <c r="D137526">
        <v>0</v>
      </c>
      <c r="E137526">
        <v>2015</v>
      </c>
      <c r="F137526">
        <v>1994</v>
      </c>
      <c r="G137526" s="9">
        <v>-2590.09</v>
      </c>
    </row>
    <row r="137527" spans="1:7" x14ac:dyDescent="0.35">
      <c r="A137527" s="7">
        <v>484</v>
      </c>
      <c r="D137527">
        <v>0</v>
      </c>
      <c r="E137527">
        <v>2015</v>
      </c>
      <c r="F137527">
        <v>1994</v>
      </c>
      <c r="G137527" s="9">
        <v>-2590.09</v>
      </c>
    </row>
    <row r="137528" spans="1:7" x14ac:dyDescent="0.35">
      <c r="A137528" s="7">
        <v>484</v>
      </c>
      <c r="D137528">
        <v>0</v>
      </c>
      <c r="E137528">
        <v>2015</v>
      </c>
      <c r="F137528">
        <v>1994</v>
      </c>
      <c r="G137528" s="9">
        <v>-2590.09</v>
      </c>
    </row>
    <row r="137529" spans="1:7" x14ac:dyDescent="0.35">
      <c r="A137529" s="7">
        <v>484</v>
      </c>
      <c r="D137529">
        <v>0</v>
      </c>
      <c r="E137529">
        <v>2015</v>
      </c>
      <c r="F137529">
        <v>1994</v>
      </c>
      <c r="G137529" s="9">
        <v>-2590.09</v>
      </c>
    </row>
    <row r="137530" spans="1:7" x14ac:dyDescent="0.35">
      <c r="A137530" s="7">
        <v>484</v>
      </c>
      <c r="D137530">
        <v>0</v>
      </c>
      <c r="E137530">
        <v>2015</v>
      </c>
      <c r="F137530">
        <v>1994</v>
      </c>
      <c r="G137530" s="9">
        <v>-2590.09</v>
      </c>
    </row>
    <row r="137531" spans="1:7" x14ac:dyDescent="0.35">
      <c r="A137531" s="7">
        <v>484</v>
      </c>
      <c r="D137531">
        <v>0</v>
      </c>
      <c r="E137531">
        <v>2015</v>
      </c>
      <c r="F137531">
        <v>1994</v>
      </c>
      <c r="G137531" s="9">
        <v>-2590.09</v>
      </c>
    </row>
    <row r="137532" spans="1:7" x14ac:dyDescent="0.35">
      <c r="A137532" s="7">
        <v>484</v>
      </c>
      <c r="D137532">
        <v>0</v>
      </c>
      <c r="E137532">
        <v>2015</v>
      </c>
      <c r="F137532">
        <v>1994</v>
      </c>
      <c r="G137532" s="9">
        <v>-2590.09</v>
      </c>
    </row>
    <row r="137533" spans="1:7" x14ac:dyDescent="0.35">
      <c r="A137533" s="7">
        <v>484</v>
      </c>
      <c r="D137533">
        <v>0</v>
      </c>
      <c r="E137533">
        <v>2015</v>
      </c>
      <c r="F137533">
        <v>1994</v>
      </c>
      <c r="G137533" s="9">
        <v>-2590.09</v>
      </c>
    </row>
    <row r="137534" spans="1:7" x14ac:dyDescent="0.35">
      <c r="A137534" s="7">
        <v>484</v>
      </c>
      <c r="D137534">
        <v>0</v>
      </c>
      <c r="E137534">
        <v>2015</v>
      </c>
      <c r="F137534">
        <v>1994</v>
      </c>
      <c r="G137534" s="9">
        <v>-2590.09</v>
      </c>
    </row>
    <row r="137535" spans="1:7" x14ac:dyDescent="0.35">
      <c r="A137535" s="7">
        <v>484</v>
      </c>
      <c r="D137535">
        <v>0</v>
      </c>
      <c r="E137535">
        <v>2015</v>
      </c>
      <c r="F137535">
        <v>1994</v>
      </c>
      <c r="G137535" s="9">
        <v>-2590.09</v>
      </c>
    </row>
    <row r="137536" spans="1:7" x14ac:dyDescent="0.35">
      <c r="A137536" s="7">
        <v>484</v>
      </c>
      <c r="D137536">
        <v>0</v>
      </c>
      <c r="E137536">
        <v>2015</v>
      </c>
      <c r="F137536">
        <v>1994</v>
      </c>
      <c r="G137536" s="9">
        <v>-2590.09</v>
      </c>
    </row>
    <row r="137537" spans="1:7" x14ac:dyDescent="0.35">
      <c r="A137537" s="7">
        <v>484</v>
      </c>
      <c r="D137537">
        <v>0</v>
      </c>
      <c r="E137537">
        <v>2015</v>
      </c>
      <c r="F137537">
        <v>1994</v>
      </c>
      <c r="G137537" s="9">
        <v>-2590.09</v>
      </c>
    </row>
    <row r="137538" spans="1:7" x14ac:dyDescent="0.35">
      <c r="A137538" s="7">
        <v>484</v>
      </c>
      <c r="D137538">
        <v>0</v>
      </c>
      <c r="E137538">
        <v>2015</v>
      </c>
      <c r="F137538">
        <v>1994</v>
      </c>
      <c r="G137538" s="9">
        <v>-2590.09</v>
      </c>
    </row>
    <row r="137539" spans="1:7" x14ac:dyDescent="0.35">
      <c r="A137539" s="7">
        <v>484</v>
      </c>
      <c r="D137539">
        <v>0</v>
      </c>
      <c r="E137539">
        <v>2015</v>
      </c>
      <c r="F137539">
        <v>1994</v>
      </c>
      <c r="G137539" s="9">
        <v>-2590.09</v>
      </c>
    </row>
    <row r="137540" spans="1:7" x14ac:dyDescent="0.35">
      <c r="A137540" s="7">
        <v>484</v>
      </c>
      <c r="D137540">
        <v>0</v>
      </c>
      <c r="E137540">
        <v>2015</v>
      </c>
      <c r="F137540">
        <v>1994</v>
      </c>
      <c r="G137540" s="9">
        <v>-2590.09</v>
      </c>
    </row>
    <row r="137541" spans="1:7" x14ac:dyDescent="0.35">
      <c r="A137541" s="7">
        <v>484</v>
      </c>
      <c r="D137541">
        <v>0</v>
      </c>
      <c r="E137541">
        <v>2015</v>
      </c>
      <c r="F137541">
        <v>1994</v>
      </c>
      <c r="G137541" s="9">
        <v>-2591.59</v>
      </c>
    </row>
    <row r="137542" spans="1:7" x14ac:dyDescent="0.35">
      <c r="A137542" s="7">
        <v>484</v>
      </c>
      <c r="D137542">
        <v>0</v>
      </c>
      <c r="E137542">
        <v>2015</v>
      </c>
      <c r="F137542">
        <v>2002</v>
      </c>
      <c r="G137542" s="9">
        <v>-2599.64</v>
      </c>
    </row>
    <row r="137543" spans="1:7" x14ac:dyDescent="0.35">
      <c r="A137543" s="7">
        <v>484</v>
      </c>
      <c r="D137543">
        <v>0</v>
      </c>
      <c r="E137543">
        <v>2015</v>
      </c>
      <c r="F137543">
        <v>1996</v>
      </c>
      <c r="G137543" s="9">
        <v>-2600.17</v>
      </c>
    </row>
    <row r="137544" spans="1:7" x14ac:dyDescent="0.35">
      <c r="A137544" s="7">
        <v>484</v>
      </c>
      <c r="D137544">
        <v>0</v>
      </c>
      <c r="E137544">
        <v>2015</v>
      </c>
      <c r="F137544">
        <v>1993</v>
      </c>
      <c r="G137544" s="9">
        <v>-2601.19</v>
      </c>
    </row>
    <row r="137545" spans="1:7" x14ac:dyDescent="0.35">
      <c r="A137545" s="7">
        <v>484</v>
      </c>
      <c r="D137545">
        <v>0</v>
      </c>
      <c r="E137545">
        <v>2015</v>
      </c>
      <c r="F137545">
        <v>1999</v>
      </c>
      <c r="G137545" s="9">
        <v>-2606.42</v>
      </c>
    </row>
    <row r="137546" spans="1:7" x14ac:dyDescent="0.35">
      <c r="A137546" s="7">
        <v>484</v>
      </c>
      <c r="D137546">
        <v>0</v>
      </c>
      <c r="E137546">
        <v>2015</v>
      </c>
      <c r="F137546">
        <v>1999</v>
      </c>
      <c r="G137546" s="9">
        <v>-2606.7399999999998</v>
      </c>
    </row>
    <row r="137547" spans="1:7" x14ac:dyDescent="0.35">
      <c r="A137547" s="7">
        <v>484</v>
      </c>
      <c r="D137547">
        <v>0</v>
      </c>
      <c r="E137547">
        <v>2015</v>
      </c>
      <c r="F137547">
        <v>1990</v>
      </c>
      <c r="G137547" s="9">
        <v>-2608.48</v>
      </c>
    </row>
    <row r="137548" spans="1:7" x14ac:dyDescent="0.35">
      <c r="A137548" s="7">
        <v>484</v>
      </c>
      <c r="D137548">
        <v>0</v>
      </c>
      <c r="E137548">
        <v>2015</v>
      </c>
      <c r="F137548">
        <v>1999</v>
      </c>
      <c r="G137548" s="9">
        <v>-2610.14</v>
      </c>
    </row>
    <row r="137549" spans="1:7" x14ac:dyDescent="0.35">
      <c r="A137549" s="7">
        <v>484</v>
      </c>
      <c r="D137549">
        <v>0</v>
      </c>
      <c r="E137549">
        <v>2015</v>
      </c>
      <c r="F137549">
        <v>2000</v>
      </c>
      <c r="G137549" s="9">
        <v>-2610.4699999999998</v>
      </c>
    </row>
    <row r="137550" spans="1:7" x14ac:dyDescent="0.35">
      <c r="A137550" s="7">
        <v>484</v>
      </c>
      <c r="D137550">
        <v>0</v>
      </c>
      <c r="E137550">
        <v>2015</v>
      </c>
      <c r="F137550">
        <v>1990</v>
      </c>
      <c r="G137550" s="9">
        <v>-2613.71</v>
      </c>
    </row>
    <row r="137551" spans="1:7" x14ac:dyDescent="0.35">
      <c r="A137551" s="7">
        <v>484</v>
      </c>
      <c r="D137551">
        <v>0</v>
      </c>
      <c r="E137551">
        <v>2015</v>
      </c>
      <c r="F137551">
        <v>1989</v>
      </c>
      <c r="G137551" s="9">
        <v>-2626.14</v>
      </c>
    </row>
    <row r="137552" spans="1:7" x14ac:dyDescent="0.35">
      <c r="A137552" s="7">
        <v>484</v>
      </c>
      <c r="D137552">
        <v>0</v>
      </c>
      <c r="E137552">
        <v>2015</v>
      </c>
      <c r="F137552">
        <v>1998</v>
      </c>
      <c r="G137552" s="9">
        <v>-2629.24</v>
      </c>
    </row>
    <row r="137553" spans="1:7" x14ac:dyDescent="0.35">
      <c r="A137553" s="7">
        <v>484</v>
      </c>
      <c r="D137553">
        <v>0</v>
      </c>
      <c r="E137553">
        <v>2015</v>
      </c>
      <c r="F137553">
        <v>2000</v>
      </c>
      <c r="G137553" s="9">
        <v>-2630.61</v>
      </c>
    </row>
    <row r="137554" spans="1:7" x14ac:dyDescent="0.35">
      <c r="A137554" s="7">
        <v>484</v>
      </c>
      <c r="D137554">
        <v>0</v>
      </c>
      <c r="E137554">
        <v>2015</v>
      </c>
      <c r="F137554">
        <v>1995</v>
      </c>
      <c r="G137554" s="9">
        <v>-2637.46</v>
      </c>
    </row>
    <row r="137555" spans="1:7" x14ac:dyDescent="0.35">
      <c r="A137555" s="7">
        <v>484</v>
      </c>
      <c r="D137555">
        <v>0</v>
      </c>
      <c r="E137555">
        <v>2015</v>
      </c>
      <c r="F137555">
        <v>1995</v>
      </c>
      <c r="G137555" s="9">
        <v>-2637.46</v>
      </c>
    </row>
    <row r="137556" spans="1:7" x14ac:dyDescent="0.35">
      <c r="A137556" s="7">
        <v>484</v>
      </c>
      <c r="D137556">
        <v>0</v>
      </c>
      <c r="E137556">
        <v>2015</v>
      </c>
      <c r="F137556">
        <v>1995</v>
      </c>
      <c r="G137556" s="9">
        <v>-2637.46</v>
      </c>
    </row>
    <row r="137557" spans="1:7" x14ac:dyDescent="0.35">
      <c r="A137557" s="7">
        <v>484</v>
      </c>
      <c r="D137557">
        <v>0</v>
      </c>
      <c r="E137557">
        <v>2015</v>
      </c>
      <c r="F137557">
        <v>1995</v>
      </c>
      <c r="G137557" s="9">
        <v>-2637.46</v>
      </c>
    </row>
    <row r="137558" spans="1:7" x14ac:dyDescent="0.35">
      <c r="A137558" s="7">
        <v>484</v>
      </c>
      <c r="D137558">
        <v>0</v>
      </c>
      <c r="E137558">
        <v>2015</v>
      </c>
      <c r="F137558">
        <v>1995</v>
      </c>
      <c r="G137558" s="9">
        <v>-2637.46</v>
      </c>
    </row>
    <row r="137559" spans="1:7" x14ac:dyDescent="0.35">
      <c r="A137559" s="7">
        <v>484</v>
      </c>
      <c r="D137559">
        <v>0</v>
      </c>
      <c r="E137559">
        <v>2015</v>
      </c>
      <c r="F137559">
        <v>1988</v>
      </c>
      <c r="G137559" s="9">
        <v>-2646.34</v>
      </c>
    </row>
    <row r="137560" spans="1:7" x14ac:dyDescent="0.35">
      <c r="A137560" s="7">
        <v>484</v>
      </c>
      <c r="D137560">
        <v>0</v>
      </c>
      <c r="E137560">
        <v>2015</v>
      </c>
      <c r="F137560">
        <v>1990</v>
      </c>
      <c r="G137560" s="9">
        <v>-2648.32</v>
      </c>
    </row>
    <row r="137561" spans="1:7" x14ac:dyDescent="0.35">
      <c r="A137561" s="7">
        <v>484</v>
      </c>
      <c r="D137561">
        <v>0</v>
      </c>
      <c r="E137561">
        <v>2015</v>
      </c>
      <c r="F137561">
        <v>1994</v>
      </c>
      <c r="G137561" s="9">
        <v>-2649.12</v>
      </c>
    </row>
    <row r="137562" spans="1:7" x14ac:dyDescent="0.35">
      <c r="A137562" s="7">
        <v>484</v>
      </c>
      <c r="D137562">
        <v>0</v>
      </c>
      <c r="E137562">
        <v>2015</v>
      </c>
      <c r="F137562">
        <v>1994</v>
      </c>
      <c r="G137562" s="9">
        <v>-2649.12</v>
      </c>
    </row>
    <row r="137563" spans="1:7" x14ac:dyDescent="0.35">
      <c r="A137563" s="7">
        <v>484</v>
      </c>
      <c r="D137563">
        <v>0</v>
      </c>
      <c r="E137563">
        <v>2015</v>
      </c>
      <c r="F137563">
        <v>1994</v>
      </c>
      <c r="G137563" s="9">
        <v>-2649.12</v>
      </c>
    </row>
    <row r="137564" spans="1:7" x14ac:dyDescent="0.35">
      <c r="A137564" s="7">
        <v>484</v>
      </c>
      <c r="D137564">
        <v>0</v>
      </c>
      <c r="E137564">
        <v>2015</v>
      </c>
      <c r="F137564">
        <v>1994</v>
      </c>
      <c r="G137564" s="9">
        <v>-2649.12</v>
      </c>
    </row>
    <row r="137565" spans="1:7" x14ac:dyDescent="0.35">
      <c r="A137565" s="7">
        <v>484</v>
      </c>
      <c r="D137565">
        <v>0</v>
      </c>
      <c r="E137565">
        <v>2015</v>
      </c>
      <c r="F137565">
        <v>2000</v>
      </c>
      <c r="G137565" s="9">
        <v>-2650.02</v>
      </c>
    </row>
    <row r="137566" spans="1:7" x14ac:dyDescent="0.35">
      <c r="A137566" s="7">
        <v>484</v>
      </c>
      <c r="D137566">
        <v>0</v>
      </c>
      <c r="E137566">
        <v>2015</v>
      </c>
      <c r="F137566">
        <v>1990</v>
      </c>
      <c r="G137566" s="9">
        <v>-2652.08</v>
      </c>
    </row>
    <row r="137567" spans="1:7" x14ac:dyDescent="0.35">
      <c r="A137567" s="7">
        <v>484</v>
      </c>
      <c r="D137567">
        <v>0</v>
      </c>
      <c r="E137567">
        <v>2015</v>
      </c>
      <c r="F137567">
        <v>1990</v>
      </c>
      <c r="G137567" s="9">
        <v>-2655.03</v>
      </c>
    </row>
    <row r="137568" spans="1:7" x14ac:dyDescent="0.35">
      <c r="A137568" s="7">
        <v>484</v>
      </c>
      <c r="D137568">
        <v>0</v>
      </c>
      <c r="E137568">
        <v>2015</v>
      </c>
      <c r="F137568">
        <v>1991</v>
      </c>
      <c r="G137568" s="9">
        <v>-2655.07</v>
      </c>
    </row>
    <row r="137569" spans="1:7" x14ac:dyDescent="0.35">
      <c r="A137569" s="7">
        <v>484</v>
      </c>
      <c r="D137569">
        <v>0</v>
      </c>
      <c r="E137569">
        <v>2015</v>
      </c>
      <c r="F137569">
        <v>1991</v>
      </c>
      <c r="G137569" s="9">
        <v>-2655.07</v>
      </c>
    </row>
    <row r="137570" spans="1:7" x14ac:dyDescent="0.35">
      <c r="A137570" s="7">
        <v>484</v>
      </c>
      <c r="D137570">
        <v>0</v>
      </c>
      <c r="E137570">
        <v>2015</v>
      </c>
      <c r="F137570">
        <v>1991</v>
      </c>
      <c r="G137570" s="9">
        <v>-2655.32</v>
      </c>
    </row>
    <row r="137571" spans="1:7" x14ac:dyDescent="0.35">
      <c r="A137571" s="7">
        <v>484</v>
      </c>
      <c r="D137571">
        <v>0</v>
      </c>
      <c r="E137571">
        <v>2015</v>
      </c>
      <c r="F137571">
        <v>1996</v>
      </c>
      <c r="G137571" s="9">
        <v>-2656.32</v>
      </c>
    </row>
    <row r="137572" spans="1:7" x14ac:dyDescent="0.35">
      <c r="A137572" s="7">
        <v>484</v>
      </c>
      <c r="D137572">
        <v>0</v>
      </c>
      <c r="E137572">
        <v>2015</v>
      </c>
      <c r="F137572">
        <v>1988</v>
      </c>
      <c r="G137572" s="9">
        <v>-2660.81</v>
      </c>
    </row>
    <row r="137573" spans="1:7" x14ac:dyDescent="0.35">
      <c r="A137573" s="7">
        <v>484</v>
      </c>
      <c r="D137573">
        <v>0</v>
      </c>
      <c r="E137573">
        <v>2015</v>
      </c>
      <c r="F137573">
        <v>1994</v>
      </c>
      <c r="G137573" s="9">
        <v>-2660.87</v>
      </c>
    </row>
    <row r="137574" spans="1:7" x14ac:dyDescent="0.35">
      <c r="A137574" s="7">
        <v>484</v>
      </c>
      <c r="D137574">
        <v>0</v>
      </c>
      <c r="E137574">
        <v>2015</v>
      </c>
      <c r="F137574">
        <v>1994</v>
      </c>
      <c r="G137574" s="9">
        <v>-2661.27</v>
      </c>
    </row>
    <row r="137575" spans="1:7" x14ac:dyDescent="0.35">
      <c r="A137575" s="7">
        <v>484</v>
      </c>
      <c r="D137575">
        <v>0</v>
      </c>
      <c r="E137575">
        <v>2015</v>
      </c>
      <c r="F137575">
        <v>2000</v>
      </c>
      <c r="G137575" s="9">
        <v>-2662.63</v>
      </c>
    </row>
    <row r="137576" spans="1:7" x14ac:dyDescent="0.35">
      <c r="A137576" s="7">
        <v>484</v>
      </c>
      <c r="D137576">
        <v>0</v>
      </c>
      <c r="E137576">
        <v>2015</v>
      </c>
      <c r="F137576">
        <v>1999</v>
      </c>
      <c r="G137576" s="9">
        <v>-2662.69</v>
      </c>
    </row>
    <row r="137577" spans="1:7" x14ac:dyDescent="0.35">
      <c r="A137577" s="7">
        <v>484</v>
      </c>
      <c r="D137577">
        <v>0</v>
      </c>
      <c r="E137577">
        <v>2015</v>
      </c>
      <c r="F137577">
        <v>1999</v>
      </c>
      <c r="G137577" s="9">
        <v>-2662.69</v>
      </c>
    </row>
    <row r="137578" spans="1:7" x14ac:dyDescent="0.35">
      <c r="A137578" s="7">
        <v>484</v>
      </c>
      <c r="D137578">
        <v>0</v>
      </c>
      <c r="E137578">
        <v>2015</v>
      </c>
      <c r="F137578">
        <v>1995</v>
      </c>
      <c r="G137578" s="9">
        <v>-2663.79</v>
      </c>
    </row>
    <row r="137579" spans="1:7" x14ac:dyDescent="0.35">
      <c r="A137579" s="7">
        <v>484</v>
      </c>
      <c r="D137579">
        <v>0</v>
      </c>
      <c r="E137579">
        <v>2015</v>
      </c>
      <c r="F137579">
        <v>1995</v>
      </c>
      <c r="G137579" s="9">
        <v>-2663.79</v>
      </c>
    </row>
    <row r="137580" spans="1:7" x14ac:dyDescent="0.35">
      <c r="A137580" s="7">
        <v>484</v>
      </c>
      <c r="D137580">
        <v>0</v>
      </c>
      <c r="E137580">
        <v>2015</v>
      </c>
      <c r="F137580">
        <v>1995</v>
      </c>
      <c r="G137580" s="9">
        <v>-2663.79</v>
      </c>
    </row>
    <row r="137581" spans="1:7" x14ac:dyDescent="0.35">
      <c r="A137581" s="7">
        <v>484</v>
      </c>
      <c r="D137581">
        <v>0</v>
      </c>
      <c r="E137581">
        <v>2015</v>
      </c>
      <c r="F137581">
        <v>1995</v>
      </c>
      <c r="G137581" s="9">
        <v>-2663.79</v>
      </c>
    </row>
    <row r="137582" spans="1:7" x14ac:dyDescent="0.35">
      <c r="A137582" s="7">
        <v>484</v>
      </c>
      <c r="D137582">
        <v>0</v>
      </c>
      <c r="E137582">
        <v>2015</v>
      </c>
      <c r="F137582">
        <v>1987</v>
      </c>
      <c r="G137582" s="9">
        <v>-2663.96</v>
      </c>
    </row>
    <row r="137583" spans="1:7" x14ac:dyDescent="0.35">
      <c r="A137583" s="7">
        <v>484</v>
      </c>
      <c r="D137583">
        <v>0</v>
      </c>
      <c r="E137583">
        <v>2015</v>
      </c>
      <c r="F137583">
        <v>2000</v>
      </c>
      <c r="G137583" s="9">
        <v>-2664.49</v>
      </c>
    </row>
    <row r="137584" spans="1:7" x14ac:dyDescent="0.35">
      <c r="A137584" s="7">
        <v>484</v>
      </c>
      <c r="D137584">
        <v>0</v>
      </c>
      <c r="E137584">
        <v>2015</v>
      </c>
      <c r="F137584">
        <v>1995</v>
      </c>
      <c r="G137584" s="9">
        <v>-2664.64</v>
      </c>
    </row>
    <row r="137585" spans="1:7" x14ac:dyDescent="0.35">
      <c r="A137585" s="7">
        <v>484</v>
      </c>
      <c r="D137585">
        <v>0</v>
      </c>
      <c r="E137585">
        <v>2015</v>
      </c>
      <c r="F137585">
        <v>1988</v>
      </c>
      <c r="G137585" s="9">
        <v>-2666.55</v>
      </c>
    </row>
    <row r="137586" spans="1:7" x14ac:dyDescent="0.35">
      <c r="A137586" s="7">
        <v>484</v>
      </c>
      <c r="D137586">
        <v>0</v>
      </c>
      <c r="E137586">
        <v>2015</v>
      </c>
      <c r="F137586">
        <v>1995</v>
      </c>
      <c r="G137586" s="9">
        <v>-2667.93</v>
      </c>
    </row>
    <row r="137587" spans="1:7" x14ac:dyDescent="0.35">
      <c r="A137587" s="7">
        <v>484</v>
      </c>
      <c r="D137587">
        <v>0</v>
      </c>
      <c r="E137587">
        <v>2015</v>
      </c>
      <c r="F137587">
        <v>1994</v>
      </c>
      <c r="G137587" s="9">
        <v>-2672.13</v>
      </c>
    </row>
    <row r="137588" spans="1:7" x14ac:dyDescent="0.35">
      <c r="A137588" s="7">
        <v>484</v>
      </c>
      <c r="D137588">
        <v>0</v>
      </c>
      <c r="E137588">
        <v>2015</v>
      </c>
      <c r="F137588">
        <v>1996</v>
      </c>
      <c r="G137588" s="9">
        <v>-2679.72</v>
      </c>
    </row>
    <row r="137589" spans="1:7" x14ac:dyDescent="0.35">
      <c r="A137589" s="7">
        <v>484</v>
      </c>
      <c r="D137589">
        <v>0</v>
      </c>
      <c r="E137589">
        <v>2015</v>
      </c>
      <c r="F137589">
        <v>1996</v>
      </c>
      <c r="G137589" s="9">
        <v>-2679.72</v>
      </c>
    </row>
    <row r="137590" spans="1:7" x14ac:dyDescent="0.35">
      <c r="A137590" s="7">
        <v>484</v>
      </c>
      <c r="D137590">
        <v>0</v>
      </c>
      <c r="E137590">
        <v>2015</v>
      </c>
      <c r="F137590">
        <v>1996</v>
      </c>
      <c r="G137590" s="9">
        <v>-2679.72</v>
      </c>
    </row>
    <row r="137591" spans="1:7" x14ac:dyDescent="0.35">
      <c r="A137591" s="7">
        <v>484</v>
      </c>
      <c r="D137591">
        <v>0</v>
      </c>
      <c r="E137591">
        <v>2015</v>
      </c>
      <c r="F137591">
        <v>1991</v>
      </c>
      <c r="G137591" s="9">
        <v>-2684.75</v>
      </c>
    </row>
    <row r="137592" spans="1:7" x14ac:dyDescent="0.35">
      <c r="A137592" s="7">
        <v>484</v>
      </c>
      <c r="D137592">
        <v>0</v>
      </c>
      <c r="E137592">
        <v>2015</v>
      </c>
      <c r="F137592">
        <v>1989</v>
      </c>
      <c r="G137592" s="9">
        <v>-2688.17</v>
      </c>
    </row>
    <row r="137593" spans="1:7" x14ac:dyDescent="0.35">
      <c r="A137593" s="7">
        <v>484</v>
      </c>
      <c r="D137593">
        <v>0</v>
      </c>
      <c r="E137593">
        <v>2015</v>
      </c>
      <c r="F137593">
        <v>1995</v>
      </c>
      <c r="G137593" s="9">
        <v>-2690.11</v>
      </c>
    </row>
    <row r="137594" spans="1:7" x14ac:dyDescent="0.35">
      <c r="A137594" s="7">
        <v>484</v>
      </c>
      <c r="D137594">
        <v>0</v>
      </c>
      <c r="E137594">
        <v>2015</v>
      </c>
      <c r="F137594">
        <v>1995</v>
      </c>
      <c r="G137594" s="9">
        <v>-2690.11</v>
      </c>
    </row>
    <row r="137595" spans="1:7" x14ac:dyDescent="0.35">
      <c r="A137595" s="7">
        <v>484</v>
      </c>
      <c r="D137595">
        <v>0</v>
      </c>
      <c r="E137595">
        <v>2015</v>
      </c>
      <c r="F137595">
        <v>1996</v>
      </c>
      <c r="G137595" s="9">
        <v>-2690.51</v>
      </c>
    </row>
    <row r="137596" spans="1:7" x14ac:dyDescent="0.35">
      <c r="A137596" s="7">
        <v>484</v>
      </c>
      <c r="D137596">
        <v>0</v>
      </c>
      <c r="E137596">
        <v>2015</v>
      </c>
      <c r="F137596">
        <v>1996</v>
      </c>
      <c r="G137596" s="9">
        <v>-2690.51</v>
      </c>
    </row>
    <row r="137597" spans="1:7" x14ac:dyDescent="0.35">
      <c r="A137597" s="7">
        <v>484</v>
      </c>
      <c r="D137597">
        <v>0</v>
      </c>
      <c r="E137597">
        <v>2015</v>
      </c>
      <c r="F137597">
        <v>1996</v>
      </c>
      <c r="G137597" s="9">
        <v>-2690.51</v>
      </c>
    </row>
    <row r="137598" spans="1:7" x14ac:dyDescent="0.35">
      <c r="A137598" s="7">
        <v>484</v>
      </c>
      <c r="D137598">
        <v>0</v>
      </c>
      <c r="E137598">
        <v>2015</v>
      </c>
      <c r="F137598">
        <v>1996</v>
      </c>
      <c r="G137598" s="9">
        <v>-2690.51</v>
      </c>
    </row>
    <row r="137599" spans="1:7" x14ac:dyDescent="0.35">
      <c r="A137599" s="7">
        <v>484</v>
      </c>
      <c r="D137599">
        <v>0</v>
      </c>
      <c r="E137599">
        <v>2015</v>
      </c>
      <c r="F137599">
        <v>1996</v>
      </c>
      <c r="G137599" s="9">
        <v>-2690.51</v>
      </c>
    </row>
    <row r="137600" spans="1:7" x14ac:dyDescent="0.35">
      <c r="A137600" s="7">
        <v>484</v>
      </c>
      <c r="D137600">
        <v>0</v>
      </c>
      <c r="E137600">
        <v>2015</v>
      </c>
      <c r="F137600">
        <v>1996</v>
      </c>
      <c r="G137600" s="9">
        <v>-2690.51</v>
      </c>
    </row>
    <row r="137601" spans="1:7" x14ac:dyDescent="0.35">
      <c r="A137601" s="7">
        <v>484</v>
      </c>
      <c r="D137601">
        <v>0</v>
      </c>
      <c r="E137601">
        <v>2015</v>
      </c>
      <c r="F137601">
        <v>1996</v>
      </c>
      <c r="G137601" s="9">
        <v>-2690.51</v>
      </c>
    </row>
    <row r="137602" spans="1:7" x14ac:dyDescent="0.35">
      <c r="A137602" s="7">
        <v>484</v>
      </c>
      <c r="D137602">
        <v>0</v>
      </c>
      <c r="E137602">
        <v>2015</v>
      </c>
      <c r="F137602">
        <v>1996</v>
      </c>
      <c r="G137602" s="9">
        <v>-2690.51</v>
      </c>
    </row>
    <row r="137603" spans="1:7" x14ac:dyDescent="0.35">
      <c r="A137603" s="7">
        <v>484</v>
      </c>
      <c r="D137603">
        <v>0</v>
      </c>
      <c r="E137603">
        <v>2015</v>
      </c>
      <c r="F137603">
        <v>1996</v>
      </c>
      <c r="G137603" s="9">
        <v>-2690.51</v>
      </c>
    </row>
    <row r="137604" spans="1:7" x14ac:dyDescent="0.35">
      <c r="A137604" s="7">
        <v>484</v>
      </c>
      <c r="D137604">
        <v>0</v>
      </c>
      <c r="E137604">
        <v>2015</v>
      </c>
      <c r="F137604">
        <v>1996</v>
      </c>
      <c r="G137604" s="9">
        <v>-2690.51</v>
      </c>
    </row>
    <row r="137605" spans="1:7" x14ac:dyDescent="0.35">
      <c r="A137605" s="7">
        <v>484</v>
      </c>
      <c r="D137605">
        <v>0</v>
      </c>
      <c r="E137605">
        <v>2015</v>
      </c>
      <c r="F137605">
        <v>1996</v>
      </c>
      <c r="G137605" s="9">
        <v>-2690.51</v>
      </c>
    </row>
    <row r="137606" spans="1:7" x14ac:dyDescent="0.35">
      <c r="A137606" s="7">
        <v>484</v>
      </c>
      <c r="D137606">
        <v>0</v>
      </c>
      <c r="E137606">
        <v>2015</v>
      </c>
      <c r="F137606">
        <v>1996</v>
      </c>
      <c r="G137606" s="9">
        <v>-2690.51</v>
      </c>
    </row>
    <row r="137607" spans="1:7" x14ac:dyDescent="0.35">
      <c r="A137607" s="7">
        <v>484</v>
      </c>
      <c r="D137607">
        <v>0</v>
      </c>
      <c r="E137607">
        <v>2015</v>
      </c>
      <c r="F137607">
        <v>1996</v>
      </c>
      <c r="G137607" s="9">
        <v>-2690.51</v>
      </c>
    </row>
    <row r="137608" spans="1:7" x14ac:dyDescent="0.35">
      <c r="A137608" s="7">
        <v>484</v>
      </c>
      <c r="D137608">
        <v>0</v>
      </c>
      <c r="E137608">
        <v>2015</v>
      </c>
      <c r="F137608">
        <v>1988</v>
      </c>
      <c r="G137608" s="9">
        <v>-2691.2</v>
      </c>
    </row>
    <row r="137609" spans="1:7" x14ac:dyDescent="0.35">
      <c r="A137609" s="7">
        <v>484</v>
      </c>
      <c r="D137609">
        <v>0</v>
      </c>
      <c r="E137609">
        <v>2015</v>
      </c>
      <c r="F137609">
        <v>1999</v>
      </c>
      <c r="G137609" s="9">
        <v>-2692.64</v>
      </c>
    </row>
    <row r="137610" spans="1:7" x14ac:dyDescent="0.35">
      <c r="A137610" s="7">
        <v>484</v>
      </c>
      <c r="D137610">
        <v>0</v>
      </c>
      <c r="E137610">
        <v>2015</v>
      </c>
      <c r="F137610">
        <v>1990</v>
      </c>
      <c r="G137610" s="9">
        <v>-2693.11</v>
      </c>
    </row>
    <row r="137611" spans="1:7" x14ac:dyDescent="0.35">
      <c r="A137611" s="7">
        <v>484</v>
      </c>
      <c r="D137611">
        <v>0</v>
      </c>
      <c r="E137611">
        <v>2015</v>
      </c>
      <c r="F137611">
        <v>1996</v>
      </c>
      <c r="G137611" s="9">
        <v>-2695.51</v>
      </c>
    </row>
    <row r="137612" spans="1:7" x14ac:dyDescent="0.35">
      <c r="A137612" s="7">
        <v>484</v>
      </c>
      <c r="D137612">
        <v>0</v>
      </c>
      <c r="E137612">
        <v>2015</v>
      </c>
      <c r="F137612">
        <v>1996</v>
      </c>
      <c r="G137612" s="9">
        <v>-2695.51</v>
      </c>
    </row>
    <row r="137613" spans="1:7" x14ac:dyDescent="0.35">
      <c r="A137613" s="7">
        <v>484</v>
      </c>
      <c r="D137613">
        <v>0</v>
      </c>
      <c r="E137613">
        <v>2015</v>
      </c>
      <c r="F137613">
        <v>1996</v>
      </c>
      <c r="G137613" s="9">
        <v>-2695.51</v>
      </c>
    </row>
    <row r="137614" spans="1:7" x14ac:dyDescent="0.35">
      <c r="A137614" s="7">
        <v>484</v>
      </c>
      <c r="D137614">
        <v>0</v>
      </c>
      <c r="E137614">
        <v>2015</v>
      </c>
      <c r="F137614">
        <v>1996</v>
      </c>
      <c r="G137614" s="9">
        <v>-2695.51</v>
      </c>
    </row>
    <row r="137615" spans="1:7" x14ac:dyDescent="0.35">
      <c r="A137615" s="7">
        <v>484</v>
      </c>
      <c r="D137615">
        <v>0</v>
      </c>
      <c r="E137615">
        <v>2015</v>
      </c>
      <c r="F137615">
        <v>1995</v>
      </c>
      <c r="G137615" s="9">
        <v>-2696.97</v>
      </c>
    </row>
    <row r="137616" spans="1:7" x14ac:dyDescent="0.35">
      <c r="A137616" s="7">
        <v>484</v>
      </c>
      <c r="D137616">
        <v>0</v>
      </c>
      <c r="E137616">
        <v>2015</v>
      </c>
      <c r="F137616">
        <v>1999</v>
      </c>
      <c r="G137616" s="9">
        <v>-2700.24</v>
      </c>
    </row>
    <row r="137617" spans="1:7" x14ac:dyDescent="0.35">
      <c r="A137617" s="7">
        <v>484</v>
      </c>
      <c r="D137617">
        <v>0</v>
      </c>
      <c r="E137617">
        <v>2015</v>
      </c>
      <c r="F137617">
        <v>1999</v>
      </c>
      <c r="G137617" s="9">
        <v>-2707.45</v>
      </c>
    </row>
    <row r="137618" spans="1:7" x14ac:dyDescent="0.35">
      <c r="A137618" s="7">
        <v>484</v>
      </c>
      <c r="D137618">
        <v>0</v>
      </c>
      <c r="E137618">
        <v>2015</v>
      </c>
      <c r="F137618">
        <v>1999</v>
      </c>
      <c r="G137618" s="9">
        <v>-2707.45</v>
      </c>
    </row>
    <row r="137619" spans="1:7" x14ac:dyDescent="0.35">
      <c r="A137619" s="7">
        <v>484</v>
      </c>
      <c r="D137619">
        <v>0</v>
      </c>
      <c r="E137619">
        <v>2015</v>
      </c>
      <c r="F137619">
        <v>1994</v>
      </c>
      <c r="G137619" s="9">
        <v>-2708.14</v>
      </c>
    </row>
    <row r="137620" spans="1:7" x14ac:dyDescent="0.35">
      <c r="A137620" s="7">
        <v>484</v>
      </c>
      <c r="D137620">
        <v>0</v>
      </c>
      <c r="E137620">
        <v>2015</v>
      </c>
      <c r="F137620">
        <v>1989</v>
      </c>
      <c r="G137620" s="9">
        <v>-2709.15</v>
      </c>
    </row>
    <row r="137621" spans="1:7" x14ac:dyDescent="0.35">
      <c r="A137621" s="7">
        <v>484</v>
      </c>
      <c r="D137621">
        <v>0</v>
      </c>
      <c r="E137621">
        <v>2015</v>
      </c>
      <c r="F137621">
        <v>1991</v>
      </c>
      <c r="G137621" s="9">
        <v>-2710.5</v>
      </c>
    </row>
    <row r="137622" spans="1:7" x14ac:dyDescent="0.35">
      <c r="A137622" s="7">
        <v>484</v>
      </c>
      <c r="D137622">
        <v>0</v>
      </c>
      <c r="E137622">
        <v>2015</v>
      </c>
      <c r="F137622">
        <v>1996</v>
      </c>
      <c r="G137622" s="9">
        <v>-2717.57</v>
      </c>
    </row>
    <row r="137623" spans="1:7" x14ac:dyDescent="0.35">
      <c r="A137623" s="7">
        <v>484</v>
      </c>
      <c r="D137623">
        <v>0</v>
      </c>
      <c r="E137623">
        <v>2015</v>
      </c>
      <c r="F137623">
        <v>1992</v>
      </c>
      <c r="G137623" s="9">
        <v>-2718.69</v>
      </c>
    </row>
    <row r="137624" spans="1:7" x14ac:dyDescent="0.35">
      <c r="A137624" s="7">
        <v>484</v>
      </c>
      <c r="D137624">
        <v>0</v>
      </c>
      <c r="E137624">
        <v>2015</v>
      </c>
      <c r="F137624">
        <v>1996</v>
      </c>
      <c r="G137624" s="9">
        <v>-2723.2</v>
      </c>
    </row>
    <row r="137625" spans="1:7" x14ac:dyDescent="0.35">
      <c r="A137625" s="7">
        <v>484</v>
      </c>
      <c r="D137625">
        <v>0</v>
      </c>
      <c r="E137625">
        <v>2015</v>
      </c>
      <c r="F137625">
        <v>1996</v>
      </c>
      <c r="G137625" s="9">
        <v>-2723.51</v>
      </c>
    </row>
    <row r="137626" spans="1:7" x14ac:dyDescent="0.35">
      <c r="A137626" s="7">
        <v>484</v>
      </c>
      <c r="D137626">
        <v>0</v>
      </c>
      <c r="E137626">
        <v>2015</v>
      </c>
      <c r="F137626">
        <v>1996</v>
      </c>
      <c r="G137626" s="9">
        <v>-2723.51</v>
      </c>
    </row>
    <row r="137627" spans="1:7" x14ac:dyDescent="0.35">
      <c r="A137627" s="7">
        <v>484</v>
      </c>
      <c r="D137627">
        <v>0</v>
      </c>
      <c r="E137627">
        <v>2015</v>
      </c>
      <c r="F137627">
        <v>1996</v>
      </c>
      <c r="G137627" s="9">
        <v>-2723.51</v>
      </c>
    </row>
    <row r="137628" spans="1:7" x14ac:dyDescent="0.35">
      <c r="A137628" s="7">
        <v>484</v>
      </c>
      <c r="D137628">
        <v>0</v>
      </c>
      <c r="E137628">
        <v>2015</v>
      </c>
      <c r="F137628">
        <v>1996</v>
      </c>
      <c r="G137628" s="9">
        <v>-2723.51</v>
      </c>
    </row>
    <row r="137629" spans="1:7" x14ac:dyDescent="0.35">
      <c r="A137629" s="7">
        <v>484</v>
      </c>
      <c r="D137629">
        <v>0</v>
      </c>
      <c r="E137629">
        <v>2015</v>
      </c>
      <c r="F137629">
        <v>1996</v>
      </c>
      <c r="G137629" s="9">
        <v>-2723.51</v>
      </c>
    </row>
    <row r="137630" spans="1:7" x14ac:dyDescent="0.35">
      <c r="A137630" s="7">
        <v>484</v>
      </c>
      <c r="D137630">
        <v>0</v>
      </c>
      <c r="E137630">
        <v>2015</v>
      </c>
      <c r="F137630">
        <v>1996</v>
      </c>
      <c r="G137630" s="9">
        <v>-2723.51</v>
      </c>
    </row>
    <row r="137631" spans="1:7" x14ac:dyDescent="0.35">
      <c r="A137631" s="7">
        <v>484</v>
      </c>
      <c r="D137631">
        <v>0</v>
      </c>
      <c r="E137631">
        <v>2015</v>
      </c>
      <c r="F137631">
        <v>1996</v>
      </c>
      <c r="G137631" s="9">
        <v>-2723.51</v>
      </c>
    </row>
    <row r="137632" spans="1:7" x14ac:dyDescent="0.35">
      <c r="A137632" s="7">
        <v>484</v>
      </c>
      <c r="D137632">
        <v>0</v>
      </c>
      <c r="E137632">
        <v>2015</v>
      </c>
      <c r="F137632">
        <v>1996</v>
      </c>
      <c r="G137632" s="9">
        <v>-2723.51</v>
      </c>
    </row>
    <row r="137633" spans="1:7" x14ac:dyDescent="0.35">
      <c r="A137633" s="7">
        <v>484</v>
      </c>
      <c r="D137633">
        <v>0</v>
      </c>
      <c r="E137633">
        <v>2015</v>
      </c>
      <c r="F137633">
        <v>1996</v>
      </c>
      <c r="G137633" s="9">
        <v>-2723.51</v>
      </c>
    </row>
    <row r="137634" spans="1:7" x14ac:dyDescent="0.35">
      <c r="A137634" s="7">
        <v>484</v>
      </c>
      <c r="D137634">
        <v>0</v>
      </c>
      <c r="E137634">
        <v>2015</v>
      </c>
      <c r="F137634">
        <v>1996</v>
      </c>
      <c r="G137634" s="9">
        <v>-2723.51</v>
      </c>
    </row>
    <row r="137635" spans="1:7" x14ac:dyDescent="0.35">
      <c r="A137635" s="7">
        <v>484</v>
      </c>
      <c r="D137635">
        <v>0</v>
      </c>
      <c r="E137635">
        <v>2015</v>
      </c>
      <c r="F137635">
        <v>1996</v>
      </c>
      <c r="G137635" s="9">
        <v>-2723.51</v>
      </c>
    </row>
    <row r="137636" spans="1:7" x14ac:dyDescent="0.35">
      <c r="A137636" s="7">
        <v>484</v>
      </c>
      <c r="D137636">
        <v>0</v>
      </c>
      <c r="E137636">
        <v>2015</v>
      </c>
      <c r="F137636">
        <v>1996</v>
      </c>
      <c r="G137636" s="9">
        <v>-2723.51</v>
      </c>
    </row>
    <row r="137637" spans="1:7" x14ac:dyDescent="0.35">
      <c r="A137637" s="7">
        <v>484</v>
      </c>
      <c r="D137637">
        <v>0</v>
      </c>
      <c r="E137637">
        <v>2015</v>
      </c>
      <c r="F137637">
        <v>1996</v>
      </c>
      <c r="G137637" s="9">
        <v>-2724.31</v>
      </c>
    </row>
    <row r="137638" spans="1:7" x14ac:dyDescent="0.35">
      <c r="A137638" s="7">
        <v>484</v>
      </c>
      <c r="D137638">
        <v>0</v>
      </c>
      <c r="E137638">
        <v>2015</v>
      </c>
      <c r="F137638">
        <v>1996</v>
      </c>
      <c r="G137638" s="9">
        <v>-2724.31</v>
      </c>
    </row>
    <row r="137639" spans="1:7" x14ac:dyDescent="0.35">
      <c r="A137639" s="7">
        <v>484</v>
      </c>
      <c r="D137639">
        <v>0</v>
      </c>
      <c r="E137639">
        <v>2015</v>
      </c>
      <c r="F137639">
        <v>1996</v>
      </c>
      <c r="G137639" s="9">
        <v>-2724.31</v>
      </c>
    </row>
    <row r="137640" spans="1:7" x14ac:dyDescent="0.35">
      <c r="A137640" s="7">
        <v>484</v>
      </c>
      <c r="D137640">
        <v>0</v>
      </c>
      <c r="E137640">
        <v>2015</v>
      </c>
      <c r="F137640">
        <v>1996</v>
      </c>
      <c r="G137640" s="9">
        <v>-2724.31</v>
      </c>
    </row>
    <row r="137641" spans="1:7" x14ac:dyDescent="0.35">
      <c r="A137641" s="7">
        <v>484</v>
      </c>
      <c r="D137641">
        <v>0</v>
      </c>
      <c r="E137641">
        <v>2015</v>
      </c>
      <c r="F137641">
        <v>1996</v>
      </c>
      <c r="G137641" s="9">
        <v>-2724.31</v>
      </c>
    </row>
    <row r="137642" spans="1:7" x14ac:dyDescent="0.35">
      <c r="A137642" s="7">
        <v>484</v>
      </c>
      <c r="D137642">
        <v>0</v>
      </c>
      <c r="E137642">
        <v>2015</v>
      </c>
      <c r="F137642">
        <v>1996</v>
      </c>
      <c r="G137642" s="9">
        <v>-2724.31</v>
      </c>
    </row>
    <row r="137643" spans="1:7" x14ac:dyDescent="0.35">
      <c r="A137643" s="7">
        <v>484</v>
      </c>
      <c r="D137643">
        <v>0</v>
      </c>
      <c r="E137643">
        <v>2015</v>
      </c>
      <c r="F137643">
        <v>1996</v>
      </c>
      <c r="G137643" s="9">
        <v>-2724.31</v>
      </c>
    </row>
    <row r="137644" spans="1:7" x14ac:dyDescent="0.35">
      <c r="A137644" s="7">
        <v>484</v>
      </c>
      <c r="D137644">
        <v>0</v>
      </c>
      <c r="E137644">
        <v>2015</v>
      </c>
      <c r="F137644">
        <v>1996</v>
      </c>
      <c r="G137644" s="9">
        <v>-2724.31</v>
      </c>
    </row>
    <row r="137645" spans="1:7" x14ac:dyDescent="0.35">
      <c r="A137645" s="7">
        <v>484</v>
      </c>
      <c r="D137645">
        <v>0</v>
      </c>
      <c r="E137645">
        <v>2015</v>
      </c>
      <c r="F137645">
        <v>1996</v>
      </c>
      <c r="G137645" s="9">
        <v>-2724.31</v>
      </c>
    </row>
    <row r="137646" spans="1:7" x14ac:dyDescent="0.35">
      <c r="A137646" s="7">
        <v>484</v>
      </c>
      <c r="D137646">
        <v>0</v>
      </c>
      <c r="E137646">
        <v>2015</v>
      </c>
      <c r="F137646">
        <v>1996</v>
      </c>
      <c r="G137646" s="9">
        <v>-2724.31</v>
      </c>
    </row>
    <row r="137647" spans="1:7" x14ac:dyDescent="0.35">
      <c r="A137647" s="7">
        <v>484</v>
      </c>
      <c r="D137647">
        <v>0</v>
      </c>
      <c r="E137647">
        <v>2015</v>
      </c>
      <c r="F137647">
        <v>1996</v>
      </c>
      <c r="G137647" s="9">
        <v>-2724.31</v>
      </c>
    </row>
    <row r="137648" spans="1:7" x14ac:dyDescent="0.35">
      <c r="A137648" s="7">
        <v>484</v>
      </c>
      <c r="D137648">
        <v>0</v>
      </c>
      <c r="E137648">
        <v>2015</v>
      </c>
      <c r="F137648">
        <v>1994</v>
      </c>
      <c r="G137648" s="9">
        <v>-2725.25</v>
      </c>
    </row>
    <row r="137649" spans="1:7" x14ac:dyDescent="0.35">
      <c r="A137649" s="7">
        <v>484</v>
      </c>
      <c r="D137649">
        <v>0</v>
      </c>
      <c r="E137649">
        <v>2015</v>
      </c>
      <c r="F137649">
        <v>1989</v>
      </c>
      <c r="G137649" s="9">
        <v>-2725.76</v>
      </c>
    </row>
    <row r="137650" spans="1:7" x14ac:dyDescent="0.35">
      <c r="A137650" s="7">
        <v>484</v>
      </c>
      <c r="D137650">
        <v>0</v>
      </c>
      <c r="E137650">
        <v>2015</v>
      </c>
      <c r="F137650">
        <v>1999</v>
      </c>
      <c r="G137650" s="9">
        <v>-2727.41</v>
      </c>
    </row>
    <row r="137651" spans="1:7" x14ac:dyDescent="0.35">
      <c r="A137651" s="7">
        <v>484</v>
      </c>
      <c r="D137651">
        <v>0</v>
      </c>
      <c r="E137651">
        <v>2015</v>
      </c>
      <c r="F137651">
        <v>1996</v>
      </c>
      <c r="G137651" s="9">
        <v>-2729.11</v>
      </c>
    </row>
    <row r="137652" spans="1:7" x14ac:dyDescent="0.35">
      <c r="A137652" s="7">
        <v>484</v>
      </c>
      <c r="D137652">
        <v>0</v>
      </c>
      <c r="E137652">
        <v>2015</v>
      </c>
      <c r="F137652">
        <v>1996</v>
      </c>
      <c r="G137652" s="9">
        <v>-2729.11</v>
      </c>
    </row>
    <row r="137653" spans="1:7" x14ac:dyDescent="0.35">
      <c r="A137653" s="7">
        <v>484</v>
      </c>
      <c r="D137653">
        <v>0</v>
      </c>
      <c r="E137653">
        <v>2015</v>
      </c>
      <c r="F137653">
        <v>1996</v>
      </c>
      <c r="G137653" s="9">
        <v>-2729.11</v>
      </c>
    </row>
    <row r="137654" spans="1:7" x14ac:dyDescent="0.35">
      <c r="A137654" s="7">
        <v>484</v>
      </c>
      <c r="D137654">
        <v>0</v>
      </c>
      <c r="E137654">
        <v>2015</v>
      </c>
      <c r="F137654">
        <v>1996</v>
      </c>
      <c r="G137654" s="9">
        <v>-2729.11</v>
      </c>
    </row>
    <row r="137655" spans="1:7" x14ac:dyDescent="0.35">
      <c r="A137655" s="7">
        <v>484</v>
      </c>
      <c r="D137655">
        <v>0</v>
      </c>
      <c r="E137655">
        <v>2015</v>
      </c>
      <c r="F137655">
        <v>1996</v>
      </c>
      <c r="G137655" s="9">
        <v>-2729.11</v>
      </c>
    </row>
    <row r="137656" spans="1:7" x14ac:dyDescent="0.35">
      <c r="A137656" s="7">
        <v>484</v>
      </c>
      <c r="D137656">
        <v>0</v>
      </c>
      <c r="E137656">
        <v>2015</v>
      </c>
      <c r="F137656">
        <v>1996</v>
      </c>
      <c r="G137656" s="9">
        <v>-2729.11</v>
      </c>
    </row>
    <row r="137657" spans="1:7" x14ac:dyDescent="0.35">
      <c r="A137657" s="7">
        <v>484</v>
      </c>
      <c r="D137657">
        <v>0</v>
      </c>
      <c r="E137657">
        <v>2015</v>
      </c>
      <c r="F137657">
        <v>1994</v>
      </c>
      <c r="G137657" s="9">
        <v>-2731.95</v>
      </c>
    </row>
    <row r="137658" spans="1:7" x14ac:dyDescent="0.35">
      <c r="A137658" s="7">
        <v>484</v>
      </c>
      <c r="D137658">
        <v>0</v>
      </c>
      <c r="E137658">
        <v>2015</v>
      </c>
      <c r="F137658">
        <v>1994</v>
      </c>
      <c r="G137658" s="9">
        <v>-2737.07</v>
      </c>
    </row>
    <row r="137659" spans="1:7" x14ac:dyDescent="0.35">
      <c r="A137659" s="7">
        <v>484</v>
      </c>
      <c r="D137659">
        <v>0</v>
      </c>
      <c r="E137659">
        <v>2015</v>
      </c>
      <c r="F137659">
        <v>1999</v>
      </c>
      <c r="G137659" s="9">
        <v>-2738.79</v>
      </c>
    </row>
    <row r="137660" spans="1:7" x14ac:dyDescent="0.35">
      <c r="A137660" s="7">
        <v>484</v>
      </c>
      <c r="D137660">
        <v>0</v>
      </c>
      <c r="E137660">
        <v>2015</v>
      </c>
      <c r="F137660">
        <v>1999</v>
      </c>
      <c r="G137660" s="9">
        <v>-2738.79</v>
      </c>
    </row>
    <row r="137661" spans="1:7" x14ac:dyDescent="0.35">
      <c r="A137661" s="7">
        <v>484</v>
      </c>
      <c r="D137661">
        <v>0</v>
      </c>
      <c r="E137661">
        <v>2015</v>
      </c>
      <c r="F137661">
        <v>1996</v>
      </c>
      <c r="G137661" s="9">
        <v>-2745.9</v>
      </c>
    </row>
    <row r="137662" spans="1:7" x14ac:dyDescent="0.35">
      <c r="A137662" s="7">
        <v>484</v>
      </c>
      <c r="D137662">
        <v>0</v>
      </c>
      <c r="E137662">
        <v>2015</v>
      </c>
      <c r="F137662">
        <v>1996</v>
      </c>
      <c r="G137662" s="9">
        <v>-2745.9</v>
      </c>
    </row>
    <row r="137663" spans="1:7" x14ac:dyDescent="0.35">
      <c r="A137663" s="7">
        <v>484</v>
      </c>
      <c r="D137663">
        <v>0</v>
      </c>
      <c r="E137663">
        <v>2015</v>
      </c>
      <c r="F137663">
        <v>1996</v>
      </c>
      <c r="G137663" s="9">
        <v>-2745.9</v>
      </c>
    </row>
    <row r="137664" spans="1:7" x14ac:dyDescent="0.35">
      <c r="A137664" s="7">
        <v>484</v>
      </c>
      <c r="D137664">
        <v>0</v>
      </c>
      <c r="E137664">
        <v>2015</v>
      </c>
      <c r="F137664">
        <v>1996</v>
      </c>
      <c r="G137664" s="9">
        <v>-2750.5</v>
      </c>
    </row>
    <row r="137665" spans="1:7" x14ac:dyDescent="0.35">
      <c r="A137665" s="7">
        <v>484</v>
      </c>
      <c r="D137665">
        <v>0</v>
      </c>
      <c r="E137665">
        <v>2015</v>
      </c>
      <c r="F137665">
        <v>1996</v>
      </c>
      <c r="G137665" s="9">
        <v>-2750.5</v>
      </c>
    </row>
    <row r="137666" spans="1:7" x14ac:dyDescent="0.35">
      <c r="A137666" s="7">
        <v>484</v>
      </c>
      <c r="D137666">
        <v>0</v>
      </c>
      <c r="E137666">
        <v>2015</v>
      </c>
      <c r="F137666">
        <v>1987</v>
      </c>
      <c r="G137666" s="9">
        <v>-2751.61</v>
      </c>
    </row>
    <row r="137667" spans="1:7" x14ac:dyDescent="0.35">
      <c r="A137667" s="7">
        <v>484</v>
      </c>
      <c r="D137667">
        <v>0</v>
      </c>
      <c r="E137667">
        <v>2015</v>
      </c>
      <c r="F137667">
        <v>1996</v>
      </c>
      <c r="G137667" s="9">
        <v>-2756.1</v>
      </c>
    </row>
    <row r="137668" spans="1:7" x14ac:dyDescent="0.35">
      <c r="A137668" s="7">
        <v>484</v>
      </c>
      <c r="D137668">
        <v>0</v>
      </c>
      <c r="E137668">
        <v>2015</v>
      </c>
      <c r="F137668">
        <v>1996</v>
      </c>
      <c r="G137668" s="9">
        <v>-2756.1</v>
      </c>
    </row>
    <row r="137669" spans="1:7" x14ac:dyDescent="0.35">
      <c r="A137669" s="7">
        <v>484</v>
      </c>
      <c r="D137669">
        <v>0</v>
      </c>
      <c r="E137669">
        <v>2015</v>
      </c>
      <c r="F137669">
        <v>1996</v>
      </c>
      <c r="G137669" s="9">
        <v>-2757.1</v>
      </c>
    </row>
    <row r="137670" spans="1:7" x14ac:dyDescent="0.35">
      <c r="A137670" s="7">
        <v>484</v>
      </c>
      <c r="D137670">
        <v>0</v>
      </c>
      <c r="E137670">
        <v>2015</v>
      </c>
      <c r="F137670">
        <v>1996</v>
      </c>
      <c r="G137670" s="9">
        <v>-2757.14</v>
      </c>
    </row>
    <row r="137671" spans="1:7" x14ac:dyDescent="0.35">
      <c r="A137671" s="7">
        <v>484</v>
      </c>
      <c r="D137671">
        <v>0</v>
      </c>
      <c r="E137671">
        <v>2015</v>
      </c>
      <c r="F137671">
        <v>1995</v>
      </c>
      <c r="G137671" s="9">
        <v>-2760.14</v>
      </c>
    </row>
    <row r="137672" spans="1:7" x14ac:dyDescent="0.35">
      <c r="A137672" s="7">
        <v>484</v>
      </c>
      <c r="D137672">
        <v>0</v>
      </c>
      <c r="E137672">
        <v>2015</v>
      </c>
      <c r="F137672">
        <v>1995</v>
      </c>
      <c r="G137672" s="9">
        <v>-2760.14</v>
      </c>
    </row>
    <row r="137673" spans="1:7" x14ac:dyDescent="0.35">
      <c r="A137673" s="7">
        <v>484</v>
      </c>
      <c r="D137673">
        <v>0</v>
      </c>
      <c r="E137673">
        <v>2015</v>
      </c>
      <c r="F137673">
        <v>1994</v>
      </c>
      <c r="G137673" s="9">
        <v>-2761.41</v>
      </c>
    </row>
    <row r="137674" spans="1:7" x14ac:dyDescent="0.35">
      <c r="A137674" s="7">
        <v>484</v>
      </c>
      <c r="D137674">
        <v>0</v>
      </c>
      <c r="E137674">
        <v>2015</v>
      </c>
      <c r="F137674">
        <v>1994</v>
      </c>
      <c r="G137674" s="9">
        <v>-2761.56</v>
      </c>
    </row>
    <row r="137675" spans="1:7" x14ac:dyDescent="0.35">
      <c r="A137675" s="7">
        <v>484</v>
      </c>
      <c r="D137675">
        <v>0</v>
      </c>
      <c r="E137675">
        <v>2015</v>
      </c>
      <c r="F137675">
        <v>1996</v>
      </c>
      <c r="G137675" s="9">
        <v>-2761.7</v>
      </c>
    </row>
    <row r="137676" spans="1:7" x14ac:dyDescent="0.35">
      <c r="A137676" s="7">
        <v>484</v>
      </c>
      <c r="D137676">
        <v>0</v>
      </c>
      <c r="E137676">
        <v>2015</v>
      </c>
      <c r="F137676">
        <v>1996</v>
      </c>
      <c r="G137676" s="9">
        <v>-2762.7</v>
      </c>
    </row>
    <row r="137677" spans="1:7" x14ac:dyDescent="0.35">
      <c r="A137677" s="7">
        <v>484</v>
      </c>
      <c r="D137677">
        <v>0</v>
      </c>
      <c r="E137677">
        <v>2015</v>
      </c>
      <c r="F137677">
        <v>1994</v>
      </c>
      <c r="G137677" s="9">
        <v>-2765.41</v>
      </c>
    </row>
    <row r="137678" spans="1:7" x14ac:dyDescent="0.35">
      <c r="A137678" s="7">
        <v>484</v>
      </c>
      <c r="D137678">
        <v>0</v>
      </c>
      <c r="E137678">
        <v>2015</v>
      </c>
      <c r="F137678">
        <v>1994</v>
      </c>
      <c r="G137678" s="9">
        <v>-2765.76</v>
      </c>
    </row>
    <row r="137679" spans="1:7" x14ac:dyDescent="0.35">
      <c r="A137679" s="7">
        <v>484</v>
      </c>
      <c r="D137679">
        <v>0</v>
      </c>
      <c r="E137679">
        <v>2015</v>
      </c>
      <c r="F137679">
        <v>1994</v>
      </c>
      <c r="G137679" s="9">
        <v>-2765.81</v>
      </c>
    </row>
    <row r="137680" spans="1:7" x14ac:dyDescent="0.35">
      <c r="A137680" s="7">
        <v>484</v>
      </c>
      <c r="D137680">
        <v>0</v>
      </c>
      <c r="E137680">
        <v>2015</v>
      </c>
      <c r="F137680">
        <v>1994</v>
      </c>
      <c r="G137680" s="9">
        <v>-2765.81</v>
      </c>
    </row>
    <row r="137681" spans="1:7" x14ac:dyDescent="0.35">
      <c r="A137681" s="7">
        <v>484</v>
      </c>
      <c r="D137681">
        <v>0</v>
      </c>
      <c r="E137681">
        <v>2015</v>
      </c>
      <c r="F137681">
        <v>1994</v>
      </c>
      <c r="G137681" s="9">
        <v>-2765.86</v>
      </c>
    </row>
    <row r="137682" spans="1:7" x14ac:dyDescent="0.35">
      <c r="A137682" s="7">
        <v>484</v>
      </c>
      <c r="D137682">
        <v>0</v>
      </c>
      <c r="E137682">
        <v>2015</v>
      </c>
      <c r="F137682">
        <v>1994</v>
      </c>
      <c r="G137682" s="9">
        <v>-2765.86</v>
      </c>
    </row>
    <row r="137683" spans="1:7" x14ac:dyDescent="0.35">
      <c r="A137683" s="7">
        <v>484</v>
      </c>
      <c r="D137683">
        <v>0</v>
      </c>
      <c r="E137683">
        <v>2015</v>
      </c>
      <c r="F137683">
        <v>1994</v>
      </c>
      <c r="G137683" s="9">
        <v>-2765.91</v>
      </c>
    </row>
    <row r="137684" spans="1:7" x14ac:dyDescent="0.35">
      <c r="A137684" s="7">
        <v>484</v>
      </c>
      <c r="D137684">
        <v>0</v>
      </c>
      <c r="E137684">
        <v>2015</v>
      </c>
      <c r="F137684">
        <v>1994</v>
      </c>
      <c r="G137684" s="9">
        <v>-2765.93</v>
      </c>
    </row>
    <row r="137685" spans="1:7" x14ac:dyDescent="0.35">
      <c r="A137685" s="7">
        <v>484</v>
      </c>
      <c r="D137685">
        <v>0</v>
      </c>
      <c r="E137685">
        <v>2015</v>
      </c>
      <c r="F137685">
        <v>1994</v>
      </c>
      <c r="G137685" s="9">
        <v>-2765.96</v>
      </c>
    </row>
    <row r="137686" spans="1:7" x14ac:dyDescent="0.35">
      <c r="A137686" s="7">
        <v>484</v>
      </c>
      <c r="D137686">
        <v>0</v>
      </c>
      <c r="E137686">
        <v>2015</v>
      </c>
      <c r="F137686">
        <v>1994</v>
      </c>
      <c r="G137686" s="9">
        <v>-2766.26</v>
      </c>
    </row>
    <row r="137687" spans="1:7" x14ac:dyDescent="0.35">
      <c r="A137687" s="7">
        <v>484</v>
      </c>
      <c r="D137687">
        <v>0</v>
      </c>
      <c r="E137687">
        <v>2015</v>
      </c>
      <c r="F137687">
        <v>1994</v>
      </c>
      <c r="G137687" s="9">
        <v>-2766.86</v>
      </c>
    </row>
    <row r="137688" spans="1:7" x14ac:dyDescent="0.35">
      <c r="A137688" s="7">
        <v>484</v>
      </c>
      <c r="D137688">
        <v>0</v>
      </c>
      <c r="E137688">
        <v>2015</v>
      </c>
      <c r="F137688">
        <v>1994</v>
      </c>
      <c r="G137688" s="9">
        <v>-2766.91</v>
      </c>
    </row>
    <row r="137689" spans="1:7" x14ac:dyDescent="0.35">
      <c r="A137689" s="7">
        <v>484</v>
      </c>
      <c r="D137689">
        <v>0</v>
      </c>
      <c r="E137689">
        <v>2015</v>
      </c>
      <c r="F137689">
        <v>1994</v>
      </c>
      <c r="G137689" s="9">
        <v>-2766.96</v>
      </c>
    </row>
    <row r="137690" spans="1:7" x14ac:dyDescent="0.35">
      <c r="A137690" s="7">
        <v>484</v>
      </c>
      <c r="D137690">
        <v>0</v>
      </c>
      <c r="E137690">
        <v>2015</v>
      </c>
      <c r="F137690">
        <v>1994</v>
      </c>
      <c r="G137690" s="9">
        <v>-2767.01</v>
      </c>
    </row>
    <row r="137691" spans="1:7" x14ac:dyDescent="0.35">
      <c r="A137691" s="7">
        <v>484</v>
      </c>
      <c r="D137691">
        <v>0</v>
      </c>
      <c r="E137691">
        <v>2015</v>
      </c>
      <c r="F137691">
        <v>1994</v>
      </c>
      <c r="G137691" s="9">
        <v>-2767.46</v>
      </c>
    </row>
    <row r="137692" spans="1:7" x14ac:dyDescent="0.35">
      <c r="A137692" s="7">
        <v>484</v>
      </c>
      <c r="D137692">
        <v>0</v>
      </c>
      <c r="E137692">
        <v>2015</v>
      </c>
      <c r="F137692">
        <v>1994</v>
      </c>
      <c r="G137692" s="9">
        <v>-2771.35</v>
      </c>
    </row>
    <row r="137693" spans="1:7" x14ac:dyDescent="0.35">
      <c r="A137693" s="7">
        <v>484</v>
      </c>
      <c r="D137693">
        <v>0</v>
      </c>
      <c r="E137693">
        <v>2015</v>
      </c>
      <c r="F137693">
        <v>1992</v>
      </c>
      <c r="G137693" s="9">
        <v>-2774.62</v>
      </c>
    </row>
    <row r="137694" spans="1:7" x14ac:dyDescent="0.35">
      <c r="A137694" s="7">
        <v>484</v>
      </c>
      <c r="D137694">
        <v>0</v>
      </c>
      <c r="E137694">
        <v>2015</v>
      </c>
      <c r="F137694">
        <v>1995</v>
      </c>
      <c r="G137694" s="9">
        <v>-2783.11</v>
      </c>
    </row>
    <row r="137695" spans="1:7" x14ac:dyDescent="0.35">
      <c r="A137695" s="7">
        <v>484</v>
      </c>
      <c r="D137695">
        <v>0</v>
      </c>
      <c r="E137695">
        <v>2015</v>
      </c>
      <c r="F137695">
        <v>1995</v>
      </c>
      <c r="G137695" s="9">
        <v>-2783.11</v>
      </c>
    </row>
    <row r="137696" spans="1:7" x14ac:dyDescent="0.35">
      <c r="A137696" s="7">
        <v>484</v>
      </c>
      <c r="D137696">
        <v>0</v>
      </c>
      <c r="E137696">
        <v>2015</v>
      </c>
      <c r="F137696">
        <v>1995</v>
      </c>
      <c r="G137696" s="9">
        <v>-2783.11</v>
      </c>
    </row>
    <row r="137697" spans="1:7" x14ac:dyDescent="0.35">
      <c r="A137697" s="7">
        <v>484</v>
      </c>
      <c r="D137697">
        <v>0</v>
      </c>
      <c r="E137697">
        <v>2015</v>
      </c>
      <c r="F137697">
        <v>1995</v>
      </c>
      <c r="G137697" s="9">
        <v>-2783.24</v>
      </c>
    </row>
    <row r="137698" spans="1:7" x14ac:dyDescent="0.35">
      <c r="A137698" s="7">
        <v>484</v>
      </c>
      <c r="D137698">
        <v>0</v>
      </c>
      <c r="E137698">
        <v>2015</v>
      </c>
      <c r="F137698">
        <v>1999</v>
      </c>
      <c r="G137698" s="9">
        <v>-2790.67</v>
      </c>
    </row>
    <row r="137699" spans="1:7" x14ac:dyDescent="0.35">
      <c r="A137699" s="7">
        <v>484</v>
      </c>
      <c r="D137699">
        <v>0</v>
      </c>
      <c r="E137699">
        <v>2015</v>
      </c>
      <c r="F137699">
        <v>1989</v>
      </c>
      <c r="G137699" s="9">
        <v>-2793.58</v>
      </c>
    </row>
    <row r="137700" spans="1:7" x14ac:dyDescent="0.35">
      <c r="A137700" s="7">
        <v>484</v>
      </c>
      <c r="D137700">
        <v>0</v>
      </c>
      <c r="E137700">
        <v>2015</v>
      </c>
      <c r="F137700">
        <v>2000</v>
      </c>
      <c r="G137700" s="9">
        <v>-2794.48</v>
      </c>
    </row>
    <row r="137701" spans="1:7" x14ac:dyDescent="0.35">
      <c r="A137701" s="7">
        <v>484</v>
      </c>
      <c r="D137701">
        <v>0</v>
      </c>
      <c r="E137701">
        <v>2015</v>
      </c>
      <c r="F137701">
        <v>1994</v>
      </c>
      <c r="G137701" s="9">
        <v>-2794.67</v>
      </c>
    </row>
    <row r="137702" spans="1:7" x14ac:dyDescent="0.35">
      <c r="A137702" s="7">
        <v>484</v>
      </c>
      <c r="D137702">
        <v>0</v>
      </c>
      <c r="E137702">
        <v>2015</v>
      </c>
      <c r="F137702">
        <v>1994</v>
      </c>
      <c r="G137702" s="9">
        <v>-2794.67</v>
      </c>
    </row>
    <row r="137703" spans="1:7" x14ac:dyDescent="0.35">
      <c r="A137703" s="7">
        <v>484</v>
      </c>
      <c r="D137703">
        <v>0</v>
      </c>
      <c r="E137703">
        <v>2015</v>
      </c>
      <c r="F137703">
        <v>1994</v>
      </c>
      <c r="G137703" s="9">
        <v>-2794.67</v>
      </c>
    </row>
    <row r="137704" spans="1:7" x14ac:dyDescent="0.35">
      <c r="A137704" s="7">
        <v>484</v>
      </c>
      <c r="D137704">
        <v>0</v>
      </c>
      <c r="E137704">
        <v>2015</v>
      </c>
      <c r="F137704">
        <v>1996</v>
      </c>
      <c r="G137704" s="9">
        <v>-2795.24</v>
      </c>
    </row>
    <row r="137705" spans="1:7" x14ac:dyDescent="0.35">
      <c r="A137705" s="7">
        <v>484</v>
      </c>
      <c r="D137705">
        <v>0</v>
      </c>
      <c r="E137705">
        <v>2015</v>
      </c>
      <c r="F137705">
        <v>1994</v>
      </c>
      <c r="G137705" s="9">
        <v>-2795.67</v>
      </c>
    </row>
    <row r="137706" spans="1:7" x14ac:dyDescent="0.35">
      <c r="A137706" s="7">
        <v>484</v>
      </c>
      <c r="D137706">
        <v>0</v>
      </c>
      <c r="E137706">
        <v>2015</v>
      </c>
      <c r="F137706">
        <v>1994</v>
      </c>
      <c r="G137706" s="9">
        <v>-2795.67</v>
      </c>
    </row>
    <row r="137707" spans="1:7" x14ac:dyDescent="0.35">
      <c r="A137707" s="7">
        <v>484</v>
      </c>
      <c r="D137707">
        <v>0</v>
      </c>
      <c r="E137707">
        <v>2015</v>
      </c>
      <c r="F137707">
        <v>1994</v>
      </c>
      <c r="G137707" s="9">
        <v>-2795.67</v>
      </c>
    </row>
    <row r="137708" spans="1:7" x14ac:dyDescent="0.35">
      <c r="A137708" s="7">
        <v>484</v>
      </c>
      <c r="D137708">
        <v>0</v>
      </c>
      <c r="E137708">
        <v>2015</v>
      </c>
      <c r="F137708">
        <v>1994</v>
      </c>
      <c r="G137708" s="9">
        <v>-2795.67</v>
      </c>
    </row>
    <row r="137709" spans="1:7" x14ac:dyDescent="0.35">
      <c r="A137709" s="7">
        <v>484</v>
      </c>
      <c r="D137709">
        <v>0</v>
      </c>
      <c r="E137709">
        <v>2015</v>
      </c>
      <c r="F137709">
        <v>1994</v>
      </c>
      <c r="G137709" s="9">
        <v>-2795.67</v>
      </c>
    </row>
    <row r="137710" spans="1:7" x14ac:dyDescent="0.35">
      <c r="A137710" s="7">
        <v>484</v>
      </c>
      <c r="D137710">
        <v>0</v>
      </c>
      <c r="E137710">
        <v>2015</v>
      </c>
      <c r="F137710">
        <v>2013</v>
      </c>
      <c r="G137710" s="9">
        <v>-2797.75</v>
      </c>
    </row>
    <row r="137711" spans="1:7" x14ac:dyDescent="0.35">
      <c r="A137711" s="7">
        <v>484</v>
      </c>
      <c r="D137711">
        <v>0</v>
      </c>
      <c r="E137711">
        <v>2015</v>
      </c>
      <c r="F137711">
        <v>1991</v>
      </c>
      <c r="G137711" s="9">
        <v>-2801.24</v>
      </c>
    </row>
    <row r="137712" spans="1:7" x14ac:dyDescent="0.35">
      <c r="A137712" s="7">
        <v>484</v>
      </c>
      <c r="D137712">
        <v>0</v>
      </c>
      <c r="E137712">
        <v>2015</v>
      </c>
      <c r="F137712">
        <v>2002</v>
      </c>
      <c r="G137712" s="9">
        <v>-2801.59</v>
      </c>
    </row>
    <row r="137713" spans="1:7" x14ac:dyDescent="0.35">
      <c r="A137713" s="7">
        <v>484</v>
      </c>
      <c r="D137713">
        <v>0</v>
      </c>
      <c r="E137713">
        <v>2015</v>
      </c>
      <c r="F137713">
        <v>1989</v>
      </c>
      <c r="G137713" s="9">
        <v>-2802.12</v>
      </c>
    </row>
    <row r="137714" spans="1:7" x14ac:dyDescent="0.35">
      <c r="A137714" s="7">
        <v>484</v>
      </c>
      <c r="D137714">
        <v>0</v>
      </c>
      <c r="E137714">
        <v>2015</v>
      </c>
      <c r="F137714">
        <v>1990</v>
      </c>
      <c r="G137714" s="9">
        <v>-2807.11</v>
      </c>
    </row>
    <row r="137715" spans="1:7" x14ac:dyDescent="0.35">
      <c r="A137715" s="7">
        <v>484</v>
      </c>
      <c r="D137715">
        <v>0</v>
      </c>
      <c r="E137715">
        <v>2015</v>
      </c>
      <c r="F137715">
        <v>1990</v>
      </c>
      <c r="G137715" s="9">
        <v>-2807.11</v>
      </c>
    </row>
    <row r="137716" spans="1:7" x14ac:dyDescent="0.35">
      <c r="A137716" s="7">
        <v>484</v>
      </c>
      <c r="D137716">
        <v>0</v>
      </c>
      <c r="E137716">
        <v>2015</v>
      </c>
      <c r="F137716">
        <v>1990</v>
      </c>
      <c r="G137716" s="9">
        <v>-2807.11</v>
      </c>
    </row>
    <row r="137717" spans="1:7" x14ac:dyDescent="0.35">
      <c r="A137717" s="7">
        <v>484</v>
      </c>
      <c r="D137717">
        <v>0</v>
      </c>
      <c r="E137717">
        <v>2015</v>
      </c>
      <c r="F137717">
        <v>1994</v>
      </c>
      <c r="G137717" s="9">
        <v>-2818.18</v>
      </c>
    </row>
    <row r="137718" spans="1:7" x14ac:dyDescent="0.35">
      <c r="A137718" s="7">
        <v>484</v>
      </c>
      <c r="D137718">
        <v>0</v>
      </c>
      <c r="E137718">
        <v>2015</v>
      </c>
      <c r="F137718">
        <v>1994</v>
      </c>
      <c r="G137718" s="9">
        <v>-2818.78</v>
      </c>
    </row>
    <row r="137719" spans="1:7" x14ac:dyDescent="0.35">
      <c r="A137719" s="7">
        <v>484</v>
      </c>
      <c r="D137719">
        <v>0</v>
      </c>
      <c r="E137719">
        <v>2015</v>
      </c>
      <c r="F137719">
        <v>1994</v>
      </c>
      <c r="G137719" s="9">
        <v>-2818.78</v>
      </c>
    </row>
    <row r="137720" spans="1:7" x14ac:dyDescent="0.35">
      <c r="A137720" s="7">
        <v>484</v>
      </c>
      <c r="D137720">
        <v>0</v>
      </c>
      <c r="E137720">
        <v>2015</v>
      </c>
      <c r="F137720">
        <v>1994</v>
      </c>
      <c r="G137720" s="9">
        <v>-2818.93</v>
      </c>
    </row>
    <row r="137721" spans="1:7" x14ac:dyDescent="0.35">
      <c r="A137721" s="7">
        <v>484</v>
      </c>
      <c r="D137721">
        <v>0</v>
      </c>
      <c r="E137721">
        <v>2015</v>
      </c>
      <c r="F137721">
        <v>1994</v>
      </c>
      <c r="G137721" s="9">
        <v>-2819.18</v>
      </c>
    </row>
    <row r="137722" spans="1:7" x14ac:dyDescent="0.35">
      <c r="A137722" s="7">
        <v>484</v>
      </c>
      <c r="D137722">
        <v>0</v>
      </c>
      <c r="E137722">
        <v>2015</v>
      </c>
      <c r="F137722">
        <v>1994</v>
      </c>
      <c r="G137722" s="9">
        <v>-2819.23</v>
      </c>
    </row>
    <row r="137723" spans="1:7" x14ac:dyDescent="0.35">
      <c r="A137723" s="7">
        <v>484</v>
      </c>
      <c r="D137723">
        <v>0</v>
      </c>
      <c r="E137723">
        <v>2015</v>
      </c>
      <c r="F137723">
        <v>1994</v>
      </c>
      <c r="G137723" s="9">
        <v>-2819.23</v>
      </c>
    </row>
    <row r="137724" spans="1:7" x14ac:dyDescent="0.35">
      <c r="A137724" s="7">
        <v>484</v>
      </c>
      <c r="D137724">
        <v>0</v>
      </c>
      <c r="E137724">
        <v>2015</v>
      </c>
      <c r="F137724">
        <v>1994</v>
      </c>
      <c r="G137724" s="9">
        <v>-2819.38</v>
      </c>
    </row>
    <row r="137725" spans="1:7" x14ac:dyDescent="0.35">
      <c r="A137725" s="7">
        <v>484</v>
      </c>
      <c r="D137725">
        <v>0</v>
      </c>
      <c r="E137725">
        <v>2015</v>
      </c>
      <c r="F137725">
        <v>1994</v>
      </c>
      <c r="G137725" s="9">
        <v>-2819.73</v>
      </c>
    </row>
    <row r="137726" spans="1:7" x14ac:dyDescent="0.35">
      <c r="A137726" s="7">
        <v>484</v>
      </c>
      <c r="D137726">
        <v>0</v>
      </c>
      <c r="E137726">
        <v>2015</v>
      </c>
      <c r="F137726">
        <v>1994</v>
      </c>
      <c r="G137726" s="9">
        <v>-2820.08</v>
      </c>
    </row>
    <row r="137727" spans="1:7" x14ac:dyDescent="0.35">
      <c r="A137727" s="7">
        <v>484</v>
      </c>
      <c r="D137727">
        <v>0</v>
      </c>
      <c r="E137727">
        <v>2015</v>
      </c>
      <c r="F137727">
        <v>1988</v>
      </c>
      <c r="G137727" s="9">
        <v>-2820.36</v>
      </c>
    </row>
    <row r="137728" spans="1:7" x14ac:dyDescent="0.35">
      <c r="A137728" s="7">
        <v>484</v>
      </c>
      <c r="D137728">
        <v>0</v>
      </c>
      <c r="E137728">
        <v>2015</v>
      </c>
      <c r="F137728">
        <v>1988</v>
      </c>
      <c r="G137728" s="9">
        <v>-2820.36</v>
      </c>
    </row>
    <row r="137729" spans="1:7" x14ac:dyDescent="0.35">
      <c r="A137729" s="7">
        <v>484</v>
      </c>
      <c r="D137729">
        <v>0</v>
      </c>
      <c r="E137729">
        <v>2015</v>
      </c>
      <c r="F137729">
        <v>1990</v>
      </c>
      <c r="G137729" s="9">
        <v>-2821.75</v>
      </c>
    </row>
    <row r="137730" spans="1:7" x14ac:dyDescent="0.35">
      <c r="A137730" s="7">
        <v>484</v>
      </c>
      <c r="D137730">
        <v>0</v>
      </c>
      <c r="E137730">
        <v>2015</v>
      </c>
      <c r="F137730">
        <v>1991</v>
      </c>
      <c r="G137730" s="9">
        <v>-2823.42</v>
      </c>
    </row>
    <row r="137731" spans="1:7" x14ac:dyDescent="0.35">
      <c r="A137731" s="7">
        <v>484</v>
      </c>
      <c r="D137731">
        <v>0</v>
      </c>
      <c r="E137731">
        <v>2015</v>
      </c>
      <c r="F137731">
        <v>1994</v>
      </c>
      <c r="G137731" s="9">
        <v>-2823.83</v>
      </c>
    </row>
    <row r="137732" spans="1:7" x14ac:dyDescent="0.35">
      <c r="A137732" s="7">
        <v>484</v>
      </c>
      <c r="D137732">
        <v>0</v>
      </c>
      <c r="E137732">
        <v>2015</v>
      </c>
      <c r="F137732">
        <v>1994</v>
      </c>
      <c r="G137732" s="9">
        <v>-2823.93</v>
      </c>
    </row>
    <row r="137733" spans="1:7" x14ac:dyDescent="0.35">
      <c r="A137733" s="7">
        <v>484</v>
      </c>
      <c r="D137733">
        <v>0</v>
      </c>
      <c r="E137733">
        <v>2015</v>
      </c>
      <c r="F137733">
        <v>1994</v>
      </c>
      <c r="G137733" s="9">
        <v>-2823.98</v>
      </c>
    </row>
    <row r="137734" spans="1:7" x14ac:dyDescent="0.35">
      <c r="A137734" s="7">
        <v>484</v>
      </c>
      <c r="D137734">
        <v>0</v>
      </c>
      <c r="E137734">
        <v>2015</v>
      </c>
      <c r="F137734">
        <v>1987</v>
      </c>
      <c r="G137734" s="9">
        <v>-2828.57</v>
      </c>
    </row>
    <row r="137735" spans="1:7" x14ac:dyDescent="0.35">
      <c r="A137735" s="7">
        <v>484</v>
      </c>
      <c r="D137735">
        <v>0</v>
      </c>
      <c r="E137735">
        <v>2015</v>
      </c>
      <c r="F137735">
        <v>1987</v>
      </c>
      <c r="G137735" s="9">
        <v>-2837.1</v>
      </c>
    </row>
    <row r="137736" spans="1:7" x14ac:dyDescent="0.35">
      <c r="A137736" s="7">
        <v>484</v>
      </c>
      <c r="D137736">
        <v>0</v>
      </c>
      <c r="E137736">
        <v>2015</v>
      </c>
      <c r="F137736">
        <v>1999</v>
      </c>
      <c r="G137736" s="9">
        <v>-2838.58</v>
      </c>
    </row>
    <row r="137737" spans="1:7" x14ac:dyDescent="0.35">
      <c r="A137737" s="7">
        <v>484</v>
      </c>
      <c r="D137737">
        <v>0</v>
      </c>
      <c r="E137737">
        <v>2015</v>
      </c>
      <c r="F137737">
        <v>1999</v>
      </c>
      <c r="G137737" s="9">
        <v>-2838.58</v>
      </c>
    </row>
    <row r="137738" spans="1:7" x14ac:dyDescent="0.35">
      <c r="A137738" s="7">
        <v>484</v>
      </c>
      <c r="D137738">
        <v>0</v>
      </c>
      <c r="E137738">
        <v>2015</v>
      </c>
      <c r="F137738">
        <v>1984</v>
      </c>
      <c r="G137738" s="9">
        <v>-2845.08</v>
      </c>
    </row>
    <row r="137739" spans="1:7" x14ac:dyDescent="0.35">
      <c r="A137739" s="7">
        <v>484</v>
      </c>
      <c r="D137739">
        <v>0</v>
      </c>
      <c r="E137739">
        <v>2015</v>
      </c>
      <c r="F137739">
        <v>1996</v>
      </c>
      <c r="G137739" s="9">
        <v>-2845.28</v>
      </c>
    </row>
    <row r="137740" spans="1:7" x14ac:dyDescent="0.35">
      <c r="A137740" s="7">
        <v>484</v>
      </c>
      <c r="D137740">
        <v>0</v>
      </c>
      <c r="E137740">
        <v>2015</v>
      </c>
      <c r="F137740">
        <v>1995</v>
      </c>
      <c r="G137740" s="9">
        <v>-2848.95</v>
      </c>
    </row>
    <row r="137741" spans="1:7" x14ac:dyDescent="0.35">
      <c r="A137741" s="7">
        <v>484</v>
      </c>
      <c r="D137741">
        <v>0</v>
      </c>
      <c r="E137741">
        <v>2015</v>
      </c>
      <c r="F137741">
        <v>1994</v>
      </c>
      <c r="G137741" s="9">
        <v>-2853.3</v>
      </c>
    </row>
    <row r="137742" spans="1:7" x14ac:dyDescent="0.35">
      <c r="A137742" s="7">
        <v>484</v>
      </c>
      <c r="D137742">
        <v>0</v>
      </c>
      <c r="E137742">
        <v>2015</v>
      </c>
      <c r="F137742">
        <v>1995</v>
      </c>
      <c r="G137742" s="9">
        <v>-2857.34</v>
      </c>
    </row>
    <row r="137743" spans="1:7" x14ac:dyDescent="0.35">
      <c r="A137743" s="7">
        <v>484</v>
      </c>
      <c r="D137743">
        <v>0</v>
      </c>
      <c r="E137743">
        <v>2015</v>
      </c>
      <c r="F137743">
        <v>2010</v>
      </c>
      <c r="G137743" s="9">
        <v>-2857.97</v>
      </c>
    </row>
    <row r="137744" spans="1:7" x14ac:dyDescent="0.35">
      <c r="A137744" s="7">
        <v>484</v>
      </c>
      <c r="D137744">
        <v>0</v>
      </c>
      <c r="E137744">
        <v>2015</v>
      </c>
      <c r="F137744">
        <v>1990</v>
      </c>
      <c r="G137744" s="9">
        <v>-2858.85</v>
      </c>
    </row>
    <row r="137745" spans="1:7" x14ac:dyDescent="0.35">
      <c r="A137745" s="7">
        <v>484</v>
      </c>
      <c r="D137745">
        <v>0</v>
      </c>
      <c r="E137745">
        <v>2015</v>
      </c>
      <c r="F137745">
        <v>1990</v>
      </c>
      <c r="G137745" s="9">
        <v>-2858.85</v>
      </c>
    </row>
    <row r="137746" spans="1:7" x14ac:dyDescent="0.35">
      <c r="A137746" s="7">
        <v>484</v>
      </c>
      <c r="D137746">
        <v>0</v>
      </c>
      <c r="E137746">
        <v>2015</v>
      </c>
      <c r="F137746">
        <v>1994</v>
      </c>
      <c r="G137746" s="9">
        <v>-2860.4</v>
      </c>
    </row>
    <row r="137747" spans="1:7" x14ac:dyDescent="0.35">
      <c r="A137747" s="7">
        <v>484</v>
      </c>
      <c r="D137747">
        <v>0</v>
      </c>
      <c r="E137747">
        <v>2015</v>
      </c>
      <c r="F137747">
        <v>1994</v>
      </c>
      <c r="G137747" s="9">
        <v>-2860.4</v>
      </c>
    </row>
    <row r="137748" spans="1:7" x14ac:dyDescent="0.35">
      <c r="A137748" s="7">
        <v>484</v>
      </c>
      <c r="D137748">
        <v>0</v>
      </c>
      <c r="E137748">
        <v>2015</v>
      </c>
      <c r="F137748">
        <v>1988</v>
      </c>
      <c r="G137748" s="9">
        <v>-2863.33</v>
      </c>
    </row>
    <row r="137749" spans="1:7" x14ac:dyDescent="0.35">
      <c r="A137749" s="7">
        <v>484</v>
      </c>
      <c r="D137749">
        <v>0</v>
      </c>
      <c r="E137749">
        <v>2015</v>
      </c>
      <c r="F137749">
        <v>1992</v>
      </c>
      <c r="G137749" s="9">
        <v>-2863.93</v>
      </c>
    </row>
    <row r="137750" spans="1:7" x14ac:dyDescent="0.35">
      <c r="A137750" s="7">
        <v>484</v>
      </c>
      <c r="D137750">
        <v>0</v>
      </c>
      <c r="E137750">
        <v>2015</v>
      </c>
      <c r="F137750">
        <v>1991</v>
      </c>
      <c r="G137750" s="9">
        <v>-2870.1</v>
      </c>
    </row>
    <row r="137751" spans="1:7" x14ac:dyDescent="0.35">
      <c r="A137751" s="7">
        <v>484</v>
      </c>
      <c r="D137751">
        <v>0</v>
      </c>
      <c r="E137751">
        <v>2015</v>
      </c>
      <c r="F137751">
        <v>1989</v>
      </c>
      <c r="G137751" s="9">
        <v>-2870.13</v>
      </c>
    </row>
    <row r="137752" spans="1:7" x14ac:dyDescent="0.35">
      <c r="A137752" s="7">
        <v>484</v>
      </c>
      <c r="D137752">
        <v>0</v>
      </c>
      <c r="E137752">
        <v>2015</v>
      </c>
      <c r="F137752">
        <v>1996</v>
      </c>
      <c r="G137752" s="9">
        <v>-2878.23</v>
      </c>
    </row>
    <row r="137753" spans="1:7" x14ac:dyDescent="0.35">
      <c r="A137753" s="7">
        <v>484</v>
      </c>
      <c r="D137753">
        <v>0</v>
      </c>
      <c r="E137753">
        <v>2015</v>
      </c>
      <c r="F137753">
        <v>1993</v>
      </c>
      <c r="G137753" s="9">
        <v>-2878.75</v>
      </c>
    </row>
    <row r="137754" spans="1:7" x14ac:dyDescent="0.35">
      <c r="A137754" s="7">
        <v>484</v>
      </c>
      <c r="D137754">
        <v>0</v>
      </c>
      <c r="E137754">
        <v>2015</v>
      </c>
      <c r="F137754">
        <v>1996</v>
      </c>
      <c r="G137754" s="9">
        <v>-2878.83</v>
      </c>
    </row>
    <row r="137755" spans="1:7" x14ac:dyDescent="0.35">
      <c r="A137755" s="7">
        <v>484</v>
      </c>
      <c r="D137755">
        <v>0</v>
      </c>
      <c r="E137755">
        <v>2015</v>
      </c>
      <c r="F137755">
        <v>1996</v>
      </c>
      <c r="G137755" s="9">
        <v>-2878.88</v>
      </c>
    </row>
    <row r="137756" spans="1:7" x14ac:dyDescent="0.35">
      <c r="A137756" s="7">
        <v>484</v>
      </c>
      <c r="D137756">
        <v>0</v>
      </c>
      <c r="E137756">
        <v>2015</v>
      </c>
      <c r="F137756">
        <v>1996</v>
      </c>
      <c r="G137756" s="9">
        <v>-2878.88</v>
      </c>
    </row>
    <row r="137757" spans="1:7" x14ac:dyDescent="0.35">
      <c r="A137757" s="7">
        <v>484</v>
      </c>
      <c r="D137757">
        <v>0</v>
      </c>
      <c r="E137757">
        <v>2015</v>
      </c>
      <c r="F137757">
        <v>1996</v>
      </c>
      <c r="G137757" s="9">
        <v>-2878.88</v>
      </c>
    </row>
    <row r="137758" spans="1:7" x14ac:dyDescent="0.35">
      <c r="A137758" s="7">
        <v>484</v>
      </c>
      <c r="D137758">
        <v>0</v>
      </c>
      <c r="E137758">
        <v>2015</v>
      </c>
      <c r="F137758">
        <v>1996</v>
      </c>
      <c r="G137758" s="9">
        <v>-2878.88</v>
      </c>
    </row>
    <row r="137759" spans="1:7" x14ac:dyDescent="0.35">
      <c r="A137759" s="7">
        <v>484</v>
      </c>
      <c r="D137759">
        <v>0</v>
      </c>
      <c r="E137759">
        <v>2015</v>
      </c>
      <c r="F137759">
        <v>1996</v>
      </c>
      <c r="G137759" s="9">
        <v>-2878.93</v>
      </c>
    </row>
    <row r="137760" spans="1:7" x14ac:dyDescent="0.35">
      <c r="A137760" s="7">
        <v>484</v>
      </c>
      <c r="D137760">
        <v>0</v>
      </c>
      <c r="E137760">
        <v>2015</v>
      </c>
      <c r="F137760">
        <v>1996</v>
      </c>
      <c r="G137760" s="9">
        <v>-2879.03</v>
      </c>
    </row>
    <row r="137761" spans="1:7" x14ac:dyDescent="0.35">
      <c r="A137761" s="7">
        <v>484</v>
      </c>
      <c r="D137761">
        <v>0</v>
      </c>
      <c r="E137761">
        <v>2015</v>
      </c>
      <c r="F137761">
        <v>1996</v>
      </c>
      <c r="G137761" s="9">
        <v>-2879.03</v>
      </c>
    </row>
    <row r="137762" spans="1:7" x14ac:dyDescent="0.35">
      <c r="A137762" s="7">
        <v>484</v>
      </c>
      <c r="D137762">
        <v>0</v>
      </c>
      <c r="E137762">
        <v>2015</v>
      </c>
      <c r="F137762">
        <v>1986</v>
      </c>
      <c r="G137762" s="9">
        <v>-2879.04</v>
      </c>
    </row>
    <row r="137763" spans="1:7" x14ac:dyDescent="0.35">
      <c r="A137763" s="7">
        <v>484</v>
      </c>
      <c r="D137763">
        <v>0</v>
      </c>
      <c r="E137763">
        <v>2015</v>
      </c>
      <c r="F137763">
        <v>1986</v>
      </c>
      <c r="G137763" s="9">
        <v>-2879.04</v>
      </c>
    </row>
    <row r="137764" spans="1:7" x14ac:dyDescent="0.35">
      <c r="A137764" s="7">
        <v>484</v>
      </c>
      <c r="D137764">
        <v>0</v>
      </c>
      <c r="E137764">
        <v>2015</v>
      </c>
      <c r="F137764">
        <v>1991</v>
      </c>
      <c r="G137764" s="9">
        <v>-2879.06</v>
      </c>
    </row>
    <row r="137765" spans="1:7" x14ac:dyDescent="0.35">
      <c r="A137765" s="7">
        <v>484</v>
      </c>
      <c r="D137765">
        <v>0</v>
      </c>
      <c r="E137765">
        <v>2015</v>
      </c>
      <c r="F137765">
        <v>1996</v>
      </c>
      <c r="G137765" s="9">
        <v>-2879.08</v>
      </c>
    </row>
    <row r="137766" spans="1:7" x14ac:dyDescent="0.35">
      <c r="A137766" s="7">
        <v>484</v>
      </c>
      <c r="D137766">
        <v>0</v>
      </c>
      <c r="E137766">
        <v>2015</v>
      </c>
      <c r="F137766">
        <v>1996</v>
      </c>
      <c r="G137766" s="9">
        <v>-2879.18</v>
      </c>
    </row>
    <row r="137767" spans="1:7" x14ac:dyDescent="0.35">
      <c r="A137767" s="7">
        <v>484</v>
      </c>
      <c r="D137767">
        <v>0</v>
      </c>
      <c r="E137767">
        <v>2015</v>
      </c>
      <c r="F137767">
        <v>1996</v>
      </c>
      <c r="G137767" s="9">
        <v>-2879.38</v>
      </c>
    </row>
    <row r="137768" spans="1:7" x14ac:dyDescent="0.35">
      <c r="A137768" s="7">
        <v>484</v>
      </c>
      <c r="D137768">
        <v>0</v>
      </c>
      <c r="E137768">
        <v>2015</v>
      </c>
      <c r="F137768">
        <v>1996</v>
      </c>
      <c r="G137768" s="9">
        <v>-2879.43</v>
      </c>
    </row>
    <row r="137769" spans="1:7" x14ac:dyDescent="0.35">
      <c r="A137769" s="7">
        <v>484</v>
      </c>
      <c r="D137769">
        <v>0</v>
      </c>
      <c r="E137769">
        <v>2015</v>
      </c>
      <c r="F137769">
        <v>1996</v>
      </c>
      <c r="G137769" s="9">
        <v>-2879.43</v>
      </c>
    </row>
    <row r="137770" spans="1:7" x14ac:dyDescent="0.35">
      <c r="A137770" s="7">
        <v>484</v>
      </c>
      <c r="D137770">
        <v>0</v>
      </c>
      <c r="E137770">
        <v>2015</v>
      </c>
      <c r="F137770">
        <v>1996</v>
      </c>
      <c r="G137770" s="9">
        <v>-2879.43</v>
      </c>
    </row>
    <row r="137771" spans="1:7" x14ac:dyDescent="0.35">
      <c r="A137771" s="7">
        <v>484</v>
      </c>
      <c r="D137771">
        <v>0</v>
      </c>
      <c r="E137771">
        <v>2015</v>
      </c>
      <c r="F137771">
        <v>1996</v>
      </c>
      <c r="G137771" s="9">
        <v>-2879.48</v>
      </c>
    </row>
    <row r="137772" spans="1:7" x14ac:dyDescent="0.35">
      <c r="A137772" s="7">
        <v>484</v>
      </c>
      <c r="D137772">
        <v>0</v>
      </c>
      <c r="E137772">
        <v>2015</v>
      </c>
      <c r="F137772">
        <v>1991</v>
      </c>
      <c r="G137772" s="9">
        <v>-2883.19</v>
      </c>
    </row>
    <row r="137773" spans="1:7" x14ac:dyDescent="0.35">
      <c r="A137773" s="7">
        <v>484</v>
      </c>
      <c r="D137773">
        <v>0</v>
      </c>
      <c r="E137773">
        <v>2015</v>
      </c>
      <c r="F137773">
        <v>2004</v>
      </c>
      <c r="G137773" s="9">
        <v>-2883.58</v>
      </c>
    </row>
    <row r="137774" spans="1:7" x14ac:dyDescent="0.35">
      <c r="A137774" s="7">
        <v>484</v>
      </c>
      <c r="D137774">
        <v>0</v>
      </c>
      <c r="E137774">
        <v>2015</v>
      </c>
      <c r="F137774">
        <v>2004</v>
      </c>
      <c r="G137774" s="9">
        <v>-2883.6</v>
      </c>
    </row>
    <row r="137775" spans="1:7" x14ac:dyDescent="0.35">
      <c r="A137775" s="7">
        <v>484</v>
      </c>
      <c r="D137775">
        <v>0</v>
      </c>
      <c r="E137775">
        <v>2015</v>
      </c>
      <c r="F137775">
        <v>2004</v>
      </c>
      <c r="G137775" s="9">
        <v>-2883.6</v>
      </c>
    </row>
    <row r="137776" spans="1:7" x14ac:dyDescent="0.35">
      <c r="A137776" s="7">
        <v>484</v>
      </c>
      <c r="D137776">
        <v>0</v>
      </c>
      <c r="E137776">
        <v>2015</v>
      </c>
      <c r="F137776">
        <v>2004</v>
      </c>
      <c r="G137776" s="9">
        <v>-2883.6</v>
      </c>
    </row>
    <row r="137777" spans="1:7" x14ac:dyDescent="0.35">
      <c r="A137777" s="7">
        <v>484</v>
      </c>
      <c r="D137777">
        <v>0</v>
      </c>
      <c r="E137777">
        <v>2015</v>
      </c>
      <c r="F137777">
        <v>2004</v>
      </c>
      <c r="G137777" s="9">
        <v>-2883.6</v>
      </c>
    </row>
    <row r="137778" spans="1:7" x14ac:dyDescent="0.35">
      <c r="A137778" s="7">
        <v>484</v>
      </c>
      <c r="D137778">
        <v>0</v>
      </c>
      <c r="E137778">
        <v>2015</v>
      </c>
      <c r="F137778">
        <v>2004</v>
      </c>
      <c r="G137778" s="9">
        <v>-2883.6</v>
      </c>
    </row>
    <row r="137779" spans="1:7" x14ac:dyDescent="0.35">
      <c r="A137779" s="7">
        <v>484</v>
      </c>
      <c r="D137779">
        <v>0</v>
      </c>
      <c r="E137779">
        <v>2015</v>
      </c>
      <c r="F137779">
        <v>1996</v>
      </c>
      <c r="G137779" s="9">
        <v>-2883.73</v>
      </c>
    </row>
    <row r="137780" spans="1:7" x14ac:dyDescent="0.35">
      <c r="A137780" s="7">
        <v>484</v>
      </c>
      <c r="D137780">
        <v>0</v>
      </c>
      <c r="E137780">
        <v>2015</v>
      </c>
      <c r="F137780">
        <v>1996</v>
      </c>
      <c r="G137780" s="9">
        <v>-2883.73</v>
      </c>
    </row>
    <row r="137781" spans="1:7" x14ac:dyDescent="0.35">
      <c r="A137781" s="7">
        <v>484</v>
      </c>
      <c r="D137781">
        <v>0</v>
      </c>
      <c r="E137781">
        <v>2015</v>
      </c>
      <c r="F137781">
        <v>1996</v>
      </c>
      <c r="G137781" s="9">
        <v>-2883.83</v>
      </c>
    </row>
    <row r="137782" spans="1:7" x14ac:dyDescent="0.35">
      <c r="A137782" s="7">
        <v>484</v>
      </c>
      <c r="D137782">
        <v>0</v>
      </c>
      <c r="E137782">
        <v>2015</v>
      </c>
      <c r="F137782">
        <v>1996</v>
      </c>
      <c r="G137782" s="9">
        <v>-2884.48</v>
      </c>
    </row>
    <row r="137783" spans="1:7" x14ac:dyDescent="0.35">
      <c r="A137783" s="7">
        <v>484</v>
      </c>
      <c r="D137783">
        <v>0</v>
      </c>
      <c r="E137783">
        <v>2015</v>
      </c>
      <c r="F137783">
        <v>1996</v>
      </c>
      <c r="G137783" s="9">
        <v>-2895.58</v>
      </c>
    </row>
    <row r="137784" spans="1:7" x14ac:dyDescent="0.35">
      <c r="A137784" s="7">
        <v>484</v>
      </c>
      <c r="D137784">
        <v>0</v>
      </c>
      <c r="E137784">
        <v>2015</v>
      </c>
      <c r="F137784">
        <v>1994</v>
      </c>
      <c r="G137784" s="9">
        <v>-2901.31</v>
      </c>
    </row>
    <row r="137785" spans="1:7" x14ac:dyDescent="0.35">
      <c r="A137785" s="7">
        <v>484</v>
      </c>
      <c r="D137785">
        <v>0</v>
      </c>
      <c r="E137785">
        <v>2015</v>
      </c>
      <c r="F137785">
        <v>1995</v>
      </c>
      <c r="G137785" s="9">
        <v>-2909.28</v>
      </c>
    </row>
    <row r="137786" spans="1:7" x14ac:dyDescent="0.35">
      <c r="A137786" s="7">
        <v>484</v>
      </c>
      <c r="D137786">
        <v>0</v>
      </c>
      <c r="E137786">
        <v>2015</v>
      </c>
      <c r="F137786">
        <v>1995</v>
      </c>
      <c r="G137786" s="9">
        <v>-2909.68</v>
      </c>
    </row>
    <row r="137787" spans="1:7" x14ac:dyDescent="0.35">
      <c r="A137787" s="7">
        <v>484</v>
      </c>
      <c r="D137787">
        <v>0</v>
      </c>
      <c r="E137787">
        <v>2015</v>
      </c>
      <c r="F137787">
        <v>1988</v>
      </c>
      <c r="G137787" s="9">
        <v>-2910.23</v>
      </c>
    </row>
    <row r="137788" spans="1:7" x14ac:dyDescent="0.35">
      <c r="A137788" s="7">
        <v>484</v>
      </c>
      <c r="D137788">
        <v>0</v>
      </c>
      <c r="E137788">
        <v>2015</v>
      </c>
      <c r="F137788">
        <v>1996</v>
      </c>
      <c r="G137788" s="9">
        <v>-2911.47</v>
      </c>
    </row>
    <row r="137789" spans="1:7" x14ac:dyDescent="0.35">
      <c r="A137789" s="7">
        <v>484</v>
      </c>
      <c r="D137789">
        <v>0</v>
      </c>
      <c r="E137789">
        <v>2015</v>
      </c>
      <c r="F137789">
        <v>1996</v>
      </c>
      <c r="G137789" s="9">
        <v>-2911.47</v>
      </c>
    </row>
    <row r="137790" spans="1:7" x14ac:dyDescent="0.35">
      <c r="A137790" s="7">
        <v>484</v>
      </c>
      <c r="D137790">
        <v>0</v>
      </c>
      <c r="E137790">
        <v>2015</v>
      </c>
      <c r="F137790">
        <v>1996</v>
      </c>
      <c r="G137790" s="9">
        <v>-2911.7</v>
      </c>
    </row>
    <row r="137791" spans="1:7" x14ac:dyDescent="0.35">
      <c r="A137791" s="7">
        <v>484</v>
      </c>
      <c r="D137791">
        <v>0</v>
      </c>
      <c r="E137791">
        <v>2015</v>
      </c>
      <c r="F137791">
        <v>2002</v>
      </c>
      <c r="G137791" s="9">
        <v>-2912.72</v>
      </c>
    </row>
    <row r="137792" spans="1:7" x14ac:dyDescent="0.35">
      <c r="A137792" s="7">
        <v>484</v>
      </c>
      <c r="D137792">
        <v>0</v>
      </c>
      <c r="E137792">
        <v>2015</v>
      </c>
      <c r="F137792">
        <v>2002</v>
      </c>
      <c r="G137792" s="9">
        <v>-2912.77</v>
      </c>
    </row>
    <row r="137793" spans="1:7" x14ac:dyDescent="0.35">
      <c r="A137793" s="7">
        <v>484</v>
      </c>
      <c r="D137793">
        <v>0</v>
      </c>
      <c r="E137793">
        <v>2015</v>
      </c>
      <c r="F137793">
        <v>2002</v>
      </c>
      <c r="G137793" s="9">
        <v>-2913.04</v>
      </c>
    </row>
    <row r="137794" spans="1:7" x14ac:dyDescent="0.35">
      <c r="A137794" s="7">
        <v>484</v>
      </c>
      <c r="D137794">
        <v>0</v>
      </c>
      <c r="E137794">
        <v>2015</v>
      </c>
      <c r="F137794">
        <v>1989</v>
      </c>
      <c r="G137794" s="9">
        <v>-2914.36</v>
      </c>
    </row>
    <row r="137795" spans="1:7" x14ac:dyDescent="0.35">
      <c r="A137795" s="7">
        <v>484</v>
      </c>
      <c r="D137795">
        <v>0</v>
      </c>
      <c r="E137795">
        <v>2015</v>
      </c>
      <c r="F137795">
        <v>1989</v>
      </c>
      <c r="G137795" s="9">
        <v>-2914.36</v>
      </c>
    </row>
    <row r="137796" spans="1:7" x14ac:dyDescent="0.35">
      <c r="A137796" s="7">
        <v>484</v>
      </c>
      <c r="D137796">
        <v>0</v>
      </c>
      <c r="E137796">
        <v>2015</v>
      </c>
      <c r="F137796">
        <v>1989</v>
      </c>
      <c r="G137796" s="9">
        <v>-2917.4</v>
      </c>
    </row>
    <row r="137797" spans="1:7" x14ac:dyDescent="0.35">
      <c r="A137797" s="7">
        <v>484</v>
      </c>
      <c r="D137797">
        <v>0</v>
      </c>
      <c r="E137797">
        <v>2015</v>
      </c>
      <c r="F137797">
        <v>1991</v>
      </c>
      <c r="G137797" s="9">
        <v>-2920.8</v>
      </c>
    </row>
    <row r="137798" spans="1:7" x14ac:dyDescent="0.35">
      <c r="A137798" s="7">
        <v>484</v>
      </c>
      <c r="D137798">
        <v>0</v>
      </c>
      <c r="E137798">
        <v>2015</v>
      </c>
      <c r="F137798">
        <v>1987</v>
      </c>
      <c r="G137798" s="9">
        <v>-2926.19</v>
      </c>
    </row>
    <row r="137799" spans="1:7" x14ac:dyDescent="0.35">
      <c r="A137799" s="7">
        <v>484</v>
      </c>
      <c r="D137799">
        <v>0</v>
      </c>
      <c r="E137799">
        <v>2015</v>
      </c>
      <c r="F137799">
        <v>1994</v>
      </c>
      <c r="G137799" s="9">
        <v>-2929.83</v>
      </c>
    </row>
    <row r="137800" spans="1:7" x14ac:dyDescent="0.35">
      <c r="A137800" s="7">
        <v>484</v>
      </c>
      <c r="D137800">
        <v>0</v>
      </c>
      <c r="E137800">
        <v>2015</v>
      </c>
      <c r="F137800">
        <v>1994</v>
      </c>
      <c r="G137800" s="9">
        <v>-2929.83</v>
      </c>
    </row>
    <row r="137801" spans="1:7" x14ac:dyDescent="0.35">
      <c r="A137801" s="7">
        <v>484</v>
      </c>
      <c r="D137801">
        <v>0</v>
      </c>
      <c r="E137801">
        <v>2015</v>
      </c>
      <c r="F137801">
        <v>1996</v>
      </c>
      <c r="G137801" s="9">
        <v>-2933.62</v>
      </c>
    </row>
    <row r="137802" spans="1:7" x14ac:dyDescent="0.35">
      <c r="A137802" s="7">
        <v>484</v>
      </c>
      <c r="D137802">
        <v>0</v>
      </c>
      <c r="E137802">
        <v>2015</v>
      </c>
      <c r="F137802">
        <v>1996</v>
      </c>
      <c r="G137802" s="9">
        <v>-2934.02</v>
      </c>
    </row>
    <row r="137803" spans="1:7" x14ac:dyDescent="0.35">
      <c r="A137803" s="7">
        <v>484</v>
      </c>
      <c r="D137803">
        <v>0</v>
      </c>
      <c r="E137803">
        <v>2015</v>
      </c>
      <c r="F137803">
        <v>1996</v>
      </c>
      <c r="G137803" s="9">
        <v>-2934.02</v>
      </c>
    </row>
    <row r="137804" spans="1:7" x14ac:dyDescent="0.35">
      <c r="A137804" s="7">
        <v>484</v>
      </c>
      <c r="D137804">
        <v>0</v>
      </c>
      <c r="E137804">
        <v>2015</v>
      </c>
      <c r="F137804">
        <v>1996</v>
      </c>
      <c r="G137804" s="9">
        <v>-2934.52</v>
      </c>
    </row>
    <row r="137805" spans="1:7" x14ac:dyDescent="0.35">
      <c r="A137805" s="7">
        <v>484</v>
      </c>
      <c r="D137805">
        <v>0</v>
      </c>
      <c r="E137805">
        <v>2015</v>
      </c>
      <c r="F137805">
        <v>1996</v>
      </c>
      <c r="G137805" s="9">
        <v>-2934.57</v>
      </c>
    </row>
    <row r="137806" spans="1:7" x14ac:dyDescent="0.35">
      <c r="A137806" s="7">
        <v>484</v>
      </c>
      <c r="D137806">
        <v>0</v>
      </c>
      <c r="E137806">
        <v>2015</v>
      </c>
      <c r="F137806">
        <v>1996</v>
      </c>
      <c r="G137806" s="9">
        <v>-2934.57</v>
      </c>
    </row>
    <row r="137807" spans="1:7" x14ac:dyDescent="0.35">
      <c r="A137807" s="7">
        <v>484</v>
      </c>
      <c r="D137807">
        <v>0</v>
      </c>
      <c r="E137807">
        <v>2015</v>
      </c>
      <c r="F137807">
        <v>1996</v>
      </c>
      <c r="G137807" s="9">
        <v>-2935.12</v>
      </c>
    </row>
    <row r="137808" spans="1:7" x14ac:dyDescent="0.35">
      <c r="A137808" s="7">
        <v>484</v>
      </c>
      <c r="D137808">
        <v>0</v>
      </c>
      <c r="E137808">
        <v>2015</v>
      </c>
      <c r="F137808">
        <v>1996</v>
      </c>
      <c r="G137808" s="9">
        <v>-2935.22</v>
      </c>
    </row>
    <row r="137809" spans="1:7" x14ac:dyDescent="0.35">
      <c r="A137809" s="7">
        <v>484</v>
      </c>
      <c r="D137809">
        <v>0</v>
      </c>
      <c r="E137809">
        <v>2015</v>
      </c>
      <c r="F137809">
        <v>1996</v>
      </c>
      <c r="G137809" s="9">
        <v>-2935.32</v>
      </c>
    </row>
    <row r="137810" spans="1:7" x14ac:dyDescent="0.35">
      <c r="A137810" s="7">
        <v>484</v>
      </c>
      <c r="D137810">
        <v>0</v>
      </c>
      <c r="E137810">
        <v>2015</v>
      </c>
      <c r="F137810">
        <v>1996</v>
      </c>
      <c r="G137810" s="9">
        <v>-2935.37</v>
      </c>
    </row>
    <row r="137811" spans="1:7" x14ac:dyDescent="0.35">
      <c r="A137811" s="7">
        <v>484</v>
      </c>
      <c r="D137811">
        <v>0</v>
      </c>
      <c r="E137811">
        <v>2015</v>
      </c>
      <c r="F137811">
        <v>1996</v>
      </c>
      <c r="G137811" s="9">
        <v>-2939.27</v>
      </c>
    </row>
    <row r="137812" spans="1:7" x14ac:dyDescent="0.35">
      <c r="A137812" s="7">
        <v>484</v>
      </c>
      <c r="D137812">
        <v>0</v>
      </c>
      <c r="E137812">
        <v>2015</v>
      </c>
      <c r="F137812">
        <v>1996</v>
      </c>
      <c r="G137812" s="9">
        <v>-2939.52</v>
      </c>
    </row>
    <row r="137813" spans="1:7" x14ac:dyDescent="0.35">
      <c r="A137813" s="7">
        <v>484</v>
      </c>
      <c r="D137813">
        <v>0</v>
      </c>
      <c r="E137813">
        <v>2015</v>
      </c>
      <c r="F137813">
        <v>1996</v>
      </c>
      <c r="G137813" s="9">
        <v>-2939.52</v>
      </c>
    </row>
    <row r="137814" spans="1:7" x14ac:dyDescent="0.35">
      <c r="A137814" s="7">
        <v>484</v>
      </c>
      <c r="D137814">
        <v>0</v>
      </c>
      <c r="E137814">
        <v>2015</v>
      </c>
      <c r="F137814">
        <v>1996</v>
      </c>
      <c r="G137814" s="9">
        <v>-2939.72</v>
      </c>
    </row>
    <row r="137815" spans="1:7" x14ac:dyDescent="0.35">
      <c r="A137815" s="7">
        <v>484</v>
      </c>
      <c r="D137815">
        <v>0</v>
      </c>
      <c r="E137815">
        <v>2015</v>
      </c>
      <c r="F137815">
        <v>1996</v>
      </c>
      <c r="G137815" s="9">
        <v>-2940.67</v>
      </c>
    </row>
    <row r="137816" spans="1:7" x14ac:dyDescent="0.35">
      <c r="A137816" s="7">
        <v>484</v>
      </c>
      <c r="D137816">
        <v>0</v>
      </c>
      <c r="E137816">
        <v>2015</v>
      </c>
      <c r="F137816">
        <v>1996</v>
      </c>
      <c r="G137816" s="9">
        <v>-2940.67</v>
      </c>
    </row>
    <row r="137817" spans="1:7" x14ac:dyDescent="0.35">
      <c r="A137817" s="7">
        <v>484</v>
      </c>
      <c r="D137817">
        <v>0</v>
      </c>
      <c r="E137817">
        <v>2015</v>
      </c>
      <c r="F137817">
        <v>1996</v>
      </c>
      <c r="G137817" s="9">
        <v>-2940.77</v>
      </c>
    </row>
    <row r="137818" spans="1:7" x14ac:dyDescent="0.35">
      <c r="A137818" s="7">
        <v>484</v>
      </c>
      <c r="D137818">
        <v>0</v>
      </c>
      <c r="E137818">
        <v>2015</v>
      </c>
      <c r="F137818">
        <v>1995</v>
      </c>
      <c r="G137818" s="9">
        <v>-2944.15</v>
      </c>
    </row>
    <row r="137819" spans="1:7" x14ac:dyDescent="0.35">
      <c r="A137819" s="7">
        <v>484</v>
      </c>
      <c r="D137819">
        <v>0</v>
      </c>
      <c r="E137819">
        <v>2015</v>
      </c>
      <c r="F137819">
        <v>1995</v>
      </c>
      <c r="G137819" s="9">
        <v>-2944.15</v>
      </c>
    </row>
    <row r="137820" spans="1:7" x14ac:dyDescent="0.35">
      <c r="A137820" s="7">
        <v>484</v>
      </c>
      <c r="D137820">
        <v>0</v>
      </c>
      <c r="E137820">
        <v>2015</v>
      </c>
      <c r="F137820">
        <v>1995</v>
      </c>
      <c r="G137820" s="9">
        <v>-2944.15</v>
      </c>
    </row>
    <row r="137821" spans="1:7" x14ac:dyDescent="0.35">
      <c r="A137821" s="7">
        <v>484</v>
      </c>
      <c r="D137821">
        <v>0</v>
      </c>
      <c r="E137821">
        <v>2015</v>
      </c>
      <c r="F137821">
        <v>1995</v>
      </c>
      <c r="G137821" s="9">
        <v>-2944.15</v>
      </c>
    </row>
    <row r="137822" spans="1:7" x14ac:dyDescent="0.35">
      <c r="A137822" s="7">
        <v>484</v>
      </c>
      <c r="D137822">
        <v>0</v>
      </c>
      <c r="E137822">
        <v>2015</v>
      </c>
      <c r="F137822">
        <v>1995</v>
      </c>
      <c r="G137822" s="9">
        <v>-2944.15</v>
      </c>
    </row>
    <row r="137823" spans="1:7" x14ac:dyDescent="0.35">
      <c r="A137823" s="7">
        <v>484</v>
      </c>
      <c r="D137823">
        <v>0</v>
      </c>
      <c r="E137823">
        <v>2015</v>
      </c>
      <c r="F137823">
        <v>1995</v>
      </c>
      <c r="G137823" s="9">
        <v>-2945.5</v>
      </c>
    </row>
    <row r="137824" spans="1:7" x14ac:dyDescent="0.35">
      <c r="A137824" s="7">
        <v>484</v>
      </c>
      <c r="D137824">
        <v>0</v>
      </c>
      <c r="E137824">
        <v>2015</v>
      </c>
      <c r="F137824">
        <v>1996</v>
      </c>
      <c r="G137824" s="9">
        <v>-2946.43</v>
      </c>
    </row>
    <row r="137825" spans="1:7" x14ac:dyDescent="0.35">
      <c r="A137825" s="7">
        <v>484</v>
      </c>
      <c r="D137825">
        <v>0</v>
      </c>
      <c r="E137825">
        <v>2015</v>
      </c>
      <c r="F137825">
        <v>1996</v>
      </c>
      <c r="G137825" s="9">
        <v>-2946.43</v>
      </c>
    </row>
    <row r="137826" spans="1:7" x14ac:dyDescent="0.35">
      <c r="A137826" s="7">
        <v>484</v>
      </c>
      <c r="D137826">
        <v>0</v>
      </c>
      <c r="E137826">
        <v>2015</v>
      </c>
      <c r="F137826">
        <v>1996</v>
      </c>
      <c r="G137826" s="9">
        <v>-2946.43</v>
      </c>
    </row>
    <row r="137827" spans="1:7" x14ac:dyDescent="0.35">
      <c r="A137827" s="7">
        <v>484</v>
      </c>
      <c r="D137827">
        <v>0</v>
      </c>
      <c r="E137827">
        <v>2015</v>
      </c>
      <c r="F137827">
        <v>1992</v>
      </c>
      <c r="G137827" s="9">
        <v>-2953.25</v>
      </c>
    </row>
    <row r="137828" spans="1:7" x14ac:dyDescent="0.35">
      <c r="A137828" s="7">
        <v>484</v>
      </c>
      <c r="D137828">
        <v>0</v>
      </c>
      <c r="E137828">
        <v>2015</v>
      </c>
      <c r="F137828">
        <v>1992</v>
      </c>
      <c r="G137828" s="9">
        <v>-2953.25</v>
      </c>
    </row>
    <row r="137829" spans="1:7" x14ac:dyDescent="0.35">
      <c r="A137829" s="7">
        <v>484</v>
      </c>
      <c r="D137829">
        <v>0</v>
      </c>
      <c r="E137829">
        <v>2015</v>
      </c>
      <c r="F137829">
        <v>1992</v>
      </c>
      <c r="G137829" s="9">
        <v>-2953.25</v>
      </c>
    </row>
    <row r="137830" spans="1:7" x14ac:dyDescent="0.35">
      <c r="A137830" s="7">
        <v>484</v>
      </c>
      <c r="D137830">
        <v>0</v>
      </c>
      <c r="E137830">
        <v>2015</v>
      </c>
      <c r="F137830">
        <v>1992</v>
      </c>
      <c r="G137830" s="9">
        <v>-2953.25</v>
      </c>
    </row>
    <row r="137831" spans="1:7" x14ac:dyDescent="0.35">
      <c r="A137831" s="7">
        <v>484</v>
      </c>
      <c r="D137831">
        <v>0</v>
      </c>
      <c r="E137831">
        <v>2015</v>
      </c>
      <c r="F137831">
        <v>1992</v>
      </c>
      <c r="G137831" s="9">
        <v>-2953.25</v>
      </c>
    </row>
    <row r="137832" spans="1:7" x14ac:dyDescent="0.35">
      <c r="A137832" s="7">
        <v>484</v>
      </c>
      <c r="D137832">
        <v>0</v>
      </c>
      <c r="E137832">
        <v>2015</v>
      </c>
      <c r="F137832">
        <v>1994</v>
      </c>
      <c r="G137832" s="9">
        <v>-2953.78</v>
      </c>
    </row>
    <row r="137833" spans="1:7" x14ac:dyDescent="0.35">
      <c r="A137833" s="7">
        <v>484</v>
      </c>
      <c r="D137833">
        <v>0</v>
      </c>
      <c r="E137833">
        <v>2015</v>
      </c>
      <c r="F137833">
        <v>1994</v>
      </c>
      <c r="G137833" s="9">
        <v>-2953.78</v>
      </c>
    </row>
    <row r="137834" spans="1:7" x14ac:dyDescent="0.35">
      <c r="A137834" s="7">
        <v>484</v>
      </c>
      <c r="D137834">
        <v>0</v>
      </c>
      <c r="E137834">
        <v>2015</v>
      </c>
      <c r="F137834">
        <v>1994</v>
      </c>
      <c r="G137834" s="9">
        <v>-2953.78</v>
      </c>
    </row>
    <row r="137835" spans="1:7" x14ac:dyDescent="0.35">
      <c r="A137835" s="7">
        <v>484</v>
      </c>
      <c r="D137835">
        <v>0</v>
      </c>
      <c r="E137835">
        <v>2015</v>
      </c>
      <c r="F137835">
        <v>1994</v>
      </c>
      <c r="G137835" s="9">
        <v>-2958.34</v>
      </c>
    </row>
    <row r="137836" spans="1:7" x14ac:dyDescent="0.35">
      <c r="A137836" s="7">
        <v>484</v>
      </c>
      <c r="D137836">
        <v>0</v>
      </c>
      <c r="E137836">
        <v>2015</v>
      </c>
      <c r="F137836">
        <v>1996</v>
      </c>
      <c r="G137836" s="9">
        <v>-2967.76</v>
      </c>
    </row>
    <row r="137837" spans="1:7" x14ac:dyDescent="0.35">
      <c r="A137837" s="7">
        <v>484</v>
      </c>
      <c r="D137837">
        <v>0</v>
      </c>
      <c r="E137837">
        <v>2015</v>
      </c>
      <c r="F137837">
        <v>2000</v>
      </c>
      <c r="G137837" s="9">
        <v>-2968.81</v>
      </c>
    </row>
    <row r="137838" spans="1:7" x14ac:dyDescent="0.35">
      <c r="A137838" s="7">
        <v>484</v>
      </c>
      <c r="D137838">
        <v>0</v>
      </c>
      <c r="E137838">
        <v>2015</v>
      </c>
      <c r="F137838">
        <v>1989</v>
      </c>
      <c r="G137838" s="9">
        <v>-2969.17</v>
      </c>
    </row>
    <row r="137839" spans="1:7" x14ac:dyDescent="0.35">
      <c r="A137839" s="7">
        <v>484</v>
      </c>
      <c r="D137839">
        <v>0</v>
      </c>
      <c r="E137839">
        <v>2015</v>
      </c>
      <c r="F137839">
        <v>2004</v>
      </c>
      <c r="G137839" s="9">
        <v>-2971.29</v>
      </c>
    </row>
    <row r="137840" spans="1:7" x14ac:dyDescent="0.35">
      <c r="A137840" s="7">
        <v>484</v>
      </c>
      <c r="D137840">
        <v>0</v>
      </c>
      <c r="E137840">
        <v>2015</v>
      </c>
      <c r="F137840">
        <v>2004</v>
      </c>
      <c r="G137840" s="9">
        <v>-2971.29</v>
      </c>
    </row>
    <row r="137841" spans="1:7" x14ac:dyDescent="0.35">
      <c r="A137841" s="7">
        <v>484</v>
      </c>
      <c r="D137841">
        <v>0</v>
      </c>
      <c r="E137841">
        <v>2015</v>
      </c>
      <c r="F137841">
        <v>2004</v>
      </c>
      <c r="G137841" s="9">
        <v>-2971.29</v>
      </c>
    </row>
    <row r="137842" spans="1:7" x14ac:dyDescent="0.35">
      <c r="A137842" s="7">
        <v>484</v>
      </c>
      <c r="D137842">
        <v>0</v>
      </c>
      <c r="E137842">
        <v>2015</v>
      </c>
      <c r="F137842">
        <v>2004</v>
      </c>
      <c r="G137842" s="9">
        <v>-2971.29</v>
      </c>
    </row>
    <row r="137843" spans="1:7" x14ac:dyDescent="0.35">
      <c r="A137843" s="7">
        <v>484</v>
      </c>
      <c r="D137843">
        <v>0</v>
      </c>
      <c r="E137843">
        <v>2015</v>
      </c>
      <c r="F137843">
        <v>2004</v>
      </c>
      <c r="G137843" s="9">
        <v>-2971.29</v>
      </c>
    </row>
    <row r="137844" spans="1:7" x14ac:dyDescent="0.35">
      <c r="A137844" s="7">
        <v>484</v>
      </c>
      <c r="D137844">
        <v>0</v>
      </c>
      <c r="E137844">
        <v>2015</v>
      </c>
      <c r="F137844">
        <v>2004</v>
      </c>
      <c r="G137844" s="9">
        <v>-2971.29</v>
      </c>
    </row>
    <row r="137845" spans="1:7" x14ac:dyDescent="0.35">
      <c r="A137845" s="7">
        <v>484</v>
      </c>
      <c r="D137845">
        <v>0</v>
      </c>
      <c r="E137845">
        <v>2015</v>
      </c>
      <c r="F137845">
        <v>1995</v>
      </c>
      <c r="G137845" s="9">
        <v>-2971.72</v>
      </c>
    </row>
    <row r="137846" spans="1:7" x14ac:dyDescent="0.35">
      <c r="A137846" s="7">
        <v>484</v>
      </c>
      <c r="D137846">
        <v>0</v>
      </c>
      <c r="E137846">
        <v>2015</v>
      </c>
      <c r="F137846">
        <v>1985</v>
      </c>
      <c r="G137846" s="9">
        <v>-2973.53</v>
      </c>
    </row>
    <row r="137847" spans="1:7" x14ac:dyDescent="0.35">
      <c r="A137847" s="7">
        <v>484</v>
      </c>
      <c r="D137847">
        <v>0</v>
      </c>
      <c r="E137847">
        <v>2015</v>
      </c>
      <c r="F137847">
        <v>1990</v>
      </c>
      <c r="G137847" s="9">
        <v>-2974.67</v>
      </c>
    </row>
    <row r="137848" spans="1:7" x14ac:dyDescent="0.35">
      <c r="A137848" s="7">
        <v>484</v>
      </c>
      <c r="D137848">
        <v>0</v>
      </c>
      <c r="E137848">
        <v>2015</v>
      </c>
      <c r="F137848">
        <v>1996</v>
      </c>
      <c r="G137848" s="9">
        <v>-2978.66</v>
      </c>
    </row>
    <row r="137849" spans="1:7" x14ac:dyDescent="0.35">
      <c r="A137849" s="7">
        <v>484</v>
      </c>
      <c r="D137849">
        <v>0</v>
      </c>
      <c r="E137849">
        <v>2015</v>
      </c>
      <c r="F137849">
        <v>1991</v>
      </c>
      <c r="G137849" s="9">
        <v>-2981.74</v>
      </c>
    </row>
    <row r="137850" spans="1:7" x14ac:dyDescent="0.35">
      <c r="A137850" s="7">
        <v>484</v>
      </c>
      <c r="D137850">
        <v>0</v>
      </c>
      <c r="E137850">
        <v>2015</v>
      </c>
      <c r="F137850">
        <v>1990</v>
      </c>
      <c r="G137850" s="9">
        <v>-2984.35</v>
      </c>
    </row>
    <row r="137851" spans="1:7" x14ac:dyDescent="0.35">
      <c r="A137851" s="7">
        <v>484</v>
      </c>
      <c r="D137851">
        <v>0</v>
      </c>
      <c r="E137851">
        <v>2015</v>
      </c>
      <c r="F137851">
        <v>1999</v>
      </c>
      <c r="G137851" s="9">
        <v>-2984.77</v>
      </c>
    </row>
    <row r="137852" spans="1:7" x14ac:dyDescent="0.35">
      <c r="A137852" s="7">
        <v>484</v>
      </c>
      <c r="D137852">
        <v>0</v>
      </c>
      <c r="E137852">
        <v>2015</v>
      </c>
      <c r="F137852">
        <v>2002</v>
      </c>
      <c r="G137852" s="9">
        <v>-2984.81</v>
      </c>
    </row>
    <row r="137853" spans="1:7" x14ac:dyDescent="0.35">
      <c r="A137853" s="7">
        <v>484</v>
      </c>
      <c r="D137853">
        <v>0</v>
      </c>
      <c r="E137853">
        <v>2015</v>
      </c>
      <c r="F137853">
        <v>1995</v>
      </c>
      <c r="G137853" s="9">
        <v>-2988.1</v>
      </c>
    </row>
    <row r="137854" spans="1:7" x14ac:dyDescent="0.35">
      <c r="A137854" s="7">
        <v>484</v>
      </c>
      <c r="D137854">
        <v>0</v>
      </c>
      <c r="E137854">
        <v>2015</v>
      </c>
      <c r="F137854">
        <v>1994</v>
      </c>
      <c r="G137854" s="9">
        <v>-2988.25</v>
      </c>
    </row>
    <row r="137855" spans="1:7" x14ac:dyDescent="0.35">
      <c r="A137855" s="7">
        <v>484</v>
      </c>
      <c r="D137855">
        <v>0</v>
      </c>
      <c r="E137855">
        <v>2015</v>
      </c>
      <c r="F137855">
        <v>1987</v>
      </c>
      <c r="G137855" s="9">
        <v>-2988.29</v>
      </c>
    </row>
    <row r="137856" spans="1:7" x14ac:dyDescent="0.35">
      <c r="A137856" s="7">
        <v>484</v>
      </c>
      <c r="D137856">
        <v>0</v>
      </c>
      <c r="E137856">
        <v>2015</v>
      </c>
      <c r="F137856">
        <v>1997</v>
      </c>
      <c r="G137856" s="9">
        <v>-2989.71</v>
      </c>
    </row>
    <row r="137857" spans="1:7" x14ac:dyDescent="0.35">
      <c r="A137857" s="7">
        <v>484</v>
      </c>
      <c r="D137857">
        <v>0</v>
      </c>
      <c r="E137857">
        <v>2015</v>
      </c>
      <c r="F137857">
        <v>1998</v>
      </c>
      <c r="G137857" s="9">
        <v>-2994.18</v>
      </c>
    </row>
    <row r="137858" spans="1:7" x14ac:dyDescent="0.35">
      <c r="A137858" s="7">
        <v>484</v>
      </c>
      <c r="D137858">
        <v>0</v>
      </c>
      <c r="E137858">
        <v>2015</v>
      </c>
      <c r="F137858">
        <v>1998</v>
      </c>
      <c r="G137858" s="9">
        <v>-2994.18</v>
      </c>
    </row>
    <row r="137859" spans="1:7" x14ac:dyDescent="0.35">
      <c r="A137859" s="7">
        <v>484</v>
      </c>
      <c r="D137859">
        <v>0</v>
      </c>
      <c r="E137859">
        <v>2015</v>
      </c>
      <c r="F137859">
        <v>1987</v>
      </c>
      <c r="G137859" s="9">
        <v>-2997.19</v>
      </c>
    </row>
    <row r="137860" spans="1:7" x14ac:dyDescent="0.35">
      <c r="A137860" s="7">
        <v>484</v>
      </c>
      <c r="D137860">
        <v>0</v>
      </c>
      <c r="E137860">
        <v>2015</v>
      </c>
      <c r="F137860">
        <v>1994</v>
      </c>
      <c r="G137860" s="9">
        <v>-2999.25</v>
      </c>
    </row>
    <row r="137861" spans="1:7" x14ac:dyDescent="0.35">
      <c r="A137861" s="7">
        <v>484</v>
      </c>
      <c r="D137861">
        <v>0</v>
      </c>
      <c r="E137861">
        <v>2015</v>
      </c>
      <c r="F137861">
        <v>1990</v>
      </c>
      <c r="G137861" s="9">
        <v>-2999.66</v>
      </c>
    </row>
    <row r="137862" spans="1:7" x14ac:dyDescent="0.35">
      <c r="A137862" s="7">
        <v>484</v>
      </c>
      <c r="D137862">
        <v>0</v>
      </c>
      <c r="E137862">
        <v>2015</v>
      </c>
      <c r="F137862">
        <v>1989</v>
      </c>
      <c r="G137862" s="9">
        <v>-3000.66</v>
      </c>
    </row>
    <row r="137863" spans="1:7" x14ac:dyDescent="0.35">
      <c r="A137863" s="7">
        <v>484</v>
      </c>
      <c r="D137863">
        <v>0</v>
      </c>
      <c r="E137863">
        <v>2015</v>
      </c>
      <c r="F137863">
        <v>1995</v>
      </c>
      <c r="G137863" s="9">
        <v>-3001.89</v>
      </c>
    </row>
    <row r="137864" spans="1:7" x14ac:dyDescent="0.35">
      <c r="A137864" s="7">
        <v>484</v>
      </c>
      <c r="D137864">
        <v>0</v>
      </c>
      <c r="E137864">
        <v>2015</v>
      </c>
      <c r="F137864">
        <v>1995</v>
      </c>
      <c r="G137864" s="9">
        <v>-3001.89</v>
      </c>
    </row>
    <row r="137865" spans="1:7" x14ac:dyDescent="0.35">
      <c r="A137865" s="7">
        <v>484</v>
      </c>
      <c r="D137865">
        <v>0</v>
      </c>
      <c r="E137865">
        <v>2015</v>
      </c>
      <c r="F137865">
        <v>2000</v>
      </c>
      <c r="G137865" s="9">
        <v>-3003.12</v>
      </c>
    </row>
    <row r="137866" spans="1:7" x14ac:dyDescent="0.35">
      <c r="A137866" s="7">
        <v>484</v>
      </c>
      <c r="D137866">
        <v>0</v>
      </c>
      <c r="E137866">
        <v>2015</v>
      </c>
      <c r="F137866">
        <v>1998</v>
      </c>
      <c r="G137866" s="9">
        <v>-3007.15</v>
      </c>
    </row>
    <row r="137867" spans="1:7" x14ac:dyDescent="0.35">
      <c r="A137867" s="7">
        <v>484</v>
      </c>
      <c r="D137867">
        <v>0</v>
      </c>
      <c r="E137867">
        <v>2015</v>
      </c>
      <c r="F137867">
        <v>1997</v>
      </c>
      <c r="G137867" s="9">
        <v>-3008.57</v>
      </c>
    </row>
    <row r="137868" spans="1:7" x14ac:dyDescent="0.35">
      <c r="A137868" s="7">
        <v>484</v>
      </c>
      <c r="D137868">
        <v>0</v>
      </c>
      <c r="E137868">
        <v>2015</v>
      </c>
      <c r="F137868">
        <v>1997</v>
      </c>
      <c r="G137868" s="9">
        <v>-3010.69</v>
      </c>
    </row>
    <row r="137869" spans="1:7" x14ac:dyDescent="0.35">
      <c r="A137869" s="7">
        <v>484</v>
      </c>
      <c r="D137869">
        <v>0</v>
      </c>
      <c r="E137869">
        <v>2015</v>
      </c>
      <c r="F137869">
        <v>1992</v>
      </c>
      <c r="G137869" s="9">
        <v>-3014.6</v>
      </c>
    </row>
    <row r="137870" spans="1:7" x14ac:dyDescent="0.35">
      <c r="A137870" s="7">
        <v>484</v>
      </c>
      <c r="D137870">
        <v>0</v>
      </c>
      <c r="E137870">
        <v>2015</v>
      </c>
      <c r="F137870">
        <v>1992</v>
      </c>
      <c r="G137870" s="9">
        <v>-3014.6</v>
      </c>
    </row>
    <row r="137871" spans="1:7" x14ac:dyDescent="0.35">
      <c r="A137871" s="7">
        <v>484</v>
      </c>
      <c r="D137871">
        <v>0</v>
      </c>
      <c r="E137871">
        <v>2015</v>
      </c>
      <c r="F137871">
        <v>1994</v>
      </c>
      <c r="G137871" s="9">
        <v>-3017.36</v>
      </c>
    </row>
    <row r="137872" spans="1:7" x14ac:dyDescent="0.35">
      <c r="A137872" s="7">
        <v>484</v>
      </c>
      <c r="D137872">
        <v>0</v>
      </c>
      <c r="E137872">
        <v>2015</v>
      </c>
      <c r="F137872">
        <v>1987</v>
      </c>
      <c r="G137872" s="9">
        <v>-3026.39</v>
      </c>
    </row>
    <row r="137873" spans="1:7" x14ac:dyDescent="0.35">
      <c r="A137873" s="7">
        <v>484</v>
      </c>
      <c r="D137873">
        <v>0</v>
      </c>
      <c r="E137873">
        <v>2015</v>
      </c>
      <c r="F137873">
        <v>2000</v>
      </c>
      <c r="G137873" s="9">
        <v>-3034.77</v>
      </c>
    </row>
    <row r="137874" spans="1:7" x14ac:dyDescent="0.35">
      <c r="A137874" s="7">
        <v>484</v>
      </c>
      <c r="D137874">
        <v>0</v>
      </c>
      <c r="E137874">
        <v>2015</v>
      </c>
      <c r="F137874">
        <v>2000</v>
      </c>
      <c r="G137874" s="9">
        <v>-3037.44</v>
      </c>
    </row>
    <row r="137875" spans="1:7" x14ac:dyDescent="0.35">
      <c r="A137875" s="7">
        <v>484</v>
      </c>
      <c r="D137875">
        <v>0</v>
      </c>
      <c r="E137875">
        <v>2015</v>
      </c>
      <c r="F137875">
        <v>1997</v>
      </c>
      <c r="G137875" s="9">
        <v>-3038.08</v>
      </c>
    </row>
    <row r="137876" spans="1:7" x14ac:dyDescent="0.35">
      <c r="A137876" s="7">
        <v>484</v>
      </c>
      <c r="D137876">
        <v>0</v>
      </c>
      <c r="E137876">
        <v>2015</v>
      </c>
      <c r="F137876">
        <v>2000</v>
      </c>
      <c r="G137876" s="9">
        <v>-3042.04</v>
      </c>
    </row>
    <row r="137877" spans="1:7" x14ac:dyDescent="0.35">
      <c r="A137877" s="7">
        <v>484</v>
      </c>
      <c r="D137877">
        <v>0</v>
      </c>
      <c r="E137877">
        <v>2015</v>
      </c>
      <c r="F137877">
        <v>1988</v>
      </c>
      <c r="G137877" s="9">
        <v>-3046.09</v>
      </c>
    </row>
    <row r="137878" spans="1:7" x14ac:dyDescent="0.35">
      <c r="A137878" s="7">
        <v>484</v>
      </c>
      <c r="D137878">
        <v>0</v>
      </c>
      <c r="E137878">
        <v>2015</v>
      </c>
      <c r="F137878">
        <v>1996</v>
      </c>
      <c r="G137878" s="9">
        <v>-3046.48</v>
      </c>
    </row>
    <row r="137879" spans="1:7" x14ac:dyDescent="0.35">
      <c r="A137879" s="7">
        <v>484</v>
      </c>
      <c r="D137879">
        <v>0</v>
      </c>
      <c r="E137879">
        <v>2015</v>
      </c>
      <c r="F137879">
        <v>1996</v>
      </c>
      <c r="G137879" s="9">
        <v>-3050.85</v>
      </c>
    </row>
    <row r="137880" spans="1:7" x14ac:dyDescent="0.35">
      <c r="A137880" s="7">
        <v>484</v>
      </c>
      <c r="D137880">
        <v>0</v>
      </c>
      <c r="E137880">
        <v>2015</v>
      </c>
      <c r="F137880">
        <v>1996</v>
      </c>
      <c r="G137880" s="9">
        <v>-3050.85</v>
      </c>
    </row>
    <row r="137881" spans="1:7" x14ac:dyDescent="0.35">
      <c r="A137881" s="7">
        <v>484</v>
      </c>
      <c r="D137881">
        <v>0</v>
      </c>
      <c r="E137881">
        <v>2015</v>
      </c>
      <c r="F137881">
        <v>1996</v>
      </c>
      <c r="G137881" s="9">
        <v>-3050.85</v>
      </c>
    </row>
    <row r="137882" spans="1:7" x14ac:dyDescent="0.35">
      <c r="A137882" s="7">
        <v>484</v>
      </c>
      <c r="D137882">
        <v>0</v>
      </c>
      <c r="E137882">
        <v>2015</v>
      </c>
      <c r="F137882">
        <v>1996</v>
      </c>
      <c r="G137882" s="9">
        <v>-3050.85</v>
      </c>
    </row>
    <row r="137883" spans="1:7" x14ac:dyDescent="0.35">
      <c r="A137883" s="7">
        <v>484</v>
      </c>
      <c r="D137883">
        <v>0</v>
      </c>
      <c r="E137883">
        <v>2015</v>
      </c>
      <c r="F137883">
        <v>2000</v>
      </c>
      <c r="G137883" s="9">
        <v>-3055.41</v>
      </c>
    </row>
    <row r="137884" spans="1:7" x14ac:dyDescent="0.35">
      <c r="A137884" s="7">
        <v>484</v>
      </c>
      <c r="D137884">
        <v>0</v>
      </c>
      <c r="E137884">
        <v>2015</v>
      </c>
      <c r="F137884">
        <v>2000</v>
      </c>
      <c r="G137884" s="9">
        <v>-3055.41</v>
      </c>
    </row>
    <row r="137885" spans="1:7" x14ac:dyDescent="0.35">
      <c r="A137885" s="7">
        <v>484</v>
      </c>
      <c r="D137885">
        <v>0</v>
      </c>
      <c r="E137885">
        <v>2015</v>
      </c>
      <c r="F137885">
        <v>2000</v>
      </c>
      <c r="G137885" s="9">
        <v>-3055.41</v>
      </c>
    </row>
    <row r="137886" spans="1:7" x14ac:dyDescent="0.35">
      <c r="A137886" s="7">
        <v>484</v>
      </c>
      <c r="D137886">
        <v>0</v>
      </c>
      <c r="E137886">
        <v>2015</v>
      </c>
      <c r="F137886">
        <v>2000</v>
      </c>
      <c r="G137886" s="9">
        <v>-3057.97</v>
      </c>
    </row>
    <row r="137887" spans="1:7" x14ac:dyDescent="0.35">
      <c r="A137887" s="7">
        <v>484</v>
      </c>
      <c r="D137887">
        <v>0</v>
      </c>
      <c r="E137887">
        <v>2015</v>
      </c>
      <c r="F137887">
        <v>2010</v>
      </c>
      <c r="G137887" s="9">
        <v>-3068.16</v>
      </c>
    </row>
    <row r="137888" spans="1:7" x14ac:dyDescent="0.35">
      <c r="A137888" s="7">
        <v>484</v>
      </c>
      <c r="D137888">
        <v>0</v>
      </c>
      <c r="E137888">
        <v>2015</v>
      </c>
      <c r="F137888">
        <v>2000</v>
      </c>
      <c r="G137888" s="9">
        <v>-3073.38</v>
      </c>
    </row>
    <row r="137889" spans="1:7" x14ac:dyDescent="0.35">
      <c r="A137889" s="7">
        <v>484</v>
      </c>
      <c r="D137889">
        <v>0</v>
      </c>
      <c r="E137889">
        <v>2015</v>
      </c>
      <c r="F137889">
        <v>1988</v>
      </c>
      <c r="G137889" s="9">
        <v>-3076.56</v>
      </c>
    </row>
    <row r="137890" spans="1:7" x14ac:dyDescent="0.35">
      <c r="A137890" s="7">
        <v>484</v>
      </c>
      <c r="D137890">
        <v>0</v>
      </c>
      <c r="E137890">
        <v>2015</v>
      </c>
      <c r="F137890">
        <v>1996</v>
      </c>
      <c r="G137890" s="9">
        <v>-3078.84</v>
      </c>
    </row>
    <row r="137891" spans="1:7" x14ac:dyDescent="0.35">
      <c r="A137891" s="7">
        <v>484</v>
      </c>
      <c r="D137891">
        <v>0</v>
      </c>
      <c r="E137891">
        <v>2015</v>
      </c>
      <c r="F137891">
        <v>2004</v>
      </c>
      <c r="G137891" s="9">
        <v>-3079.5</v>
      </c>
    </row>
    <row r="137892" spans="1:7" x14ac:dyDescent="0.35">
      <c r="A137892" s="7">
        <v>484</v>
      </c>
      <c r="D137892">
        <v>0</v>
      </c>
      <c r="E137892">
        <v>2015</v>
      </c>
      <c r="F137892">
        <v>2000</v>
      </c>
      <c r="G137892" s="9">
        <v>-3086.96</v>
      </c>
    </row>
    <row r="137893" spans="1:7" x14ac:dyDescent="0.35">
      <c r="A137893" s="7">
        <v>484</v>
      </c>
      <c r="D137893">
        <v>0</v>
      </c>
      <c r="E137893">
        <v>2015</v>
      </c>
      <c r="F137893">
        <v>2000</v>
      </c>
      <c r="G137893" s="9">
        <v>-3089.47</v>
      </c>
    </row>
    <row r="137894" spans="1:7" x14ac:dyDescent="0.35">
      <c r="A137894" s="7">
        <v>484</v>
      </c>
      <c r="D137894">
        <v>0</v>
      </c>
      <c r="E137894">
        <v>2015</v>
      </c>
      <c r="F137894">
        <v>2000</v>
      </c>
      <c r="G137894" s="9">
        <v>-3091.76</v>
      </c>
    </row>
    <row r="137895" spans="1:7" x14ac:dyDescent="0.35">
      <c r="A137895" s="7">
        <v>484</v>
      </c>
      <c r="D137895">
        <v>0</v>
      </c>
      <c r="E137895">
        <v>2015</v>
      </c>
      <c r="F137895">
        <v>2000</v>
      </c>
      <c r="G137895" s="9">
        <v>-3091.76</v>
      </c>
    </row>
    <row r="137896" spans="1:7" x14ac:dyDescent="0.35">
      <c r="A137896" s="7">
        <v>484</v>
      </c>
      <c r="D137896">
        <v>0</v>
      </c>
      <c r="E137896">
        <v>2015</v>
      </c>
      <c r="F137896">
        <v>2000</v>
      </c>
      <c r="G137896" s="9">
        <v>-3091.8</v>
      </c>
    </row>
    <row r="137897" spans="1:7" x14ac:dyDescent="0.35">
      <c r="A137897" s="7">
        <v>484</v>
      </c>
      <c r="D137897">
        <v>0</v>
      </c>
      <c r="E137897">
        <v>2015</v>
      </c>
      <c r="F137897">
        <v>2000</v>
      </c>
      <c r="G137897" s="9">
        <v>-3091.97</v>
      </c>
    </row>
    <row r="137898" spans="1:7" x14ac:dyDescent="0.35">
      <c r="A137898" s="7">
        <v>484</v>
      </c>
      <c r="D137898">
        <v>0</v>
      </c>
      <c r="E137898">
        <v>2015</v>
      </c>
      <c r="F137898">
        <v>1987</v>
      </c>
      <c r="G137898" s="9">
        <v>-3096.51</v>
      </c>
    </row>
    <row r="137899" spans="1:7" x14ac:dyDescent="0.35">
      <c r="A137899" s="7">
        <v>484</v>
      </c>
      <c r="D137899">
        <v>0</v>
      </c>
      <c r="E137899">
        <v>2015</v>
      </c>
      <c r="F137899">
        <v>2000</v>
      </c>
      <c r="G137899" s="9">
        <v>-3098.39</v>
      </c>
    </row>
    <row r="137900" spans="1:7" x14ac:dyDescent="0.35">
      <c r="A137900" s="7">
        <v>484</v>
      </c>
      <c r="D137900">
        <v>0</v>
      </c>
      <c r="E137900">
        <v>2015</v>
      </c>
      <c r="F137900">
        <v>2000</v>
      </c>
      <c r="G137900" s="9">
        <v>-3098.55</v>
      </c>
    </row>
    <row r="137901" spans="1:7" x14ac:dyDescent="0.35">
      <c r="A137901" s="7">
        <v>484</v>
      </c>
      <c r="D137901">
        <v>0</v>
      </c>
      <c r="E137901">
        <v>2015</v>
      </c>
      <c r="F137901">
        <v>2000</v>
      </c>
      <c r="G137901" s="9">
        <v>-3098.55</v>
      </c>
    </row>
    <row r="137902" spans="1:7" x14ac:dyDescent="0.35">
      <c r="A137902" s="7">
        <v>484</v>
      </c>
      <c r="D137902">
        <v>0</v>
      </c>
      <c r="E137902">
        <v>2015</v>
      </c>
      <c r="F137902">
        <v>2000</v>
      </c>
      <c r="G137902" s="9">
        <v>-3098.61</v>
      </c>
    </row>
    <row r="137903" spans="1:7" x14ac:dyDescent="0.35">
      <c r="A137903" s="7">
        <v>484</v>
      </c>
      <c r="D137903">
        <v>0</v>
      </c>
      <c r="E137903">
        <v>2015</v>
      </c>
      <c r="F137903">
        <v>2000</v>
      </c>
      <c r="G137903" s="9">
        <v>-3098.71</v>
      </c>
    </row>
    <row r="137904" spans="1:7" x14ac:dyDescent="0.35">
      <c r="A137904" s="7">
        <v>484</v>
      </c>
      <c r="D137904">
        <v>0</v>
      </c>
      <c r="E137904">
        <v>2015</v>
      </c>
      <c r="F137904">
        <v>1989</v>
      </c>
      <c r="G137904" s="9">
        <v>-3100.12</v>
      </c>
    </row>
    <row r="137905" spans="1:7" x14ac:dyDescent="0.35">
      <c r="A137905" s="7">
        <v>484</v>
      </c>
      <c r="D137905">
        <v>0</v>
      </c>
      <c r="E137905">
        <v>2015</v>
      </c>
      <c r="F137905">
        <v>2000</v>
      </c>
      <c r="G137905" s="9">
        <v>-3100.64</v>
      </c>
    </row>
    <row r="137906" spans="1:7" x14ac:dyDescent="0.35">
      <c r="A137906" s="7">
        <v>484</v>
      </c>
      <c r="D137906">
        <v>0</v>
      </c>
      <c r="E137906">
        <v>2015</v>
      </c>
      <c r="F137906">
        <v>2000</v>
      </c>
      <c r="G137906" s="9">
        <v>-3102.95</v>
      </c>
    </row>
    <row r="137907" spans="1:7" x14ac:dyDescent="0.35">
      <c r="A137907" s="7">
        <v>484</v>
      </c>
      <c r="D137907">
        <v>0</v>
      </c>
      <c r="E137907">
        <v>2015</v>
      </c>
      <c r="F137907">
        <v>2002</v>
      </c>
      <c r="G137907" s="9">
        <v>-3102.99</v>
      </c>
    </row>
    <row r="137908" spans="1:7" x14ac:dyDescent="0.35">
      <c r="A137908" s="7">
        <v>484</v>
      </c>
      <c r="D137908">
        <v>0</v>
      </c>
      <c r="E137908">
        <v>2015</v>
      </c>
      <c r="F137908">
        <v>2002</v>
      </c>
      <c r="G137908" s="9">
        <v>-3102.99</v>
      </c>
    </row>
    <row r="137909" spans="1:7" x14ac:dyDescent="0.35">
      <c r="A137909" s="7">
        <v>484</v>
      </c>
      <c r="D137909">
        <v>0</v>
      </c>
      <c r="E137909">
        <v>2015</v>
      </c>
      <c r="F137909">
        <v>2002</v>
      </c>
      <c r="G137909" s="9">
        <v>-3102.99</v>
      </c>
    </row>
    <row r="137910" spans="1:7" x14ac:dyDescent="0.35">
      <c r="A137910" s="7">
        <v>484</v>
      </c>
      <c r="D137910">
        <v>0</v>
      </c>
      <c r="E137910">
        <v>2015</v>
      </c>
      <c r="F137910">
        <v>2002</v>
      </c>
      <c r="G137910" s="9">
        <v>-3102.99</v>
      </c>
    </row>
    <row r="137911" spans="1:7" x14ac:dyDescent="0.35">
      <c r="A137911" s="7">
        <v>484</v>
      </c>
      <c r="D137911">
        <v>0</v>
      </c>
      <c r="E137911">
        <v>2015</v>
      </c>
      <c r="F137911">
        <v>2002</v>
      </c>
      <c r="G137911" s="9">
        <v>-3102.99</v>
      </c>
    </row>
    <row r="137912" spans="1:7" x14ac:dyDescent="0.35">
      <c r="A137912" s="7">
        <v>484</v>
      </c>
      <c r="D137912">
        <v>0</v>
      </c>
      <c r="E137912">
        <v>2015</v>
      </c>
      <c r="F137912">
        <v>2002</v>
      </c>
      <c r="G137912" s="9">
        <v>-3102.99</v>
      </c>
    </row>
    <row r="137913" spans="1:7" x14ac:dyDescent="0.35">
      <c r="A137913" s="7">
        <v>484</v>
      </c>
      <c r="D137913">
        <v>0</v>
      </c>
      <c r="E137913">
        <v>2015</v>
      </c>
      <c r="F137913">
        <v>2000</v>
      </c>
      <c r="G137913" s="9">
        <v>-3103.2</v>
      </c>
    </row>
    <row r="137914" spans="1:7" x14ac:dyDescent="0.35">
      <c r="A137914" s="7">
        <v>484</v>
      </c>
      <c r="D137914">
        <v>0</v>
      </c>
      <c r="E137914">
        <v>2015</v>
      </c>
      <c r="F137914">
        <v>2000</v>
      </c>
      <c r="G137914" s="9">
        <v>-3103.35</v>
      </c>
    </row>
    <row r="137915" spans="1:7" x14ac:dyDescent="0.35">
      <c r="A137915" s="7">
        <v>484</v>
      </c>
      <c r="D137915">
        <v>0</v>
      </c>
      <c r="E137915">
        <v>2015</v>
      </c>
      <c r="F137915">
        <v>2003</v>
      </c>
      <c r="G137915" s="9">
        <v>-3105.56</v>
      </c>
    </row>
    <row r="137916" spans="1:7" x14ac:dyDescent="0.35">
      <c r="A137916" s="7">
        <v>484</v>
      </c>
      <c r="D137916">
        <v>0</v>
      </c>
      <c r="E137916">
        <v>2015</v>
      </c>
      <c r="F137916">
        <v>1996</v>
      </c>
      <c r="G137916" s="9">
        <v>-3106.84</v>
      </c>
    </row>
    <row r="137917" spans="1:7" x14ac:dyDescent="0.35">
      <c r="A137917" s="7">
        <v>484</v>
      </c>
      <c r="D137917">
        <v>0</v>
      </c>
      <c r="E137917">
        <v>2015</v>
      </c>
      <c r="F137917">
        <v>2000</v>
      </c>
      <c r="G137917" s="9">
        <v>-3107.55</v>
      </c>
    </row>
    <row r="137918" spans="1:7" x14ac:dyDescent="0.35">
      <c r="A137918" s="7">
        <v>484</v>
      </c>
      <c r="D137918">
        <v>0</v>
      </c>
      <c r="E137918">
        <v>2015</v>
      </c>
      <c r="F137918">
        <v>1996</v>
      </c>
      <c r="G137918" s="9">
        <v>-3112.49</v>
      </c>
    </row>
    <row r="137919" spans="1:7" x14ac:dyDescent="0.35">
      <c r="A137919" s="7">
        <v>484</v>
      </c>
      <c r="D137919">
        <v>0</v>
      </c>
      <c r="E137919">
        <v>2015</v>
      </c>
      <c r="F137919">
        <v>1994</v>
      </c>
      <c r="G137919" s="9">
        <v>-3116.5</v>
      </c>
    </row>
    <row r="137920" spans="1:7" x14ac:dyDescent="0.35">
      <c r="A137920" s="7">
        <v>484</v>
      </c>
      <c r="D137920">
        <v>0</v>
      </c>
      <c r="E137920">
        <v>2015</v>
      </c>
      <c r="F137920">
        <v>1996</v>
      </c>
      <c r="G137920" s="9">
        <v>-3117.04</v>
      </c>
    </row>
    <row r="137921" spans="1:7" x14ac:dyDescent="0.35">
      <c r="A137921" s="7">
        <v>484</v>
      </c>
      <c r="D137921">
        <v>0</v>
      </c>
      <c r="E137921">
        <v>2015</v>
      </c>
      <c r="F137921">
        <v>1996</v>
      </c>
      <c r="G137921" s="9">
        <v>-3117.04</v>
      </c>
    </row>
    <row r="137922" spans="1:7" x14ac:dyDescent="0.35">
      <c r="A137922" s="7">
        <v>484</v>
      </c>
      <c r="D137922">
        <v>0</v>
      </c>
      <c r="E137922">
        <v>2015</v>
      </c>
      <c r="F137922">
        <v>1996</v>
      </c>
      <c r="G137922" s="9">
        <v>-3117.04</v>
      </c>
    </row>
    <row r="137923" spans="1:7" x14ac:dyDescent="0.35">
      <c r="A137923" s="7">
        <v>484</v>
      </c>
      <c r="D137923">
        <v>0</v>
      </c>
      <c r="E137923">
        <v>2015</v>
      </c>
      <c r="F137923">
        <v>1996</v>
      </c>
      <c r="G137923" s="9">
        <v>-3117.04</v>
      </c>
    </row>
    <row r="137924" spans="1:7" x14ac:dyDescent="0.35">
      <c r="A137924" s="7">
        <v>484</v>
      </c>
      <c r="D137924">
        <v>0</v>
      </c>
      <c r="E137924">
        <v>2015</v>
      </c>
      <c r="F137924">
        <v>1996</v>
      </c>
      <c r="G137924" s="9">
        <v>-3117.04</v>
      </c>
    </row>
    <row r="137925" spans="1:7" x14ac:dyDescent="0.35">
      <c r="A137925" s="7">
        <v>484</v>
      </c>
      <c r="D137925">
        <v>0</v>
      </c>
      <c r="E137925">
        <v>2015</v>
      </c>
      <c r="F137925">
        <v>1996</v>
      </c>
      <c r="G137925" s="9">
        <v>-3117.04</v>
      </c>
    </row>
    <row r="137926" spans="1:7" x14ac:dyDescent="0.35">
      <c r="A137926" s="7">
        <v>484</v>
      </c>
      <c r="D137926">
        <v>0</v>
      </c>
      <c r="E137926">
        <v>2015</v>
      </c>
      <c r="F137926">
        <v>1996</v>
      </c>
      <c r="G137926" s="9">
        <v>-3117.04</v>
      </c>
    </row>
    <row r="137927" spans="1:7" x14ac:dyDescent="0.35">
      <c r="A137927" s="7">
        <v>484</v>
      </c>
      <c r="D137927">
        <v>0</v>
      </c>
      <c r="E137927">
        <v>2015</v>
      </c>
      <c r="F137927">
        <v>1989</v>
      </c>
      <c r="G137927" s="9">
        <v>-3117.79</v>
      </c>
    </row>
    <row r="137928" spans="1:7" x14ac:dyDescent="0.35">
      <c r="A137928" s="7">
        <v>484</v>
      </c>
      <c r="D137928">
        <v>0</v>
      </c>
      <c r="E137928">
        <v>2015</v>
      </c>
      <c r="F137928">
        <v>1996</v>
      </c>
      <c r="G137928" s="9">
        <v>-3122.85</v>
      </c>
    </row>
    <row r="137929" spans="1:7" x14ac:dyDescent="0.35">
      <c r="A137929" s="7">
        <v>484</v>
      </c>
      <c r="D137929">
        <v>0</v>
      </c>
      <c r="E137929">
        <v>2015</v>
      </c>
      <c r="F137929">
        <v>1996</v>
      </c>
      <c r="G137929" s="9">
        <v>-3123.63</v>
      </c>
    </row>
    <row r="137930" spans="1:7" x14ac:dyDescent="0.35">
      <c r="A137930" s="7">
        <v>484</v>
      </c>
      <c r="D137930">
        <v>0</v>
      </c>
      <c r="E137930">
        <v>2015</v>
      </c>
      <c r="F137930">
        <v>2000</v>
      </c>
      <c r="G137930" s="9">
        <v>-3125.76</v>
      </c>
    </row>
    <row r="137931" spans="1:7" x14ac:dyDescent="0.35">
      <c r="A137931" s="7">
        <v>484</v>
      </c>
      <c r="D137931">
        <v>0</v>
      </c>
      <c r="E137931">
        <v>2015</v>
      </c>
      <c r="F137931">
        <v>1994</v>
      </c>
      <c r="G137931" s="9">
        <v>-3128</v>
      </c>
    </row>
    <row r="137932" spans="1:7" x14ac:dyDescent="0.35">
      <c r="A137932" s="7">
        <v>484</v>
      </c>
      <c r="D137932">
        <v>0</v>
      </c>
      <c r="E137932">
        <v>2015</v>
      </c>
      <c r="F137932">
        <v>2000</v>
      </c>
      <c r="G137932" s="9">
        <v>-3128.33</v>
      </c>
    </row>
    <row r="137933" spans="1:7" x14ac:dyDescent="0.35">
      <c r="A137933" s="7">
        <v>484</v>
      </c>
      <c r="D137933">
        <v>0</v>
      </c>
      <c r="E137933">
        <v>2015</v>
      </c>
      <c r="F137933">
        <v>1987</v>
      </c>
      <c r="G137933" s="9">
        <v>-3130.09</v>
      </c>
    </row>
    <row r="137934" spans="1:7" x14ac:dyDescent="0.35">
      <c r="A137934" s="7">
        <v>484</v>
      </c>
      <c r="D137934">
        <v>0</v>
      </c>
      <c r="E137934">
        <v>2015</v>
      </c>
      <c r="F137934">
        <v>1990</v>
      </c>
      <c r="G137934" s="9">
        <v>-3131.99</v>
      </c>
    </row>
    <row r="137935" spans="1:7" x14ac:dyDescent="0.35">
      <c r="A137935" s="7">
        <v>484</v>
      </c>
      <c r="D137935">
        <v>0</v>
      </c>
      <c r="E137935">
        <v>2015</v>
      </c>
      <c r="F137935">
        <v>2004</v>
      </c>
      <c r="G137935" s="9">
        <v>-3132.41</v>
      </c>
    </row>
    <row r="137936" spans="1:7" x14ac:dyDescent="0.35">
      <c r="A137936" s="7">
        <v>484</v>
      </c>
      <c r="D137936">
        <v>0</v>
      </c>
      <c r="E137936">
        <v>2015</v>
      </c>
      <c r="F137936">
        <v>2004</v>
      </c>
      <c r="G137936" s="9">
        <v>-3132.41</v>
      </c>
    </row>
    <row r="137937" spans="1:7" x14ac:dyDescent="0.35">
      <c r="A137937" s="7">
        <v>484</v>
      </c>
      <c r="D137937">
        <v>0</v>
      </c>
      <c r="E137937">
        <v>2015</v>
      </c>
      <c r="F137937">
        <v>2000</v>
      </c>
      <c r="G137937" s="9">
        <v>-3135.13</v>
      </c>
    </row>
    <row r="137938" spans="1:7" x14ac:dyDescent="0.35">
      <c r="A137938" s="7">
        <v>484</v>
      </c>
      <c r="D137938">
        <v>0</v>
      </c>
      <c r="E137938">
        <v>2015</v>
      </c>
      <c r="F137938">
        <v>1996</v>
      </c>
      <c r="G137938" s="9">
        <v>-3145.03</v>
      </c>
    </row>
    <row r="137939" spans="1:7" x14ac:dyDescent="0.35">
      <c r="A137939" s="7">
        <v>484</v>
      </c>
      <c r="D137939">
        <v>0</v>
      </c>
      <c r="E137939">
        <v>2015</v>
      </c>
      <c r="F137939">
        <v>1996</v>
      </c>
      <c r="G137939" s="9">
        <v>-3145.03</v>
      </c>
    </row>
    <row r="137940" spans="1:7" x14ac:dyDescent="0.35">
      <c r="A137940" s="7">
        <v>484</v>
      </c>
      <c r="D137940">
        <v>0</v>
      </c>
      <c r="E137940">
        <v>2015</v>
      </c>
      <c r="F137940">
        <v>1996</v>
      </c>
      <c r="G137940" s="9">
        <v>-3145.03</v>
      </c>
    </row>
    <row r="137941" spans="1:7" x14ac:dyDescent="0.35">
      <c r="A137941" s="7">
        <v>484</v>
      </c>
      <c r="D137941">
        <v>0</v>
      </c>
      <c r="E137941">
        <v>2015</v>
      </c>
      <c r="F137941">
        <v>1997</v>
      </c>
      <c r="G137941" s="9">
        <v>-3156.4</v>
      </c>
    </row>
    <row r="137942" spans="1:7" x14ac:dyDescent="0.35">
      <c r="A137942" s="7">
        <v>484</v>
      </c>
      <c r="D137942">
        <v>0</v>
      </c>
      <c r="E137942">
        <v>2015</v>
      </c>
      <c r="F137942">
        <v>1989</v>
      </c>
      <c r="G137942" s="9">
        <v>-3160.97</v>
      </c>
    </row>
    <row r="137943" spans="1:7" x14ac:dyDescent="0.35">
      <c r="A137943" s="7">
        <v>484</v>
      </c>
      <c r="D137943">
        <v>0</v>
      </c>
      <c r="E137943">
        <v>2015</v>
      </c>
      <c r="F137943">
        <v>1993</v>
      </c>
      <c r="G137943" s="9">
        <v>-3164.68</v>
      </c>
    </row>
    <row r="137944" spans="1:7" x14ac:dyDescent="0.35">
      <c r="A137944" s="7">
        <v>484</v>
      </c>
      <c r="D137944">
        <v>0</v>
      </c>
      <c r="E137944">
        <v>2015</v>
      </c>
      <c r="F137944">
        <v>1993</v>
      </c>
      <c r="G137944" s="9">
        <v>-3164.68</v>
      </c>
    </row>
    <row r="137945" spans="1:7" x14ac:dyDescent="0.35">
      <c r="A137945" s="7">
        <v>484</v>
      </c>
      <c r="D137945">
        <v>0</v>
      </c>
      <c r="E137945">
        <v>2015</v>
      </c>
      <c r="F137945">
        <v>1993</v>
      </c>
      <c r="G137945" s="9">
        <v>-3164.68</v>
      </c>
    </row>
    <row r="137946" spans="1:7" x14ac:dyDescent="0.35">
      <c r="A137946" s="7">
        <v>484</v>
      </c>
      <c r="D137946">
        <v>0</v>
      </c>
      <c r="E137946">
        <v>2015</v>
      </c>
      <c r="F137946">
        <v>1993</v>
      </c>
      <c r="G137946" s="9">
        <v>-3164.68</v>
      </c>
    </row>
    <row r="137947" spans="1:7" x14ac:dyDescent="0.35">
      <c r="A137947" s="7">
        <v>484</v>
      </c>
      <c r="D137947">
        <v>0</v>
      </c>
      <c r="E137947">
        <v>2015</v>
      </c>
      <c r="F137947">
        <v>1993</v>
      </c>
      <c r="G137947" s="9">
        <v>-3164.68</v>
      </c>
    </row>
    <row r="137948" spans="1:7" x14ac:dyDescent="0.35">
      <c r="A137948" s="7">
        <v>484</v>
      </c>
      <c r="D137948">
        <v>0</v>
      </c>
      <c r="E137948">
        <v>2015</v>
      </c>
      <c r="F137948">
        <v>1995</v>
      </c>
      <c r="G137948" s="9">
        <v>-3172.81</v>
      </c>
    </row>
    <row r="137949" spans="1:7" x14ac:dyDescent="0.35">
      <c r="A137949" s="7">
        <v>484</v>
      </c>
      <c r="D137949">
        <v>0</v>
      </c>
      <c r="E137949">
        <v>2015</v>
      </c>
      <c r="F137949">
        <v>1996</v>
      </c>
      <c r="G137949" s="9">
        <v>-3196.34</v>
      </c>
    </row>
    <row r="137950" spans="1:7" x14ac:dyDescent="0.35">
      <c r="A137950" s="7">
        <v>484</v>
      </c>
      <c r="D137950">
        <v>0</v>
      </c>
      <c r="E137950">
        <v>2015</v>
      </c>
      <c r="F137950">
        <v>2002</v>
      </c>
      <c r="G137950" s="9">
        <v>-3217.76</v>
      </c>
    </row>
    <row r="137951" spans="1:7" x14ac:dyDescent="0.35">
      <c r="A137951" s="7">
        <v>484</v>
      </c>
      <c r="D137951">
        <v>0</v>
      </c>
      <c r="E137951">
        <v>2015</v>
      </c>
      <c r="F137951">
        <v>2002</v>
      </c>
      <c r="G137951" s="9">
        <v>-3217.76</v>
      </c>
    </row>
    <row r="137952" spans="1:7" x14ac:dyDescent="0.35">
      <c r="A137952" s="7">
        <v>484</v>
      </c>
      <c r="D137952">
        <v>0</v>
      </c>
      <c r="E137952">
        <v>2015</v>
      </c>
      <c r="F137952">
        <v>1988</v>
      </c>
      <c r="G137952" s="9">
        <v>-3222.62</v>
      </c>
    </row>
    <row r="137953" spans="1:7" x14ac:dyDescent="0.35">
      <c r="A137953" s="7">
        <v>484</v>
      </c>
      <c r="D137953">
        <v>0</v>
      </c>
      <c r="E137953">
        <v>2015</v>
      </c>
      <c r="F137953">
        <v>1988</v>
      </c>
      <c r="G137953" s="9">
        <v>-3222.62</v>
      </c>
    </row>
    <row r="137954" spans="1:7" x14ac:dyDescent="0.35">
      <c r="A137954" s="7">
        <v>484</v>
      </c>
      <c r="D137954">
        <v>0</v>
      </c>
      <c r="E137954">
        <v>2015</v>
      </c>
      <c r="F137954">
        <v>1988</v>
      </c>
      <c r="G137954" s="9">
        <v>-3222.62</v>
      </c>
    </row>
    <row r="137955" spans="1:7" x14ac:dyDescent="0.35">
      <c r="A137955" s="7">
        <v>484</v>
      </c>
      <c r="D137955">
        <v>0</v>
      </c>
      <c r="E137955">
        <v>2015</v>
      </c>
      <c r="F137955">
        <v>1988</v>
      </c>
      <c r="G137955" s="9">
        <v>-3222.62</v>
      </c>
    </row>
    <row r="137956" spans="1:7" x14ac:dyDescent="0.35">
      <c r="A137956" s="7">
        <v>484</v>
      </c>
      <c r="D137956">
        <v>0</v>
      </c>
      <c r="E137956">
        <v>2015</v>
      </c>
      <c r="F137956">
        <v>1988</v>
      </c>
      <c r="G137956" s="9">
        <v>-3222.62</v>
      </c>
    </row>
    <row r="137957" spans="1:7" x14ac:dyDescent="0.35">
      <c r="A137957" s="7">
        <v>484</v>
      </c>
      <c r="D137957">
        <v>0</v>
      </c>
      <c r="E137957">
        <v>2015</v>
      </c>
      <c r="F137957">
        <v>1999</v>
      </c>
      <c r="G137957" s="9">
        <v>-3223.37</v>
      </c>
    </row>
    <row r="137958" spans="1:7" x14ac:dyDescent="0.35">
      <c r="A137958" s="7">
        <v>484</v>
      </c>
      <c r="D137958">
        <v>0</v>
      </c>
      <c r="E137958">
        <v>2015</v>
      </c>
      <c r="F137958">
        <v>1995</v>
      </c>
      <c r="G137958" s="9">
        <v>-3224.55</v>
      </c>
    </row>
    <row r="137959" spans="1:7" x14ac:dyDescent="0.35">
      <c r="A137959" s="7">
        <v>484</v>
      </c>
      <c r="D137959">
        <v>0</v>
      </c>
      <c r="E137959">
        <v>2015</v>
      </c>
      <c r="F137959">
        <v>1994</v>
      </c>
      <c r="G137959" s="9">
        <v>-3228.34</v>
      </c>
    </row>
    <row r="137960" spans="1:7" x14ac:dyDescent="0.35">
      <c r="A137960" s="7">
        <v>484</v>
      </c>
      <c r="D137960">
        <v>0</v>
      </c>
      <c r="E137960">
        <v>2015</v>
      </c>
      <c r="F137960">
        <v>1996</v>
      </c>
      <c r="G137960" s="9">
        <v>-3234.57</v>
      </c>
    </row>
    <row r="137961" spans="1:7" x14ac:dyDescent="0.35">
      <c r="A137961" s="7">
        <v>484</v>
      </c>
      <c r="D137961">
        <v>0</v>
      </c>
      <c r="E137961">
        <v>2015</v>
      </c>
      <c r="F137961">
        <v>1994</v>
      </c>
      <c r="G137961" s="9">
        <v>-3239.04</v>
      </c>
    </row>
    <row r="137962" spans="1:7" x14ac:dyDescent="0.35">
      <c r="A137962" s="7">
        <v>484</v>
      </c>
      <c r="D137962">
        <v>0</v>
      </c>
      <c r="E137962">
        <v>2015</v>
      </c>
      <c r="F137962">
        <v>1997</v>
      </c>
      <c r="G137962" s="9">
        <v>-3260.86</v>
      </c>
    </row>
    <row r="137963" spans="1:7" x14ac:dyDescent="0.35">
      <c r="A137963" s="7">
        <v>484</v>
      </c>
      <c r="D137963">
        <v>0</v>
      </c>
      <c r="E137963">
        <v>2015</v>
      </c>
      <c r="F137963">
        <v>1997</v>
      </c>
      <c r="G137963" s="9">
        <v>-3260.86</v>
      </c>
    </row>
    <row r="137964" spans="1:7" x14ac:dyDescent="0.35">
      <c r="A137964" s="7">
        <v>484</v>
      </c>
      <c r="D137964">
        <v>0</v>
      </c>
      <c r="E137964">
        <v>2015</v>
      </c>
      <c r="F137964">
        <v>1997</v>
      </c>
      <c r="G137964" s="9">
        <v>-3260.86</v>
      </c>
    </row>
    <row r="137965" spans="1:7" x14ac:dyDescent="0.35">
      <c r="A137965" s="7">
        <v>484</v>
      </c>
      <c r="D137965">
        <v>0</v>
      </c>
      <c r="E137965">
        <v>2015</v>
      </c>
      <c r="F137965">
        <v>1994</v>
      </c>
      <c r="G137965" s="9">
        <v>-3263.67</v>
      </c>
    </row>
    <row r="137966" spans="1:7" x14ac:dyDescent="0.35">
      <c r="A137966" s="7">
        <v>484</v>
      </c>
      <c r="D137966">
        <v>0</v>
      </c>
      <c r="E137966">
        <v>2015</v>
      </c>
      <c r="F137966">
        <v>2013</v>
      </c>
      <c r="G137966" s="9">
        <v>-3268.59</v>
      </c>
    </row>
    <row r="137967" spans="1:7" x14ac:dyDescent="0.35">
      <c r="A137967" s="7">
        <v>484</v>
      </c>
      <c r="D137967">
        <v>0</v>
      </c>
      <c r="E137967">
        <v>2015</v>
      </c>
      <c r="F137967">
        <v>1994</v>
      </c>
      <c r="G137967" s="9">
        <v>-3269.56</v>
      </c>
    </row>
    <row r="137968" spans="1:7" x14ac:dyDescent="0.35">
      <c r="A137968" s="7">
        <v>484</v>
      </c>
      <c r="D137968">
        <v>0</v>
      </c>
      <c r="E137968">
        <v>2015</v>
      </c>
      <c r="F137968">
        <v>1994</v>
      </c>
      <c r="G137968" s="9">
        <v>-3269.56</v>
      </c>
    </row>
    <row r="137969" spans="1:7" x14ac:dyDescent="0.35">
      <c r="A137969" s="7">
        <v>484</v>
      </c>
      <c r="D137969">
        <v>0</v>
      </c>
      <c r="E137969">
        <v>2015</v>
      </c>
      <c r="F137969">
        <v>1994</v>
      </c>
      <c r="G137969" s="9">
        <v>-3269.56</v>
      </c>
    </row>
    <row r="137970" spans="1:7" x14ac:dyDescent="0.35">
      <c r="A137970" s="7">
        <v>484</v>
      </c>
      <c r="D137970">
        <v>0</v>
      </c>
      <c r="E137970">
        <v>2015</v>
      </c>
      <c r="F137970">
        <v>1994</v>
      </c>
      <c r="G137970" s="9">
        <v>-3269.56</v>
      </c>
    </row>
    <row r="137971" spans="1:7" x14ac:dyDescent="0.35">
      <c r="A137971" s="7">
        <v>484</v>
      </c>
      <c r="D137971">
        <v>0</v>
      </c>
      <c r="E137971">
        <v>2015</v>
      </c>
      <c r="F137971">
        <v>1994</v>
      </c>
      <c r="G137971" s="9">
        <v>-3269.91</v>
      </c>
    </row>
    <row r="137972" spans="1:7" x14ac:dyDescent="0.35">
      <c r="A137972" s="7">
        <v>484</v>
      </c>
      <c r="D137972">
        <v>0</v>
      </c>
      <c r="E137972">
        <v>2015</v>
      </c>
      <c r="F137972">
        <v>1994</v>
      </c>
      <c r="G137972" s="9">
        <v>-3269.91</v>
      </c>
    </row>
    <row r="137973" spans="1:7" x14ac:dyDescent="0.35">
      <c r="A137973" s="7">
        <v>484</v>
      </c>
      <c r="D137973">
        <v>0</v>
      </c>
      <c r="E137973">
        <v>2015</v>
      </c>
      <c r="F137973">
        <v>1994</v>
      </c>
      <c r="G137973" s="9">
        <v>-3269.96</v>
      </c>
    </row>
    <row r="137974" spans="1:7" x14ac:dyDescent="0.35">
      <c r="A137974" s="7">
        <v>484</v>
      </c>
      <c r="D137974">
        <v>0</v>
      </c>
      <c r="E137974">
        <v>2015</v>
      </c>
      <c r="F137974">
        <v>2002</v>
      </c>
      <c r="G137974" s="9">
        <v>-3274.03</v>
      </c>
    </row>
    <row r="137975" spans="1:7" x14ac:dyDescent="0.35">
      <c r="A137975" s="7">
        <v>484</v>
      </c>
      <c r="D137975">
        <v>0</v>
      </c>
      <c r="E137975">
        <v>2015</v>
      </c>
      <c r="F137975">
        <v>2002</v>
      </c>
      <c r="G137975" s="9">
        <v>-3274.22</v>
      </c>
    </row>
    <row r="137976" spans="1:7" x14ac:dyDescent="0.35">
      <c r="A137976" s="7">
        <v>484</v>
      </c>
      <c r="D137976">
        <v>0</v>
      </c>
      <c r="E137976">
        <v>2015</v>
      </c>
      <c r="F137976">
        <v>2002</v>
      </c>
      <c r="G137976" s="9">
        <v>-3274.22</v>
      </c>
    </row>
    <row r="137977" spans="1:7" x14ac:dyDescent="0.35">
      <c r="A137977" s="7">
        <v>484</v>
      </c>
      <c r="D137977">
        <v>0</v>
      </c>
      <c r="E137977">
        <v>2015</v>
      </c>
      <c r="F137977">
        <v>2002</v>
      </c>
      <c r="G137977" s="9">
        <v>-3274.22</v>
      </c>
    </row>
    <row r="137978" spans="1:7" x14ac:dyDescent="0.35">
      <c r="A137978" s="7">
        <v>484</v>
      </c>
      <c r="D137978">
        <v>0</v>
      </c>
      <c r="E137978">
        <v>2015</v>
      </c>
      <c r="F137978">
        <v>2002</v>
      </c>
      <c r="G137978" s="9">
        <v>-3274.22</v>
      </c>
    </row>
    <row r="137979" spans="1:7" x14ac:dyDescent="0.35">
      <c r="A137979" s="7">
        <v>484</v>
      </c>
      <c r="D137979">
        <v>0</v>
      </c>
      <c r="E137979">
        <v>2015</v>
      </c>
      <c r="F137979">
        <v>2002</v>
      </c>
      <c r="G137979" s="9">
        <v>-3274.22</v>
      </c>
    </row>
    <row r="137980" spans="1:7" x14ac:dyDescent="0.35">
      <c r="A137980" s="7">
        <v>484</v>
      </c>
      <c r="D137980">
        <v>0</v>
      </c>
      <c r="E137980">
        <v>2015</v>
      </c>
      <c r="F137980">
        <v>2002</v>
      </c>
      <c r="G137980" s="9">
        <v>-3274.22</v>
      </c>
    </row>
    <row r="137981" spans="1:7" x14ac:dyDescent="0.35">
      <c r="A137981" s="7">
        <v>484</v>
      </c>
      <c r="D137981">
        <v>0</v>
      </c>
      <c r="E137981">
        <v>2015</v>
      </c>
      <c r="F137981">
        <v>2002</v>
      </c>
      <c r="G137981" s="9">
        <v>-3274.22</v>
      </c>
    </row>
    <row r="137982" spans="1:7" x14ac:dyDescent="0.35">
      <c r="A137982" s="7">
        <v>484</v>
      </c>
      <c r="D137982">
        <v>0</v>
      </c>
      <c r="E137982">
        <v>2015</v>
      </c>
      <c r="F137982">
        <v>2002</v>
      </c>
      <c r="G137982" s="9">
        <v>-3274.22</v>
      </c>
    </row>
    <row r="137983" spans="1:7" x14ac:dyDescent="0.35">
      <c r="A137983" s="7">
        <v>484</v>
      </c>
      <c r="D137983">
        <v>0</v>
      </c>
      <c r="E137983">
        <v>2015</v>
      </c>
      <c r="F137983">
        <v>2002</v>
      </c>
      <c r="G137983" s="9">
        <v>-3274.22</v>
      </c>
    </row>
    <row r="137984" spans="1:7" x14ac:dyDescent="0.35">
      <c r="A137984" s="7">
        <v>484</v>
      </c>
      <c r="D137984">
        <v>0</v>
      </c>
      <c r="E137984">
        <v>2015</v>
      </c>
      <c r="F137984">
        <v>2002</v>
      </c>
      <c r="G137984" s="9">
        <v>-3274.22</v>
      </c>
    </row>
    <row r="137985" spans="1:7" x14ac:dyDescent="0.35">
      <c r="A137985" s="7">
        <v>484</v>
      </c>
      <c r="D137985">
        <v>0</v>
      </c>
      <c r="E137985">
        <v>2015</v>
      </c>
      <c r="F137985">
        <v>1990</v>
      </c>
      <c r="G137985" s="9">
        <v>-3279.64</v>
      </c>
    </row>
    <row r="137986" spans="1:7" x14ac:dyDescent="0.35">
      <c r="A137986" s="7">
        <v>484</v>
      </c>
      <c r="D137986">
        <v>0</v>
      </c>
      <c r="E137986">
        <v>2015</v>
      </c>
      <c r="F137986">
        <v>2009</v>
      </c>
      <c r="G137986" s="9">
        <v>-3280.21</v>
      </c>
    </row>
    <row r="137987" spans="1:7" x14ac:dyDescent="0.35">
      <c r="A137987" s="7">
        <v>484</v>
      </c>
      <c r="D137987">
        <v>0</v>
      </c>
      <c r="E137987">
        <v>2015</v>
      </c>
      <c r="F137987">
        <v>1996</v>
      </c>
      <c r="G137987" s="9">
        <v>-3289.3</v>
      </c>
    </row>
    <row r="137988" spans="1:7" x14ac:dyDescent="0.35">
      <c r="A137988" s="7">
        <v>484</v>
      </c>
      <c r="D137988">
        <v>0</v>
      </c>
      <c r="E137988">
        <v>2015</v>
      </c>
      <c r="F137988">
        <v>1987</v>
      </c>
      <c r="G137988" s="9">
        <v>-3299.51</v>
      </c>
    </row>
    <row r="137989" spans="1:7" x14ac:dyDescent="0.35">
      <c r="A137989" s="7">
        <v>484</v>
      </c>
      <c r="D137989">
        <v>0</v>
      </c>
      <c r="E137989">
        <v>2015</v>
      </c>
      <c r="F137989">
        <v>1993</v>
      </c>
      <c r="G137989" s="9">
        <v>-3299.54</v>
      </c>
    </row>
    <row r="137990" spans="1:7" x14ac:dyDescent="0.35">
      <c r="A137990" s="7">
        <v>484</v>
      </c>
      <c r="D137990">
        <v>0</v>
      </c>
      <c r="E137990">
        <v>2015</v>
      </c>
      <c r="F137990">
        <v>1993</v>
      </c>
      <c r="G137990" s="9">
        <v>-3299.54</v>
      </c>
    </row>
    <row r="137991" spans="1:7" x14ac:dyDescent="0.35">
      <c r="A137991" s="7">
        <v>484</v>
      </c>
      <c r="D137991">
        <v>0</v>
      </c>
      <c r="E137991">
        <v>2015</v>
      </c>
      <c r="F137991">
        <v>1996</v>
      </c>
      <c r="G137991" s="9">
        <v>-3300.5</v>
      </c>
    </row>
    <row r="137992" spans="1:7" x14ac:dyDescent="0.35">
      <c r="A137992" s="7">
        <v>484</v>
      </c>
      <c r="D137992">
        <v>0</v>
      </c>
      <c r="E137992">
        <v>2015</v>
      </c>
      <c r="F137992">
        <v>1996</v>
      </c>
      <c r="G137992" s="9">
        <v>-3301.4</v>
      </c>
    </row>
    <row r="137993" spans="1:7" x14ac:dyDescent="0.35">
      <c r="A137993" s="7">
        <v>484</v>
      </c>
      <c r="D137993">
        <v>0</v>
      </c>
      <c r="E137993">
        <v>2015</v>
      </c>
      <c r="F137993">
        <v>1996</v>
      </c>
      <c r="G137993" s="9">
        <v>-3301.9</v>
      </c>
    </row>
    <row r="137994" spans="1:7" x14ac:dyDescent="0.35">
      <c r="A137994" s="7">
        <v>484</v>
      </c>
      <c r="D137994">
        <v>0</v>
      </c>
      <c r="E137994">
        <v>2015</v>
      </c>
      <c r="F137994">
        <v>1996</v>
      </c>
      <c r="G137994" s="9">
        <v>-3306.3</v>
      </c>
    </row>
    <row r="137995" spans="1:7" x14ac:dyDescent="0.35">
      <c r="A137995" s="7">
        <v>484</v>
      </c>
      <c r="D137995">
        <v>0</v>
      </c>
      <c r="E137995">
        <v>2015</v>
      </c>
      <c r="F137995">
        <v>1999</v>
      </c>
      <c r="G137995" s="9">
        <v>-3306.49</v>
      </c>
    </row>
    <row r="137996" spans="1:7" x14ac:dyDescent="0.35">
      <c r="A137996" s="7">
        <v>484</v>
      </c>
      <c r="D137996">
        <v>0</v>
      </c>
      <c r="E137996">
        <v>2015</v>
      </c>
      <c r="F137996">
        <v>1999</v>
      </c>
      <c r="G137996" s="9">
        <v>-3306.8</v>
      </c>
    </row>
    <row r="137997" spans="1:7" x14ac:dyDescent="0.35">
      <c r="A137997" s="7">
        <v>484</v>
      </c>
      <c r="D137997">
        <v>0</v>
      </c>
      <c r="E137997">
        <v>2015</v>
      </c>
      <c r="F137997">
        <v>1993</v>
      </c>
      <c r="G137997" s="9">
        <v>-3310.96</v>
      </c>
    </row>
    <row r="137998" spans="1:7" x14ac:dyDescent="0.35">
      <c r="A137998" s="7">
        <v>484</v>
      </c>
      <c r="D137998">
        <v>0</v>
      </c>
      <c r="E137998">
        <v>2015</v>
      </c>
      <c r="F137998">
        <v>1991</v>
      </c>
      <c r="G137998" s="9">
        <v>-3311.77</v>
      </c>
    </row>
    <row r="137999" spans="1:7" x14ac:dyDescent="0.35">
      <c r="A137999" s="7">
        <v>484</v>
      </c>
      <c r="D137999">
        <v>0</v>
      </c>
      <c r="E137999">
        <v>2015</v>
      </c>
      <c r="F137999">
        <v>1996</v>
      </c>
      <c r="G137999" s="9">
        <v>-3318.6</v>
      </c>
    </row>
    <row r="138000" spans="1:7" x14ac:dyDescent="0.35">
      <c r="A138000" s="7">
        <v>484</v>
      </c>
      <c r="D138000">
        <v>0</v>
      </c>
      <c r="E138000">
        <v>2015</v>
      </c>
      <c r="F138000">
        <v>1991</v>
      </c>
      <c r="G138000" s="9">
        <v>-3325.29</v>
      </c>
    </row>
    <row r="138001" spans="1:7" x14ac:dyDescent="0.35">
      <c r="A138001" s="7">
        <v>484</v>
      </c>
      <c r="D138001">
        <v>0</v>
      </c>
      <c r="E138001">
        <v>2015</v>
      </c>
      <c r="F138001">
        <v>1991</v>
      </c>
      <c r="G138001" s="9">
        <v>-3325.45</v>
      </c>
    </row>
    <row r="138002" spans="1:7" x14ac:dyDescent="0.35">
      <c r="A138002" s="7">
        <v>484</v>
      </c>
      <c r="D138002">
        <v>0</v>
      </c>
      <c r="E138002">
        <v>2015</v>
      </c>
      <c r="F138002">
        <v>1991</v>
      </c>
      <c r="G138002" s="9">
        <v>-3329.02</v>
      </c>
    </row>
    <row r="138003" spans="1:7" x14ac:dyDescent="0.35">
      <c r="A138003" s="7">
        <v>484</v>
      </c>
      <c r="D138003">
        <v>0</v>
      </c>
      <c r="E138003">
        <v>2015</v>
      </c>
      <c r="F138003">
        <v>1989</v>
      </c>
      <c r="G138003" s="9">
        <v>-3336.97</v>
      </c>
    </row>
    <row r="138004" spans="1:7" x14ac:dyDescent="0.35">
      <c r="A138004" s="7">
        <v>484</v>
      </c>
      <c r="D138004">
        <v>0</v>
      </c>
      <c r="E138004">
        <v>2015</v>
      </c>
      <c r="F138004">
        <v>1990</v>
      </c>
      <c r="G138004" s="9">
        <v>-3348.17</v>
      </c>
    </row>
    <row r="138005" spans="1:7" x14ac:dyDescent="0.35">
      <c r="A138005" s="7">
        <v>484</v>
      </c>
      <c r="D138005">
        <v>0</v>
      </c>
      <c r="E138005">
        <v>2015</v>
      </c>
      <c r="F138005">
        <v>1991</v>
      </c>
      <c r="G138005" s="9">
        <v>-3350.54</v>
      </c>
    </row>
    <row r="138006" spans="1:7" x14ac:dyDescent="0.35">
      <c r="A138006" s="7">
        <v>484</v>
      </c>
      <c r="D138006">
        <v>0</v>
      </c>
      <c r="E138006">
        <v>2015</v>
      </c>
      <c r="F138006">
        <v>1994</v>
      </c>
      <c r="G138006" s="9">
        <v>-3351.39</v>
      </c>
    </row>
    <row r="138007" spans="1:7" x14ac:dyDescent="0.35">
      <c r="A138007" s="7">
        <v>484</v>
      </c>
      <c r="D138007">
        <v>0</v>
      </c>
      <c r="E138007">
        <v>2015</v>
      </c>
      <c r="F138007">
        <v>2004</v>
      </c>
      <c r="G138007" s="9">
        <v>-3355.02</v>
      </c>
    </row>
    <row r="138008" spans="1:7" x14ac:dyDescent="0.35">
      <c r="A138008" s="7">
        <v>484</v>
      </c>
      <c r="D138008">
        <v>0</v>
      </c>
      <c r="E138008">
        <v>2015</v>
      </c>
      <c r="F138008">
        <v>1993</v>
      </c>
      <c r="G138008" s="9">
        <v>-3356.23</v>
      </c>
    </row>
    <row r="138009" spans="1:7" x14ac:dyDescent="0.35">
      <c r="A138009" s="7">
        <v>484</v>
      </c>
      <c r="D138009">
        <v>0</v>
      </c>
      <c r="E138009">
        <v>2015</v>
      </c>
      <c r="F138009">
        <v>1996</v>
      </c>
      <c r="G138009" s="9">
        <v>-3362.19</v>
      </c>
    </row>
    <row r="138010" spans="1:7" x14ac:dyDescent="0.35">
      <c r="A138010" s="7">
        <v>484</v>
      </c>
      <c r="D138010">
        <v>0</v>
      </c>
      <c r="E138010">
        <v>2015</v>
      </c>
      <c r="F138010">
        <v>1996</v>
      </c>
      <c r="G138010" s="9">
        <v>-3362.19</v>
      </c>
    </row>
    <row r="138011" spans="1:7" x14ac:dyDescent="0.35">
      <c r="A138011" s="7">
        <v>484</v>
      </c>
      <c r="D138011">
        <v>0</v>
      </c>
      <c r="E138011">
        <v>2015</v>
      </c>
      <c r="F138011">
        <v>1990</v>
      </c>
      <c r="G138011" s="9">
        <v>-3368.47</v>
      </c>
    </row>
    <row r="138012" spans="1:7" x14ac:dyDescent="0.35">
      <c r="A138012" s="7">
        <v>484</v>
      </c>
      <c r="D138012">
        <v>0</v>
      </c>
      <c r="E138012">
        <v>2015</v>
      </c>
      <c r="F138012">
        <v>1991</v>
      </c>
      <c r="G138012" s="9">
        <v>-3372.87</v>
      </c>
    </row>
    <row r="138013" spans="1:7" x14ac:dyDescent="0.35">
      <c r="A138013" s="7">
        <v>484</v>
      </c>
      <c r="D138013">
        <v>0</v>
      </c>
      <c r="E138013">
        <v>2015</v>
      </c>
      <c r="F138013">
        <v>1987</v>
      </c>
      <c r="G138013" s="9">
        <v>-3381.04</v>
      </c>
    </row>
    <row r="138014" spans="1:7" x14ac:dyDescent="0.35">
      <c r="A138014" s="7">
        <v>484</v>
      </c>
      <c r="D138014">
        <v>0</v>
      </c>
      <c r="E138014">
        <v>2015</v>
      </c>
      <c r="F138014">
        <v>2000</v>
      </c>
      <c r="G138014" s="9">
        <v>-3394.11</v>
      </c>
    </row>
    <row r="138015" spans="1:7" x14ac:dyDescent="0.35">
      <c r="A138015" s="7">
        <v>484</v>
      </c>
      <c r="D138015">
        <v>0</v>
      </c>
      <c r="E138015">
        <v>2015</v>
      </c>
      <c r="F138015">
        <v>1998</v>
      </c>
      <c r="G138015" s="9">
        <v>-3397.07</v>
      </c>
    </row>
    <row r="138016" spans="1:7" x14ac:dyDescent="0.35">
      <c r="A138016" s="7">
        <v>484</v>
      </c>
      <c r="D138016">
        <v>0</v>
      </c>
      <c r="E138016">
        <v>2015</v>
      </c>
      <c r="F138016">
        <v>1997</v>
      </c>
      <c r="G138016" s="9">
        <v>-3416.25</v>
      </c>
    </row>
    <row r="138017" spans="1:7" x14ac:dyDescent="0.35">
      <c r="A138017" s="7">
        <v>484</v>
      </c>
      <c r="D138017">
        <v>0</v>
      </c>
      <c r="E138017">
        <v>2015</v>
      </c>
      <c r="F138017">
        <v>1997</v>
      </c>
      <c r="G138017" s="9">
        <v>-3416.25</v>
      </c>
    </row>
    <row r="138018" spans="1:7" x14ac:dyDescent="0.35">
      <c r="A138018" s="7">
        <v>484</v>
      </c>
      <c r="D138018">
        <v>0</v>
      </c>
      <c r="E138018">
        <v>2015</v>
      </c>
      <c r="F138018">
        <v>1997</v>
      </c>
      <c r="G138018" s="9">
        <v>-3416.25</v>
      </c>
    </row>
    <row r="138019" spans="1:7" x14ac:dyDescent="0.35">
      <c r="A138019" s="7">
        <v>484</v>
      </c>
      <c r="D138019">
        <v>0</v>
      </c>
      <c r="E138019">
        <v>2015</v>
      </c>
      <c r="F138019">
        <v>1989</v>
      </c>
      <c r="G138019" s="9">
        <v>-3417.93</v>
      </c>
    </row>
    <row r="138020" spans="1:7" x14ac:dyDescent="0.35">
      <c r="A138020" s="7">
        <v>484</v>
      </c>
      <c r="D138020">
        <v>0</v>
      </c>
      <c r="E138020">
        <v>2015</v>
      </c>
      <c r="F138020">
        <v>1992</v>
      </c>
      <c r="G138020" s="9">
        <v>-3420.26</v>
      </c>
    </row>
    <row r="138021" spans="1:7" x14ac:dyDescent="0.35">
      <c r="A138021" s="7">
        <v>484</v>
      </c>
      <c r="D138021">
        <v>0</v>
      </c>
      <c r="E138021">
        <v>2015</v>
      </c>
      <c r="F138021">
        <v>1997</v>
      </c>
      <c r="G138021" s="9">
        <v>-3423.97</v>
      </c>
    </row>
    <row r="138022" spans="1:7" x14ac:dyDescent="0.35">
      <c r="A138022" s="7">
        <v>484</v>
      </c>
      <c r="D138022">
        <v>0</v>
      </c>
      <c r="E138022">
        <v>2015</v>
      </c>
      <c r="F138022">
        <v>1991</v>
      </c>
      <c r="G138022" s="9">
        <v>-3428.07</v>
      </c>
    </row>
    <row r="138023" spans="1:7" x14ac:dyDescent="0.35">
      <c r="A138023" s="7">
        <v>484</v>
      </c>
      <c r="D138023">
        <v>0</v>
      </c>
      <c r="E138023">
        <v>2015</v>
      </c>
      <c r="F138023">
        <v>2004</v>
      </c>
      <c r="G138023" s="9">
        <v>-3429.65</v>
      </c>
    </row>
    <row r="138024" spans="1:7" x14ac:dyDescent="0.35">
      <c r="A138024" s="7">
        <v>484</v>
      </c>
      <c r="D138024">
        <v>0</v>
      </c>
      <c r="E138024">
        <v>2015</v>
      </c>
      <c r="F138024">
        <v>2004</v>
      </c>
      <c r="G138024" s="9">
        <v>-3430.35</v>
      </c>
    </row>
    <row r="138025" spans="1:7" x14ac:dyDescent="0.35">
      <c r="A138025" s="7">
        <v>484</v>
      </c>
      <c r="D138025">
        <v>0</v>
      </c>
      <c r="E138025">
        <v>2015</v>
      </c>
      <c r="F138025">
        <v>2004</v>
      </c>
      <c r="G138025" s="9">
        <v>-3430.35</v>
      </c>
    </row>
    <row r="138026" spans="1:7" x14ac:dyDescent="0.35">
      <c r="A138026" s="7">
        <v>484</v>
      </c>
      <c r="D138026">
        <v>0</v>
      </c>
      <c r="E138026">
        <v>2015</v>
      </c>
      <c r="F138026">
        <v>2004</v>
      </c>
      <c r="G138026" s="9">
        <v>-3430.35</v>
      </c>
    </row>
    <row r="138027" spans="1:7" x14ac:dyDescent="0.35">
      <c r="A138027" s="7">
        <v>484</v>
      </c>
      <c r="D138027">
        <v>0</v>
      </c>
      <c r="E138027">
        <v>2015</v>
      </c>
      <c r="F138027">
        <v>2004</v>
      </c>
      <c r="G138027" s="9">
        <v>-3430.35</v>
      </c>
    </row>
    <row r="138028" spans="1:7" x14ac:dyDescent="0.35">
      <c r="A138028" s="7">
        <v>484</v>
      </c>
      <c r="D138028">
        <v>0</v>
      </c>
      <c r="E138028">
        <v>2015</v>
      </c>
      <c r="F138028">
        <v>2002</v>
      </c>
      <c r="G138028" s="9">
        <v>-3436.15</v>
      </c>
    </row>
    <row r="138029" spans="1:7" x14ac:dyDescent="0.35">
      <c r="A138029" s="7">
        <v>484</v>
      </c>
      <c r="D138029">
        <v>0</v>
      </c>
      <c r="E138029">
        <v>2015</v>
      </c>
      <c r="F138029">
        <v>2002</v>
      </c>
      <c r="G138029" s="9">
        <v>-3436.15</v>
      </c>
    </row>
    <row r="138030" spans="1:7" x14ac:dyDescent="0.35">
      <c r="A138030" s="7">
        <v>484</v>
      </c>
      <c r="D138030">
        <v>0</v>
      </c>
      <c r="E138030">
        <v>2015</v>
      </c>
      <c r="F138030">
        <v>2002</v>
      </c>
      <c r="G138030" s="9">
        <v>-3436.15</v>
      </c>
    </row>
    <row r="138031" spans="1:7" x14ac:dyDescent="0.35">
      <c r="A138031" s="7">
        <v>484</v>
      </c>
      <c r="D138031">
        <v>0</v>
      </c>
      <c r="E138031">
        <v>2015</v>
      </c>
      <c r="F138031">
        <v>2002</v>
      </c>
      <c r="G138031" s="9">
        <v>-3436.15</v>
      </c>
    </row>
    <row r="138032" spans="1:7" x14ac:dyDescent="0.35">
      <c r="A138032" s="7">
        <v>484</v>
      </c>
      <c r="D138032">
        <v>0</v>
      </c>
      <c r="E138032">
        <v>2015</v>
      </c>
      <c r="F138032">
        <v>2002</v>
      </c>
      <c r="G138032" s="9">
        <v>-3436.15</v>
      </c>
    </row>
    <row r="138033" spans="1:7" x14ac:dyDescent="0.35">
      <c r="A138033" s="7">
        <v>484</v>
      </c>
      <c r="D138033">
        <v>0</v>
      </c>
      <c r="E138033">
        <v>2015</v>
      </c>
      <c r="F138033">
        <v>2000</v>
      </c>
      <c r="G138033" s="9">
        <v>-3436.77</v>
      </c>
    </row>
    <row r="138034" spans="1:7" x14ac:dyDescent="0.35">
      <c r="A138034" s="7">
        <v>484</v>
      </c>
      <c r="D138034">
        <v>0</v>
      </c>
      <c r="E138034">
        <v>2015</v>
      </c>
      <c r="F138034">
        <v>2000</v>
      </c>
      <c r="G138034" s="9">
        <v>-3436.96</v>
      </c>
    </row>
    <row r="138035" spans="1:7" x14ac:dyDescent="0.35">
      <c r="A138035" s="7">
        <v>484</v>
      </c>
      <c r="D138035">
        <v>0</v>
      </c>
      <c r="E138035">
        <v>2015</v>
      </c>
      <c r="F138035">
        <v>1997</v>
      </c>
      <c r="G138035" s="9">
        <v>-3437.72</v>
      </c>
    </row>
    <row r="138036" spans="1:7" x14ac:dyDescent="0.35">
      <c r="A138036" s="7">
        <v>484</v>
      </c>
      <c r="D138036">
        <v>0</v>
      </c>
      <c r="E138036">
        <v>2015</v>
      </c>
      <c r="F138036">
        <v>1997</v>
      </c>
      <c r="G138036" s="9">
        <v>-3437.72</v>
      </c>
    </row>
    <row r="138037" spans="1:7" x14ac:dyDescent="0.35">
      <c r="A138037" s="7">
        <v>484</v>
      </c>
      <c r="D138037">
        <v>0</v>
      </c>
      <c r="E138037">
        <v>2015</v>
      </c>
      <c r="F138037">
        <v>1993</v>
      </c>
      <c r="G138037" s="9">
        <v>-3438.15</v>
      </c>
    </row>
    <row r="138038" spans="1:7" x14ac:dyDescent="0.35">
      <c r="A138038" s="7">
        <v>484</v>
      </c>
      <c r="D138038">
        <v>0</v>
      </c>
      <c r="E138038">
        <v>2015</v>
      </c>
      <c r="F138038">
        <v>1993</v>
      </c>
      <c r="G138038" s="9">
        <v>-3438.15</v>
      </c>
    </row>
    <row r="138039" spans="1:7" x14ac:dyDescent="0.35">
      <c r="A138039" s="7">
        <v>484</v>
      </c>
      <c r="D138039">
        <v>0</v>
      </c>
      <c r="E138039">
        <v>2015</v>
      </c>
      <c r="F138039">
        <v>1997</v>
      </c>
      <c r="G138039" s="9">
        <v>-3440.46</v>
      </c>
    </row>
    <row r="138040" spans="1:7" x14ac:dyDescent="0.35">
      <c r="A138040" s="7">
        <v>484</v>
      </c>
      <c r="D138040">
        <v>0</v>
      </c>
      <c r="E138040">
        <v>2015</v>
      </c>
      <c r="F138040">
        <v>1997</v>
      </c>
      <c r="G138040" s="9">
        <v>-3440.46</v>
      </c>
    </row>
    <row r="138041" spans="1:7" x14ac:dyDescent="0.35">
      <c r="A138041" s="7">
        <v>484</v>
      </c>
      <c r="D138041">
        <v>0</v>
      </c>
      <c r="E138041">
        <v>2015</v>
      </c>
      <c r="F138041">
        <v>1997</v>
      </c>
      <c r="G138041" s="9">
        <v>-3440.46</v>
      </c>
    </row>
    <row r="138042" spans="1:7" x14ac:dyDescent="0.35">
      <c r="A138042" s="7">
        <v>484</v>
      </c>
      <c r="D138042">
        <v>0</v>
      </c>
      <c r="E138042">
        <v>2015</v>
      </c>
      <c r="F138042">
        <v>1991</v>
      </c>
      <c r="G138042" s="9">
        <v>-3441.58</v>
      </c>
    </row>
    <row r="138043" spans="1:7" x14ac:dyDescent="0.35">
      <c r="A138043" s="7">
        <v>484</v>
      </c>
      <c r="D138043">
        <v>0</v>
      </c>
      <c r="E138043">
        <v>2015</v>
      </c>
      <c r="F138043">
        <v>1993</v>
      </c>
      <c r="G138043" s="9">
        <v>-3442</v>
      </c>
    </row>
    <row r="138044" spans="1:7" x14ac:dyDescent="0.35">
      <c r="A138044" s="7">
        <v>484</v>
      </c>
      <c r="D138044">
        <v>0</v>
      </c>
      <c r="E138044">
        <v>2015</v>
      </c>
      <c r="F138044">
        <v>1993</v>
      </c>
      <c r="G138044" s="9">
        <v>-3442</v>
      </c>
    </row>
    <row r="138045" spans="1:7" x14ac:dyDescent="0.35">
      <c r="A138045" s="7">
        <v>484</v>
      </c>
      <c r="D138045">
        <v>0</v>
      </c>
      <c r="E138045">
        <v>2015</v>
      </c>
      <c r="F138045">
        <v>1993</v>
      </c>
      <c r="G138045" s="9">
        <v>-3442</v>
      </c>
    </row>
    <row r="138046" spans="1:7" x14ac:dyDescent="0.35">
      <c r="A138046" s="7">
        <v>484</v>
      </c>
      <c r="D138046">
        <v>0</v>
      </c>
      <c r="E138046">
        <v>2015</v>
      </c>
      <c r="F138046">
        <v>1993</v>
      </c>
      <c r="G138046" s="9">
        <v>-3442</v>
      </c>
    </row>
    <row r="138047" spans="1:7" x14ac:dyDescent="0.35">
      <c r="A138047" s="7">
        <v>484</v>
      </c>
      <c r="D138047">
        <v>0</v>
      </c>
      <c r="E138047">
        <v>2015</v>
      </c>
      <c r="F138047">
        <v>1993</v>
      </c>
      <c r="G138047" s="9">
        <v>-3442</v>
      </c>
    </row>
    <row r="138048" spans="1:7" x14ac:dyDescent="0.35">
      <c r="A138048" s="7">
        <v>484</v>
      </c>
      <c r="D138048">
        <v>0</v>
      </c>
      <c r="E138048">
        <v>2015</v>
      </c>
      <c r="F138048">
        <v>1996</v>
      </c>
      <c r="G138048" s="9">
        <v>-3450.2</v>
      </c>
    </row>
    <row r="138049" spans="1:7" x14ac:dyDescent="0.35">
      <c r="A138049" s="7">
        <v>484</v>
      </c>
      <c r="D138049">
        <v>0</v>
      </c>
      <c r="E138049">
        <v>2015</v>
      </c>
      <c r="F138049">
        <v>1996</v>
      </c>
      <c r="G138049" s="9">
        <v>-3456.57</v>
      </c>
    </row>
    <row r="138050" spans="1:7" x14ac:dyDescent="0.35">
      <c r="A138050" s="7">
        <v>484</v>
      </c>
      <c r="D138050">
        <v>0</v>
      </c>
      <c r="E138050">
        <v>2015</v>
      </c>
      <c r="F138050">
        <v>1994</v>
      </c>
      <c r="G138050" s="9">
        <v>-3457.03</v>
      </c>
    </row>
    <row r="138051" spans="1:7" x14ac:dyDescent="0.35">
      <c r="A138051" s="7">
        <v>484</v>
      </c>
      <c r="D138051">
        <v>0</v>
      </c>
      <c r="E138051">
        <v>2015</v>
      </c>
      <c r="F138051">
        <v>1989</v>
      </c>
      <c r="G138051" s="9">
        <v>-3460.24</v>
      </c>
    </row>
    <row r="138052" spans="1:7" x14ac:dyDescent="0.35">
      <c r="A138052" s="7">
        <v>484</v>
      </c>
      <c r="D138052">
        <v>0</v>
      </c>
      <c r="E138052">
        <v>2015</v>
      </c>
      <c r="F138052">
        <v>1997</v>
      </c>
      <c r="G138052" s="9">
        <v>-3462.09</v>
      </c>
    </row>
    <row r="138053" spans="1:7" x14ac:dyDescent="0.35">
      <c r="A138053" s="7">
        <v>484</v>
      </c>
      <c r="D138053">
        <v>0</v>
      </c>
      <c r="E138053">
        <v>2015</v>
      </c>
      <c r="F138053">
        <v>1996</v>
      </c>
      <c r="G138053" s="9">
        <v>-3462.17</v>
      </c>
    </row>
    <row r="138054" spans="1:7" x14ac:dyDescent="0.35">
      <c r="A138054" s="7">
        <v>484</v>
      </c>
      <c r="D138054">
        <v>0</v>
      </c>
      <c r="E138054">
        <v>2015</v>
      </c>
      <c r="F138054">
        <v>2000</v>
      </c>
      <c r="G138054" s="9">
        <v>-3462.19</v>
      </c>
    </row>
    <row r="138055" spans="1:7" x14ac:dyDescent="0.35">
      <c r="A138055" s="7">
        <v>484</v>
      </c>
      <c r="D138055">
        <v>0</v>
      </c>
      <c r="E138055">
        <v>2015</v>
      </c>
      <c r="F138055">
        <v>1990</v>
      </c>
      <c r="G138055" s="9">
        <v>-3463.56</v>
      </c>
    </row>
    <row r="138056" spans="1:7" x14ac:dyDescent="0.35">
      <c r="A138056" s="7">
        <v>484</v>
      </c>
      <c r="D138056">
        <v>0</v>
      </c>
      <c r="E138056">
        <v>2015</v>
      </c>
      <c r="F138056">
        <v>1992</v>
      </c>
      <c r="G138056" s="9">
        <v>-3464.1</v>
      </c>
    </row>
    <row r="138057" spans="1:7" x14ac:dyDescent="0.35">
      <c r="A138057" s="7">
        <v>484</v>
      </c>
      <c r="D138057">
        <v>0</v>
      </c>
      <c r="E138057">
        <v>2015</v>
      </c>
      <c r="F138057">
        <v>1992</v>
      </c>
      <c r="G138057" s="9">
        <v>-3464.6</v>
      </c>
    </row>
    <row r="138058" spans="1:7" x14ac:dyDescent="0.35">
      <c r="A138058" s="7">
        <v>484</v>
      </c>
      <c r="D138058">
        <v>0</v>
      </c>
      <c r="E138058">
        <v>2015</v>
      </c>
      <c r="F138058">
        <v>2010</v>
      </c>
      <c r="G138058" s="9">
        <v>-3465</v>
      </c>
    </row>
    <row r="138059" spans="1:7" x14ac:dyDescent="0.35">
      <c r="A138059" s="7">
        <v>484</v>
      </c>
      <c r="D138059">
        <v>0</v>
      </c>
      <c r="E138059">
        <v>2015</v>
      </c>
      <c r="F138059">
        <v>2000</v>
      </c>
      <c r="G138059" s="9">
        <v>-3468.61</v>
      </c>
    </row>
    <row r="138060" spans="1:7" x14ac:dyDescent="0.35">
      <c r="A138060" s="7">
        <v>484</v>
      </c>
      <c r="D138060">
        <v>0</v>
      </c>
      <c r="E138060">
        <v>2015</v>
      </c>
      <c r="F138060">
        <v>1997</v>
      </c>
      <c r="G138060" s="9">
        <v>-3470.05</v>
      </c>
    </row>
    <row r="138061" spans="1:7" x14ac:dyDescent="0.35">
      <c r="A138061" s="7">
        <v>484</v>
      </c>
      <c r="D138061">
        <v>0</v>
      </c>
      <c r="E138061">
        <v>2015</v>
      </c>
      <c r="F138061">
        <v>1997</v>
      </c>
      <c r="G138061" s="9">
        <v>-3472.87</v>
      </c>
    </row>
    <row r="138062" spans="1:7" x14ac:dyDescent="0.35">
      <c r="A138062" s="7">
        <v>484</v>
      </c>
      <c r="D138062">
        <v>0</v>
      </c>
      <c r="E138062">
        <v>2015</v>
      </c>
      <c r="F138062">
        <v>1996</v>
      </c>
      <c r="G138062" s="9">
        <v>-3473.37</v>
      </c>
    </row>
    <row r="138063" spans="1:7" x14ac:dyDescent="0.35">
      <c r="A138063" s="7">
        <v>484</v>
      </c>
      <c r="D138063">
        <v>0</v>
      </c>
      <c r="E138063">
        <v>2015</v>
      </c>
      <c r="F138063">
        <v>1996</v>
      </c>
      <c r="G138063" s="9">
        <v>-3473.37</v>
      </c>
    </row>
    <row r="138064" spans="1:7" x14ac:dyDescent="0.35">
      <c r="A138064" s="7">
        <v>484</v>
      </c>
      <c r="D138064">
        <v>0</v>
      </c>
      <c r="E138064">
        <v>2015</v>
      </c>
      <c r="F138064">
        <v>1994</v>
      </c>
      <c r="G138064" s="9">
        <v>-3474.13</v>
      </c>
    </row>
    <row r="138065" spans="1:7" x14ac:dyDescent="0.35">
      <c r="A138065" s="7">
        <v>484</v>
      </c>
      <c r="D138065">
        <v>0</v>
      </c>
      <c r="E138065">
        <v>2015</v>
      </c>
      <c r="F138065">
        <v>1992</v>
      </c>
      <c r="G138065" s="9">
        <v>-3480.29</v>
      </c>
    </row>
    <row r="138066" spans="1:7" x14ac:dyDescent="0.35">
      <c r="A138066" s="7">
        <v>484</v>
      </c>
      <c r="D138066">
        <v>0</v>
      </c>
      <c r="E138066">
        <v>2015</v>
      </c>
      <c r="F138066">
        <v>2000</v>
      </c>
      <c r="G138066" s="9">
        <v>-3485</v>
      </c>
    </row>
    <row r="138067" spans="1:7" x14ac:dyDescent="0.35">
      <c r="A138067" s="7">
        <v>484</v>
      </c>
      <c r="D138067">
        <v>0</v>
      </c>
      <c r="E138067">
        <v>2015</v>
      </c>
      <c r="F138067">
        <v>2000</v>
      </c>
      <c r="G138067" s="9">
        <v>-3486.69</v>
      </c>
    </row>
    <row r="138068" spans="1:7" x14ac:dyDescent="0.35">
      <c r="A138068" s="7">
        <v>484</v>
      </c>
      <c r="D138068">
        <v>0</v>
      </c>
      <c r="E138068">
        <v>2015</v>
      </c>
      <c r="F138068">
        <v>2000</v>
      </c>
      <c r="G138068" s="9">
        <v>-3486.85</v>
      </c>
    </row>
    <row r="138069" spans="1:7" x14ac:dyDescent="0.35">
      <c r="A138069" s="7">
        <v>484</v>
      </c>
      <c r="D138069">
        <v>0</v>
      </c>
      <c r="E138069">
        <v>2015</v>
      </c>
      <c r="F138069">
        <v>1987</v>
      </c>
      <c r="G138069" s="9">
        <v>-3494.65</v>
      </c>
    </row>
    <row r="138070" spans="1:7" x14ac:dyDescent="0.35">
      <c r="A138070" s="7">
        <v>484</v>
      </c>
      <c r="D138070">
        <v>0</v>
      </c>
      <c r="E138070">
        <v>2015</v>
      </c>
      <c r="F138070">
        <v>1995</v>
      </c>
      <c r="G138070" s="9">
        <v>-3496.17</v>
      </c>
    </row>
    <row r="138071" spans="1:7" x14ac:dyDescent="0.35">
      <c r="A138071" s="7">
        <v>484</v>
      </c>
      <c r="D138071">
        <v>0</v>
      </c>
      <c r="E138071">
        <v>2015</v>
      </c>
      <c r="F138071">
        <v>1995</v>
      </c>
      <c r="G138071" s="9">
        <v>-3496.17</v>
      </c>
    </row>
    <row r="138072" spans="1:7" x14ac:dyDescent="0.35">
      <c r="A138072" s="7">
        <v>484</v>
      </c>
      <c r="D138072">
        <v>0</v>
      </c>
      <c r="E138072">
        <v>2015</v>
      </c>
      <c r="F138072">
        <v>1997</v>
      </c>
      <c r="G138072" s="9">
        <v>-3496.95</v>
      </c>
    </row>
    <row r="138073" spans="1:7" x14ac:dyDescent="0.35">
      <c r="A138073" s="7">
        <v>484</v>
      </c>
      <c r="D138073">
        <v>0</v>
      </c>
      <c r="E138073">
        <v>2015</v>
      </c>
      <c r="F138073">
        <v>1997</v>
      </c>
      <c r="G138073" s="9">
        <v>-3496.95</v>
      </c>
    </row>
    <row r="138074" spans="1:7" x14ac:dyDescent="0.35">
      <c r="A138074" s="7">
        <v>484</v>
      </c>
      <c r="D138074">
        <v>0</v>
      </c>
      <c r="E138074">
        <v>2015</v>
      </c>
      <c r="F138074">
        <v>1996</v>
      </c>
      <c r="G138074" s="9">
        <v>-3500.37</v>
      </c>
    </row>
    <row r="138075" spans="1:7" x14ac:dyDescent="0.35">
      <c r="A138075" s="7">
        <v>484</v>
      </c>
      <c r="D138075">
        <v>0</v>
      </c>
      <c r="E138075">
        <v>2015</v>
      </c>
      <c r="F138075">
        <v>1991</v>
      </c>
      <c r="G138075" s="9">
        <v>-3501.21</v>
      </c>
    </row>
    <row r="138076" spans="1:7" x14ac:dyDescent="0.35">
      <c r="A138076" s="7">
        <v>484</v>
      </c>
      <c r="D138076">
        <v>0</v>
      </c>
      <c r="E138076">
        <v>2015</v>
      </c>
      <c r="F138076">
        <v>2002</v>
      </c>
      <c r="G138076" s="9">
        <v>-3502.84</v>
      </c>
    </row>
    <row r="138077" spans="1:7" x14ac:dyDescent="0.35">
      <c r="A138077" s="7">
        <v>484</v>
      </c>
      <c r="D138077">
        <v>0</v>
      </c>
      <c r="E138077">
        <v>2015</v>
      </c>
      <c r="F138077">
        <v>2003</v>
      </c>
      <c r="G138077" s="9">
        <v>-3502.84</v>
      </c>
    </row>
    <row r="138078" spans="1:7" x14ac:dyDescent="0.35">
      <c r="A138078" s="7">
        <v>484</v>
      </c>
      <c r="D138078">
        <v>0</v>
      </c>
      <c r="E138078">
        <v>2015</v>
      </c>
      <c r="F138078">
        <v>1994</v>
      </c>
      <c r="G138078" s="9">
        <v>-3509.95</v>
      </c>
    </row>
    <row r="138079" spans="1:7" x14ac:dyDescent="0.35">
      <c r="A138079" s="7">
        <v>484</v>
      </c>
      <c r="D138079">
        <v>0</v>
      </c>
      <c r="E138079">
        <v>2015</v>
      </c>
      <c r="F138079">
        <v>1996</v>
      </c>
      <c r="G138079" s="9">
        <v>-3512.41</v>
      </c>
    </row>
    <row r="138080" spans="1:7" x14ac:dyDescent="0.35">
      <c r="A138080" s="7">
        <v>484</v>
      </c>
      <c r="D138080">
        <v>0</v>
      </c>
      <c r="E138080">
        <v>2015</v>
      </c>
      <c r="F138080">
        <v>2000</v>
      </c>
      <c r="G138080" s="9">
        <v>-3527.6</v>
      </c>
    </row>
    <row r="138081" spans="1:7" x14ac:dyDescent="0.35">
      <c r="A138081" s="7">
        <v>484</v>
      </c>
      <c r="D138081">
        <v>0</v>
      </c>
      <c r="E138081">
        <v>2015</v>
      </c>
      <c r="F138081">
        <v>2000</v>
      </c>
      <c r="G138081" s="9">
        <v>-3527.6</v>
      </c>
    </row>
    <row r="138082" spans="1:7" x14ac:dyDescent="0.35">
      <c r="A138082" s="7">
        <v>484</v>
      </c>
      <c r="D138082">
        <v>0</v>
      </c>
      <c r="E138082">
        <v>2015</v>
      </c>
      <c r="F138082">
        <v>1987</v>
      </c>
      <c r="G138082" s="9">
        <v>-3531.25</v>
      </c>
    </row>
    <row r="138083" spans="1:7" x14ac:dyDescent="0.35">
      <c r="A138083" s="7">
        <v>484</v>
      </c>
      <c r="D138083">
        <v>0</v>
      </c>
      <c r="E138083">
        <v>2015</v>
      </c>
      <c r="F138083">
        <v>2013</v>
      </c>
      <c r="G138083" s="9">
        <v>-3544.51</v>
      </c>
    </row>
    <row r="138084" spans="1:7" x14ac:dyDescent="0.35">
      <c r="A138084" s="7">
        <v>484</v>
      </c>
      <c r="D138084">
        <v>0</v>
      </c>
      <c r="E138084">
        <v>2015</v>
      </c>
      <c r="F138084">
        <v>1992</v>
      </c>
      <c r="G138084" s="9">
        <v>-3562.21</v>
      </c>
    </row>
    <row r="138085" spans="1:7" x14ac:dyDescent="0.35">
      <c r="A138085" s="7">
        <v>484</v>
      </c>
      <c r="D138085">
        <v>0</v>
      </c>
      <c r="E138085">
        <v>2015</v>
      </c>
      <c r="F138085">
        <v>1996</v>
      </c>
      <c r="G138085" s="9">
        <v>-3568.69</v>
      </c>
    </row>
    <row r="138086" spans="1:7" x14ac:dyDescent="0.35">
      <c r="A138086" s="7">
        <v>484</v>
      </c>
      <c r="D138086">
        <v>0</v>
      </c>
      <c r="E138086">
        <v>2015</v>
      </c>
      <c r="F138086">
        <v>1991</v>
      </c>
      <c r="G138086" s="9">
        <v>-3574.04</v>
      </c>
    </row>
    <row r="138087" spans="1:7" x14ac:dyDescent="0.35">
      <c r="A138087" s="7">
        <v>484</v>
      </c>
      <c r="D138087">
        <v>0</v>
      </c>
      <c r="E138087">
        <v>2015</v>
      </c>
      <c r="F138087">
        <v>1989</v>
      </c>
      <c r="G138087" s="9">
        <v>-3574.17</v>
      </c>
    </row>
    <row r="138088" spans="1:7" x14ac:dyDescent="0.35">
      <c r="A138088" s="7">
        <v>484</v>
      </c>
      <c r="D138088">
        <v>0</v>
      </c>
      <c r="E138088">
        <v>2015</v>
      </c>
      <c r="F138088">
        <v>1995</v>
      </c>
      <c r="G138088" s="9">
        <v>-3576.14</v>
      </c>
    </row>
    <row r="138089" spans="1:7" x14ac:dyDescent="0.35">
      <c r="A138089" s="7">
        <v>484</v>
      </c>
      <c r="D138089">
        <v>0</v>
      </c>
      <c r="E138089">
        <v>2015</v>
      </c>
      <c r="F138089">
        <v>1992</v>
      </c>
      <c r="G138089" s="9">
        <v>-3578.45</v>
      </c>
    </row>
    <row r="138090" spans="1:7" x14ac:dyDescent="0.35">
      <c r="A138090" s="7">
        <v>484</v>
      </c>
      <c r="D138090">
        <v>0</v>
      </c>
      <c r="E138090">
        <v>2015</v>
      </c>
      <c r="F138090">
        <v>1994</v>
      </c>
      <c r="G138090" s="9">
        <v>-3585.48</v>
      </c>
    </row>
    <row r="138091" spans="1:7" x14ac:dyDescent="0.35">
      <c r="A138091" s="7">
        <v>484</v>
      </c>
      <c r="D138091">
        <v>0</v>
      </c>
      <c r="E138091">
        <v>2015</v>
      </c>
      <c r="F138091">
        <v>2002</v>
      </c>
      <c r="G138091" s="9">
        <v>-3598.22</v>
      </c>
    </row>
    <row r="138092" spans="1:7" x14ac:dyDescent="0.35">
      <c r="A138092" s="7">
        <v>484</v>
      </c>
      <c r="D138092">
        <v>0</v>
      </c>
      <c r="E138092">
        <v>2015</v>
      </c>
      <c r="F138092">
        <v>1988</v>
      </c>
      <c r="G138092" s="9">
        <v>-3610.85</v>
      </c>
    </row>
    <row r="138093" spans="1:7" x14ac:dyDescent="0.35">
      <c r="A138093" s="7">
        <v>484</v>
      </c>
      <c r="D138093">
        <v>0</v>
      </c>
      <c r="E138093">
        <v>2015</v>
      </c>
      <c r="F138093">
        <v>2000</v>
      </c>
      <c r="G138093" s="9">
        <v>-3614.2</v>
      </c>
    </row>
    <row r="138094" spans="1:7" x14ac:dyDescent="0.35">
      <c r="A138094" s="7">
        <v>484</v>
      </c>
      <c r="D138094">
        <v>0</v>
      </c>
      <c r="E138094">
        <v>2015</v>
      </c>
      <c r="F138094">
        <v>2000</v>
      </c>
      <c r="G138094" s="9">
        <v>-3614.2</v>
      </c>
    </row>
    <row r="138095" spans="1:7" x14ac:dyDescent="0.35">
      <c r="A138095" s="7">
        <v>484</v>
      </c>
      <c r="D138095">
        <v>0</v>
      </c>
      <c r="E138095">
        <v>2015</v>
      </c>
      <c r="F138095">
        <v>1995</v>
      </c>
      <c r="G138095" s="9">
        <v>-3618.85</v>
      </c>
    </row>
    <row r="138096" spans="1:7" x14ac:dyDescent="0.35">
      <c r="A138096" s="7">
        <v>484</v>
      </c>
      <c r="D138096">
        <v>0</v>
      </c>
      <c r="E138096">
        <v>2015</v>
      </c>
      <c r="F138096">
        <v>1995</v>
      </c>
      <c r="G138096" s="9">
        <v>-3618.85</v>
      </c>
    </row>
    <row r="138097" spans="1:7" x14ac:dyDescent="0.35">
      <c r="A138097" s="7">
        <v>484</v>
      </c>
      <c r="D138097">
        <v>0</v>
      </c>
      <c r="E138097">
        <v>2015</v>
      </c>
      <c r="F138097">
        <v>2000</v>
      </c>
      <c r="G138097" s="9">
        <v>-3632.17</v>
      </c>
    </row>
    <row r="138098" spans="1:7" x14ac:dyDescent="0.35">
      <c r="A138098" s="7">
        <v>484</v>
      </c>
      <c r="D138098">
        <v>0</v>
      </c>
      <c r="E138098">
        <v>2015</v>
      </c>
      <c r="F138098">
        <v>1997</v>
      </c>
      <c r="G138098" s="9">
        <v>-3633.92</v>
      </c>
    </row>
    <row r="138099" spans="1:7" x14ac:dyDescent="0.35">
      <c r="A138099" s="7">
        <v>484</v>
      </c>
      <c r="D138099">
        <v>0</v>
      </c>
      <c r="E138099">
        <v>2015</v>
      </c>
      <c r="F138099">
        <v>1997</v>
      </c>
      <c r="G138099" s="9">
        <v>-3633.92</v>
      </c>
    </row>
    <row r="138100" spans="1:7" x14ac:dyDescent="0.35">
      <c r="A138100" s="7">
        <v>484</v>
      </c>
      <c r="D138100">
        <v>0</v>
      </c>
      <c r="E138100">
        <v>2015</v>
      </c>
      <c r="F138100">
        <v>2002</v>
      </c>
      <c r="G138100" s="9">
        <v>-3634.35</v>
      </c>
    </row>
    <row r="138101" spans="1:7" x14ac:dyDescent="0.35">
      <c r="A138101" s="7">
        <v>484</v>
      </c>
      <c r="D138101">
        <v>0</v>
      </c>
      <c r="E138101">
        <v>2015</v>
      </c>
      <c r="F138101">
        <v>2002</v>
      </c>
      <c r="G138101" s="9">
        <v>-3634.37</v>
      </c>
    </row>
    <row r="138102" spans="1:7" x14ac:dyDescent="0.35">
      <c r="A138102" s="7">
        <v>484</v>
      </c>
      <c r="D138102">
        <v>0</v>
      </c>
      <c r="E138102">
        <v>2015</v>
      </c>
      <c r="F138102">
        <v>2002</v>
      </c>
      <c r="G138102" s="9">
        <v>-3634.37</v>
      </c>
    </row>
    <row r="138103" spans="1:7" x14ac:dyDescent="0.35">
      <c r="A138103" s="7">
        <v>484</v>
      </c>
      <c r="D138103">
        <v>0</v>
      </c>
      <c r="E138103">
        <v>2015</v>
      </c>
      <c r="F138103">
        <v>2002</v>
      </c>
      <c r="G138103" s="9">
        <v>-3634.37</v>
      </c>
    </row>
    <row r="138104" spans="1:7" x14ac:dyDescent="0.35">
      <c r="A138104" s="7">
        <v>484</v>
      </c>
      <c r="D138104">
        <v>0</v>
      </c>
      <c r="E138104">
        <v>2015</v>
      </c>
      <c r="F138104">
        <v>2003</v>
      </c>
      <c r="G138104" s="9">
        <v>-3641.19</v>
      </c>
    </row>
    <row r="138105" spans="1:7" x14ac:dyDescent="0.35">
      <c r="A138105" s="7">
        <v>484</v>
      </c>
      <c r="D138105">
        <v>0</v>
      </c>
      <c r="E138105">
        <v>2015</v>
      </c>
      <c r="F138105">
        <v>2003</v>
      </c>
      <c r="G138105" s="9">
        <v>-3641.19</v>
      </c>
    </row>
    <row r="138106" spans="1:7" x14ac:dyDescent="0.35">
      <c r="A138106" s="7">
        <v>484</v>
      </c>
      <c r="D138106">
        <v>0</v>
      </c>
      <c r="E138106">
        <v>2015</v>
      </c>
      <c r="F138106">
        <v>1987</v>
      </c>
      <c r="G138106" s="9">
        <v>-3642.93</v>
      </c>
    </row>
    <row r="138107" spans="1:7" x14ac:dyDescent="0.35">
      <c r="A138107" s="7">
        <v>484</v>
      </c>
      <c r="D138107">
        <v>0</v>
      </c>
      <c r="E138107">
        <v>2015</v>
      </c>
      <c r="F138107">
        <v>2004</v>
      </c>
      <c r="G138107" s="9">
        <v>-3662.35</v>
      </c>
    </row>
    <row r="138108" spans="1:7" x14ac:dyDescent="0.35">
      <c r="A138108" s="7">
        <v>484</v>
      </c>
      <c r="D138108">
        <v>0</v>
      </c>
      <c r="E138108">
        <v>2015</v>
      </c>
      <c r="F138108">
        <v>2004</v>
      </c>
      <c r="G138108" s="9">
        <v>-3662.85</v>
      </c>
    </row>
    <row r="138109" spans="1:7" x14ac:dyDescent="0.35">
      <c r="A138109" s="7">
        <v>484</v>
      </c>
      <c r="D138109">
        <v>0</v>
      </c>
      <c r="E138109">
        <v>2015</v>
      </c>
      <c r="F138109">
        <v>2004</v>
      </c>
      <c r="G138109" s="9">
        <v>-3662.85</v>
      </c>
    </row>
    <row r="138110" spans="1:7" x14ac:dyDescent="0.35">
      <c r="A138110" s="7">
        <v>484</v>
      </c>
      <c r="D138110">
        <v>0</v>
      </c>
      <c r="E138110">
        <v>2015</v>
      </c>
      <c r="F138110">
        <v>2004</v>
      </c>
      <c r="G138110" s="9">
        <v>-3662.85</v>
      </c>
    </row>
    <row r="138111" spans="1:7" x14ac:dyDescent="0.35">
      <c r="A138111" s="7">
        <v>484</v>
      </c>
      <c r="D138111">
        <v>0</v>
      </c>
      <c r="E138111">
        <v>2015</v>
      </c>
      <c r="F138111">
        <v>1992</v>
      </c>
      <c r="G138111" s="9">
        <v>-3667.77</v>
      </c>
    </row>
    <row r="138112" spans="1:7" x14ac:dyDescent="0.35">
      <c r="A138112" s="7">
        <v>484</v>
      </c>
      <c r="D138112">
        <v>0</v>
      </c>
      <c r="E138112">
        <v>2015</v>
      </c>
      <c r="F138112">
        <v>1997</v>
      </c>
      <c r="G138112" s="9">
        <v>-3668.81</v>
      </c>
    </row>
    <row r="138113" spans="1:7" x14ac:dyDescent="0.35">
      <c r="A138113" s="7">
        <v>484</v>
      </c>
      <c r="D138113">
        <v>0</v>
      </c>
      <c r="E138113">
        <v>2015</v>
      </c>
      <c r="F138113">
        <v>1990</v>
      </c>
      <c r="G138113" s="9">
        <v>-3669.55</v>
      </c>
    </row>
    <row r="138114" spans="1:7" x14ac:dyDescent="0.35">
      <c r="A138114" s="7">
        <v>484</v>
      </c>
      <c r="D138114">
        <v>0</v>
      </c>
      <c r="E138114">
        <v>2015</v>
      </c>
      <c r="F138114">
        <v>1997</v>
      </c>
      <c r="G138114" s="9">
        <v>-3670.8</v>
      </c>
    </row>
    <row r="138115" spans="1:7" x14ac:dyDescent="0.35">
      <c r="A138115" s="7">
        <v>484</v>
      </c>
      <c r="D138115">
        <v>0</v>
      </c>
      <c r="E138115">
        <v>2015</v>
      </c>
      <c r="F138115">
        <v>1997</v>
      </c>
      <c r="G138115" s="9">
        <v>-3670.9</v>
      </c>
    </row>
    <row r="138116" spans="1:7" x14ac:dyDescent="0.35">
      <c r="A138116" s="7">
        <v>484</v>
      </c>
      <c r="D138116">
        <v>0</v>
      </c>
      <c r="E138116">
        <v>2015</v>
      </c>
      <c r="F138116">
        <v>1997</v>
      </c>
      <c r="G138116" s="9">
        <v>-3671</v>
      </c>
    </row>
    <row r="138117" spans="1:7" x14ac:dyDescent="0.35">
      <c r="A138117" s="7">
        <v>484</v>
      </c>
      <c r="D138117">
        <v>0</v>
      </c>
      <c r="E138117">
        <v>2015</v>
      </c>
      <c r="F138117">
        <v>1997</v>
      </c>
      <c r="G138117" s="9">
        <v>-3676.82</v>
      </c>
    </row>
    <row r="138118" spans="1:7" x14ac:dyDescent="0.35">
      <c r="A138118" s="7">
        <v>484</v>
      </c>
      <c r="D138118">
        <v>0</v>
      </c>
      <c r="E138118">
        <v>2015</v>
      </c>
      <c r="F138118">
        <v>1997</v>
      </c>
      <c r="G138118" s="9">
        <v>-3676.84</v>
      </c>
    </row>
    <row r="138119" spans="1:7" x14ac:dyDescent="0.35">
      <c r="A138119" s="7">
        <v>484</v>
      </c>
      <c r="D138119">
        <v>0</v>
      </c>
      <c r="E138119">
        <v>2015</v>
      </c>
      <c r="F138119">
        <v>1994</v>
      </c>
      <c r="G138119" s="9">
        <v>-3676.97</v>
      </c>
    </row>
    <row r="138120" spans="1:7" x14ac:dyDescent="0.35">
      <c r="A138120" s="7">
        <v>484</v>
      </c>
      <c r="D138120">
        <v>0</v>
      </c>
      <c r="E138120">
        <v>2015</v>
      </c>
      <c r="F138120">
        <v>2003</v>
      </c>
      <c r="G138120" s="9">
        <v>-3684.16</v>
      </c>
    </row>
    <row r="138121" spans="1:7" x14ac:dyDescent="0.35">
      <c r="A138121" s="7">
        <v>484</v>
      </c>
      <c r="D138121">
        <v>0</v>
      </c>
      <c r="E138121">
        <v>2015</v>
      </c>
      <c r="F138121">
        <v>2003</v>
      </c>
      <c r="G138121" s="9">
        <v>-3684.17</v>
      </c>
    </row>
    <row r="138122" spans="1:7" x14ac:dyDescent="0.35">
      <c r="A138122" s="7">
        <v>484</v>
      </c>
      <c r="D138122">
        <v>0</v>
      </c>
      <c r="E138122">
        <v>2015</v>
      </c>
      <c r="F138122">
        <v>2003</v>
      </c>
      <c r="G138122" s="9">
        <v>-3684.17</v>
      </c>
    </row>
    <row r="138123" spans="1:7" x14ac:dyDescent="0.35">
      <c r="A138123" s="7">
        <v>484</v>
      </c>
      <c r="D138123">
        <v>0</v>
      </c>
      <c r="E138123">
        <v>2015</v>
      </c>
      <c r="F138123">
        <v>1997</v>
      </c>
      <c r="G138123" s="9">
        <v>-3692.47</v>
      </c>
    </row>
    <row r="138124" spans="1:7" x14ac:dyDescent="0.35">
      <c r="A138124" s="7">
        <v>484</v>
      </c>
      <c r="D138124">
        <v>0</v>
      </c>
      <c r="E138124">
        <v>2015</v>
      </c>
      <c r="F138124">
        <v>1997</v>
      </c>
      <c r="G138124" s="9">
        <v>-3695.41</v>
      </c>
    </row>
    <row r="138125" spans="1:7" x14ac:dyDescent="0.35">
      <c r="A138125" s="7">
        <v>484</v>
      </c>
      <c r="D138125">
        <v>0</v>
      </c>
      <c r="E138125">
        <v>2015</v>
      </c>
      <c r="F138125">
        <v>1997</v>
      </c>
      <c r="G138125" s="9">
        <v>-3695.41</v>
      </c>
    </row>
    <row r="138126" spans="1:7" x14ac:dyDescent="0.35">
      <c r="A138126" s="7">
        <v>484</v>
      </c>
      <c r="D138126">
        <v>0</v>
      </c>
      <c r="E138126">
        <v>2015</v>
      </c>
      <c r="F138126">
        <v>1997</v>
      </c>
      <c r="G138126" s="9">
        <v>-3695.41</v>
      </c>
    </row>
    <row r="138127" spans="1:7" x14ac:dyDescent="0.35">
      <c r="A138127" s="7">
        <v>484</v>
      </c>
      <c r="D138127">
        <v>0</v>
      </c>
      <c r="E138127">
        <v>2015</v>
      </c>
      <c r="F138127">
        <v>1997</v>
      </c>
      <c r="G138127" s="9">
        <v>-3695.41</v>
      </c>
    </row>
    <row r="138128" spans="1:7" x14ac:dyDescent="0.35">
      <c r="A138128" s="7">
        <v>484</v>
      </c>
      <c r="D138128">
        <v>0</v>
      </c>
      <c r="E138128">
        <v>2015</v>
      </c>
      <c r="F138128">
        <v>1996</v>
      </c>
      <c r="G138128" s="9">
        <v>-3711.83</v>
      </c>
    </row>
    <row r="138129" spans="1:7" x14ac:dyDescent="0.35">
      <c r="A138129" s="7">
        <v>484</v>
      </c>
      <c r="D138129">
        <v>0</v>
      </c>
      <c r="E138129">
        <v>2015</v>
      </c>
      <c r="F138129">
        <v>2002</v>
      </c>
      <c r="G138129" s="9">
        <v>-3712.8</v>
      </c>
    </row>
    <row r="138130" spans="1:7" x14ac:dyDescent="0.35">
      <c r="A138130" s="7">
        <v>484</v>
      </c>
      <c r="D138130">
        <v>0</v>
      </c>
      <c r="E138130">
        <v>2015</v>
      </c>
      <c r="F138130">
        <v>1997</v>
      </c>
      <c r="G138130" s="9">
        <v>-3713.75</v>
      </c>
    </row>
    <row r="138131" spans="1:7" x14ac:dyDescent="0.35">
      <c r="A138131" s="7">
        <v>484</v>
      </c>
      <c r="D138131">
        <v>0</v>
      </c>
      <c r="E138131">
        <v>2015</v>
      </c>
      <c r="F138131">
        <v>1993</v>
      </c>
      <c r="G138131" s="9">
        <v>-3719.54</v>
      </c>
    </row>
    <row r="138132" spans="1:7" x14ac:dyDescent="0.35">
      <c r="A138132" s="7">
        <v>484</v>
      </c>
      <c r="D138132">
        <v>0</v>
      </c>
      <c r="E138132">
        <v>2015</v>
      </c>
      <c r="F138132">
        <v>2008</v>
      </c>
      <c r="G138132" s="9">
        <v>-3719.93</v>
      </c>
    </row>
    <row r="138133" spans="1:7" x14ac:dyDescent="0.35">
      <c r="A138133" s="7">
        <v>484</v>
      </c>
      <c r="D138133">
        <v>0</v>
      </c>
      <c r="E138133">
        <v>2015</v>
      </c>
      <c r="F138133">
        <v>2002</v>
      </c>
      <c r="G138133" s="9">
        <v>-3736.84</v>
      </c>
    </row>
    <row r="138134" spans="1:7" x14ac:dyDescent="0.35">
      <c r="A138134" s="7">
        <v>484</v>
      </c>
      <c r="D138134">
        <v>0</v>
      </c>
      <c r="E138134">
        <v>2015</v>
      </c>
      <c r="F138134">
        <v>1997</v>
      </c>
      <c r="G138134" s="9">
        <v>-3737.97</v>
      </c>
    </row>
    <row r="138135" spans="1:7" x14ac:dyDescent="0.35">
      <c r="A138135" s="7">
        <v>484</v>
      </c>
      <c r="D138135">
        <v>0</v>
      </c>
      <c r="E138135">
        <v>2015</v>
      </c>
      <c r="F138135">
        <v>2000</v>
      </c>
      <c r="G138135" s="9">
        <v>-3743.95</v>
      </c>
    </row>
    <row r="138136" spans="1:7" x14ac:dyDescent="0.35">
      <c r="A138136" s="7">
        <v>484</v>
      </c>
      <c r="D138136">
        <v>0</v>
      </c>
      <c r="E138136">
        <v>2015</v>
      </c>
      <c r="F138136">
        <v>2000</v>
      </c>
      <c r="G138136" s="9">
        <v>-3743.95</v>
      </c>
    </row>
    <row r="138137" spans="1:7" x14ac:dyDescent="0.35">
      <c r="A138137" s="7">
        <v>484</v>
      </c>
      <c r="D138137">
        <v>0</v>
      </c>
      <c r="E138137">
        <v>2015</v>
      </c>
      <c r="F138137">
        <v>1994</v>
      </c>
      <c r="G138137" s="9">
        <v>-3748.14</v>
      </c>
    </row>
    <row r="138138" spans="1:7" x14ac:dyDescent="0.35">
      <c r="A138138" s="7">
        <v>484</v>
      </c>
      <c r="D138138">
        <v>0</v>
      </c>
      <c r="E138138">
        <v>2015</v>
      </c>
      <c r="F138138">
        <v>2009</v>
      </c>
      <c r="G138138" s="9">
        <v>-3748.76</v>
      </c>
    </row>
    <row r="138139" spans="1:7" x14ac:dyDescent="0.35">
      <c r="A138139" s="7">
        <v>484</v>
      </c>
      <c r="D138139">
        <v>0</v>
      </c>
      <c r="E138139">
        <v>2015</v>
      </c>
      <c r="F138139">
        <v>1997</v>
      </c>
      <c r="G138139" s="9">
        <v>-3751.92</v>
      </c>
    </row>
    <row r="138140" spans="1:7" x14ac:dyDescent="0.35">
      <c r="A138140" s="7">
        <v>484</v>
      </c>
      <c r="D138140">
        <v>0</v>
      </c>
      <c r="E138140">
        <v>2015</v>
      </c>
      <c r="F138140">
        <v>2000</v>
      </c>
      <c r="G138140" s="9">
        <v>-3772.95</v>
      </c>
    </row>
    <row r="138141" spans="1:7" x14ac:dyDescent="0.35">
      <c r="A138141" s="7">
        <v>484</v>
      </c>
      <c r="D138141">
        <v>0</v>
      </c>
      <c r="E138141">
        <v>2015</v>
      </c>
      <c r="F138141">
        <v>1997</v>
      </c>
      <c r="G138141" s="9">
        <v>-3784.13</v>
      </c>
    </row>
    <row r="138142" spans="1:7" x14ac:dyDescent="0.35">
      <c r="A138142" s="7">
        <v>484</v>
      </c>
      <c r="D138142">
        <v>0</v>
      </c>
      <c r="E138142">
        <v>2015</v>
      </c>
      <c r="F138142">
        <v>1997</v>
      </c>
      <c r="G138142" s="9">
        <v>-3796.91</v>
      </c>
    </row>
    <row r="138143" spans="1:7" x14ac:dyDescent="0.35">
      <c r="A138143" s="7">
        <v>484</v>
      </c>
      <c r="D138143">
        <v>0</v>
      </c>
      <c r="E138143">
        <v>2015</v>
      </c>
      <c r="F138143">
        <v>1992</v>
      </c>
      <c r="G138143" s="9">
        <v>-3797.22</v>
      </c>
    </row>
    <row r="138144" spans="1:7" x14ac:dyDescent="0.35">
      <c r="A138144" s="7">
        <v>484</v>
      </c>
      <c r="D138144">
        <v>0</v>
      </c>
      <c r="E138144">
        <v>2015</v>
      </c>
      <c r="F138144">
        <v>1991</v>
      </c>
      <c r="G138144" s="9">
        <v>-3836.75</v>
      </c>
    </row>
    <row r="138145" spans="1:7" x14ac:dyDescent="0.35">
      <c r="A138145" s="7">
        <v>484</v>
      </c>
      <c r="D138145">
        <v>0</v>
      </c>
      <c r="E138145">
        <v>2015</v>
      </c>
      <c r="F138145">
        <v>1996</v>
      </c>
      <c r="G138145" s="9">
        <v>-3845.5</v>
      </c>
    </row>
    <row r="138146" spans="1:7" x14ac:dyDescent="0.35">
      <c r="A138146" s="7">
        <v>484</v>
      </c>
      <c r="D138146">
        <v>0</v>
      </c>
      <c r="E138146">
        <v>2015</v>
      </c>
      <c r="F138146">
        <v>1997</v>
      </c>
      <c r="G138146" s="9">
        <v>-3851.27</v>
      </c>
    </row>
    <row r="138147" spans="1:7" x14ac:dyDescent="0.35">
      <c r="A138147" s="7">
        <v>484</v>
      </c>
      <c r="D138147">
        <v>0</v>
      </c>
      <c r="E138147">
        <v>2015</v>
      </c>
      <c r="F138147">
        <v>2000</v>
      </c>
      <c r="G138147" s="9">
        <v>-3857</v>
      </c>
    </row>
    <row r="138148" spans="1:7" x14ac:dyDescent="0.35">
      <c r="A138148" s="7">
        <v>484</v>
      </c>
      <c r="D138148">
        <v>0</v>
      </c>
      <c r="E138148">
        <v>2015</v>
      </c>
      <c r="F138148">
        <v>2000</v>
      </c>
      <c r="G138148" s="9">
        <v>-3875.63</v>
      </c>
    </row>
    <row r="138149" spans="1:7" x14ac:dyDescent="0.35">
      <c r="A138149" s="7">
        <v>484</v>
      </c>
      <c r="D138149">
        <v>0</v>
      </c>
      <c r="E138149">
        <v>2015</v>
      </c>
      <c r="F138149">
        <v>1994</v>
      </c>
      <c r="G138149" s="9">
        <v>-3883.29</v>
      </c>
    </row>
    <row r="138150" spans="1:7" x14ac:dyDescent="0.35">
      <c r="A138150" s="7">
        <v>484</v>
      </c>
      <c r="D138150">
        <v>0</v>
      </c>
      <c r="E138150">
        <v>2015</v>
      </c>
      <c r="F138150">
        <v>1994</v>
      </c>
      <c r="G138150" s="9">
        <v>-3883.29</v>
      </c>
    </row>
    <row r="138151" spans="1:7" x14ac:dyDescent="0.35">
      <c r="A138151" s="7">
        <v>484</v>
      </c>
      <c r="D138151">
        <v>0</v>
      </c>
      <c r="E138151">
        <v>2015</v>
      </c>
      <c r="F138151">
        <v>1994</v>
      </c>
      <c r="G138151" s="9">
        <v>-3883.29</v>
      </c>
    </row>
    <row r="138152" spans="1:7" x14ac:dyDescent="0.35">
      <c r="A138152" s="7">
        <v>484</v>
      </c>
      <c r="D138152">
        <v>0</v>
      </c>
      <c r="E138152">
        <v>2015</v>
      </c>
      <c r="F138152">
        <v>1994</v>
      </c>
      <c r="G138152" s="9">
        <v>-3883.29</v>
      </c>
    </row>
    <row r="138153" spans="1:7" x14ac:dyDescent="0.35">
      <c r="A138153" s="7">
        <v>484</v>
      </c>
      <c r="D138153">
        <v>0</v>
      </c>
      <c r="E138153">
        <v>2015</v>
      </c>
      <c r="F138153">
        <v>2003</v>
      </c>
      <c r="G138153" s="9">
        <v>-3888.41</v>
      </c>
    </row>
    <row r="138154" spans="1:7" x14ac:dyDescent="0.35">
      <c r="A138154" s="7">
        <v>484</v>
      </c>
      <c r="D138154">
        <v>0</v>
      </c>
      <c r="E138154">
        <v>2015</v>
      </c>
      <c r="F138154">
        <v>2003</v>
      </c>
      <c r="G138154" s="9">
        <v>-3888.41</v>
      </c>
    </row>
    <row r="138155" spans="1:7" x14ac:dyDescent="0.35">
      <c r="A138155" s="7">
        <v>484</v>
      </c>
      <c r="D138155">
        <v>0</v>
      </c>
      <c r="E138155">
        <v>2015</v>
      </c>
      <c r="F138155">
        <v>2003</v>
      </c>
      <c r="G138155" s="9">
        <v>-3888.41</v>
      </c>
    </row>
    <row r="138156" spans="1:7" x14ac:dyDescent="0.35">
      <c r="A138156" s="7">
        <v>484</v>
      </c>
      <c r="D138156">
        <v>0</v>
      </c>
      <c r="E138156">
        <v>2015</v>
      </c>
      <c r="F138156">
        <v>1997</v>
      </c>
      <c r="G138156" s="9">
        <v>-3888.47</v>
      </c>
    </row>
    <row r="138157" spans="1:7" x14ac:dyDescent="0.35">
      <c r="A138157" s="7">
        <v>484</v>
      </c>
      <c r="D138157">
        <v>0</v>
      </c>
      <c r="E138157">
        <v>2015</v>
      </c>
      <c r="F138157">
        <v>1997</v>
      </c>
      <c r="G138157" s="9">
        <v>-3888.47</v>
      </c>
    </row>
    <row r="138158" spans="1:7" x14ac:dyDescent="0.35">
      <c r="A138158" s="7">
        <v>484</v>
      </c>
      <c r="D138158">
        <v>0</v>
      </c>
      <c r="E138158">
        <v>2015</v>
      </c>
      <c r="F138158">
        <v>1997</v>
      </c>
      <c r="G138158" s="9">
        <v>-3899.18</v>
      </c>
    </row>
    <row r="138159" spans="1:7" x14ac:dyDescent="0.35">
      <c r="A138159" s="7">
        <v>484</v>
      </c>
      <c r="D138159">
        <v>0</v>
      </c>
      <c r="E138159">
        <v>2015</v>
      </c>
      <c r="F138159">
        <v>1997</v>
      </c>
      <c r="G138159" s="9">
        <v>-3902.24</v>
      </c>
    </row>
    <row r="138160" spans="1:7" x14ac:dyDescent="0.35">
      <c r="A138160" s="7">
        <v>484</v>
      </c>
      <c r="D138160">
        <v>0</v>
      </c>
      <c r="E138160">
        <v>2015</v>
      </c>
      <c r="F138160">
        <v>1997</v>
      </c>
      <c r="G138160" s="9">
        <v>-3917.96</v>
      </c>
    </row>
    <row r="138161" spans="1:7" x14ac:dyDescent="0.35">
      <c r="A138161" s="7">
        <v>484</v>
      </c>
      <c r="D138161">
        <v>0</v>
      </c>
      <c r="E138161">
        <v>2015</v>
      </c>
      <c r="F138161">
        <v>2009</v>
      </c>
      <c r="G138161" s="9">
        <v>-3925.25</v>
      </c>
    </row>
    <row r="138162" spans="1:7" x14ac:dyDescent="0.35">
      <c r="A138162" s="7">
        <v>484</v>
      </c>
      <c r="D138162">
        <v>0</v>
      </c>
      <c r="E138162">
        <v>2015</v>
      </c>
      <c r="F138162">
        <v>1992</v>
      </c>
      <c r="G138162" s="9">
        <v>-3928.7</v>
      </c>
    </row>
    <row r="138163" spans="1:7" x14ac:dyDescent="0.35">
      <c r="A138163" s="7">
        <v>484</v>
      </c>
      <c r="D138163">
        <v>0</v>
      </c>
      <c r="E138163">
        <v>2015</v>
      </c>
      <c r="F138163">
        <v>2002</v>
      </c>
      <c r="G138163" s="9">
        <v>-3930.44</v>
      </c>
    </row>
    <row r="138164" spans="1:7" x14ac:dyDescent="0.35">
      <c r="A138164" s="7">
        <v>484</v>
      </c>
      <c r="D138164">
        <v>0</v>
      </c>
      <c r="E138164">
        <v>2015</v>
      </c>
      <c r="F138164">
        <v>2002</v>
      </c>
      <c r="G138164" s="9">
        <v>-3930.48</v>
      </c>
    </row>
    <row r="138165" spans="1:7" x14ac:dyDescent="0.35">
      <c r="A138165" s="7">
        <v>484</v>
      </c>
      <c r="D138165">
        <v>0</v>
      </c>
      <c r="E138165">
        <v>2015</v>
      </c>
      <c r="F138165">
        <v>2002</v>
      </c>
      <c r="G138165" s="9">
        <v>-3930.48</v>
      </c>
    </row>
    <row r="138166" spans="1:7" x14ac:dyDescent="0.35">
      <c r="A138166" s="7">
        <v>484</v>
      </c>
      <c r="D138166">
        <v>0</v>
      </c>
      <c r="E138166">
        <v>2015</v>
      </c>
      <c r="F138166">
        <v>2002</v>
      </c>
      <c r="G138166" s="9">
        <v>-3930.48</v>
      </c>
    </row>
    <row r="138167" spans="1:7" x14ac:dyDescent="0.35">
      <c r="A138167" s="7">
        <v>484</v>
      </c>
      <c r="D138167">
        <v>0</v>
      </c>
      <c r="E138167">
        <v>2015</v>
      </c>
      <c r="F138167">
        <v>2002</v>
      </c>
      <c r="G138167" s="9">
        <v>-3930.48</v>
      </c>
    </row>
    <row r="138168" spans="1:7" x14ac:dyDescent="0.35">
      <c r="A138168" s="7">
        <v>484</v>
      </c>
      <c r="D138168">
        <v>0</v>
      </c>
      <c r="E138168">
        <v>2015</v>
      </c>
      <c r="F138168">
        <v>2002</v>
      </c>
      <c r="G138168" s="9">
        <v>-3930.48</v>
      </c>
    </row>
    <row r="138169" spans="1:7" x14ac:dyDescent="0.35">
      <c r="A138169" s="7">
        <v>484</v>
      </c>
      <c r="D138169">
        <v>0</v>
      </c>
      <c r="E138169">
        <v>2015</v>
      </c>
      <c r="F138169">
        <v>1996</v>
      </c>
      <c r="G138169" s="9">
        <v>-3935.04</v>
      </c>
    </row>
    <row r="138170" spans="1:7" x14ac:dyDescent="0.35">
      <c r="A138170" s="7">
        <v>484</v>
      </c>
      <c r="D138170">
        <v>0</v>
      </c>
      <c r="E138170">
        <v>2015</v>
      </c>
      <c r="F138170">
        <v>1994</v>
      </c>
      <c r="G138170" s="9">
        <v>-3958.96</v>
      </c>
    </row>
    <row r="138171" spans="1:7" x14ac:dyDescent="0.35">
      <c r="A138171" s="7">
        <v>484</v>
      </c>
      <c r="D138171">
        <v>0</v>
      </c>
      <c r="E138171">
        <v>2015</v>
      </c>
      <c r="F138171">
        <v>2000</v>
      </c>
      <c r="G138171" s="9">
        <v>-3970.93</v>
      </c>
    </row>
    <row r="138172" spans="1:7" x14ac:dyDescent="0.35">
      <c r="A138172" s="7">
        <v>484</v>
      </c>
      <c r="D138172">
        <v>0</v>
      </c>
      <c r="E138172">
        <v>2015</v>
      </c>
      <c r="F138172">
        <v>1990</v>
      </c>
      <c r="G138172" s="9">
        <v>-3974.12</v>
      </c>
    </row>
    <row r="138173" spans="1:7" x14ac:dyDescent="0.35">
      <c r="A138173" s="7">
        <v>484</v>
      </c>
      <c r="D138173">
        <v>0</v>
      </c>
      <c r="E138173">
        <v>2015</v>
      </c>
      <c r="F138173">
        <v>1993</v>
      </c>
      <c r="G138173" s="9">
        <v>-3974.89</v>
      </c>
    </row>
    <row r="138174" spans="1:7" x14ac:dyDescent="0.35">
      <c r="A138174" s="7">
        <v>484</v>
      </c>
      <c r="D138174">
        <v>0</v>
      </c>
      <c r="E138174">
        <v>2015</v>
      </c>
      <c r="F138174">
        <v>1990</v>
      </c>
      <c r="G138174" s="9">
        <v>-3977.96</v>
      </c>
    </row>
    <row r="138175" spans="1:7" x14ac:dyDescent="0.35">
      <c r="A138175" s="7">
        <v>484</v>
      </c>
      <c r="D138175">
        <v>0</v>
      </c>
      <c r="E138175">
        <v>2015</v>
      </c>
      <c r="F138175">
        <v>1997</v>
      </c>
      <c r="G138175" s="9">
        <v>-3987.75</v>
      </c>
    </row>
    <row r="138176" spans="1:7" x14ac:dyDescent="0.35">
      <c r="A138176" s="7">
        <v>484</v>
      </c>
      <c r="D138176">
        <v>0</v>
      </c>
      <c r="E138176">
        <v>2015</v>
      </c>
      <c r="F138176">
        <v>1992</v>
      </c>
      <c r="G138176" s="9">
        <v>-3999.57</v>
      </c>
    </row>
    <row r="138177" spans="1:7" x14ac:dyDescent="0.35">
      <c r="A138177" s="7">
        <v>484</v>
      </c>
      <c r="D138177">
        <v>0</v>
      </c>
      <c r="E138177">
        <v>2015</v>
      </c>
      <c r="F138177">
        <v>2009</v>
      </c>
      <c r="G138177" s="9">
        <v>-4018.58</v>
      </c>
    </row>
    <row r="138178" spans="1:7" x14ac:dyDescent="0.35">
      <c r="A138178" s="7">
        <v>484</v>
      </c>
      <c r="D138178">
        <v>0</v>
      </c>
      <c r="E138178">
        <v>2015</v>
      </c>
      <c r="F138178">
        <v>1997</v>
      </c>
      <c r="G138178" s="9">
        <v>-4033.17</v>
      </c>
    </row>
    <row r="138179" spans="1:7" x14ac:dyDescent="0.35">
      <c r="A138179" s="7">
        <v>484</v>
      </c>
      <c r="D138179">
        <v>0</v>
      </c>
      <c r="E138179">
        <v>2015</v>
      </c>
      <c r="F138179">
        <v>1993</v>
      </c>
      <c r="G138179" s="9">
        <v>-4056.36</v>
      </c>
    </row>
    <row r="138180" spans="1:7" x14ac:dyDescent="0.35">
      <c r="A138180" s="7">
        <v>484</v>
      </c>
      <c r="D138180">
        <v>0</v>
      </c>
      <c r="E138180">
        <v>2015</v>
      </c>
      <c r="F138180">
        <v>2000</v>
      </c>
      <c r="G138180" s="9">
        <v>-4070.41</v>
      </c>
    </row>
    <row r="138181" spans="1:7" x14ac:dyDescent="0.35">
      <c r="A138181" s="7">
        <v>484</v>
      </c>
      <c r="D138181">
        <v>0</v>
      </c>
      <c r="E138181">
        <v>2015</v>
      </c>
      <c r="F138181">
        <v>1992</v>
      </c>
      <c r="G138181" s="9">
        <v>-4080.64</v>
      </c>
    </row>
    <row r="138182" spans="1:7" x14ac:dyDescent="0.35">
      <c r="A138182" s="7">
        <v>484</v>
      </c>
      <c r="D138182">
        <v>0</v>
      </c>
      <c r="E138182">
        <v>2015</v>
      </c>
      <c r="F138182">
        <v>2000</v>
      </c>
      <c r="G138182" s="9">
        <v>-4095.48</v>
      </c>
    </row>
    <row r="138183" spans="1:7" x14ac:dyDescent="0.35">
      <c r="A138183" s="7">
        <v>484</v>
      </c>
      <c r="D138183">
        <v>0</v>
      </c>
      <c r="E138183">
        <v>2015</v>
      </c>
      <c r="F138183">
        <v>1997</v>
      </c>
      <c r="G138183" s="9">
        <v>-4098.03</v>
      </c>
    </row>
    <row r="138184" spans="1:7" x14ac:dyDescent="0.35">
      <c r="A138184" s="7">
        <v>484</v>
      </c>
      <c r="D138184">
        <v>0</v>
      </c>
      <c r="E138184">
        <v>2015</v>
      </c>
      <c r="F138184">
        <v>2000</v>
      </c>
      <c r="G138184" s="9">
        <v>-4125.46</v>
      </c>
    </row>
    <row r="138185" spans="1:7" x14ac:dyDescent="0.35">
      <c r="A138185" s="7">
        <v>484</v>
      </c>
      <c r="D138185">
        <v>0</v>
      </c>
      <c r="E138185">
        <v>2015</v>
      </c>
      <c r="F138185">
        <v>2000</v>
      </c>
      <c r="G138185" s="9">
        <v>-4132.0600000000004</v>
      </c>
    </row>
    <row r="138186" spans="1:7" x14ac:dyDescent="0.35">
      <c r="A138186" s="7">
        <v>484</v>
      </c>
      <c r="D138186">
        <v>0</v>
      </c>
      <c r="E138186">
        <v>2015</v>
      </c>
      <c r="F138186">
        <v>2000</v>
      </c>
      <c r="G138186" s="9">
        <v>-4132.37</v>
      </c>
    </row>
    <row r="138187" spans="1:7" x14ac:dyDescent="0.35">
      <c r="A138187" s="7">
        <v>484</v>
      </c>
      <c r="D138187">
        <v>0</v>
      </c>
      <c r="E138187">
        <v>2015</v>
      </c>
      <c r="F138187">
        <v>2004</v>
      </c>
      <c r="G138187" s="9">
        <v>-4134.8</v>
      </c>
    </row>
    <row r="138188" spans="1:7" x14ac:dyDescent="0.35">
      <c r="A138188" s="7">
        <v>484</v>
      </c>
      <c r="D138188">
        <v>0</v>
      </c>
      <c r="E138188">
        <v>2015</v>
      </c>
      <c r="F138188">
        <v>2004</v>
      </c>
      <c r="G138188" s="9">
        <v>-4134.82</v>
      </c>
    </row>
    <row r="138189" spans="1:7" x14ac:dyDescent="0.35">
      <c r="A138189" s="7">
        <v>484</v>
      </c>
      <c r="D138189">
        <v>0</v>
      </c>
      <c r="E138189">
        <v>2015</v>
      </c>
      <c r="F138189">
        <v>2004</v>
      </c>
      <c r="G138189" s="9">
        <v>-4134.82</v>
      </c>
    </row>
    <row r="138190" spans="1:7" x14ac:dyDescent="0.35">
      <c r="A138190" s="7">
        <v>484</v>
      </c>
      <c r="D138190">
        <v>0</v>
      </c>
      <c r="E138190">
        <v>2015</v>
      </c>
      <c r="F138190">
        <v>2004</v>
      </c>
      <c r="G138190" s="9">
        <v>-4134.82</v>
      </c>
    </row>
    <row r="138191" spans="1:7" x14ac:dyDescent="0.35">
      <c r="A138191" s="7">
        <v>484</v>
      </c>
      <c r="D138191">
        <v>0</v>
      </c>
      <c r="E138191">
        <v>2015</v>
      </c>
      <c r="F138191">
        <v>1992</v>
      </c>
      <c r="G138191" s="9">
        <v>-4138.1400000000003</v>
      </c>
    </row>
    <row r="138192" spans="1:7" x14ac:dyDescent="0.35">
      <c r="A138192" s="7">
        <v>484</v>
      </c>
      <c r="D138192">
        <v>0</v>
      </c>
      <c r="E138192">
        <v>2015</v>
      </c>
      <c r="F138192">
        <v>2000</v>
      </c>
      <c r="G138192" s="9">
        <v>-4159.28</v>
      </c>
    </row>
    <row r="138193" spans="1:7" x14ac:dyDescent="0.35">
      <c r="A138193" s="7">
        <v>484</v>
      </c>
      <c r="D138193">
        <v>0</v>
      </c>
      <c r="E138193">
        <v>2015</v>
      </c>
      <c r="F138193">
        <v>1990</v>
      </c>
      <c r="G138193" s="9">
        <v>-4181.32</v>
      </c>
    </row>
    <row r="138194" spans="1:7" x14ac:dyDescent="0.35">
      <c r="A138194" s="7">
        <v>484</v>
      </c>
      <c r="D138194">
        <v>0</v>
      </c>
      <c r="E138194">
        <v>2015</v>
      </c>
      <c r="F138194">
        <v>1989</v>
      </c>
      <c r="G138194" s="9">
        <v>-4209.83</v>
      </c>
    </row>
    <row r="138195" spans="1:7" x14ac:dyDescent="0.35">
      <c r="A138195" s="7">
        <v>484</v>
      </c>
      <c r="D138195">
        <v>0</v>
      </c>
      <c r="E138195">
        <v>2015</v>
      </c>
      <c r="F138195">
        <v>1997</v>
      </c>
      <c r="G138195" s="9">
        <v>-4218.8500000000004</v>
      </c>
    </row>
    <row r="138196" spans="1:7" x14ac:dyDescent="0.35">
      <c r="A138196" s="7">
        <v>484</v>
      </c>
      <c r="D138196">
        <v>0</v>
      </c>
      <c r="E138196">
        <v>2015</v>
      </c>
      <c r="F138196">
        <v>1997</v>
      </c>
      <c r="G138196" s="9">
        <v>-4223.6000000000004</v>
      </c>
    </row>
    <row r="138197" spans="1:7" x14ac:dyDescent="0.35">
      <c r="A138197" s="7">
        <v>484</v>
      </c>
      <c r="D138197">
        <v>0</v>
      </c>
      <c r="E138197">
        <v>2015</v>
      </c>
      <c r="F138197">
        <v>1997</v>
      </c>
      <c r="G138197" s="9">
        <v>-4223.6000000000004</v>
      </c>
    </row>
    <row r="138198" spans="1:7" x14ac:dyDescent="0.35">
      <c r="A138198" s="7">
        <v>484</v>
      </c>
      <c r="D138198">
        <v>0</v>
      </c>
      <c r="E138198">
        <v>2015</v>
      </c>
      <c r="F138198">
        <v>1997</v>
      </c>
      <c r="G138198" s="9">
        <v>-4223.75</v>
      </c>
    </row>
    <row r="138199" spans="1:7" x14ac:dyDescent="0.35">
      <c r="A138199" s="7">
        <v>484</v>
      </c>
      <c r="D138199">
        <v>0</v>
      </c>
      <c r="E138199">
        <v>2015</v>
      </c>
      <c r="F138199">
        <v>1997</v>
      </c>
      <c r="G138199" s="9">
        <v>-4226.28</v>
      </c>
    </row>
    <row r="138200" spans="1:7" x14ac:dyDescent="0.35">
      <c r="A138200" s="7">
        <v>484</v>
      </c>
      <c r="D138200">
        <v>0</v>
      </c>
      <c r="E138200">
        <v>2015</v>
      </c>
      <c r="F138200">
        <v>1997</v>
      </c>
      <c r="G138200" s="9">
        <v>-4226.33</v>
      </c>
    </row>
    <row r="138201" spans="1:7" x14ac:dyDescent="0.35">
      <c r="A138201" s="7">
        <v>484</v>
      </c>
      <c r="D138201">
        <v>0</v>
      </c>
      <c r="E138201">
        <v>2015</v>
      </c>
      <c r="F138201">
        <v>1997</v>
      </c>
      <c r="G138201" s="9">
        <v>-4226.33</v>
      </c>
    </row>
    <row r="138202" spans="1:7" x14ac:dyDescent="0.35">
      <c r="A138202" s="7">
        <v>484</v>
      </c>
      <c r="D138202">
        <v>0</v>
      </c>
      <c r="E138202">
        <v>2015</v>
      </c>
      <c r="F138202">
        <v>1997</v>
      </c>
      <c r="G138202" s="9">
        <v>-4226.3500000000004</v>
      </c>
    </row>
    <row r="138203" spans="1:7" x14ac:dyDescent="0.35">
      <c r="A138203" s="7">
        <v>484</v>
      </c>
      <c r="D138203">
        <v>0</v>
      </c>
      <c r="E138203">
        <v>2015</v>
      </c>
      <c r="F138203">
        <v>1997</v>
      </c>
      <c r="G138203" s="9">
        <v>-4226.43</v>
      </c>
    </row>
    <row r="138204" spans="1:7" x14ac:dyDescent="0.35">
      <c r="A138204" s="7">
        <v>484</v>
      </c>
      <c r="D138204">
        <v>0</v>
      </c>
      <c r="E138204">
        <v>2015</v>
      </c>
      <c r="F138204">
        <v>1994</v>
      </c>
      <c r="G138204" s="9">
        <v>-4234.3</v>
      </c>
    </row>
    <row r="138205" spans="1:7" x14ac:dyDescent="0.35">
      <c r="A138205" s="7">
        <v>484</v>
      </c>
      <c r="D138205">
        <v>0</v>
      </c>
      <c r="E138205">
        <v>2015</v>
      </c>
      <c r="F138205">
        <v>1990</v>
      </c>
      <c r="G138205" s="9">
        <v>-4245.92</v>
      </c>
    </row>
    <row r="138206" spans="1:7" x14ac:dyDescent="0.35">
      <c r="A138206" s="7">
        <v>484</v>
      </c>
      <c r="D138206">
        <v>0</v>
      </c>
      <c r="E138206">
        <v>2015</v>
      </c>
      <c r="F138206">
        <v>1998</v>
      </c>
      <c r="G138206" s="9">
        <v>-4321.03</v>
      </c>
    </row>
    <row r="138207" spans="1:7" x14ac:dyDescent="0.35">
      <c r="A138207" s="7">
        <v>484</v>
      </c>
      <c r="D138207">
        <v>0</v>
      </c>
      <c r="E138207">
        <v>2015</v>
      </c>
      <c r="F138207">
        <v>1998</v>
      </c>
      <c r="G138207" s="9">
        <v>-4321.13</v>
      </c>
    </row>
    <row r="138208" spans="1:7" x14ac:dyDescent="0.35">
      <c r="A138208" s="7">
        <v>484</v>
      </c>
      <c r="D138208">
        <v>0</v>
      </c>
      <c r="E138208">
        <v>2015</v>
      </c>
      <c r="F138208">
        <v>1998</v>
      </c>
      <c r="G138208" s="9">
        <v>-4325.34</v>
      </c>
    </row>
    <row r="138209" spans="1:7" x14ac:dyDescent="0.35">
      <c r="A138209" s="7">
        <v>484</v>
      </c>
      <c r="D138209">
        <v>0</v>
      </c>
      <c r="E138209">
        <v>2015</v>
      </c>
      <c r="F138209">
        <v>1997</v>
      </c>
      <c r="G138209" s="9">
        <v>-4336.4799999999996</v>
      </c>
    </row>
    <row r="138210" spans="1:7" x14ac:dyDescent="0.35">
      <c r="A138210" s="7">
        <v>484</v>
      </c>
      <c r="D138210">
        <v>0</v>
      </c>
      <c r="E138210">
        <v>2015</v>
      </c>
      <c r="F138210">
        <v>1990</v>
      </c>
      <c r="G138210" s="9">
        <v>-4336.75</v>
      </c>
    </row>
    <row r="138211" spans="1:7" x14ac:dyDescent="0.35">
      <c r="A138211" s="7">
        <v>484</v>
      </c>
      <c r="D138211">
        <v>0</v>
      </c>
      <c r="E138211">
        <v>2015</v>
      </c>
      <c r="F138211">
        <v>1998</v>
      </c>
      <c r="G138211" s="9">
        <v>-4358.87</v>
      </c>
    </row>
    <row r="138212" spans="1:7" x14ac:dyDescent="0.35">
      <c r="A138212" s="7">
        <v>484</v>
      </c>
      <c r="D138212">
        <v>0</v>
      </c>
      <c r="E138212">
        <v>2015</v>
      </c>
      <c r="F138212">
        <v>1994</v>
      </c>
      <c r="G138212" s="9">
        <v>-4361.88</v>
      </c>
    </row>
    <row r="138213" spans="1:7" x14ac:dyDescent="0.35">
      <c r="A138213" s="7">
        <v>484</v>
      </c>
      <c r="D138213">
        <v>0</v>
      </c>
      <c r="E138213">
        <v>2015</v>
      </c>
      <c r="F138213">
        <v>1997</v>
      </c>
      <c r="G138213" s="9">
        <v>-4371.28</v>
      </c>
    </row>
    <row r="138214" spans="1:7" x14ac:dyDescent="0.35">
      <c r="A138214" s="7">
        <v>484</v>
      </c>
      <c r="D138214">
        <v>0</v>
      </c>
      <c r="E138214">
        <v>2015</v>
      </c>
      <c r="F138214">
        <v>1998</v>
      </c>
      <c r="G138214" s="9">
        <v>-4382.09</v>
      </c>
    </row>
    <row r="138215" spans="1:7" x14ac:dyDescent="0.35">
      <c r="A138215" s="7">
        <v>484</v>
      </c>
      <c r="D138215">
        <v>0</v>
      </c>
      <c r="E138215">
        <v>2015</v>
      </c>
      <c r="F138215">
        <v>1990</v>
      </c>
      <c r="G138215" s="9">
        <v>-4393.53</v>
      </c>
    </row>
    <row r="138216" spans="1:7" x14ac:dyDescent="0.35">
      <c r="A138216" s="7">
        <v>484</v>
      </c>
      <c r="D138216">
        <v>0</v>
      </c>
      <c r="E138216">
        <v>2015</v>
      </c>
      <c r="F138216">
        <v>1990</v>
      </c>
      <c r="G138216" s="9">
        <v>-4437.05</v>
      </c>
    </row>
    <row r="138217" spans="1:7" x14ac:dyDescent="0.35">
      <c r="A138217" s="7">
        <v>484</v>
      </c>
      <c r="D138217">
        <v>0</v>
      </c>
      <c r="E138217">
        <v>2015</v>
      </c>
      <c r="F138217">
        <v>1990</v>
      </c>
      <c r="G138217" s="9">
        <v>-4452.76</v>
      </c>
    </row>
    <row r="138218" spans="1:7" x14ac:dyDescent="0.35">
      <c r="A138218" s="7">
        <v>484</v>
      </c>
      <c r="D138218">
        <v>0</v>
      </c>
      <c r="E138218">
        <v>2015</v>
      </c>
      <c r="F138218">
        <v>1987</v>
      </c>
      <c r="G138218" s="9">
        <v>-4455.97</v>
      </c>
    </row>
    <row r="138219" spans="1:7" x14ac:dyDescent="0.35">
      <c r="A138219" s="7">
        <v>484</v>
      </c>
      <c r="D138219">
        <v>0</v>
      </c>
      <c r="E138219">
        <v>2015</v>
      </c>
      <c r="F138219">
        <v>1987</v>
      </c>
      <c r="G138219" s="9">
        <v>-4455.97</v>
      </c>
    </row>
    <row r="138220" spans="1:7" x14ac:dyDescent="0.35">
      <c r="A138220" s="7">
        <v>484</v>
      </c>
      <c r="D138220">
        <v>0</v>
      </c>
      <c r="E138220">
        <v>2015</v>
      </c>
      <c r="F138220">
        <v>1987</v>
      </c>
      <c r="G138220" s="9">
        <v>-4455.97</v>
      </c>
    </row>
    <row r="138221" spans="1:7" x14ac:dyDescent="0.35">
      <c r="A138221" s="7">
        <v>484</v>
      </c>
      <c r="D138221">
        <v>0</v>
      </c>
      <c r="E138221">
        <v>2015</v>
      </c>
      <c r="F138221">
        <v>2003</v>
      </c>
      <c r="G138221" s="9">
        <v>-4467.05</v>
      </c>
    </row>
    <row r="138222" spans="1:7" x14ac:dyDescent="0.35">
      <c r="A138222" s="7">
        <v>484</v>
      </c>
      <c r="D138222">
        <v>0</v>
      </c>
      <c r="E138222">
        <v>2015</v>
      </c>
      <c r="F138222">
        <v>2003</v>
      </c>
      <c r="G138222" s="9">
        <v>-4467.07</v>
      </c>
    </row>
    <row r="138223" spans="1:7" x14ac:dyDescent="0.35">
      <c r="A138223" s="7">
        <v>484</v>
      </c>
      <c r="D138223">
        <v>0</v>
      </c>
      <c r="E138223">
        <v>2015</v>
      </c>
      <c r="F138223">
        <v>2003</v>
      </c>
      <c r="G138223" s="9">
        <v>-4467.07</v>
      </c>
    </row>
    <row r="138224" spans="1:7" x14ac:dyDescent="0.35">
      <c r="A138224" s="7">
        <v>484</v>
      </c>
      <c r="D138224">
        <v>0</v>
      </c>
      <c r="E138224">
        <v>2015</v>
      </c>
      <c r="F138224">
        <v>2002</v>
      </c>
      <c r="G138224" s="9">
        <v>-4479.58</v>
      </c>
    </row>
    <row r="138225" spans="1:7" x14ac:dyDescent="0.35">
      <c r="A138225" s="7">
        <v>484</v>
      </c>
      <c r="D138225">
        <v>0</v>
      </c>
      <c r="E138225">
        <v>2015</v>
      </c>
      <c r="F138225">
        <v>2002</v>
      </c>
      <c r="G138225" s="9">
        <v>-4479.58</v>
      </c>
    </row>
    <row r="138226" spans="1:7" x14ac:dyDescent="0.35">
      <c r="A138226" s="7">
        <v>484</v>
      </c>
      <c r="D138226">
        <v>0</v>
      </c>
      <c r="E138226">
        <v>2015</v>
      </c>
      <c r="F138226">
        <v>2002</v>
      </c>
      <c r="G138226" s="9">
        <v>-4479.58</v>
      </c>
    </row>
    <row r="138227" spans="1:7" x14ac:dyDescent="0.35">
      <c r="A138227" s="7">
        <v>484</v>
      </c>
      <c r="D138227">
        <v>0</v>
      </c>
      <c r="E138227">
        <v>2015</v>
      </c>
      <c r="F138227">
        <v>2002</v>
      </c>
      <c r="G138227" s="9">
        <v>-4479.58</v>
      </c>
    </row>
    <row r="138228" spans="1:7" x14ac:dyDescent="0.35">
      <c r="A138228" s="7">
        <v>484</v>
      </c>
      <c r="D138228">
        <v>0</v>
      </c>
      <c r="E138228">
        <v>2015</v>
      </c>
      <c r="F138228">
        <v>2002</v>
      </c>
      <c r="G138228" s="9">
        <v>-4480.51</v>
      </c>
    </row>
    <row r="138229" spans="1:7" x14ac:dyDescent="0.35">
      <c r="A138229" s="7">
        <v>484</v>
      </c>
      <c r="D138229">
        <v>0</v>
      </c>
      <c r="E138229">
        <v>2015</v>
      </c>
      <c r="F138229">
        <v>2009</v>
      </c>
      <c r="G138229" s="9">
        <v>-4488.92</v>
      </c>
    </row>
    <row r="138230" spans="1:7" x14ac:dyDescent="0.35">
      <c r="A138230" s="7">
        <v>484</v>
      </c>
      <c r="D138230">
        <v>0</v>
      </c>
      <c r="E138230">
        <v>2015</v>
      </c>
      <c r="F138230">
        <v>1990</v>
      </c>
      <c r="G138230" s="9">
        <v>-4529.9799999999996</v>
      </c>
    </row>
    <row r="138231" spans="1:7" x14ac:dyDescent="0.35">
      <c r="A138231" s="7">
        <v>484</v>
      </c>
      <c r="D138231">
        <v>0</v>
      </c>
      <c r="E138231">
        <v>2015</v>
      </c>
      <c r="F138231">
        <v>1997</v>
      </c>
      <c r="G138231" s="9">
        <v>-4551.43</v>
      </c>
    </row>
    <row r="138232" spans="1:7" x14ac:dyDescent="0.35">
      <c r="A138232" s="7">
        <v>484</v>
      </c>
      <c r="D138232">
        <v>0</v>
      </c>
      <c r="E138232">
        <v>2015</v>
      </c>
      <c r="F138232">
        <v>1994</v>
      </c>
      <c r="G138232" s="9">
        <v>-4572.54</v>
      </c>
    </row>
    <row r="138233" spans="1:7" x14ac:dyDescent="0.35">
      <c r="A138233" s="7">
        <v>484</v>
      </c>
      <c r="D138233">
        <v>0</v>
      </c>
      <c r="E138233">
        <v>2015</v>
      </c>
      <c r="F138233">
        <v>1987</v>
      </c>
      <c r="G138233" s="9">
        <v>-4591.32</v>
      </c>
    </row>
    <row r="138234" spans="1:7" x14ac:dyDescent="0.35">
      <c r="A138234" s="7">
        <v>484</v>
      </c>
      <c r="D138234">
        <v>0</v>
      </c>
      <c r="E138234">
        <v>2015</v>
      </c>
      <c r="F138234">
        <v>1987</v>
      </c>
      <c r="G138234" s="9">
        <v>-4591.32</v>
      </c>
    </row>
    <row r="138235" spans="1:7" x14ac:dyDescent="0.35">
      <c r="A138235" s="7">
        <v>484</v>
      </c>
      <c r="D138235">
        <v>0</v>
      </c>
      <c r="E138235">
        <v>2015</v>
      </c>
      <c r="F138235">
        <v>1990</v>
      </c>
      <c r="G138235" s="9">
        <v>-4602.1899999999996</v>
      </c>
    </row>
    <row r="138236" spans="1:7" x14ac:dyDescent="0.35">
      <c r="A138236" s="7">
        <v>484</v>
      </c>
      <c r="D138236">
        <v>0</v>
      </c>
      <c r="E138236">
        <v>2015</v>
      </c>
      <c r="F138236">
        <v>1987</v>
      </c>
      <c r="G138236" s="9">
        <v>-4645.58</v>
      </c>
    </row>
    <row r="138237" spans="1:7" x14ac:dyDescent="0.35">
      <c r="A138237" s="7">
        <v>484</v>
      </c>
      <c r="D138237">
        <v>0</v>
      </c>
      <c r="E138237">
        <v>2015</v>
      </c>
      <c r="F138237">
        <v>2009</v>
      </c>
      <c r="G138237" s="9">
        <v>-4667.33</v>
      </c>
    </row>
    <row r="138238" spans="1:7" x14ac:dyDescent="0.35">
      <c r="A138238" s="7">
        <v>484</v>
      </c>
      <c r="D138238">
        <v>0</v>
      </c>
      <c r="E138238">
        <v>2015</v>
      </c>
      <c r="F138238">
        <v>1997</v>
      </c>
      <c r="G138238" s="9">
        <v>-4677.43</v>
      </c>
    </row>
    <row r="138239" spans="1:7" x14ac:dyDescent="0.35">
      <c r="A138239" s="7">
        <v>484</v>
      </c>
      <c r="D138239">
        <v>0</v>
      </c>
      <c r="E138239">
        <v>2015</v>
      </c>
      <c r="F138239">
        <v>2004</v>
      </c>
      <c r="G138239" s="9">
        <v>-4678.83</v>
      </c>
    </row>
    <row r="138240" spans="1:7" x14ac:dyDescent="0.35">
      <c r="A138240" s="7">
        <v>484</v>
      </c>
      <c r="D138240">
        <v>0</v>
      </c>
      <c r="E138240">
        <v>2015</v>
      </c>
      <c r="F138240">
        <v>2004</v>
      </c>
      <c r="G138240" s="9">
        <v>-4678.8500000000004</v>
      </c>
    </row>
    <row r="138241" spans="1:7" x14ac:dyDescent="0.35">
      <c r="A138241" s="7">
        <v>484</v>
      </c>
      <c r="D138241">
        <v>0</v>
      </c>
      <c r="E138241">
        <v>2015</v>
      </c>
      <c r="F138241">
        <v>1997</v>
      </c>
      <c r="G138241" s="9">
        <v>-4693.43</v>
      </c>
    </row>
    <row r="138242" spans="1:7" x14ac:dyDescent="0.35">
      <c r="A138242" s="7">
        <v>484</v>
      </c>
      <c r="D138242">
        <v>0</v>
      </c>
      <c r="E138242">
        <v>2015</v>
      </c>
      <c r="F138242">
        <v>1998</v>
      </c>
      <c r="G138242" s="9">
        <v>-4709.76</v>
      </c>
    </row>
    <row r="138243" spans="1:7" x14ac:dyDescent="0.35">
      <c r="A138243" s="7">
        <v>484</v>
      </c>
      <c r="D138243">
        <v>0</v>
      </c>
      <c r="E138243">
        <v>2015</v>
      </c>
      <c r="F138243">
        <v>1991</v>
      </c>
      <c r="G138243" s="9">
        <v>-4721.0200000000004</v>
      </c>
    </row>
    <row r="138244" spans="1:7" x14ac:dyDescent="0.35">
      <c r="A138244" s="7">
        <v>484</v>
      </c>
      <c r="D138244">
        <v>0</v>
      </c>
      <c r="E138244">
        <v>2015</v>
      </c>
      <c r="F138244">
        <v>1994</v>
      </c>
      <c r="G138244" s="9">
        <v>-4737.32</v>
      </c>
    </row>
    <row r="138245" spans="1:7" x14ac:dyDescent="0.35">
      <c r="A138245" s="7">
        <v>484</v>
      </c>
      <c r="D138245">
        <v>0</v>
      </c>
      <c r="E138245">
        <v>2015</v>
      </c>
      <c r="F138245">
        <v>1994</v>
      </c>
      <c r="G138245" s="9">
        <v>-4771.03</v>
      </c>
    </row>
    <row r="138246" spans="1:7" x14ac:dyDescent="0.35">
      <c r="A138246" s="7">
        <v>484</v>
      </c>
      <c r="D138246">
        <v>0</v>
      </c>
      <c r="E138246">
        <v>2015</v>
      </c>
      <c r="F138246">
        <v>1997</v>
      </c>
      <c r="G138246" s="9">
        <v>-4784.49</v>
      </c>
    </row>
    <row r="138247" spans="1:7" x14ac:dyDescent="0.35">
      <c r="A138247" s="7">
        <v>484</v>
      </c>
      <c r="D138247">
        <v>0</v>
      </c>
      <c r="E138247">
        <v>2015</v>
      </c>
      <c r="F138247">
        <v>2004</v>
      </c>
      <c r="G138247" s="9">
        <v>-4785.18</v>
      </c>
    </row>
    <row r="138248" spans="1:7" x14ac:dyDescent="0.35">
      <c r="A138248" s="7">
        <v>484</v>
      </c>
      <c r="D138248">
        <v>0</v>
      </c>
      <c r="E138248">
        <v>2015</v>
      </c>
      <c r="F138248">
        <v>2004</v>
      </c>
      <c r="G138248" s="9">
        <v>-4785.1899999999996</v>
      </c>
    </row>
    <row r="138249" spans="1:7" x14ac:dyDescent="0.35">
      <c r="A138249" s="7">
        <v>484</v>
      </c>
      <c r="D138249">
        <v>0</v>
      </c>
      <c r="E138249">
        <v>2015</v>
      </c>
      <c r="F138249">
        <v>2004</v>
      </c>
      <c r="G138249" s="9">
        <v>-4846.07</v>
      </c>
    </row>
    <row r="138250" spans="1:7" x14ac:dyDescent="0.35">
      <c r="A138250" s="7">
        <v>484</v>
      </c>
      <c r="D138250">
        <v>0</v>
      </c>
      <c r="E138250">
        <v>2015</v>
      </c>
      <c r="F138250">
        <v>2006</v>
      </c>
      <c r="G138250" s="9">
        <v>-4872.4399999999996</v>
      </c>
    </row>
    <row r="138251" spans="1:7" x14ac:dyDescent="0.35">
      <c r="A138251" s="7">
        <v>484</v>
      </c>
      <c r="D138251">
        <v>0</v>
      </c>
      <c r="E138251">
        <v>2015</v>
      </c>
      <c r="F138251">
        <v>2003</v>
      </c>
      <c r="G138251" s="9">
        <v>-4903.91</v>
      </c>
    </row>
    <row r="138252" spans="1:7" x14ac:dyDescent="0.35">
      <c r="A138252" s="7">
        <v>484</v>
      </c>
      <c r="D138252">
        <v>0</v>
      </c>
      <c r="E138252">
        <v>2015</v>
      </c>
      <c r="F138252">
        <v>2003</v>
      </c>
      <c r="G138252" s="9">
        <v>-4903.91</v>
      </c>
    </row>
    <row r="138253" spans="1:7" x14ac:dyDescent="0.35">
      <c r="A138253" s="7">
        <v>484</v>
      </c>
      <c r="D138253">
        <v>0</v>
      </c>
      <c r="E138253">
        <v>2015</v>
      </c>
      <c r="F138253">
        <v>2005</v>
      </c>
      <c r="G138253" s="9">
        <v>-4914.7700000000004</v>
      </c>
    </row>
    <row r="138254" spans="1:7" x14ac:dyDescent="0.35">
      <c r="A138254" s="7">
        <v>484</v>
      </c>
      <c r="D138254">
        <v>0</v>
      </c>
      <c r="E138254">
        <v>2015</v>
      </c>
      <c r="F138254">
        <v>2003</v>
      </c>
      <c r="G138254" s="9">
        <v>-4942.3500000000004</v>
      </c>
    </row>
    <row r="138255" spans="1:7" x14ac:dyDescent="0.35">
      <c r="A138255" s="7">
        <v>484</v>
      </c>
      <c r="D138255">
        <v>0</v>
      </c>
      <c r="E138255">
        <v>2015</v>
      </c>
      <c r="F138255">
        <v>1988</v>
      </c>
      <c r="G138255" s="9">
        <v>-4981.63</v>
      </c>
    </row>
    <row r="138256" spans="1:7" x14ac:dyDescent="0.35">
      <c r="A138256" s="7">
        <v>484</v>
      </c>
      <c r="D138256">
        <v>0</v>
      </c>
      <c r="E138256">
        <v>2015</v>
      </c>
      <c r="F138256">
        <v>2009</v>
      </c>
      <c r="G138256" s="9">
        <v>-4998.75</v>
      </c>
    </row>
    <row r="138257" spans="1:7" x14ac:dyDescent="0.35">
      <c r="A138257" s="7">
        <v>484</v>
      </c>
      <c r="D138257">
        <v>0</v>
      </c>
      <c r="E138257">
        <v>2015</v>
      </c>
      <c r="F138257">
        <v>2009</v>
      </c>
      <c r="G138257" s="9">
        <v>-5009.57</v>
      </c>
    </row>
    <row r="138258" spans="1:7" x14ac:dyDescent="0.35">
      <c r="A138258" s="7">
        <v>484</v>
      </c>
      <c r="D138258">
        <v>0</v>
      </c>
      <c r="E138258">
        <v>2015</v>
      </c>
      <c r="F138258">
        <v>2009</v>
      </c>
      <c r="G138258" s="9">
        <v>-5017.4399999999996</v>
      </c>
    </row>
    <row r="138259" spans="1:7" x14ac:dyDescent="0.35">
      <c r="A138259" s="7">
        <v>484</v>
      </c>
      <c r="D138259">
        <v>0</v>
      </c>
      <c r="E138259">
        <v>2015</v>
      </c>
      <c r="F138259">
        <v>1993</v>
      </c>
      <c r="G138259" s="9">
        <v>-5048.38</v>
      </c>
    </row>
    <row r="138260" spans="1:7" x14ac:dyDescent="0.35">
      <c r="A138260" s="7">
        <v>484</v>
      </c>
      <c r="D138260">
        <v>0</v>
      </c>
      <c r="E138260">
        <v>2015</v>
      </c>
      <c r="F138260">
        <v>1999</v>
      </c>
      <c r="G138260" s="9">
        <v>-5050.21</v>
      </c>
    </row>
    <row r="138261" spans="1:7" x14ac:dyDescent="0.35">
      <c r="A138261" s="7">
        <v>484</v>
      </c>
      <c r="D138261">
        <v>0</v>
      </c>
      <c r="E138261">
        <v>2015</v>
      </c>
      <c r="F138261">
        <v>2013</v>
      </c>
      <c r="G138261" s="9">
        <v>-5056.5</v>
      </c>
    </row>
    <row r="138262" spans="1:7" x14ac:dyDescent="0.35">
      <c r="A138262" s="7">
        <v>484</v>
      </c>
      <c r="D138262">
        <v>0</v>
      </c>
      <c r="E138262">
        <v>2015</v>
      </c>
      <c r="F138262">
        <v>2011</v>
      </c>
      <c r="G138262" s="9">
        <v>-5079.8599999999997</v>
      </c>
    </row>
    <row r="138263" spans="1:7" x14ac:dyDescent="0.35">
      <c r="A138263" s="7">
        <v>484</v>
      </c>
      <c r="D138263">
        <v>0</v>
      </c>
      <c r="E138263">
        <v>2015</v>
      </c>
      <c r="F138263">
        <v>2011</v>
      </c>
      <c r="G138263" s="9">
        <v>-5103.78</v>
      </c>
    </row>
    <row r="138264" spans="1:7" x14ac:dyDescent="0.35">
      <c r="A138264" s="7">
        <v>484</v>
      </c>
      <c r="D138264">
        <v>0</v>
      </c>
      <c r="E138264">
        <v>2015</v>
      </c>
      <c r="F138264">
        <v>1992</v>
      </c>
      <c r="G138264" s="9">
        <v>-5123.16</v>
      </c>
    </row>
    <row r="138265" spans="1:7" x14ac:dyDescent="0.35">
      <c r="A138265" s="7">
        <v>484</v>
      </c>
      <c r="D138265">
        <v>0</v>
      </c>
      <c r="E138265">
        <v>2015</v>
      </c>
      <c r="F138265">
        <v>2002</v>
      </c>
      <c r="G138265" s="9">
        <v>-5136.99</v>
      </c>
    </row>
    <row r="138266" spans="1:7" x14ac:dyDescent="0.35">
      <c r="A138266" s="7">
        <v>484</v>
      </c>
      <c r="D138266">
        <v>0</v>
      </c>
      <c r="E138266">
        <v>2015</v>
      </c>
      <c r="F138266">
        <v>1997</v>
      </c>
      <c r="G138266" s="9">
        <v>-5139.16</v>
      </c>
    </row>
    <row r="138267" spans="1:7" x14ac:dyDescent="0.35">
      <c r="A138267" s="7">
        <v>484</v>
      </c>
      <c r="D138267">
        <v>0</v>
      </c>
      <c r="E138267">
        <v>2015</v>
      </c>
      <c r="F138267">
        <v>1997</v>
      </c>
      <c r="G138267" s="9">
        <v>-5139.16</v>
      </c>
    </row>
    <row r="138268" spans="1:7" x14ac:dyDescent="0.35">
      <c r="A138268" s="7">
        <v>484</v>
      </c>
      <c r="D138268">
        <v>0</v>
      </c>
      <c r="E138268">
        <v>2015</v>
      </c>
      <c r="F138268">
        <v>2000</v>
      </c>
      <c r="G138268" s="9">
        <v>-5145.3100000000004</v>
      </c>
    </row>
    <row r="138269" spans="1:7" x14ac:dyDescent="0.35">
      <c r="A138269" s="7">
        <v>484</v>
      </c>
      <c r="D138269">
        <v>0</v>
      </c>
      <c r="E138269">
        <v>2015</v>
      </c>
      <c r="F138269">
        <v>2002</v>
      </c>
      <c r="G138269" s="9">
        <v>-5153.24</v>
      </c>
    </row>
    <row r="138270" spans="1:7" x14ac:dyDescent="0.35">
      <c r="A138270" s="7">
        <v>484</v>
      </c>
      <c r="D138270">
        <v>0</v>
      </c>
      <c r="E138270">
        <v>2015</v>
      </c>
      <c r="F138270">
        <v>2002</v>
      </c>
      <c r="G138270" s="9">
        <v>-5153.24</v>
      </c>
    </row>
    <row r="138271" spans="1:7" x14ac:dyDescent="0.35">
      <c r="A138271" s="7">
        <v>484</v>
      </c>
      <c r="D138271">
        <v>0</v>
      </c>
      <c r="E138271">
        <v>2015</v>
      </c>
      <c r="F138271">
        <v>1987</v>
      </c>
      <c r="G138271" s="9">
        <v>-5154.25</v>
      </c>
    </row>
    <row r="138272" spans="1:7" x14ac:dyDescent="0.35">
      <c r="A138272" s="7">
        <v>484</v>
      </c>
      <c r="D138272">
        <v>0</v>
      </c>
      <c r="E138272">
        <v>2015</v>
      </c>
      <c r="F138272">
        <v>1995</v>
      </c>
      <c r="G138272" s="9">
        <v>-5178.03</v>
      </c>
    </row>
    <row r="138273" spans="1:7" x14ac:dyDescent="0.35">
      <c r="A138273" s="7">
        <v>484</v>
      </c>
      <c r="D138273">
        <v>0</v>
      </c>
      <c r="E138273">
        <v>2015</v>
      </c>
      <c r="F138273">
        <v>2004</v>
      </c>
      <c r="G138273" s="9">
        <v>-5208.99</v>
      </c>
    </row>
    <row r="138274" spans="1:7" x14ac:dyDescent="0.35">
      <c r="A138274" s="7">
        <v>484</v>
      </c>
      <c r="D138274">
        <v>0</v>
      </c>
      <c r="E138274">
        <v>2015</v>
      </c>
      <c r="F138274">
        <v>2004</v>
      </c>
      <c r="G138274" s="9">
        <v>-5208.99</v>
      </c>
    </row>
    <row r="138275" spans="1:7" x14ac:dyDescent="0.35">
      <c r="A138275" s="7">
        <v>484</v>
      </c>
      <c r="D138275">
        <v>0</v>
      </c>
      <c r="E138275">
        <v>2015</v>
      </c>
      <c r="F138275">
        <v>2004</v>
      </c>
      <c r="G138275" s="9">
        <v>-5208.99</v>
      </c>
    </row>
    <row r="138276" spans="1:7" x14ac:dyDescent="0.35">
      <c r="A138276" s="7">
        <v>484</v>
      </c>
      <c r="D138276">
        <v>0</v>
      </c>
      <c r="E138276">
        <v>2015</v>
      </c>
      <c r="F138276">
        <v>2009</v>
      </c>
      <c r="G138276" s="9">
        <v>-5215.6899999999996</v>
      </c>
    </row>
    <row r="138277" spans="1:7" x14ac:dyDescent="0.35">
      <c r="A138277" s="7">
        <v>484</v>
      </c>
      <c r="D138277">
        <v>0</v>
      </c>
      <c r="E138277">
        <v>2015</v>
      </c>
      <c r="F138277">
        <v>1997</v>
      </c>
      <c r="G138277" s="9">
        <v>-5219.6400000000003</v>
      </c>
    </row>
    <row r="138278" spans="1:7" x14ac:dyDescent="0.35">
      <c r="A138278" s="7">
        <v>484</v>
      </c>
      <c r="D138278">
        <v>0</v>
      </c>
      <c r="E138278">
        <v>2015</v>
      </c>
      <c r="F138278">
        <v>1992</v>
      </c>
      <c r="G138278" s="9">
        <v>-5236.53</v>
      </c>
    </row>
    <row r="138279" spans="1:7" x14ac:dyDescent="0.35">
      <c r="A138279" s="7">
        <v>484</v>
      </c>
      <c r="D138279">
        <v>0</v>
      </c>
      <c r="E138279">
        <v>2015</v>
      </c>
      <c r="F138279">
        <v>2003</v>
      </c>
      <c r="G138279" s="9">
        <v>-5236.76</v>
      </c>
    </row>
    <row r="138280" spans="1:7" x14ac:dyDescent="0.35">
      <c r="A138280" s="7">
        <v>484</v>
      </c>
      <c r="D138280">
        <v>0</v>
      </c>
      <c r="E138280">
        <v>2015</v>
      </c>
      <c r="F138280">
        <v>2007</v>
      </c>
      <c r="G138280" s="9">
        <v>-5242.8599999999997</v>
      </c>
    </row>
    <row r="138281" spans="1:7" x14ac:dyDescent="0.35">
      <c r="A138281" s="7">
        <v>484</v>
      </c>
      <c r="D138281">
        <v>0</v>
      </c>
      <c r="E138281">
        <v>2015</v>
      </c>
      <c r="F138281">
        <v>2004</v>
      </c>
      <c r="G138281" s="9">
        <v>-5255.11</v>
      </c>
    </row>
    <row r="138282" spans="1:7" x14ac:dyDescent="0.35">
      <c r="A138282" s="7">
        <v>484</v>
      </c>
      <c r="D138282">
        <v>0</v>
      </c>
      <c r="E138282">
        <v>2015</v>
      </c>
      <c r="F138282">
        <v>1995</v>
      </c>
      <c r="G138282" s="9">
        <v>-5274.93</v>
      </c>
    </row>
    <row r="138283" spans="1:7" x14ac:dyDescent="0.35">
      <c r="A138283" s="7">
        <v>484</v>
      </c>
      <c r="D138283">
        <v>0</v>
      </c>
      <c r="E138283">
        <v>2015</v>
      </c>
      <c r="F138283">
        <v>2008</v>
      </c>
      <c r="G138283" s="9">
        <v>-5287.11</v>
      </c>
    </row>
    <row r="138284" spans="1:7" x14ac:dyDescent="0.35">
      <c r="A138284" s="7">
        <v>484</v>
      </c>
      <c r="D138284">
        <v>0</v>
      </c>
      <c r="E138284">
        <v>2015</v>
      </c>
      <c r="F138284">
        <v>2009</v>
      </c>
      <c r="G138284" s="9">
        <v>-5338.82</v>
      </c>
    </row>
    <row r="138285" spans="1:7" x14ac:dyDescent="0.35">
      <c r="A138285" s="7">
        <v>484</v>
      </c>
      <c r="D138285">
        <v>0</v>
      </c>
      <c r="E138285">
        <v>2015</v>
      </c>
      <c r="F138285">
        <v>1987</v>
      </c>
      <c r="G138285" s="9">
        <v>-5430.77</v>
      </c>
    </row>
    <row r="138286" spans="1:7" x14ac:dyDescent="0.35">
      <c r="A138286" s="7">
        <v>484</v>
      </c>
      <c r="D138286">
        <v>0</v>
      </c>
      <c r="E138286">
        <v>2015</v>
      </c>
      <c r="F138286">
        <v>2009</v>
      </c>
      <c r="G138286" s="9">
        <v>-5433.35</v>
      </c>
    </row>
    <row r="138287" spans="1:7" x14ac:dyDescent="0.35">
      <c r="A138287" s="7">
        <v>484</v>
      </c>
      <c r="D138287">
        <v>0</v>
      </c>
      <c r="E138287">
        <v>2015</v>
      </c>
      <c r="F138287">
        <v>1996</v>
      </c>
      <c r="G138287" s="9">
        <v>-5450.61</v>
      </c>
    </row>
    <row r="138288" spans="1:7" x14ac:dyDescent="0.35">
      <c r="A138288" s="7">
        <v>484</v>
      </c>
      <c r="D138288">
        <v>0</v>
      </c>
      <c r="E138288">
        <v>2015</v>
      </c>
      <c r="F138288">
        <v>1997</v>
      </c>
      <c r="G138288" s="9">
        <v>-5461.12</v>
      </c>
    </row>
    <row r="138289" spans="1:7" x14ac:dyDescent="0.35">
      <c r="A138289" s="7">
        <v>484</v>
      </c>
      <c r="D138289">
        <v>0</v>
      </c>
      <c r="E138289">
        <v>2015</v>
      </c>
      <c r="F138289">
        <v>2004</v>
      </c>
      <c r="G138289" s="9">
        <v>-5562.66</v>
      </c>
    </row>
    <row r="138290" spans="1:7" x14ac:dyDescent="0.35">
      <c r="A138290" s="7">
        <v>484</v>
      </c>
      <c r="D138290">
        <v>0</v>
      </c>
      <c r="E138290">
        <v>2015</v>
      </c>
      <c r="F138290">
        <v>2004</v>
      </c>
      <c r="G138290" s="9">
        <v>-5562.66</v>
      </c>
    </row>
    <row r="138291" spans="1:7" x14ac:dyDescent="0.35">
      <c r="A138291" s="7">
        <v>484</v>
      </c>
      <c r="D138291">
        <v>0</v>
      </c>
      <c r="E138291">
        <v>2015</v>
      </c>
      <c r="F138291">
        <v>2004</v>
      </c>
      <c r="G138291" s="9">
        <v>-5562.66</v>
      </c>
    </row>
    <row r="138292" spans="1:7" x14ac:dyDescent="0.35">
      <c r="A138292" s="7">
        <v>484</v>
      </c>
      <c r="D138292">
        <v>0</v>
      </c>
      <c r="E138292">
        <v>2015</v>
      </c>
      <c r="F138292">
        <v>1994</v>
      </c>
      <c r="G138292" s="9">
        <v>-5724.5</v>
      </c>
    </row>
    <row r="138293" spans="1:7" x14ac:dyDescent="0.35">
      <c r="A138293" s="7">
        <v>484</v>
      </c>
      <c r="D138293">
        <v>0</v>
      </c>
      <c r="E138293">
        <v>2015</v>
      </c>
      <c r="F138293">
        <v>2002</v>
      </c>
      <c r="G138293" s="9">
        <v>-5735.75</v>
      </c>
    </row>
    <row r="138294" spans="1:7" x14ac:dyDescent="0.35">
      <c r="A138294" s="7">
        <v>484</v>
      </c>
      <c r="D138294">
        <v>0</v>
      </c>
      <c r="E138294">
        <v>2015</v>
      </c>
      <c r="F138294">
        <v>1987</v>
      </c>
      <c r="G138294" s="9">
        <v>-5779.29</v>
      </c>
    </row>
    <row r="138295" spans="1:7" x14ac:dyDescent="0.35">
      <c r="A138295" s="7">
        <v>484</v>
      </c>
      <c r="D138295">
        <v>0</v>
      </c>
      <c r="E138295">
        <v>2015</v>
      </c>
      <c r="F138295">
        <v>2013</v>
      </c>
      <c r="G138295" s="9">
        <v>-5795.37</v>
      </c>
    </row>
    <row r="138296" spans="1:7" x14ac:dyDescent="0.35">
      <c r="A138296" s="7">
        <v>484</v>
      </c>
      <c r="D138296">
        <v>0</v>
      </c>
      <c r="E138296">
        <v>2015</v>
      </c>
      <c r="F138296">
        <v>1984</v>
      </c>
      <c r="G138296" s="9">
        <v>-5940.45</v>
      </c>
    </row>
    <row r="138297" spans="1:7" x14ac:dyDescent="0.35">
      <c r="A138297" s="7">
        <v>484</v>
      </c>
      <c r="D138297">
        <v>0</v>
      </c>
      <c r="E138297">
        <v>2015</v>
      </c>
      <c r="F138297">
        <v>1991</v>
      </c>
      <c r="G138297" s="9">
        <v>-5945.22</v>
      </c>
    </row>
    <row r="138298" spans="1:7" x14ac:dyDescent="0.35">
      <c r="A138298" s="7">
        <v>484</v>
      </c>
      <c r="D138298">
        <v>0</v>
      </c>
      <c r="E138298">
        <v>2015</v>
      </c>
      <c r="F138298">
        <v>1993</v>
      </c>
      <c r="G138298" s="9">
        <v>-5981.44</v>
      </c>
    </row>
    <row r="138299" spans="1:7" x14ac:dyDescent="0.35">
      <c r="A138299" s="7">
        <v>484</v>
      </c>
      <c r="D138299">
        <v>0</v>
      </c>
      <c r="E138299">
        <v>2015</v>
      </c>
      <c r="F138299">
        <v>2013</v>
      </c>
      <c r="G138299" s="9">
        <v>-6147.4</v>
      </c>
    </row>
    <row r="138300" spans="1:7" x14ac:dyDescent="0.35">
      <c r="A138300" s="7">
        <v>484</v>
      </c>
      <c r="D138300">
        <v>0</v>
      </c>
      <c r="E138300">
        <v>2015</v>
      </c>
      <c r="F138300">
        <v>2009</v>
      </c>
      <c r="G138300" s="9">
        <v>-6241.29</v>
      </c>
    </row>
    <row r="138301" spans="1:7" x14ac:dyDescent="0.35">
      <c r="A138301" s="7">
        <v>484</v>
      </c>
      <c r="D138301">
        <v>0</v>
      </c>
      <c r="E138301">
        <v>2015</v>
      </c>
      <c r="F138301">
        <v>2007</v>
      </c>
      <c r="G138301" s="9">
        <v>-6383.15</v>
      </c>
    </row>
    <row r="138302" spans="1:7" x14ac:dyDescent="0.35">
      <c r="A138302" s="7">
        <v>484</v>
      </c>
      <c r="D138302">
        <v>0</v>
      </c>
      <c r="E138302">
        <v>2015</v>
      </c>
      <c r="F138302">
        <v>1995</v>
      </c>
      <c r="G138302" s="9">
        <v>-6541.68</v>
      </c>
    </row>
    <row r="138303" spans="1:7" x14ac:dyDescent="0.35">
      <c r="A138303" s="7">
        <v>484</v>
      </c>
      <c r="D138303">
        <v>0</v>
      </c>
      <c r="E138303">
        <v>2015</v>
      </c>
      <c r="F138303">
        <v>1994</v>
      </c>
      <c r="G138303" s="9">
        <v>-6542.81</v>
      </c>
    </row>
    <row r="138304" spans="1:7" x14ac:dyDescent="0.35">
      <c r="A138304" s="7">
        <v>484</v>
      </c>
      <c r="D138304">
        <v>0</v>
      </c>
      <c r="E138304">
        <v>2015</v>
      </c>
      <c r="F138304">
        <v>1997</v>
      </c>
      <c r="G138304" s="9">
        <v>-6595.94</v>
      </c>
    </row>
    <row r="138305" spans="1:7" x14ac:dyDescent="0.35">
      <c r="A138305" s="7">
        <v>484</v>
      </c>
      <c r="D138305">
        <v>0</v>
      </c>
      <c r="E138305">
        <v>2015</v>
      </c>
      <c r="F138305">
        <v>1996</v>
      </c>
      <c r="G138305" s="9">
        <v>-6634.91</v>
      </c>
    </row>
    <row r="138306" spans="1:7" x14ac:dyDescent="0.35">
      <c r="A138306" s="7">
        <v>484</v>
      </c>
      <c r="D138306">
        <v>0</v>
      </c>
      <c r="E138306">
        <v>2015</v>
      </c>
      <c r="F138306">
        <v>2009</v>
      </c>
      <c r="G138306" s="9">
        <v>-6645.1</v>
      </c>
    </row>
    <row r="138307" spans="1:7" x14ac:dyDescent="0.35">
      <c r="A138307" s="7">
        <v>484</v>
      </c>
      <c r="D138307">
        <v>0</v>
      </c>
      <c r="E138307">
        <v>2015</v>
      </c>
      <c r="F138307">
        <v>2009</v>
      </c>
      <c r="G138307" s="9">
        <v>-6645.1</v>
      </c>
    </row>
    <row r="138308" spans="1:7" x14ac:dyDescent="0.35">
      <c r="A138308" s="7">
        <v>484</v>
      </c>
      <c r="D138308">
        <v>0</v>
      </c>
      <c r="E138308">
        <v>2015</v>
      </c>
      <c r="F138308">
        <v>2009</v>
      </c>
      <c r="G138308" s="9">
        <v>-6718.91</v>
      </c>
    </row>
    <row r="138309" spans="1:7" x14ac:dyDescent="0.35">
      <c r="A138309" s="7">
        <v>484</v>
      </c>
      <c r="D138309">
        <v>0</v>
      </c>
      <c r="E138309">
        <v>2015</v>
      </c>
      <c r="F138309">
        <v>2009</v>
      </c>
      <c r="G138309" s="9">
        <v>-6754.88</v>
      </c>
    </row>
    <row r="138310" spans="1:7" x14ac:dyDescent="0.35">
      <c r="A138310" s="7">
        <v>484</v>
      </c>
      <c r="D138310">
        <v>0</v>
      </c>
      <c r="E138310">
        <v>2015</v>
      </c>
      <c r="F138310">
        <v>2009</v>
      </c>
      <c r="G138310" s="9">
        <v>-6764.96</v>
      </c>
    </row>
    <row r="138311" spans="1:7" x14ac:dyDescent="0.35">
      <c r="A138311" s="7">
        <v>484</v>
      </c>
      <c r="D138311">
        <v>0</v>
      </c>
      <c r="E138311">
        <v>2015</v>
      </c>
      <c r="F138311">
        <v>1996</v>
      </c>
      <c r="G138311" s="9">
        <v>-6778.9</v>
      </c>
    </row>
    <row r="138312" spans="1:7" x14ac:dyDescent="0.35">
      <c r="A138312" s="7">
        <v>484</v>
      </c>
      <c r="D138312">
        <v>0</v>
      </c>
      <c r="E138312">
        <v>2015</v>
      </c>
      <c r="F138312">
        <v>1992</v>
      </c>
      <c r="G138312" s="9">
        <v>-6802.57</v>
      </c>
    </row>
    <row r="138313" spans="1:7" x14ac:dyDescent="0.35">
      <c r="A138313" s="7">
        <v>484</v>
      </c>
      <c r="D138313">
        <v>0</v>
      </c>
      <c r="E138313">
        <v>2015</v>
      </c>
      <c r="F138313">
        <v>2003</v>
      </c>
      <c r="G138313" s="9">
        <v>-7037.79</v>
      </c>
    </row>
    <row r="138314" spans="1:7" x14ac:dyDescent="0.35">
      <c r="A138314" s="7">
        <v>484</v>
      </c>
      <c r="D138314">
        <v>0</v>
      </c>
      <c r="E138314">
        <v>2015</v>
      </c>
      <c r="F138314">
        <v>2003</v>
      </c>
      <c r="G138314" s="9">
        <v>-7037.79</v>
      </c>
    </row>
    <row r="138315" spans="1:7" x14ac:dyDescent="0.35">
      <c r="A138315" s="7">
        <v>484</v>
      </c>
      <c r="D138315">
        <v>0</v>
      </c>
      <c r="E138315">
        <v>2015</v>
      </c>
      <c r="F138315">
        <v>2003</v>
      </c>
      <c r="G138315" s="9">
        <v>-7037.79</v>
      </c>
    </row>
    <row r="138316" spans="1:7" x14ac:dyDescent="0.35">
      <c r="A138316" s="7">
        <v>484</v>
      </c>
      <c r="D138316">
        <v>0</v>
      </c>
      <c r="E138316">
        <v>2015</v>
      </c>
      <c r="F138316">
        <v>2003</v>
      </c>
      <c r="G138316" s="9">
        <v>-7037.79</v>
      </c>
    </row>
    <row r="138317" spans="1:7" x14ac:dyDescent="0.35">
      <c r="A138317" s="7">
        <v>484</v>
      </c>
      <c r="D138317">
        <v>0</v>
      </c>
      <c r="E138317">
        <v>2015</v>
      </c>
      <c r="F138317">
        <v>2000</v>
      </c>
      <c r="G138317" s="9">
        <v>-7055.2</v>
      </c>
    </row>
    <row r="138318" spans="1:7" x14ac:dyDescent="0.35">
      <c r="A138318" s="7">
        <v>484</v>
      </c>
      <c r="D138318">
        <v>0</v>
      </c>
      <c r="E138318">
        <v>2015</v>
      </c>
      <c r="F138318">
        <v>2004</v>
      </c>
      <c r="G138318" s="9">
        <v>-7069.37</v>
      </c>
    </row>
    <row r="138319" spans="1:7" x14ac:dyDescent="0.35">
      <c r="A138319" s="7">
        <v>484</v>
      </c>
      <c r="D138319">
        <v>0</v>
      </c>
      <c r="E138319">
        <v>2015</v>
      </c>
      <c r="F138319">
        <v>1995</v>
      </c>
      <c r="G138319" s="9">
        <v>-7454.4</v>
      </c>
    </row>
    <row r="138320" spans="1:7" x14ac:dyDescent="0.35">
      <c r="A138320" s="7">
        <v>484</v>
      </c>
      <c r="D138320">
        <v>0</v>
      </c>
      <c r="E138320">
        <v>2015</v>
      </c>
      <c r="F138320">
        <v>2009</v>
      </c>
      <c r="G138320" s="9">
        <v>-7495.52</v>
      </c>
    </row>
    <row r="138321" spans="1:7" x14ac:dyDescent="0.35">
      <c r="A138321" s="7">
        <v>484</v>
      </c>
      <c r="D138321">
        <v>0</v>
      </c>
      <c r="E138321">
        <v>2015</v>
      </c>
      <c r="F138321">
        <v>2003</v>
      </c>
      <c r="G138321" s="9">
        <v>-7515.52</v>
      </c>
    </row>
    <row r="138322" spans="1:7" x14ac:dyDescent="0.35">
      <c r="A138322" s="7">
        <v>484</v>
      </c>
      <c r="D138322">
        <v>0</v>
      </c>
      <c r="E138322">
        <v>2015</v>
      </c>
      <c r="F138322">
        <v>2003</v>
      </c>
      <c r="G138322" s="9">
        <v>-7515.52</v>
      </c>
    </row>
    <row r="138323" spans="1:7" x14ac:dyDescent="0.35">
      <c r="A138323" s="7">
        <v>484</v>
      </c>
      <c r="D138323">
        <v>0</v>
      </c>
      <c r="E138323">
        <v>2015</v>
      </c>
      <c r="F138323">
        <v>2009</v>
      </c>
      <c r="G138323" s="9">
        <v>-7767.25</v>
      </c>
    </row>
    <row r="138324" spans="1:7" x14ac:dyDescent="0.35">
      <c r="A138324" s="7">
        <v>484</v>
      </c>
      <c r="D138324">
        <v>0</v>
      </c>
      <c r="E138324">
        <v>2015</v>
      </c>
      <c r="F138324">
        <v>2009</v>
      </c>
      <c r="G138324" s="9">
        <v>-8040.34</v>
      </c>
    </row>
    <row r="138325" spans="1:7" x14ac:dyDescent="0.35">
      <c r="A138325" s="7">
        <v>484</v>
      </c>
      <c r="D138325">
        <v>0</v>
      </c>
      <c r="E138325">
        <v>2015</v>
      </c>
      <c r="F138325">
        <v>2009</v>
      </c>
      <c r="G138325" s="9">
        <v>-8201.1</v>
      </c>
    </row>
    <row r="138326" spans="1:7" x14ac:dyDescent="0.35">
      <c r="A138326" s="7">
        <v>484</v>
      </c>
      <c r="D138326">
        <v>0</v>
      </c>
      <c r="E138326">
        <v>2015</v>
      </c>
      <c r="F138326">
        <v>2009</v>
      </c>
      <c r="G138326" s="9">
        <v>-8240.7000000000007</v>
      </c>
    </row>
    <row r="138327" spans="1:7" x14ac:dyDescent="0.35">
      <c r="A138327" s="7">
        <v>484</v>
      </c>
      <c r="D138327">
        <v>0</v>
      </c>
      <c r="E138327">
        <v>2015</v>
      </c>
      <c r="F138327">
        <v>2004</v>
      </c>
      <c r="G138327" s="9">
        <v>-8276.34</v>
      </c>
    </row>
    <row r="138328" spans="1:7" x14ac:dyDescent="0.35">
      <c r="A138328" s="7">
        <v>484</v>
      </c>
      <c r="D138328">
        <v>0</v>
      </c>
      <c r="E138328">
        <v>2015</v>
      </c>
      <c r="F138328">
        <v>2007</v>
      </c>
      <c r="G138328" s="9">
        <v>-8531.89</v>
      </c>
    </row>
    <row r="138329" spans="1:7" x14ac:dyDescent="0.35">
      <c r="A138329" s="7">
        <v>484</v>
      </c>
      <c r="D138329">
        <v>0</v>
      </c>
      <c r="E138329">
        <v>2015</v>
      </c>
      <c r="F138329">
        <v>2009</v>
      </c>
      <c r="G138329" s="9">
        <v>-8678.9500000000007</v>
      </c>
    </row>
    <row r="138330" spans="1:7" x14ac:dyDescent="0.35">
      <c r="A138330" s="7">
        <v>484</v>
      </c>
      <c r="D138330">
        <v>0</v>
      </c>
      <c r="E138330">
        <v>2015</v>
      </c>
      <c r="F138330">
        <v>2009</v>
      </c>
      <c r="G138330" s="9">
        <v>-8897.25</v>
      </c>
    </row>
    <row r="138331" spans="1:7" x14ac:dyDescent="0.35">
      <c r="A138331" s="7">
        <v>484</v>
      </c>
      <c r="D138331">
        <v>0</v>
      </c>
      <c r="E138331">
        <v>2015</v>
      </c>
      <c r="F138331">
        <v>2008</v>
      </c>
      <c r="G138331" s="9">
        <v>-8973.19</v>
      </c>
    </row>
    <row r="138332" spans="1:7" x14ac:dyDescent="0.35">
      <c r="A138332" s="7">
        <v>484</v>
      </c>
      <c r="D138332">
        <v>0</v>
      </c>
      <c r="E138332">
        <v>2015</v>
      </c>
      <c r="F138332">
        <v>2012</v>
      </c>
      <c r="G138332" s="9">
        <v>-8973.2099999999991</v>
      </c>
    </row>
    <row r="138333" spans="1:7" x14ac:dyDescent="0.35">
      <c r="A138333" s="7">
        <v>484</v>
      </c>
      <c r="D138333">
        <v>0</v>
      </c>
      <c r="E138333">
        <v>2015</v>
      </c>
      <c r="F138333">
        <v>2009</v>
      </c>
      <c r="G138333" s="9">
        <v>-9023.6200000000008</v>
      </c>
    </row>
    <row r="138334" spans="1:7" x14ac:dyDescent="0.35">
      <c r="A138334" s="7">
        <v>484</v>
      </c>
      <c r="D138334">
        <v>0</v>
      </c>
      <c r="E138334">
        <v>2015</v>
      </c>
      <c r="F138334">
        <v>1994</v>
      </c>
      <c r="G138334" s="9">
        <v>-9419.76</v>
      </c>
    </row>
    <row r="138335" spans="1:7" x14ac:dyDescent="0.35">
      <c r="A138335" s="7">
        <v>484</v>
      </c>
      <c r="D138335">
        <v>0</v>
      </c>
      <c r="E138335">
        <v>2015</v>
      </c>
      <c r="F138335">
        <v>2003</v>
      </c>
      <c r="G138335" s="9">
        <v>-9553.59</v>
      </c>
    </row>
    <row r="138336" spans="1:7" x14ac:dyDescent="0.35">
      <c r="A138336" s="7">
        <v>484</v>
      </c>
      <c r="D138336">
        <v>0</v>
      </c>
      <c r="E138336">
        <v>2015</v>
      </c>
      <c r="F138336">
        <v>2006</v>
      </c>
      <c r="G138336" s="9">
        <v>-9601.14</v>
      </c>
    </row>
    <row r="138337" spans="1:7" x14ac:dyDescent="0.35">
      <c r="A138337" s="7">
        <v>484</v>
      </c>
      <c r="D138337">
        <v>0</v>
      </c>
      <c r="E138337">
        <v>2015</v>
      </c>
      <c r="F138337">
        <v>2008</v>
      </c>
      <c r="G138337" s="9">
        <v>-9736.36</v>
      </c>
    </row>
    <row r="138338" spans="1:7" x14ac:dyDescent="0.35">
      <c r="A138338" s="7">
        <v>484</v>
      </c>
      <c r="D138338">
        <v>0</v>
      </c>
      <c r="E138338">
        <v>2015</v>
      </c>
      <c r="F138338">
        <v>2010</v>
      </c>
      <c r="G138338" s="9">
        <v>-9863.5499999999993</v>
      </c>
    </row>
    <row r="138339" spans="1:7" x14ac:dyDescent="0.35">
      <c r="A138339" s="7">
        <v>484</v>
      </c>
      <c r="D138339">
        <v>0</v>
      </c>
      <c r="E138339">
        <v>2015</v>
      </c>
      <c r="F138339">
        <v>2010</v>
      </c>
      <c r="G138339" s="9">
        <v>-10257.700000000001</v>
      </c>
    </row>
    <row r="138340" spans="1:7" x14ac:dyDescent="0.35">
      <c r="A138340" s="7">
        <v>484</v>
      </c>
      <c r="D138340">
        <v>0</v>
      </c>
      <c r="E138340">
        <v>2015</v>
      </c>
      <c r="F138340">
        <v>2013</v>
      </c>
      <c r="G138340" s="9">
        <v>-10921.05</v>
      </c>
    </row>
    <row r="138341" spans="1:7" x14ac:dyDescent="0.35">
      <c r="A138341" s="7">
        <v>484</v>
      </c>
      <c r="D138341">
        <v>0</v>
      </c>
      <c r="E138341">
        <v>2015</v>
      </c>
      <c r="F138341">
        <v>2012</v>
      </c>
      <c r="G138341" s="9">
        <v>-11448.77</v>
      </c>
    </row>
    <row r="138342" spans="1:7" x14ac:dyDescent="0.35">
      <c r="A138342" s="7">
        <v>484</v>
      </c>
      <c r="D138342">
        <v>0</v>
      </c>
      <c r="E138342">
        <v>2015</v>
      </c>
      <c r="F138342">
        <v>1995</v>
      </c>
      <c r="G138342" s="9">
        <v>-11853.45</v>
      </c>
    </row>
    <row r="138343" spans="1:7" x14ac:dyDescent="0.35">
      <c r="A138343" s="7">
        <v>484</v>
      </c>
      <c r="D138343">
        <v>0</v>
      </c>
      <c r="E138343">
        <v>2015</v>
      </c>
      <c r="F138343">
        <v>2005</v>
      </c>
      <c r="G138343" s="9">
        <v>-12317.87</v>
      </c>
    </row>
    <row r="138344" spans="1:7" x14ac:dyDescent="0.35">
      <c r="A138344" s="7">
        <v>484</v>
      </c>
      <c r="D138344">
        <v>0</v>
      </c>
      <c r="E138344">
        <v>2015</v>
      </c>
      <c r="F138344">
        <v>2009</v>
      </c>
      <c r="G138344" s="9">
        <v>-12858.93</v>
      </c>
    </row>
    <row r="138345" spans="1:7" x14ac:dyDescent="0.35">
      <c r="A138345" s="7">
        <v>484</v>
      </c>
      <c r="D138345">
        <v>0</v>
      </c>
      <c r="E138345">
        <v>2015</v>
      </c>
      <c r="F138345">
        <v>1992</v>
      </c>
      <c r="G138345" s="9">
        <v>-13156.8</v>
      </c>
    </row>
    <row r="138346" spans="1:7" x14ac:dyDescent="0.35">
      <c r="A138346" s="7">
        <v>484</v>
      </c>
      <c r="D138346">
        <v>0</v>
      </c>
      <c r="E138346">
        <v>2015</v>
      </c>
      <c r="F138346">
        <v>2011</v>
      </c>
      <c r="G138346" s="9">
        <v>-13263.15</v>
      </c>
    </row>
    <row r="138347" spans="1:7" x14ac:dyDescent="0.35">
      <c r="A138347" s="7">
        <v>484</v>
      </c>
      <c r="D138347">
        <v>0</v>
      </c>
      <c r="E138347">
        <v>2015</v>
      </c>
      <c r="F138347">
        <v>1995</v>
      </c>
      <c r="G138347" s="9">
        <v>-13341.99</v>
      </c>
    </row>
    <row r="138348" spans="1:7" x14ac:dyDescent="0.35">
      <c r="A138348" s="7">
        <v>484</v>
      </c>
      <c r="D138348">
        <v>0</v>
      </c>
      <c r="E138348">
        <v>2015</v>
      </c>
      <c r="F138348">
        <v>1994</v>
      </c>
      <c r="G138348" s="9">
        <v>-13455.92</v>
      </c>
    </row>
    <row r="138349" spans="1:7" x14ac:dyDescent="0.35">
      <c r="A138349" s="7">
        <v>484</v>
      </c>
      <c r="D138349">
        <v>0</v>
      </c>
      <c r="E138349">
        <v>2015</v>
      </c>
      <c r="F138349">
        <v>2003</v>
      </c>
      <c r="G138349" s="9">
        <v>-13793.36</v>
      </c>
    </row>
    <row r="138350" spans="1:7" x14ac:dyDescent="0.35">
      <c r="A138350" s="7">
        <v>484</v>
      </c>
      <c r="D138350">
        <v>0</v>
      </c>
      <c r="E138350">
        <v>2015</v>
      </c>
      <c r="F138350">
        <v>2009</v>
      </c>
      <c r="G138350" s="9">
        <v>-14003.46</v>
      </c>
    </row>
    <row r="138351" spans="1:7" x14ac:dyDescent="0.35">
      <c r="A138351" s="7">
        <v>484</v>
      </c>
      <c r="D138351">
        <v>0</v>
      </c>
      <c r="E138351">
        <v>2015</v>
      </c>
      <c r="F138351">
        <v>1993</v>
      </c>
      <c r="G138351" s="9">
        <v>-14061.04</v>
      </c>
    </row>
    <row r="138352" spans="1:7" x14ac:dyDescent="0.35">
      <c r="A138352" s="7">
        <v>484</v>
      </c>
      <c r="D138352">
        <v>0</v>
      </c>
      <c r="E138352">
        <v>2015</v>
      </c>
      <c r="F138352">
        <v>2003</v>
      </c>
      <c r="G138352" s="9">
        <v>-14075.66</v>
      </c>
    </row>
    <row r="138353" spans="1:7" x14ac:dyDescent="0.35">
      <c r="A138353" s="7">
        <v>484</v>
      </c>
      <c r="D138353">
        <v>0</v>
      </c>
      <c r="E138353">
        <v>2015</v>
      </c>
      <c r="F138353">
        <v>2009</v>
      </c>
      <c r="G138353" s="9">
        <v>-14089.29</v>
      </c>
    </row>
    <row r="138354" spans="1:7" x14ac:dyDescent="0.35">
      <c r="A138354" s="7">
        <v>484</v>
      </c>
      <c r="D138354">
        <v>0</v>
      </c>
      <c r="E138354">
        <v>2015</v>
      </c>
      <c r="F138354">
        <v>2010</v>
      </c>
      <c r="G138354" s="9">
        <v>-14274.51</v>
      </c>
    </row>
    <row r="138355" spans="1:7" x14ac:dyDescent="0.35">
      <c r="A138355" s="7">
        <v>484</v>
      </c>
      <c r="D138355">
        <v>0</v>
      </c>
      <c r="E138355">
        <v>2015</v>
      </c>
      <c r="F138355">
        <v>2009</v>
      </c>
      <c r="G138355" s="9">
        <v>-14823.17</v>
      </c>
    </row>
    <row r="138356" spans="1:7" x14ac:dyDescent="0.35">
      <c r="A138356" s="7">
        <v>484</v>
      </c>
      <c r="D138356">
        <v>0</v>
      </c>
      <c r="E138356">
        <v>2015</v>
      </c>
      <c r="F138356">
        <v>2009</v>
      </c>
      <c r="G138356" s="9">
        <v>-15190.7</v>
      </c>
    </row>
    <row r="138357" spans="1:7" x14ac:dyDescent="0.35">
      <c r="A138357" s="7">
        <v>484</v>
      </c>
      <c r="D138357">
        <v>0</v>
      </c>
      <c r="E138357">
        <v>2015</v>
      </c>
      <c r="F138357">
        <v>2009</v>
      </c>
      <c r="G138357" s="9">
        <v>-15624.06</v>
      </c>
    </row>
    <row r="138358" spans="1:7" x14ac:dyDescent="0.35">
      <c r="A138358" s="7">
        <v>484</v>
      </c>
      <c r="D138358">
        <v>0</v>
      </c>
      <c r="E138358">
        <v>2015</v>
      </c>
      <c r="F138358">
        <v>1993</v>
      </c>
      <c r="G138358" s="9">
        <v>-15634.96</v>
      </c>
    </row>
    <row r="138359" spans="1:7" x14ac:dyDescent="0.35">
      <c r="A138359" s="7">
        <v>484</v>
      </c>
      <c r="D138359">
        <v>0</v>
      </c>
      <c r="E138359">
        <v>2015</v>
      </c>
      <c r="F138359">
        <v>1991</v>
      </c>
      <c r="G138359" s="9">
        <v>-15657.9</v>
      </c>
    </row>
    <row r="138360" spans="1:7" x14ac:dyDescent="0.35">
      <c r="A138360" s="7">
        <v>484</v>
      </c>
      <c r="D138360">
        <v>0</v>
      </c>
      <c r="E138360">
        <v>2015</v>
      </c>
      <c r="F138360">
        <v>2007</v>
      </c>
      <c r="G138360" s="9">
        <v>-15775.93</v>
      </c>
    </row>
    <row r="138361" spans="1:7" x14ac:dyDescent="0.35">
      <c r="A138361" s="7">
        <v>484</v>
      </c>
      <c r="D138361">
        <v>0</v>
      </c>
      <c r="E138361">
        <v>2015</v>
      </c>
      <c r="F138361">
        <v>2011</v>
      </c>
      <c r="G138361" s="9">
        <v>-17174.5</v>
      </c>
    </row>
    <row r="138362" spans="1:7" x14ac:dyDescent="0.35">
      <c r="A138362" s="7">
        <v>484</v>
      </c>
      <c r="D138362">
        <v>0</v>
      </c>
      <c r="E138362">
        <v>2015</v>
      </c>
      <c r="F138362">
        <v>2006</v>
      </c>
      <c r="G138362" s="9">
        <v>-20289.23</v>
      </c>
    </row>
    <row r="138363" spans="1:7" x14ac:dyDescent="0.35">
      <c r="A138363" s="7">
        <v>484</v>
      </c>
      <c r="D138363">
        <v>0</v>
      </c>
      <c r="E138363">
        <v>2015</v>
      </c>
      <c r="F138363">
        <v>2011</v>
      </c>
      <c r="G138363" s="9">
        <v>-20499.7</v>
      </c>
    </row>
    <row r="138364" spans="1:7" x14ac:dyDescent="0.35">
      <c r="A138364" s="7">
        <v>484</v>
      </c>
      <c r="D138364">
        <v>0</v>
      </c>
      <c r="E138364">
        <v>2015</v>
      </c>
      <c r="F138364">
        <v>2011</v>
      </c>
      <c r="G138364" s="9">
        <v>-20579.849999999999</v>
      </c>
    </row>
    <row r="138365" spans="1:7" x14ac:dyDescent="0.35">
      <c r="A138365" s="7">
        <v>484</v>
      </c>
      <c r="D138365">
        <v>0</v>
      </c>
      <c r="E138365">
        <v>2015</v>
      </c>
      <c r="F138365">
        <v>2011</v>
      </c>
      <c r="G138365" s="9">
        <v>-20889.05</v>
      </c>
    </row>
    <row r="138366" spans="1:7" x14ac:dyDescent="0.35">
      <c r="A138366" s="7">
        <v>484</v>
      </c>
      <c r="D138366">
        <v>0</v>
      </c>
      <c r="E138366">
        <v>2015</v>
      </c>
      <c r="F138366">
        <v>2012</v>
      </c>
      <c r="G138366" s="9">
        <v>-21555</v>
      </c>
    </row>
    <row r="138367" spans="1:7" x14ac:dyDescent="0.35">
      <c r="A138367" s="7">
        <v>484</v>
      </c>
      <c r="D138367">
        <v>0</v>
      </c>
      <c r="E138367">
        <v>2015</v>
      </c>
      <c r="F138367">
        <v>2006</v>
      </c>
      <c r="G138367" s="9">
        <v>-22240</v>
      </c>
    </row>
    <row r="138368" spans="1:7" x14ac:dyDescent="0.35">
      <c r="A138368" s="7">
        <v>484</v>
      </c>
      <c r="D138368">
        <v>0</v>
      </c>
      <c r="E138368">
        <v>2015</v>
      </c>
      <c r="F138368">
        <v>2006</v>
      </c>
      <c r="G138368" s="9">
        <v>-22243.51</v>
      </c>
    </row>
    <row r="138369" spans="1:7" x14ac:dyDescent="0.35">
      <c r="A138369" s="7">
        <v>484</v>
      </c>
      <c r="D138369">
        <v>0</v>
      </c>
      <c r="E138369">
        <v>2015</v>
      </c>
      <c r="F138369">
        <v>2009</v>
      </c>
      <c r="G138369" s="9">
        <v>-22304.57</v>
      </c>
    </row>
    <row r="138370" spans="1:7" x14ac:dyDescent="0.35">
      <c r="A138370" s="7">
        <v>484</v>
      </c>
      <c r="D138370">
        <v>0</v>
      </c>
      <c r="E138370">
        <v>2015</v>
      </c>
      <c r="F138370">
        <v>2010</v>
      </c>
      <c r="G138370" s="9">
        <v>-23652.67</v>
      </c>
    </row>
    <row r="138371" spans="1:7" x14ac:dyDescent="0.35">
      <c r="A138371" s="7">
        <v>484</v>
      </c>
      <c r="D138371">
        <v>0</v>
      </c>
      <c r="E138371">
        <v>2015</v>
      </c>
      <c r="F138371">
        <v>1994</v>
      </c>
      <c r="G138371" s="9">
        <v>-23848.11</v>
      </c>
    </row>
    <row r="138372" spans="1:7" x14ac:dyDescent="0.35">
      <c r="A138372" s="7">
        <v>484</v>
      </c>
      <c r="D138372">
        <v>0</v>
      </c>
      <c r="E138372">
        <v>2015</v>
      </c>
      <c r="F138372">
        <v>2013</v>
      </c>
      <c r="G138372" s="9">
        <v>-23866.61</v>
      </c>
    </row>
    <row r="138373" spans="1:7" x14ac:dyDescent="0.35">
      <c r="A138373" s="7">
        <v>484</v>
      </c>
      <c r="D138373">
        <v>0</v>
      </c>
      <c r="E138373">
        <v>2015</v>
      </c>
      <c r="F138373">
        <v>2006</v>
      </c>
      <c r="G138373" s="9">
        <v>-23938.53</v>
      </c>
    </row>
    <row r="138374" spans="1:7" x14ac:dyDescent="0.35">
      <c r="A138374" s="7">
        <v>484</v>
      </c>
      <c r="D138374">
        <v>0</v>
      </c>
      <c r="E138374">
        <v>2015</v>
      </c>
      <c r="F138374">
        <v>1996</v>
      </c>
      <c r="G138374" s="9">
        <v>-24173.74</v>
      </c>
    </row>
    <row r="138375" spans="1:7" x14ac:dyDescent="0.35">
      <c r="A138375" s="7">
        <v>484</v>
      </c>
      <c r="D138375">
        <v>0</v>
      </c>
      <c r="E138375">
        <v>2015</v>
      </c>
      <c r="F138375">
        <v>2010</v>
      </c>
      <c r="G138375" s="9">
        <v>-24527.93</v>
      </c>
    </row>
    <row r="138376" spans="1:7" x14ac:dyDescent="0.35">
      <c r="A138376" s="7">
        <v>484</v>
      </c>
      <c r="D138376">
        <v>0</v>
      </c>
      <c r="E138376">
        <v>2015</v>
      </c>
      <c r="F138376">
        <v>1991</v>
      </c>
      <c r="G138376" s="9">
        <v>-24738.240000000002</v>
      </c>
    </row>
    <row r="138377" spans="1:7" x14ac:dyDescent="0.35">
      <c r="A138377" s="7">
        <v>484</v>
      </c>
      <c r="D138377">
        <v>0</v>
      </c>
      <c r="E138377">
        <v>2015</v>
      </c>
      <c r="F138377">
        <v>2008</v>
      </c>
      <c r="G138377" s="9">
        <v>-24859.16</v>
      </c>
    </row>
    <row r="138378" spans="1:7" x14ac:dyDescent="0.35">
      <c r="A138378" s="7">
        <v>484</v>
      </c>
      <c r="D138378">
        <v>0</v>
      </c>
      <c r="E138378">
        <v>2015</v>
      </c>
      <c r="F138378">
        <v>2009</v>
      </c>
      <c r="G138378" s="9">
        <v>-25192.25</v>
      </c>
    </row>
    <row r="138379" spans="1:7" x14ac:dyDescent="0.35">
      <c r="A138379" s="7">
        <v>484</v>
      </c>
      <c r="D138379">
        <v>0</v>
      </c>
      <c r="E138379">
        <v>2015</v>
      </c>
      <c r="F138379">
        <v>2006</v>
      </c>
      <c r="G138379" s="9">
        <v>-26208.98</v>
      </c>
    </row>
    <row r="138380" spans="1:7" x14ac:dyDescent="0.35">
      <c r="A138380" s="7">
        <v>484</v>
      </c>
      <c r="D138380">
        <v>0</v>
      </c>
      <c r="E138380">
        <v>2015</v>
      </c>
      <c r="F138380">
        <v>2006</v>
      </c>
      <c r="G138380" s="9">
        <v>-26220.99</v>
      </c>
    </row>
    <row r="138381" spans="1:7" x14ac:dyDescent="0.35">
      <c r="A138381" s="7">
        <v>484</v>
      </c>
      <c r="D138381">
        <v>0</v>
      </c>
      <c r="E138381">
        <v>2015</v>
      </c>
      <c r="F138381">
        <v>2006</v>
      </c>
      <c r="G138381" s="9">
        <v>-26220.99</v>
      </c>
    </row>
    <row r="138382" spans="1:7" x14ac:dyDescent="0.35">
      <c r="A138382" s="7">
        <v>484</v>
      </c>
      <c r="D138382">
        <v>0</v>
      </c>
      <c r="E138382">
        <v>2015</v>
      </c>
      <c r="F138382">
        <v>2006</v>
      </c>
      <c r="G138382" s="9">
        <v>-26220.99</v>
      </c>
    </row>
    <row r="138383" spans="1:7" x14ac:dyDescent="0.35">
      <c r="A138383" s="7">
        <v>484</v>
      </c>
      <c r="D138383">
        <v>0</v>
      </c>
      <c r="E138383">
        <v>2015</v>
      </c>
      <c r="F138383">
        <v>1998</v>
      </c>
      <c r="G138383" s="9">
        <v>-26964.74</v>
      </c>
    </row>
    <row r="138384" spans="1:7" x14ac:dyDescent="0.35">
      <c r="A138384" s="7">
        <v>484</v>
      </c>
      <c r="D138384">
        <v>0</v>
      </c>
      <c r="E138384">
        <v>2015</v>
      </c>
      <c r="F138384">
        <v>2003</v>
      </c>
      <c r="G138384" s="9">
        <v>-27009.77</v>
      </c>
    </row>
    <row r="138385" spans="1:7" x14ac:dyDescent="0.35">
      <c r="A138385" s="7">
        <v>484</v>
      </c>
      <c r="D138385">
        <v>0</v>
      </c>
      <c r="E138385">
        <v>2015</v>
      </c>
      <c r="F138385">
        <v>2010</v>
      </c>
      <c r="G138385" s="9">
        <v>-27125.68</v>
      </c>
    </row>
    <row r="138386" spans="1:7" x14ac:dyDescent="0.35">
      <c r="A138386" s="7">
        <v>484</v>
      </c>
      <c r="D138386">
        <v>0</v>
      </c>
      <c r="E138386">
        <v>2015</v>
      </c>
      <c r="F138386">
        <v>1991</v>
      </c>
      <c r="G138386" s="9">
        <v>-27626.25</v>
      </c>
    </row>
    <row r="138387" spans="1:7" x14ac:dyDescent="0.35">
      <c r="A138387" s="7">
        <v>484</v>
      </c>
      <c r="D138387">
        <v>0</v>
      </c>
      <c r="E138387">
        <v>2015</v>
      </c>
      <c r="F138387">
        <v>2013</v>
      </c>
      <c r="G138387" s="9">
        <v>-28910.2</v>
      </c>
    </row>
    <row r="138388" spans="1:7" x14ac:dyDescent="0.35">
      <c r="A138388" s="7">
        <v>484</v>
      </c>
      <c r="D138388">
        <v>0</v>
      </c>
      <c r="E138388">
        <v>2015</v>
      </c>
      <c r="F138388">
        <v>2006</v>
      </c>
      <c r="G138388" s="9">
        <v>-29322.1</v>
      </c>
    </row>
    <row r="138389" spans="1:7" x14ac:dyDescent="0.35">
      <c r="A138389" s="7">
        <v>484</v>
      </c>
      <c r="D138389">
        <v>0</v>
      </c>
      <c r="E138389">
        <v>2015</v>
      </c>
      <c r="F138389">
        <v>2006</v>
      </c>
      <c r="G138389" s="9">
        <v>-29322.1</v>
      </c>
    </row>
    <row r="138390" spans="1:7" x14ac:dyDescent="0.35">
      <c r="A138390" s="7">
        <v>484</v>
      </c>
      <c r="D138390">
        <v>0</v>
      </c>
      <c r="E138390">
        <v>2015</v>
      </c>
      <c r="F138390">
        <v>2006</v>
      </c>
      <c r="G138390" s="9">
        <v>-29325.79</v>
      </c>
    </row>
    <row r="138391" spans="1:7" x14ac:dyDescent="0.35">
      <c r="A138391" s="7">
        <v>484</v>
      </c>
      <c r="D138391">
        <v>0</v>
      </c>
      <c r="E138391">
        <v>2015</v>
      </c>
      <c r="F138391">
        <v>2006</v>
      </c>
      <c r="G138391" s="9">
        <v>-29325.79</v>
      </c>
    </row>
    <row r="138392" spans="1:7" x14ac:dyDescent="0.35">
      <c r="A138392" s="7">
        <v>484</v>
      </c>
      <c r="D138392">
        <v>0</v>
      </c>
      <c r="E138392">
        <v>2015</v>
      </c>
      <c r="F138392">
        <v>1990</v>
      </c>
      <c r="G138392" s="9">
        <v>-29356</v>
      </c>
    </row>
    <row r="138393" spans="1:7" x14ac:dyDescent="0.35">
      <c r="A138393" s="7">
        <v>484</v>
      </c>
      <c r="D138393">
        <v>0</v>
      </c>
      <c r="E138393">
        <v>2015</v>
      </c>
      <c r="F138393">
        <v>2010</v>
      </c>
      <c r="G138393" s="9">
        <v>-30440.78</v>
      </c>
    </row>
    <row r="138394" spans="1:7" x14ac:dyDescent="0.35">
      <c r="A138394" s="7">
        <v>484</v>
      </c>
      <c r="D138394">
        <v>0</v>
      </c>
      <c r="E138394">
        <v>2015</v>
      </c>
      <c r="F138394">
        <v>2006</v>
      </c>
      <c r="G138394" s="9">
        <v>-30638.75</v>
      </c>
    </row>
    <row r="138395" spans="1:7" x14ac:dyDescent="0.35">
      <c r="A138395" s="7">
        <v>484</v>
      </c>
      <c r="D138395">
        <v>0</v>
      </c>
      <c r="E138395">
        <v>2015</v>
      </c>
      <c r="F138395">
        <v>2004</v>
      </c>
      <c r="G138395" s="9">
        <v>-30946.86</v>
      </c>
    </row>
    <row r="138396" spans="1:7" x14ac:dyDescent="0.35">
      <c r="A138396" s="7">
        <v>484</v>
      </c>
      <c r="D138396">
        <v>0</v>
      </c>
      <c r="E138396">
        <v>2015</v>
      </c>
      <c r="F138396">
        <v>1994</v>
      </c>
      <c r="G138396" s="9">
        <v>-31752.82</v>
      </c>
    </row>
    <row r="138397" spans="1:7" x14ac:dyDescent="0.35">
      <c r="A138397" s="7">
        <v>484</v>
      </c>
      <c r="D138397">
        <v>0</v>
      </c>
      <c r="E138397">
        <v>2015</v>
      </c>
      <c r="F138397">
        <v>2010</v>
      </c>
      <c r="G138397" s="9">
        <v>-32101.69</v>
      </c>
    </row>
    <row r="138398" spans="1:7" x14ac:dyDescent="0.35">
      <c r="A138398" s="7">
        <v>484</v>
      </c>
      <c r="D138398">
        <v>0</v>
      </c>
      <c r="E138398">
        <v>2015</v>
      </c>
      <c r="F138398">
        <v>2010</v>
      </c>
      <c r="G138398" s="9">
        <v>-32101.69</v>
      </c>
    </row>
    <row r="138399" spans="1:7" x14ac:dyDescent="0.35">
      <c r="A138399" s="7">
        <v>484</v>
      </c>
      <c r="D138399">
        <v>0</v>
      </c>
      <c r="E138399">
        <v>2015</v>
      </c>
      <c r="F138399">
        <v>1992</v>
      </c>
      <c r="G138399" s="9">
        <v>-32246.05</v>
      </c>
    </row>
    <row r="138400" spans="1:7" x14ac:dyDescent="0.35">
      <c r="A138400" s="7">
        <v>484</v>
      </c>
      <c r="D138400">
        <v>0</v>
      </c>
      <c r="E138400">
        <v>2015</v>
      </c>
      <c r="F138400">
        <v>2006</v>
      </c>
      <c r="G138400" s="9">
        <v>-32601.97</v>
      </c>
    </row>
    <row r="138401" spans="1:7" x14ac:dyDescent="0.35">
      <c r="A138401" s="7">
        <v>484</v>
      </c>
      <c r="D138401">
        <v>0</v>
      </c>
      <c r="E138401">
        <v>2015</v>
      </c>
      <c r="F138401">
        <v>2006</v>
      </c>
      <c r="G138401" s="9">
        <v>-32601.97</v>
      </c>
    </row>
    <row r="138402" spans="1:7" x14ac:dyDescent="0.35">
      <c r="A138402" s="7">
        <v>484</v>
      </c>
      <c r="D138402">
        <v>0</v>
      </c>
      <c r="E138402">
        <v>2015</v>
      </c>
      <c r="F138402">
        <v>2006</v>
      </c>
      <c r="G138402" s="9">
        <v>-32601.97</v>
      </c>
    </row>
    <row r="138403" spans="1:7" x14ac:dyDescent="0.35">
      <c r="A138403" s="7">
        <v>484</v>
      </c>
      <c r="D138403">
        <v>0</v>
      </c>
      <c r="E138403">
        <v>2015</v>
      </c>
      <c r="F138403">
        <v>2006</v>
      </c>
      <c r="G138403" s="9">
        <v>-32601.97</v>
      </c>
    </row>
    <row r="138404" spans="1:7" x14ac:dyDescent="0.35">
      <c r="A138404" s="7">
        <v>484</v>
      </c>
      <c r="D138404">
        <v>0</v>
      </c>
      <c r="E138404">
        <v>2015</v>
      </c>
      <c r="F138404">
        <v>2006</v>
      </c>
      <c r="G138404" s="9">
        <v>-32601.97</v>
      </c>
    </row>
    <row r="138405" spans="1:7" x14ac:dyDescent="0.35">
      <c r="A138405" s="7">
        <v>484</v>
      </c>
      <c r="D138405">
        <v>0</v>
      </c>
      <c r="E138405">
        <v>2015</v>
      </c>
      <c r="F138405">
        <v>2006</v>
      </c>
      <c r="G138405" s="9">
        <v>-32602.01</v>
      </c>
    </row>
    <row r="138406" spans="1:7" x14ac:dyDescent="0.35">
      <c r="A138406" s="7">
        <v>484</v>
      </c>
      <c r="D138406">
        <v>0</v>
      </c>
      <c r="E138406">
        <v>2015</v>
      </c>
      <c r="F138406">
        <v>2006</v>
      </c>
      <c r="G138406" s="9">
        <v>-32663.62</v>
      </c>
    </row>
    <row r="138407" spans="1:7" x14ac:dyDescent="0.35">
      <c r="A138407" s="7">
        <v>484</v>
      </c>
      <c r="D138407">
        <v>0</v>
      </c>
      <c r="E138407">
        <v>2015</v>
      </c>
      <c r="F138407">
        <v>2006</v>
      </c>
      <c r="G138407" s="9">
        <v>-32663.62</v>
      </c>
    </row>
    <row r="138408" spans="1:7" x14ac:dyDescent="0.35">
      <c r="A138408" s="7">
        <v>484</v>
      </c>
      <c r="D138408">
        <v>0</v>
      </c>
      <c r="E138408">
        <v>2015</v>
      </c>
      <c r="F138408">
        <v>2006</v>
      </c>
      <c r="G138408" s="9">
        <v>-32663.62</v>
      </c>
    </row>
    <row r="138409" spans="1:7" x14ac:dyDescent="0.35">
      <c r="A138409" s="7">
        <v>484</v>
      </c>
      <c r="D138409">
        <v>0</v>
      </c>
      <c r="E138409">
        <v>2015</v>
      </c>
      <c r="F138409">
        <v>2006</v>
      </c>
      <c r="G138409" s="9">
        <v>-32663.62</v>
      </c>
    </row>
    <row r="138410" spans="1:7" x14ac:dyDescent="0.35">
      <c r="A138410" s="7">
        <v>484</v>
      </c>
      <c r="D138410">
        <v>0</v>
      </c>
      <c r="E138410">
        <v>2015</v>
      </c>
      <c r="F138410">
        <v>2006</v>
      </c>
      <c r="G138410" s="9">
        <v>-32663.62</v>
      </c>
    </row>
    <row r="138411" spans="1:7" x14ac:dyDescent="0.35">
      <c r="A138411" s="7">
        <v>484</v>
      </c>
      <c r="D138411">
        <v>0</v>
      </c>
      <c r="E138411">
        <v>2015</v>
      </c>
      <c r="F138411">
        <v>2006</v>
      </c>
      <c r="G138411" s="9">
        <v>-32663.62</v>
      </c>
    </row>
    <row r="138412" spans="1:7" x14ac:dyDescent="0.35">
      <c r="A138412" s="7">
        <v>484</v>
      </c>
      <c r="D138412">
        <v>0</v>
      </c>
      <c r="E138412">
        <v>2015</v>
      </c>
      <c r="F138412">
        <v>2006</v>
      </c>
      <c r="G138412" s="9">
        <v>-32663.62</v>
      </c>
    </row>
    <row r="138413" spans="1:7" x14ac:dyDescent="0.35">
      <c r="A138413" s="7">
        <v>484</v>
      </c>
      <c r="D138413">
        <v>0</v>
      </c>
      <c r="E138413">
        <v>2015</v>
      </c>
      <c r="F138413">
        <v>2006</v>
      </c>
      <c r="G138413" s="9">
        <v>-32669.82</v>
      </c>
    </row>
    <row r="138414" spans="1:7" x14ac:dyDescent="0.35">
      <c r="A138414" s="7">
        <v>484</v>
      </c>
      <c r="D138414">
        <v>0</v>
      </c>
      <c r="E138414">
        <v>2015</v>
      </c>
      <c r="F138414">
        <v>2006</v>
      </c>
      <c r="G138414" s="9">
        <v>-32669.82</v>
      </c>
    </row>
    <row r="138415" spans="1:7" x14ac:dyDescent="0.35">
      <c r="A138415" s="7">
        <v>484</v>
      </c>
      <c r="D138415">
        <v>0</v>
      </c>
      <c r="E138415">
        <v>2015</v>
      </c>
      <c r="F138415">
        <v>2009</v>
      </c>
      <c r="G138415" s="9">
        <v>-32749.4</v>
      </c>
    </row>
    <row r="138416" spans="1:7" x14ac:dyDescent="0.35">
      <c r="A138416" s="7">
        <v>484</v>
      </c>
      <c r="D138416">
        <v>0</v>
      </c>
      <c r="E138416">
        <v>2015</v>
      </c>
      <c r="F138416">
        <v>2006</v>
      </c>
      <c r="G138416" s="9">
        <v>-32773.35</v>
      </c>
    </row>
    <row r="138417" spans="1:7" x14ac:dyDescent="0.35">
      <c r="A138417" s="7">
        <v>484</v>
      </c>
      <c r="D138417">
        <v>0</v>
      </c>
      <c r="E138417">
        <v>2015</v>
      </c>
      <c r="F138417">
        <v>2006</v>
      </c>
      <c r="G138417" s="9">
        <v>-32773.35</v>
      </c>
    </row>
    <row r="138418" spans="1:7" x14ac:dyDescent="0.35">
      <c r="A138418" s="7">
        <v>484</v>
      </c>
      <c r="D138418">
        <v>0</v>
      </c>
      <c r="E138418">
        <v>2015</v>
      </c>
      <c r="F138418">
        <v>2006</v>
      </c>
      <c r="G138418" s="9">
        <v>-32773.35</v>
      </c>
    </row>
    <row r="138419" spans="1:7" x14ac:dyDescent="0.35">
      <c r="A138419" s="7">
        <v>484</v>
      </c>
      <c r="D138419">
        <v>0</v>
      </c>
      <c r="E138419">
        <v>2015</v>
      </c>
      <c r="F138419">
        <v>2006</v>
      </c>
      <c r="G138419" s="9">
        <v>-32773.35</v>
      </c>
    </row>
    <row r="138420" spans="1:7" x14ac:dyDescent="0.35">
      <c r="A138420" s="7">
        <v>484</v>
      </c>
      <c r="D138420">
        <v>0</v>
      </c>
      <c r="E138420">
        <v>2015</v>
      </c>
      <c r="F138420">
        <v>2006</v>
      </c>
      <c r="G138420" s="9">
        <v>-32773.35</v>
      </c>
    </row>
    <row r="138421" spans="1:7" x14ac:dyDescent="0.35">
      <c r="A138421" s="7">
        <v>484</v>
      </c>
      <c r="D138421">
        <v>0</v>
      </c>
      <c r="E138421">
        <v>2015</v>
      </c>
      <c r="F138421">
        <v>2006</v>
      </c>
      <c r="G138421" s="9">
        <v>-32773.35</v>
      </c>
    </row>
    <row r="138422" spans="1:7" x14ac:dyDescent="0.35">
      <c r="A138422" s="7">
        <v>484</v>
      </c>
      <c r="D138422">
        <v>0</v>
      </c>
      <c r="E138422">
        <v>2015</v>
      </c>
      <c r="F138422">
        <v>2013</v>
      </c>
      <c r="G138422" s="9">
        <v>-33020.17</v>
      </c>
    </row>
    <row r="138423" spans="1:7" x14ac:dyDescent="0.35">
      <c r="A138423" s="7">
        <v>484</v>
      </c>
      <c r="D138423">
        <v>0</v>
      </c>
      <c r="E138423">
        <v>2015</v>
      </c>
      <c r="F138423">
        <v>2006</v>
      </c>
      <c r="G138423" s="9">
        <v>-33060.9</v>
      </c>
    </row>
    <row r="138424" spans="1:7" x14ac:dyDescent="0.35">
      <c r="A138424" s="7">
        <v>484</v>
      </c>
      <c r="D138424">
        <v>0</v>
      </c>
      <c r="E138424">
        <v>2015</v>
      </c>
      <c r="F138424">
        <v>1991</v>
      </c>
      <c r="G138424" s="9">
        <v>-33068.97</v>
      </c>
    </row>
    <row r="138425" spans="1:7" x14ac:dyDescent="0.35">
      <c r="A138425" s="7">
        <v>484</v>
      </c>
      <c r="D138425">
        <v>0</v>
      </c>
      <c r="E138425">
        <v>2015</v>
      </c>
      <c r="F138425">
        <v>2006</v>
      </c>
      <c r="G138425" s="9">
        <v>-33251.19</v>
      </c>
    </row>
    <row r="138426" spans="1:7" x14ac:dyDescent="0.35">
      <c r="A138426" s="7">
        <v>484</v>
      </c>
      <c r="D138426">
        <v>0</v>
      </c>
      <c r="E138426">
        <v>2015</v>
      </c>
      <c r="F138426">
        <v>2007</v>
      </c>
      <c r="G138426" s="9">
        <v>-33701.4</v>
      </c>
    </row>
    <row r="138427" spans="1:7" x14ac:dyDescent="0.35">
      <c r="A138427" s="7">
        <v>484</v>
      </c>
      <c r="D138427">
        <v>0</v>
      </c>
      <c r="E138427">
        <v>2015</v>
      </c>
      <c r="F138427">
        <v>2007</v>
      </c>
      <c r="G138427" s="9">
        <v>-33701.4</v>
      </c>
    </row>
    <row r="138428" spans="1:7" x14ac:dyDescent="0.35">
      <c r="A138428" s="7">
        <v>484</v>
      </c>
      <c r="D138428">
        <v>0</v>
      </c>
      <c r="E138428">
        <v>2015</v>
      </c>
      <c r="F138428">
        <v>2007</v>
      </c>
      <c r="G138428" s="9">
        <v>-33701.4</v>
      </c>
    </row>
    <row r="138429" spans="1:7" x14ac:dyDescent="0.35">
      <c r="A138429" s="7">
        <v>484</v>
      </c>
      <c r="D138429">
        <v>0</v>
      </c>
      <c r="E138429">
        <v>2015</v>
      </c>
      <c r="F138429">
        <v>2007</v>
      </c>
      <c r="G138429" s="9">
        <v>-33701.4</v>
      </c>
    </row>
    <row r="138430" spans="1:7" x14ac:dyDescent="0.35">
      <c r="A138430" s="7">
        <v>484</v>
      </c>
      <c r="D138430">
        <v>0</v>
      </c>
      <c r="E138430">
        <v>2015</v>
      </c>
      <c r="F138430">
        <v>2007</v>
      </c>
      <c r="G138430" s="9">
        <v>-33701.4</v>
      </c>
    </row>
    <row r="138431" spans="1:7" x14ac:dyDescent="0.35">
      <c r="A138431" s="7">
        <v>484</v>
      </c>
      <c r="D138431">
        <v>0</v>
      </c>
      <c r="E138431">
        <v>2015</v>
      </c>
      <c r="F138431">
        <v>2007</v>
      </c>
      <c r="G138431" s="9">
        <v>-33701.4</v>
      </c>
    </row>
    <row r="138432" spans="1:7" x14ac:dyDescent="0.35">
      <c r="A138432" s="7">
        <v>484</v>
      </c>
      <c r="D138432">
        <v>0</v>
      </c>
      <c r="E138432">
        <v>2015</v>
      </c>
      <c r="F138432">
        <v>2007</v>
      </c>
      <c r="G138432" s="9">
        <v>-33707.4</v>
      </c>
    </row>
    <row r="138433" spans="1:7" x14ac:dyDescent="0.35">
      <c r="A138433" s="7">
        <v>484</v>
      </c>
      <c r="D138433">
        <v>0</v>
      </c>
      <c r="E138433">
        <v>2015</v>
      </c>
      <c r="F138433">
        <v>2007</v>
      </c>
      <c r="G138433" s="9">
        <v>-33707.4</v>
      </c>
    </row>
    <row r="138434" spans="1:7" x14ac:dyDescent="0.35">
      <c r="A138434" s="7">
        <v>484</v>
      </c>
      <c r="D138434">
        <v>0</v>
      </c>
      <c r="E138434">
        <v>2015</v>
      </c>
      <c r="F138434">
        <v>2010</v>
      </c>
      <c r="G138434" s="9">
        <v>-34335.089999999997</v>
      </c>
    </row>
    <row r="138435" spans="1:7" x14ac:dyDescent="0.35">
      <c r="A138435" s="7">
        <v>484</v>
      </c>
      <c r="D138435">
        <v>0</v>
      </c>
      <c r="E138435">
        <v>2015</v>
      </c>
      <c r="F138435">
        <v>2010</v>
      </c>
      <c r="G138435" s="9">
        <v>-34356.639999999999</v>
      </c>
    </row>
    <row r="138436" spans="1:7" x14ac:dyDescent="0.35">
      <c r="A138436" s="7">
        <v>484</v>
      </c>
      <c r="D138436">
        <v>0</v>
      </c>
      <c r="E138436">
        <v>2015</v>
      </c>
      <c r="F138436">
        <v>2006</v>
      </c>
      <c r="G138436" s="9">
        <v>-35189.61</v>
      </c>
    </row>
    <row r="138437" spans="1:7" x14ac:dyDescent="0.35">
      <c r="A138437" s="7">
        <v>484</v>
      </c>
      <c r="D138437">
        <v>0</v>
      </c>
      <c r="E138437">
        <v>2015</v>
      </c>
      <c r="F138437">
        <v>2006</v>
      </c>
      <c r="G138437" s="9">
        <v>-35208.160000000003</v>
      </c>
    </row>
    <row r="138438" spans="1:7" x14ac:dyDescent="0.35">
      <c r="A138438" s="7">
        <v>484</v>
      </c>
      <c r="D138438">
        <v>0</v>
      </c>
      <c r="E138438">
        <v>2015</v>
      </c>
      <c r="F138438">
        <v>2007</v>
      </c>
      <c r="G138438" s="9">
        <v>-35868.71</v>
      </c>
    </row>
    <row r="138439" spans="1:7" x14ac:dyDescent="0.35">
      <c r="A138439" s="7">
        <v>484</v>
      </c>
      <c r="D138439">
        <v>0</v>
      </c>
      <c r="E138439">
        <v>2015</v>
      </c>
      <c r="F138439">
        <v>1998</v>
      </c>
      <c r="G138439" s="9">
        <v>-36945.269999999997</v>
      </c>
    </row>
    <row r="138440" spans="1:7" x14ac:dyDescent="0.35">
      <c r="A138440" s="7">
        <v>484</v>
      </c>
      <c r="D138440">
        <v>0</v>
      </c>
      <c r="E138440">
        <v>2015</v>
      </c>
      <c r="F138440">
        <v>2007</v>
      </c>
      <c r="G138440" s="9">
        <v>-36997.21</v>
      </c>
    </row>
    <row r="138441" spans="1:7" x14ac:dyDescent="0.35">
      <c r="A138441" s="7">
        <v>484</v>
      </c>
      <c r="D138441">
        <v>0</v>
      </c>
      <c r="E138441">
        <v>2015</v>
      </c>
      <c r="F138441">
        <v>2007</v>
      </c>
      <c r="G138441" s="9">
        <v>-37169.42</v>
      </c>
    </row>
    <row r="138442" spans="1:7" x14ac:dyDescent="0.35">
      <c r="A138442" s="7">
        <v>484</v>
      </c>
      <c r="D138442">
        <v>0</v>
      </c>
      <c r="E138442">
        <v>2015</v>
      </c>
      <c r="F138442">
        <v>1998</v>
      </c>
      <c r="G138442" s="9">
        <v>-37328.76</v>
      </c>
    </row>
    <row r="138443" spans="1:7" x14ac:dyDescent="0.35">
      <c r="A138443" s="7">
        <v>484</v>
      </c>
      <c r="D138443">
        <v>0</v>
      </c>
      <c r="E138443">
        <v>2015</v>
      </c>
      <c r="F138443">
        <v>2007</v>
      </c>
      <c r="G138443" s="9">
        <v>-37450.81</v>
      </c>
    </row>
    <row r="138444" spans="1:7" x14ac:dyDescent="0.35">
      <c r="A138444" s="7">
        <v>484</v>
      </c>
      <c r="D138444">
        <v>0</v>
      </c>
      <c r="E138444">
        <v>2015</v>
      </c>
      <c r="F138444">
        <v>2007</v>
      </c>
      <c r="G138444" s="9">
        <v>-37450.81</v>
      </c>
    </row>
    <row r="138445" spans="1:7" x14ac:dyDescent="0.35">
      <c r="A138445" s="7">
        <v>484</v>
      </c>
      <c r="D138445">
        <v>0</v>
      </c>
      <c r="E138445">
        <v>2015</v>
      </c>
      <c r="F138445">
        <v>2013</v>
      </c>
      <c r="G138445" s="9">
        <v>-39061.56</v>
      </c>
    </row>
    <row r="138446" spans="1:7" x14ac:dyDescent="0.35">
      <c r="A138446" s="7">
        <v>484</v>
      </c>
      <c r="D138446">
        <v>0</v>
      </c>
      <c r="E138446">
        <v>2015</v>
      </c>
      <c r="F138446">
        <v>2012</v>
      </c>
      <c r="G138446" s="9">
        <v>-39510.050000000003</v>
      </c>
    </row>
    <row r="138447" spans="1:7" x14ac:dyDescent="0.35">
      <c r="A138447" s="7">
        <v>484</v>
      </c>
      <c r="D138447">
        <v>0</v>
      </c>
      <c r="E138447">
        <v>2015</v>
      </c>
      <c r="F138447">
        <v>2007</v>
      </c>
      <c r="G138447" s="9">
        <v>-41204.74</v>
      </c>
    </row>
    <row r="138448" spans="1:7" x14ac:dyDescent="0.35">
      <c r="A138448" s="7">
        <v>484</v>
      </c>
      <c r="D138448">
        <v>0</v>
      </c>
      <c r="E138448">
        <v>2015</v>
      </c>
      <c r="F138448">
        <v>2009</v>
      </c>
      <c r="G138448" s="9">
        <v>-44167.61</v>
      </c>
    </row>
    <row r="138449" spans="1:7" x14ac:dyDescent="0.35">
      <c r="A138449" s="7">
        <v>484</v>
      </c>
      <c r="D138449">
        <v>0</v>
      </c>
      <c r="E138449">
        <v>2015</v>
      </c>
      <c r="F138449">
        <v>2009</v>
      </c>
      <c r="G138449" s="9">
        <v>-44167.61</v>
      </c>
    </row>
    <row r="138450" spans="1:7" x14ac:dyDescent="0.35">
      <c r="A138450" s="7">
        <v>484</v>
      </c>
      <c r="D138450">
        <v>0</v>
      </c>
      <c r="E138450">
        <v>2015</v>
      </c>
      <c r="F138450">
        <v>2010</v>
      </c>
      <c r="G138450" s="9">
        <v>-55917.16</v>
      </c>
    </row>
    <row r="138451" spans="1:7" x14ac:dyDescent="0.35">
      <c r="A138451" s="7">
        <v>484</v>
      </c>
      <c r="D138451">
        <v>0</v>
      </c>
      <c r="E138451">
        <v>2015</v>
      </c>
      <c r="F138451">
        <v>2011</v>
      </c>
      <c r="G138451" s="9">
        <v>-61024</v>
      </c>
    </row>
    <row r="138452" spans="1:7" x14ac:dyDescent="0.35">
      <c r="A138452" s="7">
        <v>484</v>
      </c>
      <c r="D138452">
        <v>0</v>
      </c>
      <c r="E138452">
        <v>2015</v>
      </c>
      <c r="F138452">
        <v>2001</v>
      </c>
      <c r="G138452" s="9">
        <v>-73308</v>
      </c>
    </row>
    <row r="138453" spans="1:7" x14ac:dyDescent="0.35">
      <c r="A138453" s="7">
        <v>484</v>
      </c>
      <c r="D138453">
        <v>0</v>
      </c>
      <c r="E138453">
        <v>2015</v>
      </c>
      <c r="F138453">
        <v>1990</v>
      </c>
      <c r="G138453" s="9">
        <v>-78156.070000000007</v>
      </c>
    </row>
    <row r="138454" spans="1:7" x14ac:dyDescent="0.35">
      <c r="A138454" s="7">
        <v>484</v>
      </c>
      <c r="D138454">
        <v>0</v>
      </c>
      <c r="E138454">
        <v>2015</v>
      </c>
      <c r="F138454">
        <v>2010</v>
      </c>
      <c r="G138454" s="9">
        <v>-80105.78</v>
      </c>
    </row>
    <row r="138455" spans="1:7" x14ac:dyDescent="0.35">
      <c r="A138455" s="7">
        <v>484</v>
      </c>
      <c r="D138455">
        <v>0</v>
      </c>
      <c r="E138455">
        <v>2015</v>
      </c>
      <c r="F138455">
        <v>1994</v>
      </c>
      <c r="G138455" s="9">
        <v>-85636.5</v>
      </c>
    </row>
    <row r="138456" spans="1:7" x14ac:dyDescent="0.35">
      <c r="A138456" s="7">
        <v>484</v>
      </c>
      <c r="D138456">
        <v>0</v>
      </c>
      <c r="E138456">
        <v>2015</v>
      </c>
      <c r="F138456">
        <v>1993</v>
      </c>
      <c r="G138456" s="9">
        <v>-89332.61</v>
      </c>
    </row>
    <row r="138457" spans="1:7" x14ac:dyDescent="0.35">
      <c r="A138457" s="7">
        <v>484</v>
      </c>
      <c r="D138457">
        <v>0</v>
      </c>
      <c r="E138457">
        <v>2015</v>
      </c>
      <c r="F138457">
        <v>1993</v>
      </c>
      <c r="G138457" s="9">
        <v>-89816.74</v>
      </c>
    </row>
    <row r="138458" spans="1:7" x14ac:dyDescent="0.35">
      <c r="A138458" s="7">
        <v>484</v>
      </c>
      <c r="D138458">
        <v>0</v>
      </c>
      <c r="E138458">
        <v>2015</v>
      </c>
      <c r="F138458">
        <v>2012</v>
      </c>
      <c r="G138458" s="9">
        <v>-91049.67</v>
      </c>
    </row>
    <row r="138459" spans="1:7" x14ac:dyDescent="0.35">
      <c r="A138459" s="7">
        <v>484</v>
      </c>
      <c r="D138459">
        <v>0</v>
      </c>
      <c r="E138459">
        <v>2015</v>
      </c>
      <c r="F138459">
        <v>2002</v>
      </c>
      <c r="G138459" s="9">
        <v>-105143.28</v>
      </c>
    </row>
    <row r="138460" spans="1:7" x14ac:dyDescent="0.35">
      <c r="A138460" s="7">
        <v>484</v>
      </c>
      <c r="D138460">
        <v>0</v>
      </c>
      <c r="E138460">
        <v>2015</v>
      </c>
      <c r="F138460">
        <v>2012</v>
      </c>
      <c r="G138460" s="9">
        <v>-122435</v>
      </c>
    </row>
    <row r="138461" spans="1:7" x14ac:dyDescent="0.35">
      <c r="A138461" s="7">
        <v>484</v>
      </c>
      <c r="D138461">
        <v>0</v>
      </c>
      <c r="E138461">
        <v>2015</v>
      </c>
      <c r="F138461">
        <v>2007</v>
      </c>
      <c r="G138461" s="9">
        <v>-129055.88</v>
      </c>
    </row>
    <row r="138462" spans="1:7" x14ac:dyDescent="0.35">
      <c r="A138462" s="7">
        <v>484</v>
      </c>
      <c r="D138462">
        <v>0</v>
      </c>
      <c r="E138462">
        <v>2015</v>
      </c>
      <c r="F138462">
        <v>2010</v>
      </c>
      <c r="G138462" s="9">
        <v>-145858.96</v>
      </c>
    </row>
    <row r="138463" spans="1:7" x14ac:dyDescent="0.35">
      <c r="A138463" s="7">
        <v>484</v>
      </c>
      <c r="D138463">
        <v>0</v>
      </c>
      <c r="E138463">
        <v>2015</v>
      </c>
      <c r="F138463">
        <v>2008</v>
      </c>
      <c r="G138463" s="9">
        <v>-146264.6</v>
      </c>
    </row>
    <row r="138464" spans="1:7" x14ac:dyDescent="0.35">
      <c r="A138464" s="7">
        <v>484</v>
      </c>
      <c r="D138464">
        <v>0</v>
      </c>
      <c r="E138464">
        <v>2015</v>
      </c>
      <c r="F138464">
        <v>2006</v>
      </c>
      <c r="G138464" s="9">
        <v>-152977.12</v>
      </c>
    </row>
    <row r="138465" spans="1:7" x14ac:dyDescent="0.35">
      <c r="A138465" s="7">
        <v>484</v>
      </c>
      <c r="D138465">
        <v>0</v>
      </c>
      <c r="E138465">
        <v>2015</v>
      </c>
      <c r="F138465">
        <v>2007</v>
      </c>
      <c r="G138465" s="9">
        <v>-179436.82</v>
      </c>
    </row>
    <row r="138466" spans="1:7" x14ac:dyDescent="0.35">
      <c r="A138466" s="7">
        <v>484</v>
      </c>
      <c r="D138466">
        <v>0</v>
      </c>
      <c r="E138466">
        <v>2015</v>
      </c>
      <c r="F138466">
        <v>2007</v>
      </c>
      <c r="G138466" s="9">
        <v>-193427.52</v>
      </c>
    </row>
    <row r="138467" spans="1:7" x14ac:dyDescent="0.35">
      <c r="A138467" s="7">
        <v>484</v>
      </c>
      <c r="D138467">
        <v>0</v>
      </c>
      <c r="E138467">
        <v>2015</v>
      </c>
      <c r="F138467">
        <v>2007</v>
      </c>
      <c r="G138467" s="9">
        <v>-201508.92</v>
      </c>
    </row>
    <row r="138468" spans="1:7" x14ac:dyDescent="0.35">
      <c r="A138468" s="7">
        <v>484</v>
      </c>
      <c r="D138468">
        <v>0</v>
      </c>
      <c r="E138468">
        <v>2015</v>
      </c>
      <c r="F138468">
        <v>2008</v>
      </c>
      <c r="G138468" s="9">
        <v>-206557.6</v>
      </c>
    </row>
    <row r="138469" spans="1:7" x14ac:dyDescent="0.35">
      <c r="A138469" s="7">
        <v>484</v>
      </c>
      <c r="D138469">
        <v>0</v>
      </c>
      <c r="E138469">
        <v>2015</v>
      </c>
      <c r="F138469">
        <v>1998</v>
      </c>
      <c r="G138469" s="9">
        <v>-236370.67</v>
      </c>
    </row>
    <row r="138470" spans="1:7" x14ac:dyDescent="0.35">
      <c r="A138470" s="7">
        <v>484</v>
      </c>
      <c r="D138470">
        <v>0</v>
      </c>
      <c r="E138470">
        <v>2015</v>
      </c>
      <c r="F138470">
        <v>2006</v>
      </c>
      <c r="G138470" s="9">
        <v>-374961.52</v>
      </c>
    </row>
    <row r="138471" spans="1:7" x14ac:dyDescent="0.35">
      <c r="A138471" s="7">
        <v>484</v>
      </c>
      <c r="D138471">
        <v>0</v>
      </c>
      <c r="E138471">
        <v>2015</v>
      </c>
      <c r="F138471">
        <v>2005</v>
      </c>
      <c r="G138471" s="9">
        <v>-492573.23</v>
      </c>
    </row>
    <row r="138472" spans="1:7" x14ac:dyDescent="0.35">
      <c r="A138472" s="7">
        <v>484</v>
      </c>
      <c r="D138472">
        <v>0</v>
      </c>
      <c r="E138472">
        <v>2015</v>
      </c>
      <c r="F138472">
        <v>2007</v>
      </c>
      <c r="G138472" s="9">
        <v>-698776.35</v>
      </c>
    </row>
    <row r="138473" spans="1:7" x14ac:dyDescent="0.35">
      <c r="A138473" s="7">
        <v>484</v>
      </c>
      <c r="D138473">
        <v>0</v>
      </c>
      <c r="E138473">
        <v>2014</v>
      </c>
      <c r="F138473">
        <v>2009</v>
      </c>
      <c r="G138473" s="9">
        <v>-7541.25</v>
      </c>
    </row>
    <row r="138474" spans="1:7" x14ac:dyDescent="0.35">
      <c r="A138474" s="7">
        <v>484</v>
      </c>
      <c r="D138474">
        <v>0</v>
      </c>
      <c r="E138474">
        <v>2014</v>
      </c>
      <c r="F138474">
        <v>2003</v>
      </c>
      <c r="G138474" s="9">
        <v>-7783.56</v>
      </c>
    </row>
    <row r="138475" spans="1:7" x14ac:dyDescent="0.35">
      <c r="A138475" s="7">
        <v>484</v>
      </c>
      <c r="D138475">
        <v>0</v>
      </c>
      <c r="E138475">
        <v>2014</v>
      </c>
      <c r="F138475">
        <v>2009</v>
      </c>
      <c r="G138475" s="9">
        <v>-9543.86</v>
      </c>
    </row>
    <row r="138476" spans="1:7" x14ac:dyDescent="0.35">
      <c r="A138476" s="7">
        <v>484</v>
      </c>
      <c r="D138476">
        <v>0</v>
      </c>
      <c r="E138476">
        <v>2014</v>
      </c>
      <c r="F138476">
        <v>2009</v>
      </c>
      <c r="G138476" s="9">
        <v>-16634.849999999999</v>
      </c>
    </row>
    <row r="138477" spans="1:7" x14ac:dyDescent="0.35">
      <c r="A138477" s="7">
        <v>484</v>
      </c>
      <c r="D138477">
        <v>0</v>
      </c>
      <c r="E138477">
        <v>2014</v>
      </c>
      <c r="F138477">
        <v>2008</v>
      </c>
      <c r="G138477" s="9">
        <v>-24859.16</v>
      </c>
    </row>
    <row r="138478" spans="1:7" x14ac:dyDescent="0.35">
      <c r="A138478" s="7">
        <v>484</v>
      </c>
      <c r="D138478">
        <v>0</v>
      </c>
      <c r="E138478">
        <v>2014</v>
      </c>
      <c r="F138478">
        <v>2006</v>
      </c>
      <c r="G138478" s="9">
        <v>-26847.32</v>
      </c>
    </row>
    <row r="138479" spans="1:7" x14ac:dyDescent="0.35">
      <c r="A138479" s="7">
        <v>484</v>
      </c>
      <c r="D138479">
        <v>0</v>
      </c>
      <c r="E138479">
        <v>2014</v>
      </c>
      <c r="F138479">
        <v>2006</v>
      </c>
      <c r="G138479" s="9">
        <v>-26847.32</v>
      </c>
    </row>
    <row r="138480" spans="1:7" x14ac:dyDescent="0.35">
      <c r="A138480" s="7">
        <v>484</v>
      </c>
      <c r="D138480">
        <v>0</v>
      </c>
      <c r="E138480">
        <v>2014</v>
      </c>
      <c r="F138480">
        <v>2006</v>
      </c>
      <c r="G138480" s="9">
        <v>-32663.62</v>
      </c>
    </row>
    <row r="138481" spans="1:7" x14ac:dyDescent="0.35">
      <c r="A138481" s="7">
        <v>484</v>
      </c>
      <c r="D138481">
        <v>0</v>
      </c>
      <c r="E138481">
        <v>2014</v>
      </c>
      <c r="F138481">
        <v>2006</v>
      </c>
      <c r="G138481" s="9">
        <v>-32667.73</v>
      </c>
    </row>
    <row r="138482" spans="1:7" x14ac:dyDescent="0.35">
      <c r="A138482" s="7">
        <v>484</v>
      </c>
      <c r="D138482">
        <v>0</v>
      </c>
      <c r="E138482">
        <v>2014</v>
      </c>
      <c r="F138482">
        <v>2007</v>
      </c>
      <c r="G138482" s="9">
        <v>-33707.4</v>
      </c>
    </row>
    <row r="138483" spans="1:7" x14ac:dyDescent="0.35">
      <c r="A138483" s="7">
        <v>484</v>
      </c>
      <c r="D138483">
        <v>0</v>
      </c>
      <c r="E138483">
        <v>2014</v>
      </c>
      <c r="F138483">
        <v>2008</v>
      </c>
      <c r="G138483" s="9">
        <v>-34032.720000000001</v>
      </c>
    </row>
    <row r="138484" spans="1:7" x14ac:dyDescent="0.35">
      <c r="A138484" s="7">
        <v>484</v>
      </c>
      <c r="D138484">
        <v>0</v>
      </c>
      <c r="E138484">
        <v>2014</v>
      </c>
      <c r="F138484">
        <v>2008</v>
      </c>
      <c r="G138484" s="9">
        <v>-34530.81</v>
      </c>
    </row>
    <row r="138485" spans="1:7" x14ac:dyDescent="0.35">
      <c r="A138485" s="7">
        <v>484</v>
      </c>
      <c r="D138485">
        <v>0</v>
      </c>
      <c r="E138485">
        <v>2014</v>
      </c>
      <c r="F138485">
        <v>2012</v>
      </c>
      <c r="G138485" s="9">
        <v>-37154.74</v>
      </c>
    </row>
    <row r="138486" spans="1:7" x14ac:dyDescent="0.35">
      <c r="A138486" s="7">
        <v>484</v>
      </c>
      <c r="D138486">
        <v>0</v>
      </c>
      <c r="E138486">
        <v>2014</v>
      </c>
      <c r="F138486">
        <v>2010</v>
      </c>
      <c r="G138486" s="9">
        <v>-39857.68</v>
      </c>
    </row>
    <row r="138487" spans="1:7" x14ac:dyDescent="0.35">
      <c r="A138487" s="7">
        <v>484</v>
      </c>
      <c r="D138487">
        <v>0</v>
      </c>
      <c r="E138487">
        <v>2014</v>
      </c>
      <c r="F138487">
        <v>2003</v>
      </c>
      <c r="G138487" s="9">
        <v>-40332.230000000003</v>
      </c>
    </row>
    <row r="138488" spans="1:7" x14ac:dyDescent="0.35">
      <c r="A138488" s="7">
        <v>484</v>
      </c>
      <c r="D138488">
        <v>0</v>
      </c>
      <c r="E138488">
        <v>2014</v>
      </c>
      <c r="F138488">
        <v>1990</v>
      </c>
      <c r="G138488" s="9">
        <v>-40616.200000000004</v>
      </c>
    </row>
    <row r="138489" spans="1:7" x14ac:dyDescent="0.35">
      <c r="A138489" s="7">
        <v>484</v>
      </c>
      <c r="D138489">
        <v>0</v>
      </c>
      <c r="E138489">
        <v>2014</v>
      </c>
      <c r="F138489">
        <v>2002</v>
      </c>
      <c r="G138489" s="9">
        <v>-43919.66</v>
      </c>
    </row>
    <row r="138490" spans="1:7" x14ac:dyDescent="0.35">
      <c r="A138490" s="7">
        <v>484</v>
      </c>
      <c r="D138490">
        <v>0</v>
      </c>
      <c r="E138490">
        <v>2014</v>
      </c>
      <c r="F138490">
        <v>2002</v>
      </c>
      <c r="G138490" s="9">
        <v>-43919.66</v>
      </c>
    </row>
    <row r="138491" spans="1:7" x14ac:dyDescent="0.35">
      <c r="A138491" s="7">
        <v>484</v>
      </c>
      <c r="D138491">
        <v>0</v>
      </c>
      <c r="E138491">
        <v>2014</v>
      </c>
      <c r="F138491">
        <v>2012</v>
      </c>
      <c r="G138491" s="9">
        <v>-56345.93</v>
      </c>
    </row>
    <row r="138492" spans="1:7" x14ac:dyDescent="0.35">
      <c r="A138492" s="7">
        <v>484</v>
      </c>
      <c r="D138492">
        <v>0</v>
      </c>
      <c r="E138492">
        <v>2014</v>
      </c>
      <c r="F138492">
        <v>2012</v>
      </c>
      <c r="G138492" s="9">
        <v>-56870.64</v>
      </c>
    </row>
    <row r="138493" spans="1:7" x14ac:dyDescent="0.35">
      <c r="A138493" s="7">
        <v>484</v>
      </c>
      <c r="D138493">
        <v>0</v>
      </c>
      <c r="E138493">
        <v>2014</v>
      </c>
      <c r="F138493">
        <v>2002</v>
      </c>
      <c r="G138493" s="9">
        <v>-60377.94</v>
      </c>
    </row>
    <row r="138494" spans="1:7" x14ac:dyDescent="0.35">
      <c r="A138494" s="7">
        <v>484</v>
      </c>
      <c r="D138494">
        <v>0</v>
      </c>
      <c r="E138494">
        <v>2014</v>
      </c>
      <c r="F138494">
        <v>2001</v>
      </c>
      <c r="G138494" s="9">
        <v>-77162.460000000006</v>
      </c>
    </row>
    <row r="138495" spans="1:7" x14ac:dyDescent="0.35">
      <c r="A138495" s="7">
        <v>484</v>
      </c>
      <c r="D138495">
        <v>0</v>
      </c>
      <c r="E138495">
        <v>2014</v>
      </c>
      <c r="F138495">
        <v>2005</v>
      </c>
      <c r="G138495" s="9">
        <v>-78470.34</v>
      </c>
    </row>
    <row r="138496" spans="1:7" x14ac:dyDescent="0.35">
      <c r="A138496" s="7">
        <v>484</v>
      </c>
      <c r="D138496">
        <v>0</v>
      </c>
      <c r="E138496">
        <v>2014</v>
      </c>
      <c r="F138496">
        <v>2012</v>
      </c>
      <c r="G138496" s="9">
        <v>-106896.26</v>
      </c>
    </row>
    <row r="138497" spans="1:8" x14ac:dyDescent="0.35">
      <c r="A138497" s="7">
        <v>484</v>
      </c>
      <c r="D138497">
        <v>0</v>
      </c>
      <c r="E138497">
        <v>2014</v>
      </c>
      <c r="F138497">
        <v>2012</v>
      </c>
      <c r="G138497" s="9">
        <v>-138355.45000000001</v>
      </c>
    </row>
    <row r="138498" spans="1:8" x14ac:dyDescent="0.35">
      <c r="A138498" s="7">
        <v>484</v>
      </c>
      <c r="D138498">
        <v>0</v>
      </c>
      <c r="E138498">
        <v>2014</v>
      </c>
      <c r="F138498">
        <v>1996</v>
      </c>
      <c r="G138498" s="9">
        <v>-141202.76999999999</v>
      </c>
    </row>
    <row r="138499" spans="1:8" x14ac:dyDescent="0.35">
      <c r="A138499" s="7">
        <v>484</v>
      </c>
      <c r="D138499">
        <v>0</v>
      </c>
      <c r="E138499">
        <v>2014</v>
      </c>
      <c r="F138499">
        <v>1998</v>
      </c>
      <c r="G138499" s="9">
        <v>-189254</v>
      </c>
    </row>
    <row r="138500" spans="1:8" x14ac:dyDescent="0.35">
      <c r="A138500" s="7">
        <v>484</v>
      </c>
      <c r="D138500">
        <v>0</v>
      </c>
      <c r="E138500">
        <v>2014</v>
      </c>
      <c r="F138500">
        <v>2004</v>
      </c>
      <c r="G138500" s="9">
        <v>-192929.7</v>
      </c>
    </row>
    <row r="138501" spans="1:8" x14ac:dyDescent="0.35">
      <c r="A138501" s="7">
        <v>484</v>
      </c>
      <c r="D138501">
        <v>0</v>
      </c>
      <c r="E138501">
        <v>2014</v>
      </c>
      <c r="F138501">
        <v>2004</v>
      </c>
      <c r="G138501" s="9">
        <v>-211619.96</v>
      </c>
    </row>
    <row r="138502" spans="1:8" x14ac:dyDescent="0.35">
      <c r="A138502" s="7">
        <v>484</v>
      </c>
      <c r="D138502">
        <v>0</v>
      </c>
      <c r="E138502">
        <v>2014</v>
      </c>
      <c r="F138502">
        <v>2008</v>
      </c>
      <c r="G138502" s="9">
        <v>-443159.64</v>
      </c>
    </row>
    <row r="138503" spans="1:8" x14ac:dyDescent="0.35">
      <c r="A138503" s="7">
        <v>484</v>
      </c>
      <c r="D138503">
        <v>0</v>
      </c>
      <c r="E138503">
        <v>2014</v>
      </c>
      <c r="F138503">
        <v>2007</v>
      </c>
      <c r="G138503" s="9">
        <v>-667940.91</v>
      </c>
    </row>
    <row r="138504" spans="1:8" x14ac:dyDescent="0.35">
      <c r="A138504" s="7">
        <v>484</v>
      </c>
      <c r="D138504">
        <v>0</v>
      </c>
      <c r="E138504">
        <v>2014</v>
      </c>
      <c r="F138504">
        <v>2005</v>
      </c>
      <c r="G138504" s="9">
        <v>-914477.99</v>
      </c>
    </row>
    <row r="138505" spans="1:8" x14ac:dyDescent="0.35">
      <c r="A138505" s="7">
        <v>484</v>
      </c>
      <c r="D138505">
        <v>0</v>
      </c>
      <c r="E138505">
        <v>2014</v>
      </c>
      <c r="F138505">
        <v>2006</v>
      </c>
      <c r="G138505" s="9">
        <v>-1871926.49</v>
      </c>
    </row>
    <row r="138506" spans="1:8" x14ac:dyDescent="0.35">
      <c r="A138506" s="7">
        <v>484</v>
      </c>
      <c r="D138506">
        <v>0</v>
      </c>
      <c r="E138506">
        <v>2013</v>
      </c>
      <c r="F138506">
        <v>2002</v>
      </c>
      <c r="G138506" s="9">
        <v>-17989.32</v>
      </c>
    </row>
    <row r="138507" spans="1:8" x14ac:dyDescent="0.35">
      <c r="A138507" s="7">
        <v>484</v>
      </c>
      <c r="D138507">
        <v>0</v>
      </c>
      <c r="E138507">
        <v>2013</v>
      </c>
      <c r="F138507">
        <v>2005</v>
      </c>
      <c r="G138507" s="9">
        <v>-25138.85</v>
      </c>
      <c r="H138507">
        <v>0</v>
      </c>
    </row>
    <row r="138508" spans="1:8" x14ac:dyDescent="0.35">
      <c r="A138508" s="7">
        <v>484</v>
      </c>
      <c r="D138508">
        <v>0</v>
      </c>
      <c r="E138508">
        <v>2013</v>
      </c>
      <c r="F138508">
        <v>2012</v>
      </c>
      <c r="G138508" s="9">
        <v>-33523.75</v>
      </c>
    </row>
    <row r="138509" spans="1:8" x14ac:dyDescent="0.35">
      <c r="A138509" s="7">
        <v>484</v>
      </c>
      <c r="D138509">
        <v>0</v>
      </c>
      <c r="E138509">
        <v>2013</v>
      </c>
      <c r="F138509">
        <v>2008</v>
      </c>
      <c r="G138509" s="9">
        <v>-39281.96</v>
      </c>
    </row>
    <row r="138510" spans="1:8" x14ac:dyDescent="0.35">
      <c r="A138510" s="7">
        <v>484</v>
      </c>
      <c r="D138510">
        <v>0</v>
      </c>
      <c r="E138510">
        <v>2013</v>
      </c>
      <c r="F138510">
        <v>1991</v>
      </c>
      <c r="G138510" s="9">
        <v>-62723.13</v>
      </c>
    </row>
    <row r="138511" spans="1:8" x14ac:dyDescent="0.35">
      <c r="A138511" s="7">
        <v>484</v>
      </c>
      <c r="D138511">
        <v>0</v>
      </c>
      <c r="E138511">
        <v>2013</v>
      </c>
      <c r="F138511">
        <v>2012</v>
      </c>
      <c r="G138511" s="9">
        <v>-75223.009999999995</v>
      </c>
    </row>
    <row r="138512" spans="1:8" x14ac:dyDescent="0.35">
      <c r="A138512" s="7">
        <v>484</v>
      </c>
      <c r="D138512">
        <v>0</v>
      </c>
      <c r="E138512">
        <v>2013</v>
      </c>
      <c r="F138512">
        <v>1998</v>
      </c>
      <c r="G138512" s="9">
        <v>-145599.51</v>
      </c>
    </row>
    <row r="138513" spans="1:8" x14ac:dyDescent="0.35">
      <c r="A138513" s="7">
        <v>484</v>
      </c>
      <c r="D138513">
        <v>0</v>
      </c>
      <c r="E138513">
        <v>2013</v>
      </c>
      <c r="F138513">
        <v>2010</v>
      </c>
      <c r="G138513" s="9">
        <v>-161764.70000000001</v>
      </c>
      <c r="H138513">
        <v>0</v>
      </c>
    </row>
    <row r="138514" spans="1:8" x14ac:dyDescent="0.35">
      <c r="A138514" s="7">
        <v>484</v>
      </c>
      <c r="D138514">
        <v>0</v>
      </c>
      <c r="E138514">
        <v>2013</v>
      </c>
      <c r="F138514">
        <v>2007</v>
      </c>
      <c r="G138514" s="9">
        <v>-185170.23</v>
      </c>
      <c r="H138514">
        <v>0</v>
      </c>
    </row>
    <row r="138515" spans="1:8" x14ac:dyDescent="0.35">
      <c r="A138515" s="7">
        <v>484</v>
      </c>
      <c r="D138515">
        <v>0</v>
      </c>
      <c r="E138515">
        <v>2013</v>
      </c>
      <c r="F138515">
        <v>2006</v>
      </c>
      <c r="G138515" s="9">
        <v>-189821.33</v>
      </c>
      <c r="H138515">
        <v>0</v>
      </c>
    </row>
    <row r="138516" spans="1:8" x14ac:dyDescent="0.35">
      <c r="A138516" s="7">
        <v>484</v>
      </c>
      <c r="D138516">
        <v>0</v>
      </c>
      <c r="E138516">
        <v>2013</v>
      </c>
      <c r="F138516">
        <v>2001</v>
      </c>
      <c r="G138516" s="9">
        <v>-220282.62</v>
      </c>
    </row>
    <row r="138517" spans="1:8" x14ac:dyDescent="0.35">
      <c r="A138517" s="7">
        <v>484</v>
      </c>
      <c r="D138517">
        <v>0</v>
      </c>
      <c r="E138517">
        <v>2013</v>
      </c>
      <c r="F138517">
        <v>2007</v>
      </c>
      <c r="G138517" s="9">
        <v>-237862.5</v>
      </c>
    </row>
    <row r="138518" spans="1:8" x14ac:dyDescent="0.35">
      <c r="A138518" s="7">
        <v>484</v>
      </c>
      <c r="D138518">
        <v>0</v>
      </c>
      <c r="E138518">
        <v>2013</v>
      </c>
      <c r="F138518">
        <v>2009</v>
      </c>
      <c r="G138518" s="9">
        <v>-300671.88</v>
      </c>
      <c r="H138518">
        <v>0</v>
      </c>
    </row>
    <row r="138519" spans="1:8" x14ac:dyDescent="0.35">
      <c r="A138519" s="7">
        <v>484</v>
      </c>
      <c r="D138519">
        <v>0</v>
      </c>
      <c r="E138519">
        <v>2013</v>
      </c>
      <c r="F138519">
        <v>2008</v>
      </c>
      <c r="G138519" s="9">
        <v>-337400.6</v>
      </c>
      <c r="H138519">
        <v>0</v>
      </c>
    </row>
    <row r="138520" spans="1:8" x14ac:dyDescent="0.35">
      <c r="A138520" s="7">
        <v>484</v>
      </c>
      <c r="D138520">
        <v>0</v>
      </c>
      <c r="E138520">
        <v>2013</v>
      </c>
      <c r="F138520">
        <v>2004</v>
      </c>
      <c r="G138520" s="9">
        <v>-360387.76</v>
      </c>
    </row>
    <row r="138521" spans="1:8" x14ac:dyDescent="0.35">
      <c r="A138521" s="7">
        <v>484</v>
      </c>
      <c r="D138521">
        <v>0</v>
      </c>
      <c r="E138521">
        <v>2013</v>
      </c>
      <c r="F138521">
        <v>2006</v>
      </c>
      <c r="G138521" s="9">
        <v>-1007203.38</v>
      </c>
    </row>
    <row r="138522" spans="1:8" x14ac:dyDescent="0.35">
      <c r="A138522" s="7">
        <v>484</v>
      </c>
      <c r="D138522">
        <v>0</v>
      </c>
      <c r="E138522">
        <v>2013</v>
      </c>
      <c r="F138522">
        <v>2005</v>
      </c>
      <c r="G138522" s="9">
        <v>-1024193.85</v>
      </c>
    </row>
    <row r="138523" spans="1:8" x14ac:dyDescent="0.35">
      <c r="A138523" s="7">
        <v>484</v>
      </c>
      <c r="D138523">
        <v>0</v>
      </c>
      <c r="E138523">
        <v>2012</v>
      </c>
      <c r="F138523">
        <v>1993</v>
      </c>
      <c r="G138523" s="9">
        <v>-1035.6400000000001</v>
      </c>
      <c r="H138523">
        <v>0</v>
      </c>
    </row>
    <row r="138524" spans="1:8" x14ac:dyDescent="0.35">
      <c r="A138524" s="7">
        <v>484</v>
      </c>
      <c r="D138524">
        <v>0</v>
      </c>
      <c r="E138524">
        <v>2012</v>
      </c>
      <c r="F138524">
        <v>1995</v>
      </c>
      <c r="G138524" s="9">
        <v>-5656.88</v>
      </c>
      <c r="H138524">
        <v>0</v>
      </c>
    </row>
    <row r="138525" spans="1:8" x14ac:dyDescent="0.35">
      <c r="A138525" s="7">
        <v>484</v>
      </c>
      <c r="D138525">
        <v>0</v>
      </c>
      <c r="E138525">
        <v>2012</v>
      </c>
      <c r="F138525">
        <v>1996</v>
      </c>
      <c r="G138525" s="9">
        <v>-8132.65</v>
      </c>
      <c r="H138525">
        <v>0</v>
      </c>
    </row>
    <row r="138526" spans="1:8" x14ac:dyDescent="0.35">
      <c r="A138526" s="7">
        <v>484</v>
      </c>
      <c r="D138526">
        <v>0</v>
      </c>
      <c r="E138526">
        <v>2012</v>
      </c>
      <c r="F138526">
        <v>1994</v>
      </c>
      <c r="G138526" s="9">
        <v>-10082.51</v>
      </c>
      <c r="H138526">
        <v>0</v>
      </c>
    </row>
    <row r="138527" spans="1:8" x14ac:dyDescent="0.35">
      <c r="A138527" s="7">
        <v>484</v>
      </c>
      <c r="D138527">
        <v>0</v>
      </c>
      <c r="E138527">
        <v>2012</v>
      </c>
      <c r="F138527">
        <v>1999</v>
      </c>
      <c r="G138527" s="9">
        <v>-12260.21</v>
      </c>
      <c r="H138527">
        <v>0</v>
      </c>
    </row>
    <row r="138528" spans="1:8" x14ac:dyDescent="0.35">
      <c r="A138528" s="7">
        <v>484</v>
      </c>
      <c r="D138528">
        <v>0</v>
      </c>
      <c r="E138528">
        <v>2012</v>
      </c>
      <c r="F138528">
        <v>2001</v>
      </c>
      <c r="G138528" s="9">
        <v>-12477.67</v>
      </c>
      <c r="H138528">
        <v>0</v>
      </c>
    </row>
    <row r="138529" spans="1:8" x14ac:dyDescent="0.35">
      <c r="A138529" s="7">
        <v>484</v>
      </c>
      <c r="D138529">
        <v>0</v>
      </c>
      <c r="E138529">
        <v>2012</v>
      </c>
      <c r="F138529">
        <v>2000</v>
      </c>
      <c r="G138529" s="9">
        <v>-13413.68</v>
      </c>
      <c r="H138529">
        <v>0</v>
      </c>
    </row>
    <row r="138530" spans="1:8" x14ac:dyDescent="0.35">
      <c r="A138530" s="7">
        <v>484</v>
      </c>
      <c r="D138530">
        <v>0</v>
      </c>
      <c r="E138530">
        <v>2012</v>
      </c>
      <c r="F138530">
        <v>2002</v>
      </c>
      <c r="G138530" s="9">
        <v>-17865</v>
      </c>
      <c r="H138530">
        <v>0</v>
      </c>
    </row>
    <row r="138531" spans="1:8" x14ac:dyDescent="0.35">
      <c r="A138531" s="7">
        <v>484</v>
      </c>
      <c r="D138531">
        <v>0</v>
      </c>
      <c r="E138531">
        <v>2012</v>
      </c>
      <c r="F138531">
        <v>2010</v>
      </c>
      <c r="G138531" s="9">
        <v>-25501.52</v>
      </c>
      <c r="H138531">
        <v>0</v>
      </c>
    </row>
    <row r="138532" spans="1:8" x14ac:dyDescent="0.35">
      <c r="A138532" s="7">
        <v>484</v>
      </c>
      <c r="D138532">
        <v>0</v>
      </c>
      <c r="E138532">
        <v>2012</v>
      </c>
      <c r="F138532">
        <v>1998</v>
      </c>
      <c r="G138532" s="9">
        <v>-26083.57</v>
      </c>
      <c r="H138532">
        <v>0</v>
      </c>
    </row>
    <row r="138533" spans="1:8" x14ac:dyDescent="0.35">
      <c r="A138533" s="7">
        <v>484</v>
      </c>
      <c r="D138533">
        <v>0</v>
      </c>
      <c r="E138533">
        <v>2012</v>
      </c>
      <c r="F138533">
        <v>1997</v>
      </c>
      <c r="G138533" s="9">
        <v>-29674.04</v>
      </c>
      <c r="H138533">
        <v>0</v>
      </c>
    </row>
    <row r="138534" spans="1:8" x14ac:dyDescent="0.35">
      <c r="A138534" s="7">
        <v>484</v>
      </c>
      <c r="D138534">
        <v>0</v>
      </c>
      <c r="E138534">
        <v>2012</v>
      </c>
      <c r="F138534">
        <v>2003</v>
      </c>
      <c r="G138534" s="9">
        <v>-40177.06</v>
      </c>
      <c r="H138534">
        <v>0</v>
      </c>
    </row>
    <row r="138535" spans="1:8" x14ac:dyDescent="0.35">
      <c r="A138535" s="7">
        <v>484</v>
      </c>
      <c r="D138535">
        <v>0</v>
      </c>
      <c r="E138535">
        <v>2012</v>
      </c>
      <c r="F138535">
        <v>2005</v>
      </c>
      <c r="G138535" s="9">
        <v>-58287.49</v>
      </c>
      <c r="H138535">
        <v>0</v>
      </c>
    </row>
    <row r="138536" spans="1:8" x14ac:dyDescent="0.35">
      <c r="A138536" s="7">
        <v>484</v>
      </c>
      <c r="D138536">
        <v>0</v>
      </c>
      <c r="E138536">
        <v>2012</v>
      </c>
      <c r="F138536">
        <v>2012</v>
      </c>
      <c r="G138536" s="9">
        <v>-63655.83</v>
      </c>
    </row>
    <row r="138537" spans="1:8" x14ac:dyDescent="0.35">
      <c r="A138537" s="7">
        <v>484</v>
      </c>
      <c r="D138537">
        <v>0</v>
      </c>
      <c r="E138537">
        <v>2012</v>
      </c>
      <c r="F138537">
        <v>2009</v>
      </c>
      <c r="G138537" s="9">
        <v>-66731.61</v>
      </c>
      <c r="H138537">
        <v>0</v>
      </c>
    </row>
    <row r="138538" spans="1:8" x14ac:dyDescent="0.35">
      <c r="A138538" s="7">
        <v>484</v>
      </c>
      <c r="D138538">
        <v>0</v>
      </c>
      <c r="E138538">
        <v>2012</v>
      </c>
      <c r="F138538">
        <v>2004</v>
      </c>
      <c r="G138538" s="9">
        <v>-73888.11</v>
      </c>
      <c r="H138538">
        <v>0</v>
      </c>
    </row>
    <row r="138539" spans="1:8" x14ac:dyDescent="0.35">
      <c r="A138539" s="7">
        <v>484</v>
      </c>
      <c r="D138539">
        <v>0</v>
      </c>
      <c r="E138539">
        <v>2012</v>
      </c>
      <c r="F138539">
        <v>2012</v>
      </c>
      <c r="G138539" s="9">
        <v>-83892.97</v>
      </c>
    </row>
    <row r="138540" spans="1:8" x14ac:dyDescent="0.35">
      <c r="A138540" s="7">
        <v>484</v>
      </c>
      <c r="D138540">
        <v>0</v>
      </c>
      <c r="E138540">
        <v>2012</v>
      </c>
      <c r="F138540">
        <v>2012</v>
      </c>
      <c r="G138540" s="9">
        <v>-85386.77</v>
      </c>
    </row>
    <row r="138541" spans="1:8" x14ac:dyDescent="0.35">
      <c r="A138541" s="7">
        <v>484</v>
      </c>
      <c r="D138541">
        <v>0</v>
      </c>
      <c r="E138541">
        <v>2012</v>
      </c>
      <c r="F138541">
        <v>2007</v>
      </c>
      <c r="G138541" s="9">
        <v>-98519.79</v>
      </c>
      <c r="H138541">
        <v>0</v>
      </c>
    </row>
    <row r="138542" spans="1:8" x14ac:dyDescent="0.35">
      <c r="A138542" s="7">
        <v>484</v>
      </c>
      <c r="D138542">
        <v>0</v>
      </c>
      <c r="E138542">
        <v>2012</v>
      </c>
      <c r="F138542">
        <v>2008</v>
      </c>
      <c r="G138542" s="9">
        <v>-112864.26</v>
      </c>
      <c r="H138542">
        <v>0</v>
      </c>
    </row>
    <row r="138543" spans="1:8" x14ac:dyDescent="0.35">
      <c r="A138543" s="7">
        <v>484</v>
      </c>
      <c r="D138543">
        <v>0</v>
      </c>
      <c r="E138543">
        <v>2012</v>
      </c>
      <c r="F138543">
        <v>2006</v>
      </c>
      <c r="G138543" s="9">
        <v>-175478.71</v>
      </c>
      <c r="H138543">
        <v>0</v>
      </c>
    </row>
    <row r="138544" spans="1:8" x14ac:dyDescent="0.35">
      <c r="A138544" s="7">
        <v>484</v>
      </c>
      <c r="D138544">
        <v>0</v>
      </c>
      <c r="E138544">
        <v>2012</v>
      </c>
      <c r="F138544">
        <v>2012</v>
      </c>
      <c r="G138544" s="9">
        <v>-221187</v>
      </c>
    </row>
    <row r="138545" spans="1:8" x14ac:dyDescent="0.35">
      <c r="A138545" s="7">
        <v>484</v>
      </c>
      <c r="D138545">
        <v>0</v>
      </c>
      <c r="E138545">
        <v>2012</v>
      </c>
      <c r="F138545">
        <v>2012</v>
      </c>
      <c r="G138545" s="9">
        <v>-258749.02</v>
      </c>
    </row>
    <row r="138546" spans="1:8" x14ac:dyDescent="0.35">
      <c r="A138546" s="7">
        <v>484</v>
      </c>
      <c r="D138546">
        <v>0</v>
      </c>
      <c r="E138546">
        <v>2012</v>
      </c>
      <c r="F138546">
        <v>2001</v>
      </c>
      <c r="G138546" s="9">
        <v>-347572.71</v>
      </c>
    </row>
    <row r="138547" spans="1:8" x14ac:dyDescent="0.35">
      <c r="A138547" s="7">
        <v>484</v>
      </c>
      <c r="D138547">
        <v>0</v>
      </c>
      <c r="E138547">
        <v>2012</v>
      </c>
      <c r="F138547">
        <v>2002</v>
      </c>
      <c r="G138547" s="9">
        <v>-433223.63</v>
      </c>
    </row>
    <row r="138548" spans="1:8" x14ac:dyDescent="0.35">
      <c r="A138548" s="7">
        <v>484</v>
      </c>
      <c r="D138548">
        <v>0</v>
      </c>
      <c r="E138548">
        <v>2012</v>
      </c>
      <c r="F138548">
        <v>1998</v>
      </c>
      <c r="G138548" s="9">
        <v>-505160.58</v>
      </c>
    </row>
    <row r="138549" spans="1:8" x14ac:dyDescent="0.35">
      <c r="A138549" s="7">
        <v>484</v>
      </c>
      <c r="D138549">
        <v>0</v>
      </c>
      <c r="E138549">
        <v>2012</v>
      </c>
      <c r="F138549">
        <v>2006</v>
      </c>
      <c r="G138549" s="9">
        <v>-1260246.92</v>
      </c>
    </row>
    <row r="138550" spans="1:8" x14ac:dyDescent="0.35">
      <c r="A138550" s="7">
        <v>484</v>
      </c>
      <c r="D138550">
        <v>0</v>
      </c>
      <c r="E138550">
        <v>2012</v>
      </c>
      <c r="F138550">
        <v>2004</v>
      </c>
      <c r="G138550" s="9">
        <v>-1543925.32</v>
      </c>
    </row>
    <row r="138551" spans="1:8" x14ac:dyDescent="0.35">
      <c r="A138551" s="7">
        <v>484</v>
      </c>
      <c r="D138551">
        <v>0</v>
      </c>
      <c r="E138551">
        <v>2012</v>
      </c>
      <c r="F138551">
        <v>2005</v>
      </c>
      <c r="G138551" s="9">
        <v>-2656447.09</v>
      </c>
    </row>
    <row r="138552" spans="1:8" x14ac:dyDescent="0.35">
      <c r="A138552" s="7">
        <v>484</v>
      </c>
      <c r="D138552">
        <v>0</v>
      </c>
      <c r="E138552">
        <v>2011</v>
      </c>
      <c r="F138552">
        <v>1986</v>
      </c>
      <c r="G138552" s="9">
        <v>-458.95</v>
      </c>
      <c r="H138552">
        <v>0</v>
      </c>
    </row>
    <row r="138553" spans="1:8" x14ac:dyDescent="0.35">
      <c r="A138553" s="7">
        <v>484</v>
      </c>
      <c r="D138553">
        <v>0</v>
      </c>
      <c r="E138553">
        <v>2011</v>
      </c>
      <c r="F138553">
        <v>2001</v>
      </c>
      <c r="G138553" s="9">
        <v>-1919.5</v>
      </c>
      <c r="H138553">
        <v>0</v>
      </c>
    </row>
    <row r="138554" spans="1:8" x14ac:dyDescent="0.35">
      <c r="A138554" s="7">
        <v>484</v>
      </c>
      <c r="D138554">
        <v>0</v>
      </c>
      <c r="E138554">
        <v>2011</v>
      </c>
      <c r="F138554">
        <v>1987</v>
      </c>
      <c r="G138554" s="9">
        <v>-2126.29</v>
      </c>
      <c r="H138554">
        <v>0</v>
      </c>
    </row>
    <row r="138555" spans="1:8" x14ac:dyDescent="0.35">
      <c r="A138555" s="7">
        <v>484</v>
      </c>
      <c r="D138555">
        <v>0</v>
      </c>
      <c r="E138555">
        <v>2011</v>
      </c>
      <c r="F138555">
        <v>1992</v>
      </c>
      <c r="G138555" s="9">
        <v>-2184.48</v>
      </c>
      <c r="H138555">
        <v>0</v>
      </c>
    </row>
    <row r="138556" spans="1:8" x14ac:dyDescent="0.35">
      <c r="A138556" s="7">
        <v>484</v>
      </c>
      <c r="D138556">
        <v>0</v>
      </c>
      <c r="E138556">
        <v>2011</v>
      </c>
      <c r="F138556">
        <v>1988</v>
      </c>
      <c r="G138556" s="9">
        <v>-2246.56</v>
      </c>
      <c r="H138556">
        <v>0</v>
      </c>
    </row>
    <row r="138557" spans="1:8" x14ac:dyDescent="0.35">
      <c r="A138557" s="7">
        <v>484</v>
      </c>
      <c r="D138557">
        <v>0</v>
      </c>
      <c r="E138557">
        <v>2011</v>
      </c>
      <c r="F138557">
        <v>2002</v>
      </c>
      <c r="G138557" s="9">
        <v>-2301.4299999999998</v>
      </c>
      <c r="H138557">
        <v>0</v>
      </c>
    </row>
    <row r="138558" spans="1:8" x14ac:dyDescent="0.35">
      <c r="A138558" s="7">
        <v>484</v>
      </c>
      <c r="D138558">
        <v>0</v>
      </c>
      <c r="E138558">
        <v>2011</v>
      </c>
      <c r="F138558">
        <v>2000</v>
      </c>
      <c r="G138558" s="9">
        <v>-2480.63</v>
      </c>
      <c r="H138558">
        <v>0</v>
      </c>
    </row>
    <row r="138559" spans="1:8" x14ac:dyDescent="0.35">
      <c r="A138559" s="7">
        <v>484</v>
      </c>
      <c r="D138559">
        <v>0</v>
      </c>
      <c r="E138559">
        <v>2011</v>
      </c>
      <c r="F138559">
        <v>1985</v>
      </c>
      <c r="G138559" s="9">
        <v>-2616.87</v>
      </c>
      <c r="H138559">
        <v>0</v>
      </c>
    </row>
    <row r="138560" spans="1:8" x14ac:dyDescent="0.35">
      <c r="A138560" s="7">
        <v>484</v>
      </c>
      <c r="D138560">
        <v>0</v>
      </c>
      <c r="E138560">
        <v>2011</v>
      </c>
      <c r="F138560">
        <v>1999</v>
      </c>
      <c r="G138560" s="9">
        <v>-2747.82</v>
      </c>
      <c r="H138560">
        <v>0</v>
      </c>
    </row>
    <row r="138561" spans="1:8" x14ac:dyDescent="0.35">
      <c r="A138561" s="7">
        <v>484</v>
      </c>
      <c r="D138561">
        <v>0</v>
      </c>
      <c r="E138561">
        <v>2011</v>
      </c>
      <c r="F138561">
        <v>1995</v>
      </c>
      <c r="G138561" s="9">
        <v>-3431.92</v>
      </c>
      <c r="H138561">
        <v>0</v>
      </c>
    </row>
    <row r="138562" spans="1:8" x14ac:dyDescent="0.35">
      <c r="A138562" s="7">
        <v>484</v>
      </c>
      <c r="D138562">
        <v>0</v>
      </c>
      <c r="E138562">
        <v>2011</v>
      </c>
      <c r="F138562">
        <v>1996</v>
      </c>
      <c r="G138562" s="9">
        <v>-3592.4</v>
      </c>
      <c r="H138562">
        <v>0</v>
      </c>
    </row>
    <row r="138563" spans="1:8" x14ac:dyDescent="0.35">
      <c r="A138563" s="7">
        <v>484</v>
      </c>
      <c r="D138563">
        <v>0</v>
      </c>
      <c r="E138563">
        <v>2011</v>
      </c>
      <c r="F138563">
        <v>1990</v>
      </c>
      <c r="G138563" s="9">
        <v>-4131.47</v>
      </c>
      <c r="H138563">
        <v>0</v>
      </c>
    </row>
    <row r="138564" spans="1:8" x14ac:dyDescent="0.35">
      <c r="A138564" s="7">
        <v>484</v>
      </c>
      <c r="D138564">
        <v>0</v>
      </c>
      <c r="E138564">
        <v>2011</v>
      </c>
      <c r="F138564">
        <v>2003</v>
      </c>
      <c r="G138564" s="9">
        <v>-4362.84</v>
      </c>
      <c r="H138564">
        <v>0</v>
      </c>
    </row>
    <row r="138565" spans="1:8" x14ac:dyDescent="0.35">
      <c r="A138565" s="7">
        <v>484</v>
      </c>
      <c r="D138565">
        <v>0</v>
      </c>
      <c r="E138565">
        <v>2011</v>
      </c>
      <c r="F138565">
        <v>1993</v>
      </c>
      <c r="G138565" s="9">
        <v>-6115.62</v>
      </c>
      <c r="H138565">
        <v>0</v>
      </c>
    </row>
    <row r="138566" spans="1:8" x14ac:dyDescent="0.35">
      <c r="A138566" s="7">
        <v>484</v>
      </c>
      <c r="D138566">
        <v>0</v>
      </c>
      <c r="E138566">
        <v>2011</v>
      </c>
      <c r="F138566">
        <v>2005</v>
      </c>
      <c r="G138566" s="9">
        <v>-6607.32</v>
      </c>
      <c r="H138566">
        <v>0</v>
      </c>
    </row>
    <row r="138567" spans="1:8" x14ac:dyDescent="0.35">
      <c r="A138567" s="7">
        <v>484</v>
      </c>
      <c r="D138567">
        <v>0</v>
      </c>
      <c r="E138567">
        <v>2011</v>
      </c>
      <c r="F138567">
        <v>2004</v>
      </c>
      <c r="G138567" s="9">
        <v>-6816</v>
      </c>
      <c r="H138567">
        <v>0</v>
      </c>
    </row>
    <row r="138568" spans="1:8" x14ac:dyDescent="0.35">
      <c r="A138568" s="7">
        <v>484</v>
      </c>
      <c r="D138568">
        <v>0</v>
      </c>
      <c r="E138568">
        <v>2011</v>
      </c>
      <c r="F138568">
        <v>1998</v>
      </c>
      <c r="G138568" s="9">
        <v>-7167.82</v>
      </c>
      <c r="H138568">
        <v>0</v>
      </c>
    </row>
    <row r="138569" spans="1:8" x14ac:dyDescent="0.35">
      <c r="A138569" s="7">
        <v>484</v>
      </c>
      <c r="D138569">
        <v>0</v>
      </c>
      <c r="E138569">
        <v>2011</v>
      </c>
      <c r="F138569">
        <v>2010</v>
      </c>
      <c r="G138569" s="9">
        <v>-8476.8700000000008</v>
      </c>
      <c r="H138569">
        <v>0</v>
      </c>
    </row>
    <row r="138570" spans="1:8" x14ac:dyDescent="0.35">
      <c r="A138570" s="7">
        <v>484</v>
      </c>
      <c r="D138570">
        <v>0</v>
      </c>
      <c r="E138570">
        <v>2011</v>
      </c>
      <c r="F138570">
        <v>1994</v>
      </c>
      <c r="G138570" s="9">
        <v>-10039.530000000001</v>
      </c>
      <c r="H138570">
        <v>0</v>
      </c>
    </row>
    <row r="138571" spans="1:8" x14ac:dyDescent="0.35">
      <c r="A138571" s="7">
        <v>484</v>
      </c>
      <c r="D138571">
        <v>0</v>
      </c>
      <c r="E138571">
        <v>2011</v>
      </c>
      <c r="F138571">
        <v>1997</v>
      </c>
      <c r="G138571" s="9">
        <v>-10178.200000000001</v>
      </c>
      <c r="H138571">
        <v>0</v>
      </c>
    </row>
    <row r="138572" spans="1:8" x14ac:dyDescent="0.35">
      <c r="A138572" s="7">
        <v>484</v>
      </c>
      <c r="D138572">
        <v>0</v>
      </c>
      <c r="E138572">
        <v>2011</v>
      </c>
      <c r="F138572">
        <v>1989</v>
      </c>
      <c r="G138572" s="9">
        <v>-10529.56</v>
      </c>
      <c r="H138572">
        <v>0</v>
      </c>
    </row>
    <row r="138573" spans="1:8" x14ac:dyDescent="0.35">
      <c r="A138573" s="7">
        <v>484</v>
      </c>
      <c r="D138573">
        <v>0</v>
      </c>
      <c r="E138573">
        <v>2011</v>
      </c>
      <c r="F138573">
        <v>2007</v>
      </c>
      <c r="G138573" s="9">
        <v>-17302.560000000001</v>
      </c>
      <c r="H138573">
        <v>0</v>
      </c>
    </row>
    <row r="138574" spans="1:8" x14ac:dyDescent="0.35">
      <c r="A138574" s="7">
        <v>484</v>
      </c>
      <c r="D138574">
        <v>0</v>
      </c>
      <c r="E138574">
        <v>2011</v>
      </c>
      <c r="F138574">
        <v>2009</v>
      </c>
      <c r="G138574" s="9">
        <v>-18295.36</v>
      </c>
      <c r="H138574">
        <v>0</v>
      </c>
    </row>
    <row r="138575" spans="1:8" x14ac:dyDescent="0.35">
      <c r="A138575" s="7">
        <v>484</v>
      </c>
      <c r="D138575">
        <v>0</v>
      </c>
      <c r="E138575">
        <v>2011</v>
      </c>
      <c r="F138575">
        <v>1991</v>
      </c>
      <c r="G138575" s="9">
        <v>-19922.93</v>
      </c>
      <c r="H138575">
        <v>0</v>
      </c>
    </row>
    <row r="138576" spans="1:8" x14ac:dyDescent="0.35">
      <c r="A138576" s="7">
        <v>484</v>
      </c>
      <c r="D138576">
        <v>0</v>
      </c>
      <c r="E138576">
        <v>2011</v>
      </c>
      <c r="F138576">
        <v>2008</v>
      </c>
      <c r="G138576" s="9">
        <v>-24701.56</v>
      </c>
      <c r="H138576">
        <v>0</v>
      </c>
    </row>
    <row r="138577" spans="1:8" x14ac:dyDescent="0.35">
      <c r="A138577" s="7">
        <v>484</v>
      </c>
      <c r="D138577">
        <v>0</v>
      </c>
      <c r="E138577">
        <v>2011</v>
      </c>
      <c r="F138577">
        <v>2006</v>
      </c>
      <c r="G138577" s="9">
        <v>-25181.96</v>
      </c>
      <c r="H138577">
        <v>0</v>
      </c>
    </row>
    <row r="138578" spans="1:8" x14ac:dyDescent="0.35">
      <c r="A138578" s="7">
        <v>484</v>
      </c>
      <c r="D138578">
        <v>0</v>
      </c>
      <c r="E138578">
        <v>2011</v>
      </c>
      <c r="F138578">
        <v>1997</v>
      </c>
      <c r="G138578" s="9">
        <v>-25639.33</v>
      </c>
    </row>
    <row r="138579" spans="1:8" x14ac:dyDescent="0.35">
      <c r="A138579" s="7">
        <v>484</v>
      </c>
      <c r="D138579">
        <v>0</v>
      </c>
      <c r="E138579">
        <v>2011</v>
      </c>
      <c r="F138579">
        <v>2006</v>
      </c>
      <c r="G138579" s="9">
        <v>-33822.36</v>
      </c>
    </row>
    <row r="138580" spans="1:8" x14ac:dyDescent="0.35">
      <c r="A138580" s="7">
        <v>484</v>
      </c>
      <c r="D138580">
        <v>0</v>
      </c>
      <c r="E138580">
        <v>2011</v>
      </c>
      <c r="F138580">
        <v>2000</v>
      </c>
      <c r="G138580" s="9">
        <v>-39934.379999999997</v>
      </c>
    </row>
    <row r="138581" spans="1:8" x14ac:dyDescent="0.35">
      <c r="A138581" s="7">
        <v>484</v>
      </c>
      <c r="D138581">
        <v>0</v>
      </c>
      <c r="E138581">
        <v>2011</v>
      </c>
      <c r="F138581">
        <v>2001</v>
      </c>
      <c r="G138581" s="9">
        <v>-40727.919999999998</v>
      </c>
    </row>
    <row r="138582" spans="1:8" x14ac:dyDescent="0.35">
      <c r="A138582" s="7">
        <v>484</v>
      </c>
      <c r="D138582">
        <v>0</v>
      </c>
      <c r="E138582">
        <v>2011</v>
      </c>
      <c r="F138582">
        <v>2004</v>
      </c>
      <c r="G138582" s="9">
        <v>-45674.31</v>
      </c>
    </row>
    <row r="138583" spans="1:8" x14ac:dyDescent="0.35">
      <c r="A138583" s="7">
        <v>484</v>
      </c>
      <c r="D138583">
        <v>0</v>
      </c>
      <c r="E138583">
        <v>2011</v>
      </c>
      <c r="F138583">
        <v>1999</v>
      </c>
      <c r="G138583" s="9">
        <v>-54210</v>
      </c>
    </row>
    <row r="138584" spans="1:8" x14ac:dyDescent="0.35">
      <c r="A138584" s="7">
        <v>484</v>
      </c>
      <c r="D138584">
        <v>0</v>
      </c>
      <c r="E138584">
        <v>2011</v>
      </c>
      <c r="F138584">
        <v>2001</v>
      </c>
      <c r="G138584" s="9">
        <v>-60880.36</v>
      </c>
    </row>
    <row r="138585" spans="1:8" x14ac:dyDescent="0.35">
      <c r="A138585" s="7">
        <v>484</v>
      </c>
      <c r="D138585">
        <v>0</v>
      </c>
      <c r="E138585">
        <v>2011</v>
      </c>
      <c r="F138585">
        <v>2002</v>
      </c>
      <c r="G138585" s="9">
        <v>-67756.42</v>
      </c>
    </row>
    <row r="138586" spans="1:8" x14ac:dyDescent="0.35">
      <c r="A138586" s="7">
        <v>484</v>
      </c>
      <c r="D138586">
        <v>0</v>
      </c>
      <c r="E138586">
        <v>2011</v>
      </c>
      <c r="F138586">
        <v>1999</v>
      </c>
      <c r="G138586" s="9">
        <v>-99626.46</v>
      </c>
    </row>
    <row r="138587" spans="1:8" x14ac:dyDescent="0.35">
      <c r="A138587" s="7">
        <v>484</v>
      </c>
      <c r="D138587">
        <v>0</v>
      </c>
      <c r="E138587">
        <v>2011</v>
      </c>
      <c r="F138587">
        <v>1999</v>
      </c>
      <c r="G138587" s="9">
        <v>-107797.74</v>
      </c>
    </row>
    <row r="138588" spans="1:8" x14ac:dyDescent="0.35">
      <c r="A138588" s="7">
        <v>484</v>
      </c>
      <c r="D138588">
        <v>0</v>
      </c>
      <c r="E138588">
        <v>2011</v>
      </c>
      <c r="F138588">
        <v>1998</v>
      </c>
      <c r="G138588" s="9">
        <v>-145315.35</v>
      </c>
    </row>
    <row r="138589" spans="1:8" x14ac:dyDescent="0.35">
      <c r="A138589" s="7">
        <v>484</v>
      </c>
      <c r="D138589">
        <v>0</v>
      </c>
      <c r="E138589">
        <v>2011</v>
      </c>
      <c r="F138589">
        <v>2002</v>
      </c>
      <c r="G138589" s="9">
        <v>-174979.07</v>
      </c>
    </row>
    <row r="138590" spans="1:8" x14ac:dyDescent="0.35">
      <c r="A138590" s="7">
        <v>484</v>
      </c>
      <c r="D138590">
        <v>0</v>
      </c>
      <c r="E138590">
        <v>2011</v>
      </c>
      <c r="F138590">
        <v>2000</v>
      </c>
      <c r="G138590" s="9">
        <v>-283462.57</v>
      </c>
    </row>
    <row r="138591" spans="1:8" x14ac:dyDescent="0.35">
      <c r="A138591" s="7">
        <v>484</v>
      </c>
      <c r="D138591">
        <v>0</v>
      </c>
      <c r="E138591">
        <v>2011</v>
      </c>
      <c r="F138591">
        <v>2001</v>
      </c>
      <c r="G138591" s="9">
        <v>-555891.64</v>
      </c>
    </row>
    <row r="138592" spans="1:8" x14ac:dyDescent="0.35">
      <c r="A138592" s="7">
        <v>484</v>
      </c>
      <c r="D138592">
        <v>0</v>
      </c>
      <c r="E138592">
        <v>2011</v>
      </c>
      <c r="F138592">
        <v>2005</v>
      </c>
      <c r="G138592" s="9">
        <v>-862956.36</v>
      </c>
    </row>
    <row r="138593" spans="1:7" x14ac:dyDescent="0.35">
      <c r="A138593" s="7">
        <v>484</v>
      </c>
      <c r="D138593">
        <v>0</v>
      </c>
      <c r="E138593">
        <v>2011</v>
      </c>
      <c r="F138593">
        <v>2004</v>
      </c>
      <c r="G138593" s="9">
        <v>-900784.24</v>
      </c>
    </row>
    <row r="138594" spans="1:7" x14ac:dyDescent="0.35">
      <c r="A138594" s="7">
        <v>484</v>
      </c>
      <c r="D138594">
        <v>0</v>
      </c>
      <c r="E138594">
        <v>2010</v>
      </c>
      <c r="F138594">
        <v>2006</v>
      </c>
      <c r="G138594" s="9">
        <v>-26955.62</v>
      </c>
    </row>
    <row r="138595" spans="1:7" x14ac:dyDescent="0.35">
      <c r="A138595" s="7">
        <v>484</v>
      </c>
      <c r="D138595">
        <v>0</v>
      </c>
      <c r="E138595">
        <v>2010</v>
      </c>
      <c r="F138595">
        <v>1997</v>
      </c>
      <c r="G138595" s="9">
        <v>-27973.33</v>
      </c>
    </row>
    <row r="138596" spans="1:7" x14ac:dyDescent="0.35">
      <c r="A138596" s="7">
        <v>484</v>
      </c>
      <c r="D138596">
        <v>0</v>
      </c>
      <c r="E138596">
        <v>2010</v>
      </c>
      <c r="F138596">
        <v>1998</v>
      </c>
      <c r="G138596" s="9">
        <v>-43714</v>
      </c>
    </row>
    <row r="138597" spans="1:7" x14ac:dyDescent="0.35">
      <c r="A138597" s="7">
        <v>484</v>
      </c>
      <c r="D138597">
        <v>0</v>
      </c>
      <c r="E138597">
        <v>2010</v>
      </c>
      <c r="F138597">
        <v>1999</v>
      </c>
      <c r="G138597" s="9">
        <v>-49557.26</v>
      </c>
    </row>
    <row r="138598" spans="1:7" x14ac:dyDescent="0.35">
      <c r="A138598" s="7">
        <v>484</v>
      </c>
      <c r="D138598">
        <v>0</v>
      </c>
      <c r="E138598">
        <v>2010</v>
      </c>
      <c r="F138598">
        <v>2006</v>
      </c>
      <c r="G138598" s="9">
        <v>-66175.710000000006</v>
      </c>
    </row>
    <row r="138599" spans="1:7" x14ac:dyDescent="0.35">
      <c r="A138599" s="7">
        <v>484</v>
      </c>
      <c r="D138599">
        <v>0</v>
      </c>
      <c r="E138599">
        <v>2010</v>
      </c>
      <c r="F138599">
        <v>1996</v>
      </c>
      <c r="G138599" s="9">
        <v>-66210.97</v>
      </c>
    </row>
    <row r="138600" spans="1:7" x14ac:dyDescent="0.35">
      <c r="A138600" s="7">
        <v>484</v>
      </c>
      <c r="D138600">
        <v>0</v>
      </c>
      <c r="E138600">
        <v>2010</v>
      </c>
      <c r="F138600">
        <v>1995</v>
      </c>
      <c r="G138600" s="9">
        <v>-83825.259999999995</v>
      </c>
    </row>
    <row r="138601" spans="1:7" x14ac:dyDescent="0.35">
      <c r="A138601" s="7">
        <v>484</v>
      </c>
      <c r="D138601">
        <v>0</v>
      </c>
      <c r="E138601">
        <v>2010</v>
      </c>
      <c r="F138601">
        <v>2004</v>
      </c>
      <c r="G138601" s="9">
        <v>-93308.83</v>
      </c>
    </row>
    <row r="138602" spans="1:7" x14ac:dyDescent="0.35">
      <c r="A138602" s="7">
        <v>484</v>
      </c>
      <c r="D138602">
        <v>0</v>
      </c>
      <c r="E138602">
        <v>2010</v>
      </c>
      <c r="F138602">
        <v>1998</v>
      </c>
      <c r="G138602" s="9">
        <v>-94826.29</v>
      </c>
    </row>
    <row r="138603" spans="1:7" x14ac:dyDescent="0.35">
      <c r="A138603" s="7">
        <v>484</v>
      </c>
      <c r="D138603">
        <v>0</v>
      </c>
      <c r="E138603">
        <v>2010</v>
      </c>
      <c r="F138603">
        <v>1997</v>
      </c>
      <c r="G138603" s="9">
        <v>-105507.34</v>
      </c>
    </row>
    <row r="138604" spans="1:7" x14ac:dyDescent="0.35">
      <c r="A138604" s="7">
        <v>484</v>
      </c>
      <c r="D138604">
        <v>0</v>
      </c>
      <c r="E138604">
        <v>2010</v>
      </c>
      <c r="F138604">
        <v>1997</v>
      </c>
      <c r="G138604" s="9">
        <v>-113774.33</v>
      </c>
    </row>
    <row r="138605" spans="1:7" x14ac:dyDescent="0.35">
      <c r="A138605" s="7">
        <v>484</v>
      </c>
      <c r="D138605">
        <v>0</v>
      </c>
      <c r="E138605">
        <v>2010</v>
      </c>
      <c r="F138605">
        <v>2006</v>
      </c>
      <c r="G138605" s="9">
        <v>-145311.42000000001</v>
      </c>
    </row>
    <row r="138606" spans="1:7" x14ac:dyDescent="0.35">
      <c r="A138606" s="7">
        <v>484</v>
      </c>
      <c r="D138606">
        <v>0</v>
      </c>
      <c r="E138606">
        <v>2010</v>
      </c>
      <c r="F138606">
        <v>1999</v>
      </c>
      <c r="G138606" s="9">
        <v>-176853.98</v>
      </c>
    </row>
    <row r="138607" spans="1:7" x14ac:dyDescent="0.35">
      <c r="A138607" s="7">
        <v>484</v>
      </c>
      <c r="D138607">
        <v>0</v>
      </c>
      <c r="E138607">
        <v>2010</v>
      </c>
      <c r="F138607">
        <v>2002</v>
      </c>
      <c r="G138607" s="9">
        <v>-207321.63</v>
      </c>
    </row>
    <row r="138608" spans="1:7" x14ac:dyDescent="0.35">
      <c r="A138608" s="7">
        <v>484</v>
      </c>
      <c r="D138608">
        <v>0</v>
      </c>
      <c r="E138608">
        <v>2010</v>
      </c>
      <c r="F138608">
        <v>2005</v>
      </c>
      <c r="G138608" s="9">
        <v>-219735.71</v>
      </c>
    </row>
    <row r="138609" spans="1:8" x14ac:dyDescent="0.35">
      <c r="A138609" s="7">
        <v>484</v>
      </c>
      <c r="D138609">
        <v>0</v>
      </c>
      <c r="E138609">
        <v>2010</v>
      </c>
      <c r="F138609">
        <v>2000</v>
      </c>
      <c r="G138609" s="9">
        <v>-289639.31</v>
      </c>
    </row>
    <row r="138610" spans="1:8" x14ac:dyDescent="0.35">
      <c r="A138610" s="7">
        <v>484</v>
      </c>
      <c r="D138610">
        <v>0</v>
      </c>
      <c r="E138610">
        <v>2010</v>
      </c>
      <c r="F138610">
        <v>2001</v>
      </c>
      <c r="G138610" s="9">
        <v>-488479.61</v>
      </c>
    </row>
    <row r="138611" spans="1:8" x14ac:dyDescent="0.35">
      <c r="A138611" s="7">
        <v>484</v>
      </c>
      <c r="D138611">
        <v>0</v>
      </c>
      <c r="E138611">
        <v>2009</v>
      </c>
      <c r="F138611">
        <v>1985</v>
      </c>
      <c r="G138611" s="9">
        <v>-98</v>
      </c>
      <c r="H138611">
        <v>0</v>
      </c>
    </row>
    <row r="138612" spans="1:8" x14ac:dyDescent="0.35">
      <c r="A138612" s="7">
        <v>484</v>
      </c>
      <c r="D138612">
        <v>0</v>
      </c>
      <c r="E138612">
        <v>2009</v>
      </c>
      <c r="F138612">
        <v>2009</v>
      </c>
      <c r="G138612" s="9">
        <v>-2149</v>
      </c>
      <c r="H138612">
        <v>0</v>
      </c>
    </row>
    <row r="138613" spans="1:8" x14ac:dyDescent="0.35">
      <c r="A138613" s="7">
        <v>484</v>
      </c>
      <c r="D138613">
        <v>0</v>
      </c>
      <c r="E138613">
        <v>2009</v>
      </c>
      <c r="F138613">
        <v>1986</v>
      </c>
      <c r="G138613" s="9">
        <v>-2530</v>
      </c>
      <c r="H138613">
        <v>0</v>
      </c>
    </row>
    <row r="138614" spans="1:8" x14ac:dyDescent="0.35">
      <c r="A138614" s="7">
        <v>484</v>
      </c>
      <c r="D138614">
        <v>0</v>
      </c>
      <c r="E138614">
        <v>2009</v>
      </c>
      <c r="F138614">
        <v>1987</v>
      </c>
      <c r="G138614" s="9">
        <v>-8871</v>
      </c>
      <c r="H138614">
        <v>0</v>
      </c>
    </row>
    <row r="138615" spans="1:8" x14ac:dyDescent="0.35">
      <c r="A138615" s="7">
        <v>484</v>
      </c>
      <c r="D138615">
        <v>0</v>
      </c>
      <c r="E138615">
        <v>2009</v>
      </c>
      <c r="F138615">
        <v>1988</v>
      </c>
      <c r="G138615" s="9">
        <v>-28255</v>
      </c>
      <c r="H138615">
        <v>0</v>
      </c>
    </row>
    <row r="138616" spans="1:8" x14ac:dyDescent="0.35">
      <c r="A138616" s="7">
        <v>484</v>
      </c>
      <c r="D138616">
        <v>0</v>
      </c>
      <c r="E138616">
        <v>2009</v>
      </c>
      <c r="F138616">
        <v>2008</v>
      </c>
      <c r="G138616" s="9">
        <v>-39027</v>
      </c>
      <c r="H138616">
        <v>0</v>
      </c>
    </row>
    <row r="138617" spans="1:8" x14ac:dyDescent="0.35">
      <c r="A138617" s="7">
        <v>484</v>
      </c>
      <c r="D138617">
        <v>0</v>
      </c>
      <c r="E138617">
        <v>2009</v>
      </c>
      <c r="F138617">
        <v>1989</v>
      </c>
      <c r="G138617" s="9">
        <v>-64011</v>
      </c>
      <c r="H138617">
        <v>0</v>
      </c>
    </row>
    <row r="138618" spans="1:8" x14ac:dyDescent="0.35">
      <c r="A138618" s="7">
        <v>484</v>
      </c>
      <c r="D138618">
        <v>0</v>
      </c>
      <c r="E138618">
        <v>2009</v>
      </c>
      <c r="F138618">
        <v>2005</v>
      </c>
      <c r="G138618" s="9">
        <v>-73893</v>
      </c>
      <c r="H138618">
        <v>0</v>
      </c>
    </row>
    <row r="138619" spans="1:8" x14ac:dyDescent="0.35">
      <c r="A138619" s="7">
        <v>484</v>
      </c>
      <c r="D138619">
        <v>0</v>
      </c>
      <c r="E138619">
        <v>2009</v>
      </c>
      <c r="F138619">
        <v>2003</v>
      </c>
      <c r="G138619" s="9">
        <v>-81568</v>
      </c>
      <c r="H138619">
        <v>0</v>
      </c>
    </row>
    <row r="138620" spans="1:8" x14ac:dyDescent="0.35">
      <c r="A138620" s="7">
        <v>484</v>
      </c>
      <c r="D138620">
        <v>0</v>
      </c>
      <c r="E138620">
        <v>2009</v>
      </c>
      <c r="F138620">
        <v>2004</v>
      </c>
      <c r="G138620" s="9">
        <v>-94484</v>
      </c>
      <c r="H138620">
        <v>0</v>
      </c>
    </row>
    <row r="138621" spans="1:8" x14ac:dyDescent="0.35">
      <c r="A138621" s="7">
        <v>484</v>
      </c>
      <c r="D138621">
        <v>0</v>
      </c>
      <c r="E138621">
        <v>2009</v>
      </c>
      <c r="F138621">
        <v>2007</v>
      </c>
      <c r="G138621" s="9">
        <v>-95450</v>
      </c>
      <c r="H138621">
        <v>0</v>
      </c>
    </row>
    <row r="138622" spans="1:8" x14ac:dyDescent="0.35">
      <c r="A138622" s="7">
        <v>484</v>
      </c>
      <c r="D138622">
        <v>0</v>
      </c>
      <c r="E138622">
        <v>2009</v>
      </c>
      <c r="F138622">
        <v>2001</v>
      </c>
      <c r="G138622" s="9">
        <v>-109927</v>
      </c>
      <c r="H138622">
        <v>0</v>
      </c>
    </row>
    <row r="138623" spans="1:8" x14ac:dyDescent="0.35">
      <c r="A138623" s="7">
        <v>484</v>
      </c>
      <c r="D138623">
        <v>0</v>
      </c>
      <c r="E138623">
        <v>2009</v>
      </c>
      <c r="F138623">
        <v>2002</v>
      </c>
      <c r="G138623" s="9">
        <v>-111010</v>
      </c>
      <c r="H138623">
        <v>0</v>
      </c>
    </row>
    <row r="138624" spans="1:8" x14ac:dyDescent="0.35">
      <c r="A138624" s="7">
        <v>484</v>
      </c>
      <c r="D138624">
        <v>0</v>
      </c>
      <c r="E138624">
        <v>2009</v>
      </c>
      <c r="F138624">
        <v>1995</v>
      </c>
      <c r="G138624" s="9">
        <v>-113703</v>
      </c>
      <c r="H138624">
        <v>0</v>
      </c>
    </row>
    <row r="138625" spans="1:8" x14ac:dyDescent="0.35">
      <c r="A138625" s="7">
        <v>484</v>
      </c>
      <c r="D138625">
        <v>0</v>
      </c>
      <c r="E138625">
        <v>2009</v>
      </c>
      <c r="F138625">
        <v>1994</v>
      </c>
      <c r="G138625" s="9">
        <v>-118502</v>
      </c>
      <c r="H138625">
        <v>0</v>
      </c>
    </row>
    <row r="138626" spans="1:8" x14ac:dyDescent="0.35">
      <c r="A138626" s="7">
        <v>484</v>
      </c>
      <c r="D138626">
        <v>0</v>
      </c>
      <c r="E138626">
        <v>2009</v>
      </c>
      <c r="F138626">
        <v>1993</v>
      </c>
      <c r="G138626" s="9">
        <v>-120047</v>
      </c>
      <c r="H138626">
        <v>0</v>
      </c>
    </row>
    <row r="138627" spans="1:8" x14ac:dyDescent="0.35">
      <c r="A138627" s="7">
        <v>484</v>
      </c>
      <c r="D138627">
        <v>0</v>
      </c>
      <c r="E138627">
        <v>2009</v>
      </c>
      <c r="F138627">
        <v>1990</v>
      </c>
      <c r="G138627" s="9">
        <v>-134902</v>
      </c>
      <c r="H138627">
        <v>0</v>
      </c>
    </row>
    <row r="138628" spans="1:8" x14ac:dyDescent="0.35">
      <c r="A138628" s="7">
        <v>484</v>
      </c>
      <c r="D138628">
        <v>0</v>
      </c>
      <c r="E138628">
        <v>2009</v>
      </c>
      <c r="F138628">
        <v>2000</v>
      </c>
      <c r="G138628" s="9">
        <v>-148550</v>
      </c>
      <c r="H138628">
        <v>0</v>
      </c>
    </row>
    <row r="138629" spans="1:8" x14ac:dyDescent="0.35">
      <c r="A138629" s="7">
        <v>484</v>
      </c>
      <c r="D138629">
        <v>0</v>
      </c>
      <c r="E138629">
        <v>2009</v>
      </c>
      <c r="F138629">
        <v>1996</v>
      </c>
      <c r="G138629" s="9">
        <v>-195476</v>
      </c>
      <c r="H138629">
        <v>0</v>
      </c>
    </row>
    <row r="138630" spans="1:8" x14ac:dyDescent="0.35">
      <c r="A138630" s="7">
        <v>484</v>
      </c>
      <c r="D138630">
        <v>0</v>
      </c>
      <c r="E138630">
        <v>2009</v>
      </c>
      <c r="F138630">
        <v>1991</v>
      </c>
      <c r="G138630" s="9">
        <v>-196793</v>
      </c>
      <c r="H138630">
        <v>0</v>
      </c>
    </row>
    <row r="138631" spans="1:8" x14ac:dyDescent="0.35">
      <c r="A138631" s="7">
        <v>484</v>
      </c>
      <c r="D138631">
        <v>0</v>
      </c>
      <c r="E138631">
        <v>2009</v>
      </c>
      <c r="F138631">
        <v>1999</v>
      </c>
      <c r="G138631" s="9">
        <v>-197585</v>
      </c>
      <c r="H138631">
        <v>0</v>
      </c>
    </row>
    <row r="138632" spans="1:8" x14ac:dyDescent="0.35">
      <c r="A138632" s="7">
        <v>484</v>
      </c>
      <c r="D138632">
        <v>0</v>
      </c>
      <c r="E138632">
        <v>2009</v>
      </c>
      <c r="F138632">
        <v>1997</v>
      </c>
      <c r="G138632" s="9">
        <v>-200567</v>
      </c>
      <c r="H138632">
        <v>0</v>
      </c>
    </row>
    <row r="138633" spans="1:8" x14ac:dyDescent="0.35">
      <c r="A138633" s="7">
        <v>484</v>
      </c>
      <c r="D138633">
        <v>0</v>
      </c>
      <c r="E138633">
        <v>2009</v>
      </c>
      <c r="F138633">
        <v>1998</v>
      </c>
      <c r="G138633" s="9">
        <v>-203424</v>
      </c>
      <c r="H138633">
        <v>0</v>
      </c>
    </row>
    <row r="138634" spans="1:8" x14ac:dyDescent="0.35">
      <c r="A138634" s="7">
        <v>484</v>
      </c>
      <c r="D138634">
        <v>0</v>
      </c>
      <c r="E138634">
        <v>2009</v>
      </c>
      <c r="F138634">
        <v>2006</v>
      </c>
      <c r="G138634" s="9">
        <v>-216541</v>
      </c>
      <c r="H138634">
        <v>0</v>
      </c>
    </row>
    <row r="138635" spans="1:8" x14ac:dyDescent="0.35">
      <c r="A138635" s="7">
        <v>484</v>
      </c>
      <c r="D138635">
        <v>0</v>
      </c>
      <c r="E138635">
        <v>2009</v>
      </c>
      <c r="F138635">
        <v>1992</v>
      </c>
      <c r="G138635" s="9">
        <v>-220397</v>
      </c>
      <c r="H138635">
        <v>0</v>
      </c>
    </row>
    <row r="138636" spans="1:8" x14ac:dyDescent="0.35">
      <c r="A138636" s="7">
        <v>484</v>
      </c>
      <c r="D138636">
        <v>0</v>
      </c>
      <c r="E138636">
        <v>2008</v>
      </c>
      <c r="F138636">
        <v>2008</v>
      </c>
      <c r="G138636" s="9">
        <v>-1140</v>
      </c>
      <c r="H138636">
        <v>0</v>
      </c>
    </row>
    <row r="138637" spans="1:8" x14ac:dyDescent="0.35">
      <c r="A138637" s="7">
        <v>484</v>
      </c>
      <c r="D138637">
        <v>0</v>
      </c>
      <c r="E138637">
        <v>2008</v>
      </c>
      <c r="F138637">
        <v>1985</v>
      </c>
      <c r="G138637" s="9">
        <v>-5334</v>
      </c>
      <c r="H138637">
        <v>0</v>
      </c>
    </row>
    <row r="138638" spans="1:8" x14ac:dyDescent="0.35">
      <c r="A138638" s="7">
        <v>484</v>
      </c>
      <c r="D138638">
        <v>0</v>
      </c>
      <c r="E138638">
        <v>2008</v>
      </c>
      <c r="F138638">
        <v>1986</v>
      </c>
      <c r="G138638" s="9">
        <v>-8761</v>
      </c>
      <c r="H138638">
        <v>0</v>
      </c>
    </row>
    <row r="138639" spans="1:8" x14ac:dyDescent="0.35">
      <c r="A138639" s="7">
        <v>484</v>
      </c>
      <c r="D138639">
        <v>0</v>
      </c>
      <c r="E138639">
        <v>2008</v>
      </c>
      <c r="F138639">
        <v>1987</v>
      </c>
      <c r="G138639" s="9">
        <v>-13767</v>
      </c>
      <c r="H138639">
        <v>0</v>
      </c>
    </row>
    <row r="138640" spans="1:8" x14ac:dyDescent="0.35">
      <c r="A138640" s="7">
        <v>484</v>
      </c>
      <c r="D138640">
        <v>0</v>
      </c>
      <c r="E138640">
        <v>2008</v>
      </c>
      <c r="F138640">
        <v>2007</v>
      </c>
      <c r="G138640" s="9">
        <v>-17809</v>
      </c>
      <c r="H138640">
        <v>0</v>
      </c>
    </row>
    <row r="138641" spans="1:8" x14ac:dyDescent="0.35">
      <c r="A138641" s="7">
        <v>484</v>
      </c>
      <c r="D138641">
        <v>0</v>
      </c>
      <c r="E138641">
        <v>2008</v>
      </c>
      <c r="F138641">
        <v>1988</v>
      </c>
      <c r="G138641" s="9">
        <v>-27137</v>
      </c>
      <c r="H138641">
        <v>0</v>
      </c>
    </row>
    <row r="138642" spans="1:8" x14ac:dyDescent="0.35">
      <c r="A138642" s="7">
        <v>484</v>
      </c>
      <c r="D138642">
        <v>0</v>
      </c>
      <c r="E138642">
        <v>2008</v>
      </c>
      <c r="F138642">
        <v>2005</v>
      </c>
      <c r="G138642" s="9">
        <v>-28803</v>
      </c>
      <c r="H138642">
        <v>0</v>
      </c>
    </row>
    <row r="138643" spans="1:8" x14ac:dyDescent="0.35">
      <c r="A138643" s="7">
        <v>484</v>
      </c>
      <c r="D138643">
        <v>0</v>
      </c>
      <c r="E138643">
        <v>2008</v>
      </c>
      <c r="F138643">
        <v>2003</v>
      </c>
      <c r="G138643" s="9">
        <v>-39389</v>
      </c>
      <c r="H138643">
        <v>0</v>
      </c>
    </row>
    <row r="138644" spans="1:8" x14ac:dyDescent="0.35">
      <c r="A138644" s="7">
        <v>484</v>
      </c>
      <c r="D138644">
        <v>0</v>
      </c>
      <c r="E138644">
        <v>2008</v>
      </c>
      <c r="F138644">
        <v>2004</v>
      </c>
      <c r="G138644" s="9">
        <v>-41927</v>
      </c>
      <c r="H138644">
        <v>0</v>
      </c>
    </row>
    <row r="138645" spans="1:8" x14ac:dyDescent="0.35">
      <c r="A138645" s="7">
        <v>484</v>
      </c>
      <c r="D138645">
        <v>0</v>
      </c>
      <c r="E138645">
        <v>2008</v>
      </c>
      <c r="F138645">
        <v>1989</v>
      </c>
      <c r="G138645" s="9">
        <v>-43436</v>
      </c>
      <c r="H138645">
        <v>0</v>
      </c>
    </row>
    <row r="138646" spans="1:8" x14ac:dyDescent="0.35">
      <c r="A138646" s="7">
        <v>484</v>
      </c>
      <c r="D138646">
        <v>0</v>
      </c>
      <c r="E138646">
        <v>2008</v>
      </c>
      <c r="F138646">
        <v>2002</v>
      </c>
      <c r="G138646" s="9">
        <v>-56864</v>
      </c>
      <c r="H138646">
        <v>0</v>
      </c>
    </row>
    <row r="138647" spans="1:8" x14ac:dyDescent="0.35">
      <c r="A138647" s="7">
        <v>484</v>
      </c>
      <c r="D138647">
        <v>0</v>
      </c>
      <c r="E138647">
        <v>2008</v>
      </c>
      <c r="F138647">
        <v>2001</v>
      </c>
      <c r="G138647" s="9">
        <v>-58663</v>
      </c>
      <c r="H138647">
        <v>0</v>
      </c>
    </row>
    <row r="138648" spans="1:8" x14ac:dyDescent="0.35">
      <c r="A138648" s="7">
        <v>484</v>
      </c>
      <c r="D138648">
        <v>0</v>
      </c>
      <c r="E138648">
        <v>2008</v>
      </c>
      <c r="F138648">
        <v>1993</v>
      </c>
      <c r="G138648" s="9">
        <v>-63501</v>
      </c>
      <c r="H138648">
        <v>0</v>
      </c>
    </row>
    <row r="138649" spans="1:8" x14ac:dyDescent="0.35">
      <c r="A138649" s="7">
        <v>484</v>
      </c>
      <c r="D138649">
        <v>0</v>
      </c>
      <c r="E138649">
        <v>2008</v>
      </c>
      <c r="F138649">
        <v>1995</v>
      </c>
      <c r="G138649" s="9">
        <v>-63633</v>
      </c>
      <c r="H138649">
        <v>0</v>
      </c>
    </row>
    <row r="138650" spans="1:8" x14ac:dyDescent="0.35">
      <c r="A138650" s="7">
        <v>484</v>
      </c>
      <c r="D138650">
        <v>0</v>
      </c>
      <c r="E138650">
        <v>2008</v>
      </c>
      <c r="F138650">
        <v>1994</v>
      </c>
      <c r="G138650" s="9">
        <v>-64848</v>
      </c>
      <c r="H138650">
        <v>0</v>
      </c>
    </row>
    <row r="138651" spans="1:8" x14ac:dyDescent="0.35">
      <c r="A138651" s="7">
        <v>484</v>
      </c>
      <c r="D138651">
        <v>0</v>
      </c>
      <c r="E138651">
        <v>2008</v>
      </c>
      <c r="F138651">
        <v>2006</v>
      </c>
      <c r="G138651" s="9">
        <v>-67168</v>
      </c>
      <c r="H138651">
        <v>0</v>
      </c>
    </row>
    <row r="138652" spans="1:8" x14ac:dyDescent="0.35">
      <c r="A138652" s="7">
        <v>484</v>
      </c>
      <c r="D138652">
        <v>0</v>
      </c>
      <c r="E138652">
        <v>2008</v>
      </c>
      <c r="F138652">
        <v>1990</v>
      </c>
      <c r="G138652" s="9">
        <v>-69564</v>
      </c>
      <c r="H138652">
        <v>0</v>
      </c>
    </row>
    <row r="138653" spans="1:8" x14ac:dyDescent="0.35">
      <c r="A138653" s="7">
        <v>484</v>
      </c>
      <c r="D138653">
        <v>0</v>
      </c>
      <c r="E138653">
        <v>2008</v>
      </c>
      <c r="F138653">
        <v>2000</v>
      </c>
      <c r="G138653" s="9">
        <v>-81652</v>
      </c>
      <c r="H138653">
        <v>0</v>
      </c>
    </row>
    <row r="138654" spans="1:8" x14ac:dyDescent="0.35">
      <c r="A138654" s="7">
        <v>484</v>
      </c>
      <c r="D138654">
        <v>0</v>
      </c>
      <c r="E138654">
        <v>2008</v>
      </c>
      <c r="F138654">
        <v>1991</v>
      </c>
      <c r="G138654" s="9">
        <v>-91520</v>
      </c>
      <c r="H138654">
        <v>0</v>
      </c>
    </row>
    <row r="138655" spans="1:8" x14ac:dyDescent="0.35">
      <c r="A138655" s="7">
        <v>484</v>
      </c>
      <c r="D138655">
        <v>0</v>
      </c>
      <c r="E138655">
        <v>2008</v>
      </c>
      <c r="F138655">
        <v>1999</v>
      </c>
      <c r="G138655" s="9">
        <v>-110755</v>
      </c>
      <c r="H138655">
        <v>0</v>
      </c>
    </row>
    <row r="138656" spans="1:8" x14ac:dyDescent="0.35">
      <c r="A138656" s="7">
        <v>484</v>
      </c>
      <c r="D138656">
        <v>0</v>
      </c>
      <c r="E138656">
        <v>2008</v>
      </c>
      <c r="F138656">
        <v>1996</v>
      </c>
      <c r="G138656" s="9">
        <v>-110789</v>
      </c>
      <c r="H138656">
        <v>0</v>
      </c>
    </row>
    <row r="138657" spans="1:8" x14ac:dyDescent="0.35">
      <c r="A138657" s="7">
        <v>484</v>
      </c>
      <c r="D138657">
        <v>0</v>
      </c>
      <c r="E138657">
        <v>2008</v>
      </c>
      <c r="F138657">
        <v>1992</v>
      </c>
      <c r="G138657" s="9">
        <v>-111120</v>
      </c>
      <c r="H138657">
        <v>0</v>
      </c>
    </row>
    <row r="138658" spans="1:8" x14ac:dyDescent="0.35">
      <c r="A138658" s="7">
        <v>484</v>
      </c>
      <c r="D138658">
        <v>0</v>
      </c>
      <c r="E138658">
        <v>2008</v>
      </c>
      <c r="F138658">
        <v>1997</v>
      </c>
      <c r="G138658" s="9">
        <v>-114145</v>
      </c>
      <c r="H138658">
        <v>0</v>
      </c>
    </row>
    <row r="138659" spans="1:8" x14ac:dyDescent="0.35">
      <c r="A138659" s="7">
        <v>484</v>
      </c>
      <c r="D138659">
        <v>0</v>
      </c>
      <c r="E138659">
        <v>2008</v>
      </c>
      <c r="F138659">
        <v>1998</v>
      </c>
      <c r="G138659" s="9">
        <v>-115318</v>
      </c>
      <c r="H138659">
        <v>0</v>
      </c>
    </row>
    <row r="138660" spans="1:8" x14ac:dyDescent="0.35">
      <c r="A138660" s="7">
        <v>484</v>
      </c>
      <c r="D138660">
        <v>0</v>
      </c>
      <c r="E138660">
        <v>2007</v>
      </c>
      <c r="F138660">
        <v>2007</v>
      </c>
      <c r="G138660" s="9">
        <v>-181</v>
      </c>
      <c r="H138660">
        <v>0</v>
      </c>
    </row>
    <row r="138661" spans="1:8" x14ac:dyDescent="0.35">
      <c r="A138661" s="7">
        <v>484</v>
      </c>
      <c r="D138661">
        <v>0</v>
      </c>
      <c r="E138661">
        <v>2007</v>
      </c>
      <c r="F138661">
        <v>1985</v>
      </c>
      <c r="G138661" s="9">
        <v>-573</v>
      </c>
      <c r="H138661">
        <v>0</v>
      </c>
    </row>
    <row r="138662" spans="1:8" x14ac:dyDescent="0.35">
      <c r="A138662" s="7">
        <v>484</v>
      </c>
      <c r="D138662">
        <v>0</v>
      </c>
      <c r="E138662">
        <v>2007</v>
      </c>
      <c r="F138662">
        <v>1986</v>
      </c>
      <c r="G138662" s="9">
        <v>-920</v>
      </c>
      <c r="H138662">
        <v>0</v>
      </c>
    </row>
    <row r="138663" spans="1:8" x14ac:dyDescent="0.35">
      <c r="A138663" s="7">
        <v>484</v>
      </c>
      <c r="D138663">
        <v>0</v>
      </c>
      <c r="E138663">
        <v>2007</v>
      </c>
      <c r="F138663">
        <v>1987</v>
      </c>
      <c r="G138663" s="9">
        <v>-1689</v>
      </c>
      <c r="H138663">
        <v>0</v>
      </c>
    </row>
    <row r="138664" spans="1:8" x14ac:dyDescent="0.35">
      <c r="A138664" s="7">
        <v>484</v>
      </c>
      <c r="D138664">
        <v>0</v>
      </c>
      <c r="E138664">
        <v>2007</v>
      </c>
      <c r="F138664">
        <v>2005</v>
      </c>
      <c r="G138664" s="9">
        <v>-2952</v>
      </c>
      <c r="H138664">
        <v>0</v>
      </c>
    </row>
    <row r="138665" spans="1:8" x14ac:dyDescent="0.35">
      <c r="A138665" s="7">
        <v>484</v>
      </c>
      <c r="D138665">
        <v>0</v>
      </c>
      <c r="E138665">
        <v>2007</v>
      </c>
      <c r="F138665">
        <v>1988</v>
      </c>
      <c r="G138665" s="9">
        <v>-3779</v>
      </c>
      <c r="H138665">
        <v>0</v>
      </c>
    </row>
    <row r="138666" spans="1:8" x14ac:dyDescent="0.35">
      <c r="A138666" s="7">
        <v>484</v>
      </c>
      <c r="D138666">
        <v>0</v>
      </c>
      <c r="E138666">
        <v>2007</v>
      </c>
      <c r="F138666">
        <v>2006</v>
      </c>
      <c r="G138666" s="9">
        <v>-4062</v>
      </c>
      <c r="H138666">
        <v>0</v>
      </c>
    </row>
    <row r="138667" spans="1:8" x14ac:dyDescent="0.35">
      <c r="A138667" s="7">
        <v>484</v>
      </c>
      <c r="D138667">
        <v>0</v>
      </c>
      <c r="E138667">
        <v>2007</v>
      </c>
      <c r="F138667">
        <v>2004</v>
      </c>
      <c r="G138667" s="9">
        <v>-5440</v>
      </c>
      <c r="H138667">
        <v>0</v>
      </c>
    </row>
    <row r="138668" spans="1:8" x14ac:dyDescent="0.35">
      <c r="A138668" s="7">
        <v>484</v>
      </c>
      <c r="D138668">
        <v>0</v>
      </c>
      <c r="E138668">
        <v>2007</v>
      </c>
      <c r="F138668">
        <v>2003</v>
      </c>
      <c r="G138668" s="9">
        <v>-5920</v>
      </c>
      <c r="H138668">
        <v>0</v>
      </c>
    </row>
    <row r="138669" spans="1:8" x14ac:dyDescent="0.35">
      <c r="A138669" s="7">
        <v>484</v>
      </c>
      <c r="D138669">
        <v>0</v>
      </c>
      <c r="E138669">
        <v>2007</v>
      </c>
      <c r="F138669">
        <v>1989</v>
      </c>
      <c r="G138669" s="9">
        <v>-6685</v>
      </c>
      <c r="H138669">
        <v>0</v>
      </c>
    </row>
    <row r="138670" spans="1:8" x14ac:dyDescent="0.35">
      <c r="A138670" s="7">
        <v>484</v>
      </c>
      <c r="D138670">
        <v>0</v>
      </c>
      <c r="E138670">
        <v>2007</v>
      </c>
      <c r="F138670">
        <v>2002</v>
      </c>
      <c r="G138670" s="9">
        <v>-9391</v>
      </c>
      <c r="H138670">
        <v>0</v>
      </c>
    </row>
    <row r="138671" spans="1:8" x14ac:dyDescent="0.35">
      <c r="A138671" s="7">
        <v>484</v>
      </c>
      <c r="D138671">
        <v>0</v>
      </c>
      <c r="E138671">
        <v>2007</v>
      </c>
      <c r="F138671">
        <v>2001</v>
      </c>
      <c r="G138671" s="9">
        <v>-10372</v>
      </c>
      <c r="H138671">
        <v>0</v>
      </c>
    </row>
    <row r="138672" spans="1:8" x14ac:dyDescent="0.35">
      <c r="A138672" s="7">
        <v>484</v>
      </c>
      <c r="D138672">
        <v>0</v>
      </c>
      <c r="E138672">
        <v>2007</v>
      </c>
      <c r="F138672">
        <v>1990</v>
      </c>
      <c r="G138672" s="9">
        <v>-11577</v>
      </c>
      <c r="H138672">
        <v>0</v>
      </c>
    </row>
    <row r="138673" spans="1:8" x14ac:dyDescent="0.35">
      <c r="A138673" s="7">
        <v>484</v>
      </c>
      <c r="D138673">
        <v>0</v>
      </c>
      <c r="E138673">
        <v>2007</v>
      </c>
      <c r="F138673">
        <v>1993</v>
      </c>
      <c r="G138673" s="9">
        <v>-12190</v>
      </c>
      <c r="H138673">
        <v>0</v>
      </c>
    </row>
    <row r="138674" spans="1:8" x14ac:dyDescent="0.35">
      <c r="A138674" s="7">
        <v>484</v>
      </c>
      <c r="D138674">
        <v>0</v>
      </c>
      <c r="E138674">
        <v>2007</v>
      </c>
      <c r="F138674">
        <v>1995</v>
      </c>
      <c r="G138674" s="9">
        <v>-12694</v>
      </c>
      <c r="H138674">
        <v>0</v>
      </c>
    </row>
    <row r="138675" spans="1:8" x14ac:dyDescent="0.35">
      <c r="A138675" s="7">
        <v>484</v>
      </c>
      <c r="D138675">
        <v>0</v>
      </c>
      <c r="E138675">
        <v>2007</v>
      </c>
      <c r="F138675">
        <v>1994</v>
      </c>
      <c r="G138675" s="9">
        <v>-12744</v>
      </c>
      <c r="H138675">
        <v>0</v>
      </c>
    </row>
    <row r="138676" spans="1:8" x14ac:dyDescent="0.35">
      <c r="A138676" s="7">
        <v>484</v>
      </c>
      <c r="D138676">
        <v>0</v>
      </c>
      <c r="E138676">
        <v>2007</v>
      </c>
      <c r="F138676">
        <v>2000</v>
      </c>
      <c r="G138676" s="9">
        <v>-15183</v>
      </c>
      <c r="H138676">
        <v>0</v>
      </c>
    </row>
    <row r="138677" spans="1:8" x14ac:dyDescent="0.35">
      <c r="A138677" s="7">
        <v>484</v>
      </c>
      <c r="D138677">
        <v>0</v>
      </c>
      <c r="E138677">
        <v>2007</v>
      </c>
      <c r="F138677">
        <v>1991</v>
      </c>
      <c r="G138677" s="9">
        <v>-16190</v>
      </c>
      <c r="H138677">
        <v>0</v>
      </c>
    </row>
    <row r="138678" spans="1:8" x14ac:dyDescent="0.35">
      <c r="A138678" s="7">
        <v>484</v>
      </c>
      <c r="D138678">
        <v>0</v>
      </c>
      <c r="E138678">
        <v>2007</v>
      </c>
      <c r="F138678">
        <v>1992</v>
      </c>
      <c r="G138678" s="9">
        <v>-20600</v>
      </c>
      <c r="H138678">
        <v>0</v>
      </c>
    </row>
    <row r="138679" spans="1:8" x14ac:dyDescent="0.35">
      <c r="A138679" s="7">
        <v>484</v>
      </c>
      <c r="D138679">
        <v>0</v>
      </c>
      <c r="E138679">
        <v>2007</v>
      </c>
      <c r="F138679">
        <v>1999</v>
      </c>
      <c r="G138679" s="9">
        <v>-21300</v>
      </c>
      <c r="H138679">
        <v>0</v>
      </c>
    </row>
    <row r="138680" spans="1:8" x14ac:dyDescent="0.35">
      <c r="A138680" s="7">
        <v>484</v>
      </c>
      <c r="D138680">
        <v>0</v>
      </c>
      <c r="E138680">
        <v>2007</v>
      </c>
      <c r="F138680">
        <v>1996</v>
      </c>
      <c r="G138680" s="9">
        <v>-22206</v>
      </c>
      <c r="H138680">
        <v>0</v>
      </c>
    </row>
    <row r="138681" spans="1:8" x14ac:dyDescent="0.35">
      <c r="A138681" s="7">
        <v>484</v>
      </c>
      <c r="D138681">
        <v>0</v>
      </c>
      <c r="E138681">
        <v>2007</v>
      </c>
      <c r="F138681">
        <v>1998</v>
      </c>
      <c r="G138681" s="9">
        <v>-22737</v>
      </c>
      <c r="H138681">
        <v>0</v>
      </c>
    </row>
    <row r="138682" spans="1:8" x14ac:dyDescent="0.35">
      <c r="A138682" s="7">
        <v>484</v>
      </c>
      <c r="D138682">
        <v>0</v>
      </c>
      <c r="E138682">
        <v>2007</v>
      </c>
      <c r="F138682">
        <v>1997</v>
      </c>
      <c r="G138682" s="9">
        <v>-22789</v>
      </c>
      <c r="H138682">
        <v>0</v>
      </c>
    </row>
    <row r="138683" spans="1:8" x14ac:dyDescent="0.35">
      <c r="A138683" s="7">
        <v>484</v>
      </c>
      <c r="D138683">
        <v>0</v>
      </c>
      <c r="E138683">
        <v>2006</v>
      </c>
      <c r="F138683">
        <v>2006</v>
      </c>
      <c r="G138683" s="9">
        <v>-833</v>
      </c>
      <c r="H138683">
        <v>0</v>
      </c>
    </row>
    <row r="138684" spans="1:8" x14ac:dyDescent="0.35">
      <c r="A138684" s="7">
        <v>484</v>
      </c>
      <c r="D138684">
        <v>0</v>
      </c>
      <c r="E138684">
        <v>2006</v>
      </c>
      <c r="F138684">
        <v>1984</v>
      </c>
      <c r="G138684" s="9">
        <v>-1437</v>
      </c>
      <c r="H138684">
        <v>0</v>
      </c>
    </row>
    <row r="138685" spans="1:8" x14ac:dyDescent="0.35">
      <c r="A138685" s="7">
        <v>484</v>
      </c>
      <c r="D138685">
        <v>0</v>
      </c>
      <c r="E138685">
        <v>2006</v>
      </c>
      <c r="F138685">
        <v>2005</v>
      </c>
      <c r="G138685" s="9">
        <v>-3664</v>
      </c>
      <c r="H138685">
        <v>0</v>
      </c>
    </row>
    <row r="138686" spans="1:8" x14ac:dyDescent="0.35">
      <c r="A138686" s="7">
        <v>484</v>
      </c>
      <c r="D138686">
        <v>0</v>
      </c>
      <c r="E138686">
        <v>2006</v>
      </c>
      <c r="F138686">
        <v>1985</v>
      </c>
      <c r="G138686" s="9">
        <v>-4641</v>
      </c>
      <c r="H138686">
        <v>0</v>
      </c>
    </row>
    <row r="138687" spans="1:8" x14ac:dyDescent="0.35">
      <c r="A138687" s="7">
        <v>484</v>
      </c>
      <c r="D138687">
        <v>0</v>
      </c>
      <c r="E138687">
        <v>2006</v>
      </c>
      <c r="F138687">
        <v>1986</v>
      </c>
      <c r="G138687" s="9">
        <v>-5849</v>
      </c>
      <c r="H138687">
        <v>0</v>
      </c>
    </row>
    <row r="138688" spans="1:8" x14ac:dyDescent="0.35">
      <c r="A138688" s="7">
        <v>484</v>
      </c>
      <c r="D138688">
        <v>0</v>
      </c>
      <c r="E138688">
        <v>2006</v>
      </c>
      <c r="F138688">
        <v>1987</v>
      </c>
      <c r="G138688" s="9">
        <v>-9400</v>
      </c>
      <c r="H138688">
        <v>0</v>
      </c>
    </row>
    <row r="138689" spans="1:8" x14ac:dyDescent="0.35">
      <c r="A138689" s="7">
        <v>484</v>
      </c>
      <c r="D138689">
        <v>0</v>
      </c>
      <c r="E138689">
        <v>2006</v>
      </c>
      <c r="F138689">
        <v>2004</v>
      </c>
      <c r="G138689" s="9">
        <v>-10805</v>
      </c>
      <c r="H138689">
        <v>0</v>
      </c>
    </row>
    <row r="138690" spans="1:8" x14ac:dyDescent="0.35">
      <c r="A138690" s="7">
        <v>484</v>
      </c>
      <c r="D138690">
        <v>0</v>
      </c>
      <c r="E138690">
        <v>2006</v>
      </c>
      <c r="F138690">
        <v>2003</v>
      </c>
      <c r="G138690" s="9">
        <v>-14194</v>
      </c>
      <c r="H138690">
        <v>0</v>
      </c>
    </row>
    <row r="138691" spans="1:8" x14ac:dyDescent="0.35">
      <c r="A138691" s="7">
        <v>484</v>
      </c>
      <c r="D138691">
        <v>0</v>
      </c>
      <c r="E138691">
        <v>2006</v>
      </c>
      <c r="F138691">
        <v>1988</v>
      </c>
      <c r="G138691" s="9">
        <v>-18918</v>
      </c>
      <c r="H138691">
        <v>0</v>
      </c>
    </row>
    <row r="138692" spans="1:8" x14ac:dyDescent="0.35">
      <c r="A138692" s="7">
        <v>484</v>
      </c>
      <c r="D138692">
        <v>0</v>
      </c>
      <c r="E138692">
        <v>2006</v>
      </c>
      <c r="F138692">
        <v>2002</v>
      </c>
      <c r="G138692" s="9">
        <v>-24877</v>
      </c>
      <c r="H138692">
        <v>0</v>
      </c>
    </row>
    <row r="138693" spans="1:8" x14ac:dyDescent="0.35">
      <c r="A138693" s="7">
        <v>484</v>
      </c>
      <c r="D138693">
        <v>0</v>
      </c>
      <c r="E138693">
        <v>2006</v>
      </c>
      <c r="F138693">
        <v>2001</v>
      </c>
      <c r="G138693" s="9">
        <v>-29197</v>
      </c>
      <c r="H138693">
        <v>0</v>
      </c>
    </row>
    <row r="138694" spans="1:8" x14ac:dyDescent="0.35">
      <c r="A138694" s="7">
        <v>484</v>
      </c>
      <c r="D138694">
        <v>0</v>
      </c>
      <c r="E138694">
        <v>2006</v>
      </c>
      <c r="F138694">
        <v>1989</v>
      </c>
      <c r="G138694" s="9">
        <v>-30689</v>
      </c>
      <c r="H138694">
        <v>0</v>
      </c>
    </row>
    <row r="138695" spans="1:8" x14ac:dyDescent="0.35">
      <c r="A138695" s="7">
        <v>484</v>
      </c>
      <c r="D138695">
        <v>0</v>
      </c>
      <c r="E138695">
        <v>2006</v>
      </c>
      <c r="F138695">
        <v>1995</v>
      </c>
      <c r="G138695" s="9">
        <v>-43102</v>
      </c>
      <c r="H138695">
        <v>0</v>
      </c>
    </row>
    <row r="138696" spans="1:8" x14ac:dyDescent="0.35">
      <c r="A138696" s="7">
        <v>484</v>
      </c>
      <c r="D138696">
        <v>0</v>
      </c>
      <c r="E138696">
        <v>2006</v>
      </c>
      <c r="F138696">
        <v>1993</v>
      </c>
      <c r="G138696" s="9">
        <v>-44482</v>
      </c>
      <c r="H138696">
        <v>0</v>
      </c>
    </row>
    <row r="138697" spans="1:8" x14ac:dyDescent="0.35">
      <c r="A138697" s="7">
        <v>484</v>
      </c>
      <c r="D138697">
        <v>0</v>
      </c>
      <c r="E138697">
        <v>2006</v>
      </c>
      <c r="F138697">
        <v>2000</v>
      </c>
      <c r="G138697" s="9">
        <v>-44533</v>
      </c>
      <c r="H138697">
        <v>0</v>
      </c>
    </row>
    <row r="138698" spans="1:8" x14ac:dyDescent="0.35">
      <c r="A138698" s="7">
        <v>484</v>
      </c>
      <c r="D138698">
        <v>0</v>
      </c>
      <c r="E138698">
        <v>2006</v>
      </c>
      <c r="F138698">
        <v>1994</v>
      </c>
      <c r="G138698" s="9">
        <v>-44781</v>
      </c>
      <c r="H138698">
        <v>0</v>
      </c>
    </row>
    <row r="138699" spans="1:8" x14ac:dyDescent="0.35">
      <c r="A138699" s="7">
        <v>484</v>
      </c>
      <c r="D138699">
        <v>0</v>
      </c>
      <c r="E138699">
        <v>2006</v>
      </c>
      <c r="F138699">
        <v>1990</v>
      </c>
      <c r="G138699" s="9">
        <v>-49422</v>
      </c>
      <c r="H138699">
        <v>0</v>
      </c>
    </row>
    <row r="138700" spans="1:8" x14ac:dyDescent="0.35">
      <c r="A138700" s="7">
        <v>484</v>
      </c>
      <c r="D138700">
        <v>0</v>
      </c>
      <c r="E138700">
        <v>2006</v>
      </c>
      <c r="F138700">
        <v>1999</v>
      </c>
      <c r="G138700" s="9">
        <v>-64604</v>
      </c>
      <c r="H138700">
        <v>0</v>
      </c>
    </row>
    <row r="138701" spans="1:8" x14ac:dyDescent="0.35">
      <c r="A138701" s="7">
        <v>484</v>
      </c>
      <c r="D138701">
        <v>0</v>
      </c>
      <c r="E138701">
        <v>2006</v>
      </c>
      <c r="F138701">
        <v>1991</v>
      </c>
      <c r="G138701" s="9">
        <v>-65062</v>
      </c>
      <c r="H138701">
        <v>0</v>
      </c>
    </row>
    <row r="138702" spans="1:8" x14ac:dyDescent="0.35">
      <c r="A138702" s="7">
        <v>484</v>
      </c>
      <c r="D138702">
        <v>0</v>
      </c>
      <c r="E138702">
        <v>2006</v>
      </c>
      <c r="F138702">
        <v>1998</v>
      </c>
      <c r="G138702" s="9">
        <v>-70871</v>
      </c>
      <c r="H138702">
        <v>0</v>
      </c>
    </row>
    <row r="138703" spans="1:8" x14ac:dyDescent="0.35">
      <c r="A138703" s="7">
        <v>484</v>
      </c>
      <c r="D138703">
        <v>0</v>
      </c>
      <c r="E138703">
        <v>2006</v>
      </c>
      <c r="F138703">
        <v>1997</v>
      </c>
      <c r="G138703" s="9">
        <v>-73030</v>
      </c>
      <c r="H138703">
        <v>0</v>
      </c>
    </row>
    <row r="138704" spans="1:8" x14ac:dyDescent="0.35">
      <c r="A138704" s="7">
        <v>484</v>
      </c>
      <c r="D138704">
        <v>0</v>
      </c>
      <c r="E138704">
        <v>2006</v>
      </c>
      <c r="F138704">
        <v>1996</v>
      </c>
      <c r="G138704" s="9">
        <v>-73170</v>
      </c>
      <c r="H138704">
        <v>0</v>
      </c>
    </row>
    <row r="138705" spans="1:8" x14ac:dyDescent="0.35">
      <c r="A138705" s="7">
        <v>484</v>
      </c>
      <c r="D138705">
        <v>0</v>
      </c>
      <c r="E138705">
        <v>2006</v>
      </c>
      <c r="F138705">
        <v>1992</v>
      </c>
      <c r="G138705" s="9">
        <v>-78607</v>
      </c>
      <c r="H138705">
        <v>0</v>
      </c>
    </row>
    <row r="138706" spans="1:8" x14ac:dyDescent="0.35">
      <c r="A138706" s="7">
        <v>484</v>
      </c>
      <c r="D138706">
        <v>0</v>
      </c>
      <c r="E138706">
        <v>2005</v>
      </c>
      <c r="F138706">
        <v>2005</v>
      </c>
      <c r="G138706" s="9">
        <v>-41</v>
      </c>
      <c r="H138706">
        <v>0</v>
      </c>
    </row>
    <row r="138707" spans="1:8" x14ac:dyDescent="0.35">
      <c r="A138707" s="7">
        <v>484</v>
      </c>
      <c r="D138707">
        <v>0</v>
      </c>
      <c r="E138707">
        <v>2005</v>
      </c>
      <c r="F138707">
        <v>1984</v>
      </c>
      <c r="G138707" s="9">
        <v>-228</v>
      </c>
      <c r="H138707">
        <v>0</v>
      </c>
    </row>
    <row r="138708" spans="1:8" x14ac:dyDescent="0.35">
      <c r="A138708" s="7">
        <v>484</v>
      </c>
      <c r="D138708">
        <v>0</v>
      </c>
      <c r="E138708">
        <v>2005</v>
      </c>
      <c r="F138708">
        <v>1985</v>
      </c>
      <c r="G138708" s="9">
        <v>-683</v>
      </c>
      <c r="H138708">
        <v>0</v>
      </c>
    </row>
    <row r="138709" spans="1:8" x14ac:dyDescent="0.35">
      <c r="A138709" s="7">
        <v>484</v>
      </c>
      <c r="D138709">
        <v>0</v>
      </c>
      <c r="E138709">
        <v>2005</v>
      </c>
      <c r="F138709">
        <v>2004</v>
      </c>
      <c r="G138709" s="9">
        <v>-733</v>
      </c>
      <c r="H138709">
        <v>0</v>
      </c>
    </row>
    <row r="138710" spans="1:8" x14ac:dyDescent="0.35">
      <c r="A138710" s="7">
        <v>484</v>
      </c>
      <c r="D138710">
        <v>0</v>
      </c>
      <c r="E138710">
        <v>2005</v>
      </c>
      <c r="F138710">
        <v>1986</v>
      </c>
      <c r="G138710" s="9">
        <v>-1062</v>
      </c>
      <c r="H138710">
        <v>0</v>
      </c>
    </row>
    <row r="138711" spans="1:8" x14ac:dyDescent="0.35">
      <c r="A138711" s="7">
        <v>484</v>
      </c>
      <c r="D138711">
        <v>0</v>
      </c>
      <c r="E138711">
        <v>2005</v>
      </c>
      <c r="F138711">
        <v>2003</v>
      </c>
      <c r="G138711" s="9">
        <v>-1597</v>
      </c>
      <c r="H138711">
        <v>0</v>
      </c>
    </row>
    <row r="138712" spans="1:8" x14ac:dyDescent="0.35">
      <c r="A138712" s="7">
        <v>484</v>
      </c>
      <c r="D138712">
        <v>0</v>
      </c>
      <c r="E138712">
        <v>2005</v>
      </c>
      <c r="F138712">
        <v>1987</v>
      </c>
      <c r="G138712" s="9">
        <v>-1813</v>
      </c>
      <c r="H138712">
        <v>0</v>
      </c>
    </row>
    <row r="138713" spans="1:8" x14ac:dyDescent="0.35">
      <c r="A138713" s="7">
        <v>484</v>
      </c>
      <c r="D138713">
        <v>0</v>
      </c>
      <c r="E138713">
        <v>2005</v>
      </c>
      <c r="F138713">
        <v>2002</v>
      </c>
      <c r="G138713" s="9">
        <v>-3566</v>
      </c>
      <c r="H138713">
        <v>0</v>
      </c>
    </row>
    <row r="138714" spans="1:8" x14ac:dyDescent="0.35">
      <c r="A138714" s="7">
        <v>484</v>
      </c>
      <c r="D138714">
        <v>0</v>
      </c>
      <c r="E138714">
        <v>2005</v>
      </c>
      <c r="F138714">
        <v>1988</v>
      </c>
      <c r="G138714" s="9">
        <v>-3826</v>
      </c>
      <c r="H138714">
        <v>0</v>
      </c>
    </row>
    <row r="138715" spans="1:8" x14ac:dyDescent="0.35">
      <c r="A138715" s="7">
        <v>484</v>
      </c>
      <c r="D138715">
        <v>0</v>
      </c>
      <c r="E138715">
        <v>2005</v>
      </c>
      <c r="F138715">
        <v>2001</v>
      </c>
      <c r="G138715" s="9">
        <v>-4816</v>
      </c>
      <c r="H138715">
        <v>0</v>
      </c>
    </row>
    <row r="138716" spans="1:8" x14ac:dyDescent="0.35">
      <c r="A138716" s="7">
        <v>484</v>
      </c>
      <c r="D138716">
        <v>0</v>
      </c>
      <c r="E138716">
        <v>2005</v>
      </c>
      <c r="F138716">
        <v>1989</v>
      </c>
      <c r="G138716" s="9">
        <v>-6442</v>
      </c>
      <c r="H138716">
        <v>0</v>
      </c>
    </row>
    <row r="138717" spans="1:8" x14ac:dyDescent="0.35">
      <c r="A138717" s="7">
        <v>484</v>
      </c>
      <c r="D138717">
        <v>0</v>
      </c>
      <c r="E138717">
        <v>2005</v>
      </c>
      <c r="F138717">
        <v>2000</v>
      </c>
      <c r="G138717" s="9">
        <v>-8053</v>
      </c>
      <c r="H138717">
        <v>0</v>
      </c>
    </row>
    <row r="138718" spans="1:8" x14ac:dyDescent="0.35">
      <c r="A138718" s="7">
        <v>484</v>
      </c>
      <c r="D138718">
        <v>0</v>
      </c>
      <c r="E138718">
        <v>2005</v>
      </c>
      <c r="F138718">
        <v>1995</v>
      </c>
      <c r="G138718" s="9">
        <v>-9530</v>
      </c>
      <c r="H138718">
        <v>0</v>
      </c>
    </row>
    <row r="138719" spans="1:8" x14ac:dyDescent="0.35">
      <c r="A138719" s="7">
        <v>484</v>
      </c>
      <c r="D138719">
        <v>0</v>
      </c>
      <c r="E138719">
        <v>2005</v>
      </c>
      <c r="F138719">
        <v>1993</v>
      </c>
      <c r="G138719" s="9">
        <v>-9964</v>
      </c>
      <c r="H138719">
        <v>0</v>
      </c>
    </row>
    <row r="138720" spans="1:8" x14ac:dyDescent="0.35">
      <c r="A138720" s="7">
        <v>484</v>
      </c>
      <c r="D138720">
        <v>0</v>
      </c>
      <c r="E138720">
        <v>2005</v>
      </c>
      <c r="F138720">
        <v>1994</v>
      </c>
      <c r="G138720" s="9">
        <v>-9996</v>
      </c>
      <c r="H138720">
        <v>0</v>
      </c>
    </row>
    <row r="138721" spans="1:8" x14ac:dyDescent="0.35">
      <c r="A138721" s="7">
        <v>484</v>
      </c>
      <c r="D138721">
        <v>0</v>
      </c>
      <c r="E138721">
        <v>2005</v>
      </c>
      <c r="F138721">
        <v>1990</v>
      </c>
      <c r="G138721" s="9">
        <v>-10673</v>
      </c>
      <c r="H138721">
        <v>0</v>
      </c>
    </row>
    <row r="138722" spans="1:8" x14ac:dyDescent="0.35">
      <c r="A138722" s="7">
        <v>484</v>
      </c>
      <c r="D138722">
        <v>0</v>
      </c>
      <c r="E138722">
        <v>2005</v>
      </c>
      <c r="F138722">
        <v>1999</v>
      </c>
      <c r="G138722" s="9">
        <v>-12540</v>
      </c>
      <c r="H138722">
        <v>0</v>
      </c>
    </row>
    <row r="138723" spans="1:8" x14ac:dyDescent="0.35">
      <c r="A138723" s="7">
        <v>484</v>
      </c>
      <c r="D138723">
        <v>0</v>
      </c>
      <c r="E138723">
        <v>2005</v>
      </c>
      <c r="F138723">
        <v>1991</v>
      </c>
      <c r="G138723" s="9">
        <v>-14321</v>
      </c>
      <c r="H138723">
        <v>0</v>
      </c>
    </row>
    <row r="138724" spans="1:8" x14ac:dyDescent="0.35">
      <c r="A138724" s="7">
        <v>484</v>
      </c>
      <c r="D138724">
        <v>0</v>
      </c>
      <c r="E138724">
        <v>2005</v>
      </c>
      <c r="F138724">
        <v>1998</v>
      </c>
      <c r="G138724" s="9">
        <v>-14448</v>
      </c>
      <c r="H138724">
        <v>0</v>
      </c>
    </row>
    <row r="138725" spans="1:8" x14ac:dyDescent="0.35">
      <c r="A138725" s="7">
        <v>484</v>
      </c>
      <c r="D138725">
        <v>0</v>
      </c>
      <c r="E138725">
        <v>2005</v>
      </c>
      <c r="F138725">
        <v>1997</v>
      </c>
      <c r="G138725" s="9">
        <v>-15431</v>
      </c>
      <c r="H138725">
        <v>0</v>
      </c>
    </row>
    <row r="138726" spans="1:8" x14ac:dyDescent="0.35">
      <c r="A138726" s="7">
        <v>484</v>
      </c>
      <c r="D138726">
        <v>0</v>
      </c>
      <c r="E138726">
        <v>2005</v>
      </c>
      <c r="F138726">
        <v>1996</v>
      </c>
      <c r="G138726" s="9">
        <v>-15911</v>
      </c>
      <c r="H138726">
        <v>0</v>
      </c>
    </row>
    <row r="138727" spans="1:8" x14ac:dyDescent="0.35">
      <c r="A138727" s="7">
        <v>484</v>
      </c>
      <c r="D138727">
        <v>0</v>
      </c>
      <c r="E138727">
        <v>2005</v>
      </c>
      <c r="F138727">
        <v>1992</v>
      </c>
      <c r="G138727" s="9">
        <v>-17515</v>
      </c>
      <c r="H138727">
        <v>0</v>
      </c>
    </row>
    <row r="138728" spans="1:8" x14ac:dyDescent="0.35">
      <c r="A138728" s="7">
        <v>484</v>
      </c>
      <c r="D138728">
        <v>0</v>
      </c>
      <c r="E138728">
        <v>2004</v>
      </c>
      <c r="F138728">
        <v>2004</v>
      </c>
      <c r="G138728" s="9">
        <v>-42</v>
      </c>
      <c r="H138728">
        <v>0</v>
      </c>
    </row>
    <row r="138729" spans="1:8" x14ac:dyDescent="0.35">
      <c r="A138729" s="7">
        <v>484</v>
      </c>
      <c r="D138729">
        <v>0</v>
      </c>
      <c r="E138729">
        <v>2004</v>
      </c>
      <c r="F138729">
        <v>1984</v>
      </c>
      <c r="G138729" s="9">
        <v>-138</v>
      </c>
      <c r="H138729">
        <v>0</v>
      </c>
    </row>
    <row r="138730" spans="1:8" x14ac:dyDescent="0.35">
      <c r="A138730" s="7">
        <v>484</v>
      </c>
      <c r="D138730">
        <v>0</v>
      </c>
      <c r="E138730">
        <v>2004</v>
      </c>
      <c r="F138730">
        <v>2003</v>
      </c>
      <c r="G138730" s="9">
        <v>-539</v>
      </c>
      <c r="H138730">
        <v>0</v>
      </c>
    </row>
    <row r="138731" spans="1:8" x14ac:dyDescent="0.35">
      <c r="A138731" s="7">
        <v>484</v>
      </c>
      <c r="D138731">
        <v>0</v>
      </c>
      <c r="E138731">
        <v>2004</v>
      </c>
      <c r="F138731">
        <v>1985</v>
      </c>
      <c r="G138731" s="9">
        <v>-727</v>
      </c>
      <c r="H138731">
        <v>0</v>
      </c>
    </row>
    <row r="138732" spans="1:8" x14ac:dyDescent="0.35">
      <c r="A138732" s="7">
        <v>484</v>
      </c>
      <c r="D138732">
        <v>0</v>
      </c>
      <c r="E138732">
        <v>2004</v>
      </c>
      <c r="F138732">
        <v>1986</v>
      </c>
      <c r="G138732" s="9">
        <v>-1121</v>
      </c>
      <c r="H138732">
        <v>0</v>
      </c>
    </row>
    <row r="138733" spans="1:8" x14ac:dyDescent="0.35">
      <c r="A138733" s="7">
        <v>484</v>
      </c>
      <c r="D138733">
        <v>0</v>
      </c>
      <c r="E138733">
        <v>2004</v>
      </c>
      <c r="F138733">
        <v>1987</v>
      </c>
      <c r="G138733" s="9">
        <v>-1897</v>
      </c>
      <c r="H138733">
        <v>0</v>
      </c>
    </row>
    <row r="138734" spans="1:8" x14ac:dyDescent="0.35">
      <c r="A138734" s="7">
        <v>484</v>
      </c>
      <c r="D138734">
        <v>0</v>
      </c>
      <c r="E138734">
        <v>2004</v>
      </c>
      <c r="F138734">
        <v>2002</v>
      </c>
      <c r="G138734" s="9">
        <v>-1951</v>
      </c>
      <c r="H138734">
        <v>0</v>
      </c>
    </row>
    <row r="138735" spans="1:8" x14ac:dyDescent="0.35">
      <c r="A138735" s="7">
        <v>484</v>
      </c>
      <c r="D138735">
        <v>0</v>
      </c>
      <c r="E138735">
        <v>2004</v>
      </c>
      <c r="F138735">
        <v>2001</v>
      </c>
      <c r="G138735" s="9">
        <v>-3251</v>
      </c>
      <c r="H138735">
        <v>0</v>
      </c>
    </row>
    <row r="138736" spans="1:8" x14ac:dyDescent="0.35">
      <c r="A138736" s="7">
        <v>484</v>
      </c>
      <c r="D138736">
        <v>0</v>
      </c>
      <c r="E138736">
        <v>2004</v>
      </c>
      <c r="F138736">
        <v>1988</v>
      </c>
      <c r="G138736" s="9">
        <v>-3964</v>
      </c>
      <c r="H138736">
        <v>0</v>
      </c>
    </row>
    <row r="138737" spans="1:8" x14ac:dyDescent="0.35">
      <c r="A138737" s="7">
        <v>484</v>
      </c>
      <c r="D138737">
        <v>0</v>
      </c>
      <c r="E138737">
        <v>2004</v>
      </c>
      <c r="F138737">
        <v>2000</v>
      </c>
      <c r="G138737" s="9">
        <v>-6117</v>
      </c>
      <c r="H138737">
        <v>0</v>
      </c>
    </row>
    <row r="138738" spans="1:8" x14ac:dyDescent="0.35">
      <c r="A138738" s="7">
        <v>484</v>
      </c>
      <c r="D138738">
        <v>0</v>
      </c>
      <c r="E138738">
        <v>2004</v>
      </c>
      <c r="F138738">
        <v>1989</v>
      </c>
      <c r="G138738" s="9">
        <v>-6611</v>
      </c>
      <c r="H138738">
        <v>0</v>
      </c>
    </row>
    <row r="138739" spans="1:8" x14ac:dyDescent="0.35">
      <c r="A138739" s="7">
        <v>484</v>
      </c>
      <c r="D138739">
        <v>0</v>
      </c>
      <c r="E138739">
        <v>2004</v>
      </c>
      <c r="F138739">
        <v>1995</v>
      </c>
      <c r="G138739" s="9">
        <v>-8982</v>
      </c>
      <c r="H138739">
        <v>0</v>
      </c>
    </row>
    <row r="138740" spans="1:8" x14ac:dyDescent="0.35">
      <c r="A138740" s="7">
        <v>484</v>
      </c>
      <c r="D138740">
        <v>0</v>
      </c>
      <c r="E138740">
        <v>2004</v>
      </c>
      <c r="F138740">
        <v>1994</v>
      </c>
      <c r="G138740" s="9">
        <v>-9607</v>
      </c>
      <c r="H138740">
        <v>0</v>
      </c>
    </row>
    <row r="138741" spans="1:8" x14ac:dyDescent="0.35">
      <c r="A138741" s="7">
        <v>484</v>
      </c>
      <c r="D138741">
        <v>0</v>
      </c>
      <c r="E138741">
        <v>2004</v>
      </c>
      <c r="F138741">
        <v>1993</v>
      </c>
      <c r="G138741" s="9">
        <v>-9729</v>
      </c>
      <c r="H138741">
        <v>0</v>
      </c>
    </row>
    <row r="138742" spans="1:8" x14ac:dyDescent="0.35">
      <c r="A138742" s="7">
        <v>484</v>
      </c>
      <c r="D138742">
        <v>0</v>
      </c>
      <c r="E138742">
        <v>2004</v>
      </c>
      <c r="F138742">
        <v>1999</v>
      </c>
      <c r="G138742" s="9">
        <v>-10238</v>
      </c>
      <c r="H138742">
        <v>0</v>
      </c>
    </row>
    <row r="138743" spans="1:8" x14ac:dyDescent="0.35">
      <c r="A138743" s="7">
        <v>484</v>
      </c>
      <c r="D138743">
        <v>0</v>
      </c>
      <c r="E138743">
        <v>2004</v>
      </c>
      <c r="F138743">
        <v>1990</v>
      </c>
      <c r="G138743" s="9">
        <v>-10831</v>
      </c>
      <c r="H138743">
        <v>0</v>
      </c>
    </row>
    <row r="138744" spans="1:8" x14ac:dyDescent="0.35">
      <c r="A138744" s="7">
        <v>484</v>
      </c>
      <c r="D138744">
        <v>0</v>
      </c>
      <c r="E138744">
        <v>2004</v>
      </c>
      <c r="F138744">
        <v>1998</v>
      </c>
      <c r="G138744" s="9">
        <v>-12424</v>
      </c>
      <c r="H138744">
        <v>0</v>
      </c>
    </row>
    <row r="138745" spans="1:8" x14ac:dyDescent="0.35">
      <c r="A138745" s="7">
        <v>484</v>
      </c>
      <c r="D138745">
        <v>0</v>
      </c>
      <c r="E138745">
        <v>2004</v>
      </c>
      <c r="F138745">
        <v>1997</v>
      </c>
      <c r="G138745" s="9">
        <v>-13807</v>
      </c>
      <c r="H138745">
        <v>0</v>
      </c>
    </row>
    <row r="138746" spans="1:8" x14ac:dyDescent="0.35">
      <c r="A138746" s="7">
        <v>484</v>
      </c>
      <c r="D138746">
        <v>0</v>
      </c>
      <c r="E138746">
        <v>2004</v>
      </c>
      <c r="F138746">
        <v>1991</v>
      </c>
      <c r="G138746" s="9">
        <v>-14377</v>
      </c>
      <c r="H138746">
        <v>0</v>
      </c>
    </row>
    <row r="138747" spans="1:8" x14ac:dyDescent="0.35">
      <c r="A138747" s="7">
        <v>484</v>
      </c>
      <c r="D138747">
        <v>0</v>
      </c>
      <c r="E138747">
        <v>2004</v>
      </c>
      <c r="F138747">
        <v>1996</v>
      </c>
      <c r="G138747" s="9">
        <v>-14627</v>
      </c>
      <c r="H138747">
        <v>0</v>
      </c>
    </row>
    <row r="138748" spans="1:8" x14ac:dyDescent="0.35">
      <c r="A138748" s="7">
        <v>484</v>
      </c>
      <c r="D138748">
        <v>0</v>
      </c>
      <c r="E138748">
        <v>2004</v>
      </c>
      <c r="F138748">
        <v>1992</v>
      </c>
      <c r="G138748" s="9">
        <v>-17354</v>
      </c>
      <c r="H138748">
        <v>0</v>
      </c>
    </row>
    <row r="138749" spans="1:8" x14ac:dyDescent="0.35">
      <c r="A138749" s="7">
        <v>484</v>
      </c>
      <c r="D138749">
        <v>0</v>
      </c>
      <c r="E138749">
        <v>2003</v>
      </c>
      <c r="F138749">
        <v>2003</v>
      </c>
      <c r="G138749" s="9">
        <v>-111</v>
      </c>
      <c r="H138749">
        <v>0</v>
      </c>
    </row>
    <row r="138750" spans="1:8" x14ac:dyDescent="0.35">
      <c r="A138750" s="7">
        <v>484</v>
      </c>
      <c r="D138750">
        <v>0</v>
      </c>
      <c r="E138750">
        <v>2003</v>
      </c>
      <c r="F138750">
        <v>1984</v>
      </c>
      <c r="G138750" s="9">
        <v>-1418</v>
      </c>
      <c r="H138750">
        <v>0</v>
      </c>
    </row>
    <row r="138751" spans="1:8" x14ac:dyDescent="0.35">
      <c r="A138751" s="7">
        <v>484</v>
      </c>
      <c r="D138751">
        <v>0</v>
      </c>
      <c r="E138751">
        <v>2003</v>
      </c>
      <c r="F138751">
        <v>2002</v>
      </c>
      <c r="G138751" s="9">
        <v>-2425</v>
      </c>
      <c r="H138751">
        <v>0</v>
      </c>
    </row>
    <row r="138752" spans="1:8" x14ac:dyDescent="0.35">
      <c r="A138752" s="7">
        <v>484</v>
      </c>
      <c r="D138752">
        <v>0</v>
      </c>
      <c r="E138752">
        <v>2003</v>
      </c>
      <c r="F138752">
        <v>1985</v>
      </c>
      <c r="G138752" s="9">
        <v>-3510</v>
      </c>
      <c r="H138752">
        <v>0</v>
      </c>
    </row>
    <row r="138753" spans="1:8" x14ac:dyDescent="0.35">
      <c r="A138753" s="7">
        <v>484</v>
      </c>
      <c r="D138753">
        <v>0</v>
      </c>
      <c r="E138753">
        <v>2003</v>
      </c>
      <c r="F138753">
        <v>1986</v>
      </c>
      <c r="G138753" s="9">
        <v>-4999</v>
      </c>
      <c r="H138753">
        <v>0</v>
      </c>
    </row>
    <row r="138754" spans="1:8" x14ac:dyDescent="0.35">
      <c r="A138754" s="7">
        <v>484</v>
      </c>
      <c r="D138754">
        <v>0</v>
      </c>
      <c r="E138754">
        <v>2003</v>
      </c>
      <c r="F138754">
        <v>2001</v>
      </c>
      <c r="G138754" s="9">
        <v>-6461</v>
      </c>
      <c r="H138754">
        <v>0</v>
      </c>
    </row>
    <row r="138755" spans="1:8" x14ac:dyDescent="0.35">
      <c r="A138755" s="7">
        <v>484</v>
      </c>
      <c r="D138755">
        <v>0</v>
      </c>
      <c r="E138755">
        <v>2003</v>
      </c>
      <c r="F138755">
        <v>1987</v>
      </c>
      <c r="G138755" s="9">
        <v>-7923</v>
      </c>
      <c r="H138755">
        <v>0</v>
      </c>
    </row>
    <row r="138756" spans="1:8" x14ac:dyDescent="0.35">
      <c r="A138756" s="7">
        <v>484</v>
      </c>
      <c r="D138756">
        <v>0</v>
      </c>
      <c r="E138756">
        <v>2003</v>
      </c>
      <c r="F138756">
        <v>2000</v>
      </c>
      <c r="G138756" s="9">
        <v>-14685</v>
      </c>
      <c r="H138756">
        <v>0</v>
      </c>
    </row>
    <row r="138757" spans="1:8" x14ac:dyDescent="0.35">
      <c r="A138757" s="7">
        <v>484</v>
      </c>
      <c r="D138757">
        <v>0</v>
      </c>
      <c r="E138757">
        <v>2003</v>
      </c>
      <c r="F138757">
        <v>1988</v>
      </c>
      <c r="G138757" s="9">
        <v>-15662</v>
      </c>
      <c r="H138757">
        <v>0</v>
      </c>
    </row>
    <row r="138758" spans="1:8" x14ac:dyDescent="0.35">
      <c r="A138758" s="7">
        <v>484</v>
      </c>
      <c r="D138758">
        <v>0</v>
      </c>
      <c r="E138758">
        <v>2003</v>
      </c>
      <c r="F138758">
        <v>1989</v>
      </c>
      <c r="G138758" s="9">
        <v>-24898</v>
      </c>
      <c r="H138758">
        <v>0</v>
      </c>
    </row>
    <row r="138759" spans="1:8" x14ac:dyDescent="0.35">
      <c r="A138759" s="7">
        <v>484</v>
      </c>
      <c r="D138759">
        <v>0</v>
      </c>
      <c r="E138759">
        <v>2003</v>
      </c>
      <c r="F138759">
        <v>1999</v>
      </c>
      <c r="G138759" s="9">
        <v>-27165</v>
      </c>
      <c r="H138759">
        <v>0</v>
      </c>
    </row>
    <row r="138760" spans="1:8" x14ac:dyDescent="0.35">
      <c r="A138760" s="7">
        <v>484</v>
      </c>
      <c r="D138760">
        <v>0</v>
      </c>
      <c r="E138760">
        <v>2003</v>
      </c>
      <c r="F138760">
        <v>1995</v>
      </c>
      <c r="G138760" s="9">
        <v>-27985</v>
      </c>
      <c r="H138760">
        <v>0</v>
      </c>
    </row>
    <row r="138761" spans="1:8" x14ac:dyDescent="0.35">
      <c r="A138761" s="7">
        <v>484</v>
      </c>
      <c r="D138761">
        <v>0</v>
      </c>
      <c r="E138761">
        <v>2003</v>
      </c>
      <c r="F138761">
        <v>1994</v>
      </c>
      <c r="G138761" s="9">
        <v>-30726</v>
      </c>
      <c r="H138761">
        <v>0</v>
      </c>
    </row>
    <row r="138762" spans="1:8" x14ac:dyDescent="0.35">
      <c r="A138762" s="7">
        <v>484</v>
      </c>
      <c r="D138762">
        <v>0</v>
      </c>
      <c r="E138762">
        <v>2003</v>
      </c>
      <c r="F138762">
        <v>1993</v>
      </c>
      <c r="G138762" s="9">
        <v>-31946</v>
      </c>
      <c r="H138762">
        <v>0</v>
      </c>
    </row>
    <row r="138763" spans="1:8" x14ac:dyDescent="0.35">
      <c r="A138763" s="7">
        <v>484</v>
      </c>
      <c r="D138763">
        <v>0</v>
      </c>
      <c r="E138763">
        <v>2003</v>
      </c>
      <c r="F138763">
        <v>1998</v>
      </c>
      <c r="G138763" s="9">
        <v>-34986</v>
      </c>
      <c r="H138763">
        <v>0</v>
      </c>
    </row>
    <row r="138764" spans="1:8" x14ac:dyDescent="0.35">
      <c r="A138764" s="7">
        <v>484</v>
      </c>
      <c r="D138764">
        <v>0</v>
      </c>
      <c r="E138764">
        <v>2003</v>
      </c>
      <c r="F138764">
        <v>1990</v>
      </c>
      <c r="G138764" s="9">
        <v>-39155</v>
      </c>
      <c r="H138764">
        <v>0</v>
      </c>
    </row>
    <row r="138765" spans="1:8" x14ac:dyDescent="0.35">
      <c r="A138765" s="7">
        <v>484</v>
      </c>
      <c r="D138765">
        <v>0</v>
      </c>
      <c r="E138765">
        <v>2003</v>
      </c>
      <c r="F138765">
        <v>1997</v>
      </c>
      <c r="G138765" s="9">
        <v>-40551</v>
      </c>
      <c r="H138765">
        <v>0</v>
      </c>
    </row>
    <row r="138766" spans="1:8" x14ac:dyDescent="0.35">
      <c r="A138766" s="7">
        <v>484</v>
      </c>
      <c r="D138766">
        <v>0</v>
      </c>
      <c r="E138766">
        <v>2003</v>
      </c>
      <c r="F138766">
        <v>1996</v>
      </c>
      <c r="G138766" s="9">
        <v>-44340</v>
      </c>
      <c r="H138766">
        <v>0</v>
      </c>
    </row>
    <row r="138767" spans="1:8" x14ac:dyDescent="0.35">
      <c r="A138767" s="7">
        <v>484</v>
      </c>
      <c r="D138767">
        <v>0</v>
      </c>
      <c r="E138767">
        <v>2003</v>
      </c>
      <c r="F138767">
        <v>1991</v>
      </c>
      <c r="G138767" s="9">
        <v>-50129</v>
      </c>
      <c r="H138767">
        <v>0</v>
      </c>
    </row>
    <row r="138768" spans="1:8" x14ac:dyDescent="0.35">
      <c r="A138768" s="7">
        <v>484</v>
      </c>
      <c r="D138768">
        <v>0</v>
      </c>
      <c r="E138768">
        <v>2003</v>
      </c>
      <c r="F138768">
        <v>1992</v>
      </c>
      <c r="G138768" s="9">
        <v>-58646</v>
      </c>
      <c r="H138768">
        <v>0</v>
      </c>
    </row>
    <row r="138769" spans="1:8" x14ac:dyDescent="0.35">
      <c r="A138769" s="7">
        <v>484</v>
      </c>
      <c r="D138769">
        <v>0</v>
      </c>
      <c r="E138769">
        <v>2002</v>
      </c>
      <c r="F138769">
        <v>2002</v>
      </c>
      <c r="G138769" s="9">
        <v>-260</v>
      </c>
      <c r="H138769">
        <v>0</v>
      </c>
    </row>
    <row r="138770" spans="1:8" x14ac:dyDescent="0.35">
      <c r="A138770" s="7">
        <v>484</v>
      </c>
      <c r="D138770">
        <v>0</v>
      </c>
      <c r="E138770">
        <v>2002</v>
      </c>
      <c r="F138770">
        <v>2001</v>
      </c>
      <c r="G138770" s="9">
        <v>-4317</v>
      </c>
      <c r="H138770">
        <v>0</v>
      </c>
    </row>
    <row r="138771" spans="1:8" x14ac:dyDescent="0.35">
      <c r="A138771" s="7">
        <v>484</v>
      </c>
      <c r="D138771">
        <v>0</v>
      </c>
      <c r="E138771">
        <v>2002</v>
      </c>
      <c r="F138771">
        <v>1984</v>
      </c>
      <c r="G138771" s="9">
        <v>-7577</v>
      </c>
      <c r="H138771">
        <v>0</v>
      </c>
    </row>
    <row r="138772" spans="1:8" x14ac:dyDescent="0.35">
      <c r="A138772" s="7">
        <v>484</v>
      </c>
      <c r="D138772">
        <v>0</v>
      </c>
      <c r="E138772">
        <v>2002</v>
      </c>
      <c r="F138772">
        <v>2000</v>
      </c>
      <c r="G138772" s="9">
        <v>-15841</v>
      </c>
      <c r="H138772">
        <v>0</v>
      </c>
    </row>
    <row r="138773" spans="1:8" x14ac:dyDescent="0.35">
      <c r="A138773" s="7">
        <v>484</v>
      </c>
      <c r="D138773">
        <v>0</v>
      </c>
      <c r="E138773">
        <v>2002</v>
      </c>
      <c r="F138773">
        <v>1985</v>
      </c>
      <c r="G138773" s="9">
        <v>-17650</v>
      </c>
      <c r="H138773">
        <v>0</v>
      </c>
    </row>
    <row r="138774" spans="1:8" x14ac:dyDescent="0.35">
      <c r="A138774" s="7">
        <v>484</v>
      </c>
      <c r="D138774">
        <v>0</v>
      </c>
      <c r="E138774">
        <v>2002</v>
      </c>
      <c r="F138774">
        <v>1986</v>
      </c>
      <c r="G138774" s="9">
        <v>-19161</v>
      </c>
      <c r="H138774">
        <v>0</v>
      </c>
    </row>
    <row r="138775" spans="1:8" x14ac:dyDescent="0.35">
      <c r="A138775" s="7">
        <v>484</v>
      </c>
      <c r="D138775">
        <v>0</v>
      </c>
      <c r="E138775">
        <v>2002</v>
      </c>
      <c r="F138775">
        <v>1987</v>
      </c>
      <c r="G138775" s="9">
        <v>-25243</v>
      </c>
      <c r="H138775">
        <v>0</v>
      </c>
    </row>
    <row r="138776" spans="1:8" x14ac:dyDescent="0.35">
      <c r="A138776" s="7">
        <v>484</v>
      </c>
      <c r="D138776">
        <v>0</v>
      </c>
      <c r="E138776">
        <v>2002</v>
      </c>
      <c r="F138776">
        <v>1999</v>
      </c>
      <c r="G138776" s="9">
        <v>-35751</v>
      </c>
      <c r="H138776">
        <v>0</v>
      </c>
    </row>
    <row r="138777" spans="1:8" x14ac:dyDescent="0.35">
      <c r="A138777" s="7">
        <v>484</v>
      </c>
      <c r="D138777">
        <v>0</v>
      </c>
      <c r="E138777">
        <v>2002</v>
      </c>
      <c r="F138777">
        <v>1988</v>
      </c>
      <c r="G138777" s="9">
        <v>-43615</v>
      </c>
      <c r="H138777">
        <v>0</v>
      </c>
    </row>
    <row r="138778" spans="1:8" x14ac:dyDescent="0.35">
      <c r="A138778" s="7">
        <v>484</v>
      </c>
      <c r="D138778">
        <v>0</v>
      </c>
      <c r="E138778">
        <v>2002</v>
      </c>
      <c r="F138778">
        <v>1995</v>
      </c>
      <c r="G138778" s="9">
        <v>-49248</v>
      </c>
      <c r="H138778">
        <v>0</v>
      </c>
    </row>
    <row r="138779" spans="1:8" x14ac:dyDescent="0.35">
      <c r="A138779" s="7">
        <v>484</v>
      </c>
      <c r="D138779">
        <v>0</v>
      </c>
      <c r="E138779">
        <v>2002</v>
      </c>
      <c r="F138779">
        <v>1998</v>
      </c>
      <c r="G138779" s="9">
        <v>-51516</v>
      </c>
      <c r="H138779">
        <v>0</v>
      </c>
    </row>
    <row r="138780" spans="1:8" x14ac:dyDescent="0.35">
      <c r="A138780" s="7">
        <v>484</v>
      </c>
      <c r="D138780">
        <v>0</v>
      </c>
      <c r="E138780">
        <v>2002</v>
      </c>
      <c r="F138780">
        <v>1994</v>
      </c>
      <c r="G138780" s="9">
        <v>-56635</v>
      </c>
      <c r="H138780">
        <v>0</v>
      </c>
    </row>
    <row r="138781" spans="1:8" x14ac:dyDescent="0.35">
      <c r="A138781" s="7">
        <v>484</v>
      </c>
      <c r="D138781">
        <v>0</v>
      </c>
      <c r="E138781">
        <v>2002</v>
      </c>
      <c r="F138781">
        <v>1993</v>
      </c>
      <c r="G138781" s="9">
        <v>-61733</v>
      </c>
      <c r="H138781">
        <v>0</v>
      </c>
    </row>
    <row r="138782" spans="1:8" x14ac:dyDescent="0.35">
      <c r="A138782" s="7">
        <v>484</v>
      </c>
      <c r="D138782">
        <v>0</v>
      </c>
      <c r="E138782">
        <v>2002</v>
      </c>
      <c r="F138782">
        <v>1989</v>
      </c>
      <c r="G138782" s="9">
        <v>-62477</v>
      </c>
      <c r="H138782">
        <v>0</v>
      </c>
    </row>
    <row r="138783" spans="1:8" x14ac:dyDescent="0.35">
      <c r="A138783" s="7">
        <v>484</v>
      </c>
      <c r="D138783">
        <v>0</v>
      </c>
      <c r="E138783">
        <v>2002</v>
      </c>
      <c r="F138783">
        <v>1997</v>
      </c>
      <c r="G138783" s="9">
        <v>-64237</v>
      </c>
      <c r="H138783">
        <v>0</v>
      </c>
    </row>
    <row r="138784" spans="1:8" x14ac:dyDescent="0.35">
      <c r="A138784" s="7">
        <v>484</v>
      </c>
      <c r="D138784">
        <v>0</v>
      </c>
      <c r="E138784">
        <v>2002</v>
      </c>
      <c r="F138784">
        <v>1996</v>
      </c>
      <c r="G138784" s="9">
        <v>-74365</v>
      </c>
      <c r="H138784">
        <v>0</v>
      </c>
    </row>
    <row r="138785" spans="1:8" x14ac:dyDescent="0.35">
      <c r="A138785" s="7">
        <v>484</v>
      </c>
      <c r="D138785">
        <v>0</v>
      </c>
      <c r="E138785">
        <v>2002</v>
      </c>
      <c r="F138785">
        <v>1990</v>
      </c>
      <c r="G138785" s="9">
        <v>-90423</v>
      </c>
      <c r="H138785">
        <v>0</v>
      </c>
    </row>
    <row r="138786" spans="1:8" x14ac:dyDescent="0.35">
      <c r="A138786" s="7">
        <v>484</v>
      </c>
      <c r="D138786">
        <v>0</v>
      </c>
      <c r="E138786">
        <v>2002</v>
      </c>
      <c r="F138786">
        <v>1991</v>
      </c>
      <c r="G138786" s="9">
        <v>-108108</v>
      </c>
      <c r="H138786">
        <v>0</v>
      </c>
    </row>
    <row r="138787" spans="1:8" x14ac:dyDescent="0.35">
      <c r="A138787" s="7">
        <v>484</v>
      </c>
      <c r="D138787">
        <v>0</v>
      </c>
      <c r="E138787">
        <v>2002</v>
      </c>
      <c r="F138787">
        <v>1992</v>
      </c>
      <c r="G138787" s="9">
        <v>-119313</v>
      </c>
      <c r="H138787">
        <v>0</v>
      </c>
    </row>
    <row r="138788" spans="1:8" x14ac:dyDescent="0.35">
      <c r="A138788" s="7">
        <v>484</v>
      </c>
      <c r="D138788">
        <v>0</v>
      </c>
      <c r="E138788">
        <v>2001</v>
      </c>
      <c r="F138788">
        <v>2001</v>
      </c>
      <c r="G138788" s="9">
        <v>-188</v>
      </c>
      <c r="H138788">
        <v>0</v>
      </c>
    </row>
    <row r="138789" spans="1:8" x14ac:dyDescent="0.35">
      <c r="A138789" s="7">
        <v>484</v>
      </c>
      <c r="D138789">
        <v>0</v>
      </c>
      <c r="E138789">
        <v>2001</v>
      </c>
      <c r="F138789">
        <v>2000</v>
      </c>
      <c r="G138789" s="9">
        <v>-4328</v>
      </c>
      <c r="H138789">
        <v>0</v>
      </c>
    </row>
    <row r="138790" spans="1:8" x14ac:dyDescent="0.35">
      <c r="A138790" s="7">
        <v>484</v>
      </c>
      <c r="D138790">
        <v>0</v>
      </c>
      <c r="E138790">
        <v>2001</v>
      </c>
      <c r="F138790">
        <v>1984</v>
      </c>
      <c r="G138790" s="9">
        <v>-8539</v>
      </c>
      <c r="H138790">
        <v>0</v>
      </c>
    </row>
    <row r="138791" spans="1:8" x14ac:dyDescent="0.35">
      <c r="A138791" s="7">
        <v>484</v>
      </c>
      <c r="D138791">
        <v>0</v>
      </c>
      <c r="E138791">
        <v>2001</v>
      </c>
      <c r="F138791">
        <v>1999</v>
      </c>
      <c r="G138791" s="9">
        <v>-16134</v>
      </c>
      <c r="H138791">
        <v>0</v>
      </c>
    </row>
    <row r="138792" spans="1:8" x14ac:dyDescent="0.35">
      <c r="A138792" s="7">
        <v>484</v>
      </c>
      <c r="D138792">
        <v>0</v>
      </c>
      <c r="E138792">
        <v>2001</v>
      </c>
      <c r="F138792">
        <v>1985</v>
      </c>
      <c r="G138792" s="9">
        <v>-17420</v>
      </c>
      <c r="H138792">
        <v>0</v>
      </c>
    </row>
    <row r="138793" spans="1:8" x14ac:dyDescent="0.35">
      <c r="A138793" s="7">
        <v>484</v>
      </c>
      <c r="D138793">
        <v>0</v>
      </c>
      <c r="E138793">
        <v>2001</v>
      </c>
      <c r="F138793">
        <v>1986</v>
      </c>
      <c r="G138793" s="9">
        <v>-18240</v>
      </c>
      <c r="H138793">
        <v>0</v>
      </c>
    </row>
    <row r="138794" spans="1:8" x14ac:dyDescent="0.35">
      <c r="A138794" s="7">
        <v>484</v>
      </c>
      <c r="D138794">
        <v>0</v>
      </c>
      <c r="E138794">
        <v>2001</v>
      </c>
      <c r="F138794">
        <v>1987</v>
      </c>
      <c r="G138794" s="9">
        <v>-23365</v>
      </c>
      <c r="H138794">
        <v>0</v>
      </c>
    </row>
    <row r="138795" spans="1:8" x14ac:dyDescent="0.35">
      <c r="A138795" s="7">
        <v>484</v>
      </c>
      <c r="D138795">
        <v>0</v>
      </c>
      <c r="E138795">
        <v>2001</v>
      </c>
      <c r="F138795">
        <v>1998</v>
      </c>
      <c r="G138795" s="9">
        <v>-28992</v>
      </c>
      <c r="H138795">
        <v>0</v>
      </c>
    </row>
    <row r="138796" spans="1:8" x14ac:dyDescent="0.35">
      <c r="A138796" s="7">
        <v>484</v>
      </c>
      <c r="D138796">
        <v>0</v>
      </c>
      <c r="E138796">
        <v>2001</v>
      </c>
      <c r="F138796">
        <v>1995</v>
      </c>
      <c r="G138796" s="9">
        <v>-36153</v>
      </c>
      <c r="H138796">
        <v>0</v>
      </c>
    </row>
    <row r="138797" spans="1:8" x14ac:dyDescent="0.35">
      <c r="A138797" s="7">
        <v>484</v>
      </c>
      <c r="D138797">
        <v>0</v>
      </c>
      <c r="E138797">
        <v>2001</v>
      </c>
      <c r="F138797">
        <v>1988</v>
      </c>
      <c r="G138797" s="9">
        <v>-39399</v>
      </c>
      <c r="H138797">
        <v>0</v>
      </c>
    </row>
    <row r="138798" spans="1:8" x14ac:dyDescent="0.35">
      <c r="A138798" s="7">
        <v>484</v>
      </c>
      <c r="D138798">
        <v>0</v>
      </c>
      <c r="E138798">
        <v>2001</v>
      </c>
      <c r="F138798">
        <v>1997</v>
      </c>
      <c r="G138798" s="9">
        <v>-40950</v>
      </c>
      <c r="H138798">
        <v>0</v>
      </c>
    </row>
    <row r="138799" spans="1:8" x14ac:dyDescent="0.35">
      <c r="A138799" s="7">
        <v>484</v>
      </c>
      <c r="D138799">
        <v>0</v>
      </c>
      <c r="E138799">
        <v>2001</v>
      </c>
      <c r="F138799">
        <v>1994</v>
      </c>
      <c r="G138799" s="9">
        <v>-43506</v>
      </c>
      <c r="H138799">
        <v>0</v>
      </c>
    </row>
    <row r="138800" spans="1:8" x14ac:dyDescent="0.35">
      <c r="A138800" s="7">
        <v>484</v>
      </c>
      <c r="D138800">
        <v>0</v>
      </c>
      <c r="E138800">
        <v>2001</v>
      </c>
      <c r="F138800">
        <v>1993</v>
      </c>
      <c r="G138800" s="9">
        <v>-49175</v>
      </c>
      <c r="H138800">
        <v>0</v>
      </c>
    </row>
    <row r="138801" spans="1:8" x14ac:dyDescent="0.35">
      <c r="A138801" s="7">
        <v>484</v>
      </c>
      <c r="D138801">
        <v>0</v>
      </c>
      <c r="E138801">
        <v>2001</v>
      </c>
      <c r="F138801">
        <v>1996</v>
      </c>
      <c r="G138801" s="9">
        <v>-51460</v>
      </c>
      <c r="H138801">
        <v>0</v>
      </c>
    </row>
    <row r="138802" spans="1:8" x14ac:dyDescent="0.35">
      <c r="A138802" s="7">
        <v>484</v>
      </c>
      <c r="D138802">
        <v>0</v>
      </c>
      <c r="E138802">
        <v>2001</v>
      </c>
      <c r="F138802">
        <v>1989</v>
      </c>
      <c r="G138802" s="9">
        <v>-55183</v>
      </c>
      <c r="H138802">
        <v>0</v>
      </c>
    </row>
    <row r="138803" spans="1:8" x14ac:dyDescent="0.35">
      <c r="A138803" s="7">
        <v>484</v>
      </c>
      <c r="D138803">
        <v>0</v>
      </c>
      <c r="E138803">
        <v>2001</v>
      </c>
      <c r="F138803">
        <v>1990</v>
      </c>
      <c r="G138803" s="9">
        <v>-78082</v>
      </c>
      <c r="H138803">
        <v>0</v>
      </c>
    </row>
    <row r="138804" spans="1:8" x14ac:dyDescent="0.35">
      <c r="A138804" s="7">
        <v>484</v>
      </c>
      <c r="D138804">
        <v>0</v>
      </c>
      <c r="E138804">
        <v>2001</v>
      </c>
      <c r="F138804">
        <v>1991</v>
      </c>
      <c r="G138804" s="9">
        <v>-91140</v>
      </c>
      <c r="H138804">
        <v>0</v>
      </c>
    </row>
    <row r="138805" spans="1:8" x14ac:dyDescent="0.35">
      <c r="A138805" s="7">
        <v>484</v>
      </c>
      <c r="D138805">
        <v>0</v>
      </c>
      <c r="E138805">
        <v>2001</v>
      </c>
      <c r="F138805">
        <v>1992</v>
      </c>
      <c r="G138805" s="9">
        <v>-97961</v>
      </c>
      <c r="H138805">
        <v>0</v>
      </c>
    </row>
    <row r="138806" spans="1:8" x14ac:dyDescent="0.35">
      <c r="A138806" s="7">
        <v>484</v>
      </c>
      <c r="D138806">
        <v>0</v>
      </c>
      <c r="E138806">
        <v>2000</v>
      </c>
      <c r="F138806">
        <v>2000</v>
      </c>
      <c r="G138806" s="9">
        <v>-98</v>
      </c>
      <c r="H138806">
        <v>0</v>
      </c>
    </row>
    <row r="138807" spans="1:8" x14ac:dyDescent="0.35">
      <c r="A138807" s="7">
        <v>484</v>
      </c>
      <c r="D138807">
        <v>0</v>
      </c>
      <c r="E138807">
        <v>2000</v>
      </c>
      <c r="F138807">
        <v>1999</v>
      </c>
      <c r="G138807" s="9">
        <v>-2259</v>
      </c>
      <c r="H138807">
        <v>0</v>
      </c>
    </row>
    <row r="138808" spans="1:8" x14ac:dyDescent="0.35">
      <c r="A138808" s="7">
        <v>484</v>
      </c>
      <c r="D138808">
        <v>0</v>
      </c>
      <c r="E138808">
        <v>2000</v>
      </c>
      <c r="F138808">
        <v>1984</v>
      </c>
      <c r="G138808" s="9">
        <v>-3108</v>
      </c>
      <c r="H138808">
        <v>0</v>
      </c>
    </row>
    <row r="138809" spans="1:8" x14ac:dyDescent="0.35">
      <c r="A138809" s="7">
        <v>484</v>
      </c>
      <c r="D138809">
        <v>0</v>
      </c>
      <c r="E138809">
        <v>2000</v>
      </c>
      <c r="F138809">
        <v>1998</v>
      </c>
      <c r="G138809" s="9">
        <v>-6767</v>
      </c>
      <c r="H138809">
        <v>0</v>
      </c>
    </row>
    <row r="138810" spans="1:8" x14ac:dyDescent="0.35">
      <c r="A138810" s="7">
        <v>484</v>
      </c>
      <c r="D138810">
        <v>0</v>
      </c>
      <c r="E138810">
        <v>2000</v>
      </c>
      <c r="F138810">
        <v>1985</v>
      </c>
      <c r="G138810" s="9">
        <v>-6958</v>
      </c>
      <c r="H138810">
        <v>0</v>
      </c>
    </row>
    <row r="138811" spans="1:8" x14ac:dyDescent="0.35">
      <c r="A138811" s="7">
        <v>484</v>
      </c>
      <c r="D138811">
        <v>0</v>
      </c>
      <c r="E138811">
        <v>2000</v>
      </c>
      <c r="F138811">
        <v>1986</v>
      </c>
      <c r="G138811" s="9">
        <v>-7546</v>
      </c>
      <c r="H138811">
        <v>0</v>
      </c>
    </row>
    <row r="138812" spans="1:8" x14ac:dyDescent="0.35">
      <c r="A138812" s="7">
        <v>484</v>
      </c>
      <c r="D138812">
        <v>0</v>
      </c>
      <c r="E138812">
        <v>2000</v>
      </c>
      <c r="F138812">
        <v>1987</v>
      </c>
      <c r="G138812" s="9">
        <v>-9900</v>
      </c>
      <c r="H138812">
        <v>0</v>
      </c>
    </row>
    <row r="138813" spans="1:8" x14ac:dyDescent="0.35">
      <c r="A138813" s="7">
        <v>484</v>
      </c>
      <c r="D138813">
        <v>0</v>
      </c>
      <c r="E138813">
        <v>2000</v>
      </c>
      <c r="F138813">
        <v>1997</v>
      </c>
      <c r="G138813" s="9">
        <v>-12060</v>
      </c>
      <c r="H138813">
        <v>0</v>
      </c>
    </row>
    <row r="138814" spans="1:8" x14ac:dyDescent="0.35">
      <c r="A138814" s="7">
        <v>484</v>
      </c>
      <c r="D138814">
        <v>0</v>
      </c>
      <c r="E138814">
        <v>2000</v>
      </c>
      <c r="F138814">
        <v>1995</v>
      </c>
      <c r="G138814" s="9">
        <v>-13267</v>
      </c>
      <c r="H138814">
        <v>0</v>
      </c>
    </row>
    <row r="138815" spans="1:8" x14ac:dyDescent="0.35">
      <c r="A138815" s="7">
        <v>484</v>
      </c>
      <c r="D138815">
        <v>0</v>
      </c>
      <c r="E138815">
        <v>2000</v>
      </c>
      <c r="F138815">
        <v>1988</v>
      </c>
      <c r="G138815" s="9">
        <v>-16936</v>
      </c>
      <c r="H138815">
        <v>0</v>
      </c>
    </row>
    <row r="138816" spans="1:8" x14ac:dyDescent="0.35">
      <c r="A138816" s="7">
        <v>484</v>
      </c>
      <c r="D138816">
        <v>0</v>
      </c>
      <c r="E138816">
        <v>2000</v>
      </c>
      <c r="F138816">
        <v>1994</v>
      </c>
      <c r="G138816" s="9">
        <v>-16950</v>
      </c>
      <c r="H138816">
        <v>0</v>
      </c>
    </row>
    <row r="138817" spans="1:8" x14ac:dyDescent="0.35">
      <c r="A138817" s="7">
        <v>484</v>
      </c>
      <c r="D138817">
        <v>0</v>
      </c>
      <c r="E138817">
        <v>2000</v>
      </c>
      <c r="F138817">
        <v>1996</v>
      </c>
      <c r="G138817" s="9">
        <v>-17315</v>
      </c>
      <c r="H138817">
        <v>0</v>
      </c>
    </row>
    <row r="138818" spans="1:8" x14ac:dyDescent="0.35">
      <c r="A138818" s="7">
        <v>484</v>
      </c>
      <c r="D138818">
        <v>0</v>
      </c>
      <c r="E138818">
        <v>2000</v>
      </c>
      <c r="F138818">
        <v>1993</v>
      </c>
      <c r="G138818" s="9">
        <v>-19989</v>
      </c>
      <c r="H138818">
        <v>0</v>
      </c>
    </row>
    <row r="138819" spans="1:8" x14ac:dyDescent="0.35">
      <c r="A138819" s="7">
        <v>484</v>
      </c>
      <c r="D138819">
        <v>0</v>
      </c>
      <c r="E138819">
        <v>2000</v>
      </c>
      <c r="F138819">
        <v>1989</v>
      </c>
      <c r="G138819" s="9">
        <v>-23862</v>
      </c>
      <c r="H138819">
        <v>0</v>
      </c>
    </row>
    <row r="138820" spans="1:8" x14ac:dyDescent="0.35">
      <c r="A138820" s="7">
        <v>484</v>
      </c>
      <c r="D138820">
        <v>0</v>
      </c>
      <c r="E138820">
        <v>2000</v>
      </c>
      <c r="F138820">
        <v>1990</v>
      </c>
      <c r="G138820" s="9">
        <v>-33691</v>
      </c>
      <c r="H138820">
        <v>0</v>
      </c>
    </row>
    <row r="138821" spans="1:8" x14ac:dyDescent="0.35">
      <c r="A138821" s="7">
        <v>484</v>
      </c>
      <c r="D138821">
        <v>0</v>
      </c>
      <c r="E138821">
        <v>2000</v>
      </c>
      <c r="F138821">
        <v>1991</v>
      </c>
      <c r="G138821" s="9">
        <v>-38924</v>
      </c>
      <c r="H138821">
        <v>0</v>
      </c>
    </row>
    <row r="138822" spans="1:8" x14ac:dyDescent="0.35">
      <c r="A138822" s="7">
        <v>484</v>
      </c>
      <c r="D138822">
        <v>0</v>
      </c>
      <c r="E138822">
        <v>2000</v>
      </c>
      <c r="F138822">
        <v>1992</v>
      </c>
      <c r="G138822" s="9">
        <v>-41031</v>
      </c>
      <c r="H138822">
        <v>0</v>
      </c>
    </row>
    <row r="138823" spans="1:8" x14ac:dyDescent="0.35">
      <c r="A138823" s="7">
        <v>484</v>
      </c>
      <c r="D138823">
        <v>0</v>
      </c>
      <c r="E138823">
        <v>1999</v>
      </c>
      <c r="F138823">
        <v>1999</v>
      </c>
      <c r="G138823" s="9">
        <v>-475</v>
      </c>
      <c r="H138823">
        <v>0</v>
      </c>
    </row>
    <row r="138824" spans="1:8" x14ac:dyDescent="0.35">
      <c r="A138824" s="7">
        <v>484</v>
      </c>
      <c r="D138824">
        <v>0</v>
      </c>
      <c r="E138824">
        <v>1999</v>
      </c>
      <c r="F138824">
        <v>1981</v>
      </c>
      <c r="G138824" s="9">
        <v>-1112</v>
      </c>
      <c r="H138824">
        <v>0</v>
      </c>
    </row>
    <row r="138825" spans="1:8" x14ac:dyDescent="0.35">
      <c r="A138825" s="7">
        <v>484</v>
      </c>
      <c r="D138825">
        <v>0</v>
      </c>
      <c r="E138825">
        <v>1999</v>
      </c>
      <c r="F138825">
        <v>1982</v>
      </c>
      <c r="G138825" s="9">
        <v>-3152</v>
      </c>
      <c r="H138825">
        <v>0</v>
      </c>
    </row>
    <row r="138826" spans="1:8" x14ac:dyDescent="0.35">
      <c r="A138826" s="7">
        <v>484</v>
      </c>
      <c r="D138826">
        <v>0</v>
      </c>
      <c r="E138826">
        <v>1999</v>
      </c>
      <c r="F138826">
        <v>1998</v>
      </c>
      <c r="G138826" s="9">
        <v>-8682</v>
      </c>
      <c r="H138826">
        <v>0</v>
      </c>
    </row>
    <row r="138827" spans="1:8" x14ac:dyDescent="0.35">
      <c r="A138827" s="7">
        <v>484</v>
      </c>
      <c r="D138827">
        <v>0</v>
      </c>
      <c r="E138827">
        <v>1999</v>
      </c>
      <c r="F138827">
        <v>1983</v>
      </c>
      <c r="G138827" s="9">
        <v>-11771</v>
      </c>
      <c r="H138827">
        <v>0</v>
      </c>
    </row>
    <row r="138828" spans="1:8" x14ac:dyDescent="0.35">
      <c r="A138828" s="7">
        <v>484</v>
      </c>
      <c r="D138828">
        <v>0</v>
      </c>
      <c r="E138828">
        <v>1999</v>
      </c>
      <c r="F138828">
        <v>1997</v>
      </c>
      <c r="G138828" s="9">
        <v>-24583</v>
      </c>
      <c r="H138828">
        <v>0</v>
      </c>
    </row>
    <row r="138829" spans="1:8" x14ac:dyDescent="0.35">
      <c r="A138829" s="7">
        <v>484</v>
      </c>
      <c r="D138829">
        <v>0</v>
      </c>
      <c r="E138829">
        <v>1999</v>
      </c>
      <c r="F138829">
        <v>1995</v>
      </c>
      <c r="G138829" s="9">
        <v>-36266</v>
      </c>
      <c r="H138829">
        <v>0</v>
      </c>
    </row>
    <row r="138830" spans="1:8" x14ac:dyDescent="0.35">
      <c r="A138830" s="7">
        <v>484</v>
      </c>
      <c r="D138830">
        <v>0</v>
      </c>
      <c r="E138830">
        <v>1999</v>
      </c>
      <c r="F138830">
        <v>1996</v>
      </c>
      <c r="G138830" s="9">
        <v>-42613</v>
      </c>
      <c r="H138830">
        <v>0</v>
      </c>
    </row>
    <row r="138831" spans="1:8" x14ac:dyDescent="0.35">
      <c r="A138831" s="7">
        <v>484</v>
      </c>
      <c r="D138831">
        <v>0</v>
      </c>
      <c r="E138831">
        <v>1999</v>
      </c>
      <c r="F138831">
        <v>1984</v>
      </c>
      <c r="G138831" s="9">
        <v>-43976</v>
      </c>
      <c r="H138831">
        <v>0</v>
      </c>
    </row>
    <row r="138832" spans="1:8" x14ac:dyDescent="0.35">
      <c r="A138832" s="7">
        <v>484</v>
      </c>
      <c r="D138832">
        <v>0</v>
      </c>
      <c r="E138832">
        <v>1999</v>
      </c>
      <c r="F138832">
        <v>1986</v>
      </c>
      <c r="G138832" s="9">
        <v>-48963</v>
      </c>
      <c r="H138832">
        <v>0</v>
      </c>
    </row>
    <row r="138833" spans="1:8" x14ac:dyDescent="0.35">
      <c r="A138833" s="7">
        <v>484</v>
      </c>
      <c r="D138833">
        <v>0</v>
      </c>
      <c r="E138833">
        <v>1999</v>
      </c>
      <c r="F138833">
        <v>1994</v>
      </c>
      <c r="G138833" s="9">
        <v>-49807</v>
      </c>
      <c r="H138833">
        <v>0</v>
      </c>
    </row>
    <row r="138834" spans="1:8" x14ac:dyDescent="0.35">
      <c r="A138834" s="7">
        <v>484</v>
      </c>
      <c r="D138834">
        <v>0</v>
      </c>
      <c r="E138834">
        <v>1999</v>
      </c>
      <c r="F138834">
        <v>1987</v>
      </c>
      <c r="G138834" s="9">
        <v>-52951</v>
      </c>
      <c r="H138834">
        <v>0</v>
      </c>
    </row>
    <row r="138835" spans="1:8" x14ac:dyDescent="0.35">
      <c r="A138835" s="7">
        <v>484</v>
      </c>
      <c r="D138835">
        <v>0</v>
      </c>
      <c r="E138835">
        <v>1999</v>
      </c>
      <c r="F138835">
        <v>1985</v>
      </c>
      <c r="G138835" s="9">
        <v>-59594</v>
      </c>
      <c r="H138835">
        <v>0</v>
      </c>
    </row>
    <row r="138836" spans="1:8" x14ac:dyDescent="0.35">
      <c r="A138836" s="7">
        <v>484</v>
      </c>
      <c r="D138836">
        <v>0</v>
      </c>
      <c r="E138836">
        <v>1999</v>
      </c>
      <c r="F138836">
        <v>1993</v>
      </c>
      <c r="G138836" s="9">
        <v>-62389</v>
      </c>
      <c r="H138836">
        <v>0</v>
      </c>
    </row>
    <row r="138837" spans="1:8" x14ac:dyDescent="0.35">
      <c r="A138837" s="7">
        <v>484</v>
      </c>
      <c r="D138837">
        <v>0</v>
      </c>
      <c r="E138837">
        <v>1999</v>
      </c>
      <c r="F138837">
        <v>1988</v>
      </c>
      <c r="G138837" s="9">
        <v>-78523</v>
      </c>
      <c r="H138837">
        <v>0</v>
      </c>
    </row>
    <row r="138838" spans="1:8" x14ac:dyDescent="0.35">
      <c r="A138838" s="7">
        <v>484</v>
      </c>
      <c r="D138838">
        <v>0</v>
      </c>
      <c r="E138838">
        <v>1999</v>
      </c>
      <c r="F138838">
        <v>1989</v>
      </c>
      <c r="G138838" s="9">
        <v>-99002</v>
      </c>
      <c r="H138838">
        <v>0</v>
      </c>
    </row>
    <row r="138839" spans="1:8" x14ac:dyDescent="0.35">
      <c r="A138839" s="7">
        <v>484</v>
      </c>
      <c r="D138839">
        <v>0</v>
      </c>
      <c r="E138839">
        <v>1999</v>
      </c>
      <c r="F138839">
        <v>1990</v>
      </c>
      <c r="G138839" s="9">
        <v>-127903</v>
      </c>
      <c r="H138839">
        <v>0</v>
      </c>
    </row>
    <row r="138840" spans="1:8" x14ac:dyDescent="0.35">
      <c r="A138840" s="7">
        <v>484</v>
      </c>
      <c r="D138840">
        <v>0</v>
      </c>
      <c r="E138840">
        <v>1999</v>
      </c>
      <c r="F138840">
        <v>1992</v>
      </c>
      <c r="G138840" s="9">
        <v>-135814</v>
      </c>
      <c r="H138840">
        <v>0</v>
      </c>
    </row>
    <row r="138841" spans="1:8" x14ac:dyDescent="0.35">
      <c r="A138841" s="7">
        <v>484</v>
      </c>
      <c r="D138841">
        <v>0</v>
      </c>
      <c r="E138841">
        <v>1999</v>
      </c>
      <c r="F138841">
        <v>1991</v>
      </c>
      <c r="G138841" s="9">
        <v>-137273</v>
      </c>
      <c r="H138841">
        <v>0</v>
      </c>
    </row>
    <row r="138842" spans="1:8" x14ac:dyDescent="0.35">
      <c r="A138842" s="7">
        <v>484</v>
      </c>
      <c r="D138842">
        <v>0</v>
      </c>
      <c r="E138842">
        <v>1998</v>
      </c>
      <c r="F138842">
        <v>1998</v>
      </c>
      <c r="G138842" s="9">
        <v>-174</v>
      </c>
      <c r="H138842">
        <v>0</v>
      </c>
    </row>
    <row r="138843" spans="1:8" x14ac:dyDescent="0.35">
      <c r="A138843" s="7">
        <v>484</v>
      </c>
      <c r="D138843">
        <v>0</v>
      </c>
      <c r="E138843">
        <v>1998</v>
      </c>
      <c r="F138843">
        <v>1982</v>
      </c>
      <c r="G138843" s="9">
        <v>-925</v>
      </c>
      <c r="H138843">
        <v>0</v>
      </c>
    </row>
    <row r="138844" spans="1:8" x14ac:dyDescent="0.35">
      <c r="A138844" s="7">
        <v>484</v>
      </c>
      <c r="D138844">
        <v>0</v>
      </c>
      <c r="E138844">
        <v>1998</v>
      </c>
      <c r="F138844">
        <v>1981</v>
      </c>
      <c r="G138844" s="9">
        <v>-1237</v>
      </c>
      <c r="H138844">
        <v>0</v>
      </c>
    </row>
    <row r="138845" spans="1:8" x14ac:dyDescent="0.35">
      <c r="A138845" s="7">
        <v>484</v>
      </c>
      <c r="D138845">
        <v>0</v>
      </c>
      <c r="E138845">
        <v>1998</v>
      </c>
      <c r="F138845">
        <v>1983</v>
      </c>
      <c r="G138845" s="9">
        <v>-2902</v>
      </c>
      <c r="H138845">
        <v>0</v>
      </c>
    </row>
    <row r="138846" spans="1:8" x14ac:dyDescent="0.35">
      <c r="A138846" s="7">
        <v>484</v>
      </c>
      <c r="D138846">
        <v>0</v>
      </c>
      <c r="E138846">
        <v>1998</v>
      </c>
      <c r="F138846">
        <v>1996</v>
      </c>
      <c r="G138846" s="9">
        <v>-9379</v>
      </c>
      <c r="H138846">
        <v>0</v>
      </c>
    </row>
    <row r="138847" spans="1:8" x14ac:dyDescent="0.35">
      <c r="A138847" s="7">
        <v>484</v>
      </c>
      <c r="D138847">
        <v>0</v>
      </c>
      <c r="E138847">
        <v>1997</v>
      </c>
      <c r="F138847">
        <v>1997</v>
      </c>
      <c r="G138847" s="9">
        <v>-278</v>
      </c>
      <c r="H138847">
        <v>0</v>
      </c>
    </row>
    <row r="138848" spans="1:8" x14ac:dyDescent="0.35">
      <c r="A138848" s="7">
        <v>484</v>
      </c>
      <c r="D138848">
        <v>0</v>
      </c>
      <c r="E138848">
        <v>1997</v>
      </c>
      <c r="F138848">
        <v>1980</v>
      </c>
      <c r="G138848" s="9">
        <v>-388</v>
      </c>
      <c r="H138848">
        <v>0</v>
      </c>
    </row>
    <row r="138849" spans="1:8" x14ac:dyDescent="0.35">
      <c r="A138849" s="7">
        <v>484</v>
      </c>
      <c r="D138849">
        <v>0</v>
      </c>
      <c r="E138849">
        <v>1997</v>
      </c>
      <c r="F138849">
        <v>1982</v>
      </c>
      <c r="G138849" s="9">
        <v>-2410</v>
      </c>
      <c r="H138849">
        <v>0</v>
      </c>
    </row>
    <row r="138850" spans="1:8" x14ac:dyDescent="0.35">
      <c r="A138850" s="7">
        <v>484</v>
      </c>
      <c r="D138850">
        <v>0</v>
      </c>
      <c r="E138850">
        <v>1997</v>
      </c>
      <c r="F138850">
        <v>1981</v>
      </c>
      <c r="G138850" s="9">
        <v>-2654</v>
      </c>
      <c r="H138850">
        <v>0</v>
      </c>
    </row>
    <row r="138851" spans="1:8" x14ac:dyDescent="0.35">
      <c r="A138851" s="7">
        <v>484</v>
      </c>
      <c r="D138851">
        <v>0</v>
      </c>
      <c r="E138851">
        <v>1997</v>
      </c>
      <c r="F138851">
        <v>1996</v>
      </c>
      <c r="G138851" s="9">
        <v>-5110</v>
      </c>
      <c r="H138851">
        <v>0</v>
      </c>
    </row>
    <row r="138852" spans="1:8" x14ac:dyDescent="0.35">
      <c r="A138852" s="7">
        <v>484</v>
      </c>
      <c r="D138852">
        <v>0</v>
      </c>
      <c r="E138852">
        <v>1997</v>
      </c>
      <c r="F138852">
        <v>1983</v>
      </c>
      <c r="G138852" s="9">
        <v>-6625</v>
      </c>
      <c r="H138852">
        <v>0</v>
      </c>
    </row>
    <row r="138853" spans="1:8" x14ac:dyDescent="0.35">
      <c r="A138853" s="7">
        <v>484</v>
      </c>
      <c r="D138853">
        <v>0</v>
      </c>
      <c r="E138853">
        <v>1997</v>
      </c>
      <c r="F138853">
        <v>1995</v>
      </c>
      <c r="G138853" s="9">
        <v>-8918</v>
      </c>
      <c r="H138853">
        <v>0</v>
      </c>
    </row>
    <row r="138854" spans="1:8" x14ac:dyDescent="0.35">
      <c r="A138854" s="7">
        <v>484</v>
      </c>
      <c r="D138854">
        <v>0</v>
      </c>
      <c r="E138854">
        <v>1997</v>
      </c>
      <c r="F138854">
        <v>1994</v>
      </c>
      <c r="G138854" s="9">
        <v>-17215</v>
      </c>
      <c r="H138854">
        <v>0</v>
      </c>
    </row>
    <row r="138855" spans="1:8" x14ac:dyDescent="0.35">
      <c r="A138855" s="7">
        <v>484</v>
      </c>
      <c r="D138855">
        <v>0</v>
      </c>
      <c r="E138855">
        <v>1997</v>
      </c>
      <c r="F138855">
        <v>1993</v>
      </c>
      <c r="G138855" s="9">
        <v>-26382</v>
      </c>
      <c r="H138855">
        <v>0</v>
      </c>
    </row>
    <row r="138856" spans="1:8" x14ac:dyDescent="0.35">
      <c r="A138856" s="7">
        <v>484</v>
      </c>
      <c r="D138856">
        <v>0</v>
      </c>
      <c r="E138856">
        <v>1997</v>
      </c>
      <c r="F138856">
        <v>1984</v>
      </c>
      <c r="G138856" s="9">
        <v>-28668</v>
      </c>
      <c r="H138856">
        <v>0</v>
      </c>
    </row>
    <row r="138857" spans="1:8" x14ac:dyDescent="0.35">
      <c r="A138857" s="7">
        <v>484</v>
      </c>
      <c r="D138857">
        <v>0</v>
      </c>
      <c r="E138857">
        <v>1997</v>
      </c>
      <c r="F138857">
        <v>1986</v>
      </c>
      <c r="G138857" s="9">
        <v>-32325</v>
      </c>
      <c r="H138857">
        <v>0</v>
      </c>
    </row>
    <row r="138858" spans="1:8" x14ac:dyDescent="0.35">
      <c r="A138858" s="7">
        <v>484</v>
      </c>
      <c r="D138858">
        <v>0</v>
      </c>
      <c r="E138858">
        <v>1997</v>
      </c>
      <c r="F138858">
        <v>1987</v>
      </c>
      <c r="G138858" s="9">
        <v>-34250</v>
      </c>
      <c r="H138858">
        <v>0</v>
      </c>
    </row>
    <row r="138859" spans="1:8" x14ac:dyDescent="0.35">
      <c r="A138859" s="7">
        <v>484</v>
      </c>
      <c r="D138859">
        <v>0</v>
      </c>
      <c r="E138859">
        <v>1997</v>
      </c>
      <c r="F138859">
        <v>1985</v>
      </c>
      <c r="G138859" s="9">
        <v>-39793</v>
      </c>
      <c r="H138859">
        <v>0</v>
      </c>
    </row>
    <row r="138860" spans="1:8" x14ac:dyDescent="0.35">
      <c r="A138860" s="7">
        <v>484</v>
      </c>
      <c r="D138860">
        <v>0</v>
      </c>
      <c r="E138860">
        <v>1997</v>
      </c>
      <c r="F138860">
        <v>1988</v>
      </c>
      <c r="G138860" s="9">
        <v>-49269</v>
      </c>
      <c r="H138860">
        <v>0</v>
      </c>
    </row>
    <row r="138861" spans="1:8" x14ac:dyDescent="0.35">
      <c r="A138861" s="7">
        <v>484</v>
      </c>
      <c r="D138861">
        <v>0</v>
      </c>
      <c r="E138861">
        <v>1997</v>
      </c>
      <c r="F138861">
        <v>1989</v>
      </c>
      <c r="G138861" s="9">
        <v>-59642</v>
      </c>
      <c r="H138861">
        <v>0</v>
      </c>
    </row>
    <row r="138862" spans="1:8" x14ac:dyDescent="0.35">
      <c r="A138862" s="7">
        <v>484</v>
      </c>
      <c r="D138862">
        <v>0</v>
      </c>
      <c r="E138862">
        <v>1997</v>
      </c>
      <c r="F138862">
        <v>1992</v>
      </c>
      <c r="G138862" s="9">
        <v>-65656</v>
      </c>
      <c r="H138862">
        <v>0</v>
      </c>
    </row>
    <row r="138863" spans="1:8" x14ac:dyDescent="0.35">
      <c r="A138863" s="7">
        <v>484</v>
      </c>
      <c r="D138863">
        <v>0</v>
      </c>
      <c r="E138863">
        <v>1997</v>
      </c>
      <c r="F138863">
        <v>1991</v>
      </c>
      <c r="G138863" s="9">
        <v>-73012</v>
      </c>
      <c r="H138863">
        <v>0</v>
      </c>
    </row>
    <row r="138864" spans="1:8" x14ac:dyDescent="0.35">
      <c r="A138864" s="7">
        <v>484</v>
      </c>
      <c r="D138864">
        <v>0</v>
      </c>
      <c r="E138864">
        <v>1997</v>
      </c>
      <c r="F138864">
        <v>1990</v>
      </c>
      <c r="G138864" s="9">
        <v>-73021</v>
      </c>
      <c r="H138864">
        <v>0</v>
      </c>
    </row>
    <row r="138865" spans="1:8" x14ac:dyDescent="0.35">
      <c r="A138865" s="7">
        <v>484</v>
      </c>
      <c r="D138865">
        <v>0</v>
      </c>
      <c r="E138865">
        <v>1996</v>
      </c>
      <c r="F138865">
        <v>1996</v>
      </c>
      <c r="G138865" s="9">
        <v>-283</v>
      </c>
      <c r="H138865">
        <v>0</v>
      </c>
    </row>
    <row r="138866" spans="1:8" x14ac:dyDescent="0.35">
      <c r="A138866" s="7">
        <v>484</v>
      </c>
      <c r="D138866">
        <v>0</v>
      </c>
      <c r="E138866">
        <v>1996</v>
      </c>
      <c r="F138866">
        <v>1980</v>
      </c>
      <c r="G138866" s="9">
        <v>-1935</v>
      </c>
      <c r="H138866">
        <v>0</v>
      </c>
    </row>
    <row r="138867" spans="1:8" x14ac:dyDescent="0.35">
      <c r="A138867" s="7">
        <v>484</v>
      </c>
      <c r="D138867">
        <v>0</v>
      </c>
      <c r="E138867">
        <v>1996</v>
      </c>
      <c r="F138867">
        <v>1995</v>
      </c>
      <c r="G138867" s="9">
        <v>-3141</v>
      </c>
      <c r="H138867">
        <v>0</v>
      </c>
    </row>
    <row r="138868" spans="1:8" x14ac:dyDescent="0.35">
      <c r="A138868" s="7">
        <v>484</v>
      </c>
      <c r="D138868">
        <v>0</v>
      </c>
      <c r="E138868">
        <v>1996</v>
      </c>
      <c r="F138868">
        <v>1982</v>
      </c>
      <c r="G138868" s="9">
        <v>-3412</v>
      </c>
      <c r="H138868">
        <v>0</v>
      </c>
    </row>
    <row r="138869" spans="1:8" x14ac:dyDescent="0.35">
      <c r="A138869" s="7">
        <v>484</v>
      </c>
      <c r="D138869">
        <v>0</v>
      </c>
      <c r="E138869">
        <v>1996</v>
      </c>
      <c r="F138869">
        <v>1981</v>
      </c>
      <c r="G138869" s="9">
        <v>-3562</v>
      </c>
      <c r="H138869">
        <v>0</v>
      </c>
    </row>
    <row r="138870" spans="1:8" x14ac:dyDescent="0.35">
      <c r="A138870" s="7">
        <v>484</v>
      </c>
      <c r="D138870">
        <v>0</v>
      </c>
      <c r="E138870">
        <v>1996</v>
      </c>
      <c r="F138870">
        <v>1983</v>
      </c>
      <c r="G138870" s="9">
        <v>-8664</v>
      </c>
      <c r="H138870">
        <v>0</v>
      </c>
    </row>
    <row r="138871" spans="1:8" x14ac:dyDescent="0.35">
      <c r="A138871" s="7">
        <v>484</v>
      </c>
      <c r="D138871">
        <v>0</v>
      </c>
      <c r="E138871">
        <v>1996</v>
      </c>
      <c r="F138871">
        <v>1994</v>
      </c>
      <c r="G138871" s="9">
        <v>-9950</v>
      </c>
      <c r="H138871">
        <v>0</v>
      </c>
    </row>
    <row r="138872" spans="1:8" x14ac:dyDescent="0.35">
      <c r="A138872" s="7">
        <v>484</v>
      </c>
      <c r="D138872">
        <v>0</v>
      </c>
      <c r="E138872">
        <v>1996</v>
      </c>
      <c r="F138872">
        <v>1993</v>
      </c>
      <c r="G138872" s="9">
        <v>-18911</v>
      </c>
      <c r="H138872">
        <v>0</v>
      </c>
    </row>
    <row r="138873" spans="1:8" x14ac:dyDescent="0.35">
      <c r="A138873" s="7">
        <v>484</v>
      </c>
      <c r="D138873">
        <v>0</v>
      </c>
      <c r="E138873">
        <v>1996</v>
      </c>
      <c r="F138873">
        <v>1984</v>
      </c>
      <c r="G138873" s="9">
        <v>-35249</v>
      </c>
      <c r="H138873">
        <v>0</v>
      </c>
    </row>
    <row r="138874" spans="1:8" x14ac:dyDescent="0.35">
      <c r="A138874" s="7">
        <v>484</v>
      </c>
      <c r="D138874">
        <v>0</v>
      </c>
      <c r="E138874">
        <v>1996</v>
      </c>
      <c r="F138874">
        <v>1986</v>
      </c>
      <c r="G138874" s="9">
        <v>-36119</v>
      </c>
      <c r="H138874">
        <v>0</v>
      </c>
    </row>
    <row r="138875" spans="1:8" x14ac:dyDescent="0.35">
      <c r="A138875" s="7">
        <v>484</v>
      </c>
      <c r="D138875">
        <v>0</v>
      </c>
      <c r="E138875">
        <v>1996</v>
      </c>
      <c r="F138875">
        <v>1987</v>
      </c>
      <c r="G138875" s="9">
        <v>-36702</v>
      </c>
      <c r="H138875">
        <v>0</v>
      </c>
    </row>
    <row r="138876" spans="1:8" x14ac:dyDescent="0.35">
      <c r="A138876" s="7">
        <v>484</v>
      </c>
      <c r="D138876">
        <v>0</v>
      </c>
      <c r="E138876">
        <v>1996</v>
      </c>
      <c r="F138876">
        <v>1985</v>
      </c>
      <c r="G138876" s="9">
        <v>-46498</v>
      </c>
      <c r="H138876">
        <v>0</v>
      </c>
    </row>
    <row r="138877" spans="1:8" x14ac:dyDescent="0.35">
      <c r="A138877" s="7">
        <v>484</v>
      </c>
      <c r="D138877">
        <v>0</v>
      </c>
      <c r="E138877">
        <v>1996</v>
      </c>
      <c r="F138877">
        <v>1988</v>
      </c>
      <c r="G138877" s="9">
        <v>-50651</v>
      </c>
      <c r="H138877">
        <v>0</v>
      </c>
    </row>
    <row r="138878" spans="1:8" x14ac:dyDescent="0.35">
      <c r="A138878" s="7">
        <v>484</v>
      </c>
      <c r="D138878">
        <v>0</v>
      </c>
      <c r="E138878">
        <v>1996</v>
      </c>
      <c r="F138878">
        <v>1992</v>
      </c>
      <c r="G138878" s="9">
        <v>-53220</v>
      </c>
      <c r="H138878">
        <v>0</v>
      </c>
    </row>
    <row r="138879" spans="1:8" x14ac:dyDescent="0.35">
      <c r="A138879" s="7">
        <v>484</v>
      </c>
      <c r="D138879">
        <v>0</v>
      </c>
      <c r="E138879">
        <v>1996</v>
      </c>
      <c r="F138879">
        <v>1989</v>
      </c>
      <c r="G138879" s="9">
        <v>-58680</v>
      </c>
      <c r="H138879">
        <v>0</v>
      </c>
    </row>
    <row r="138880" spans="1:8" x14ac:dyDescent="0.35">
      <c r="A138880" s="7">
        <v>484</v>
      </c>
      <c r="D138880">
        <v>0</v>
      </c>
      <c r="E138880">
        <v>1996</v>
      </c>
      <c r="F138880">
        <v>1991</v>
      </c>
      <c r="G138880" s="9">
        <v>-64279</v>
      </c>
      <c r="H138880">
        <v>0</v>
      </c>
    </row>
    <row r="138881" spans="1:8" x14ac:dyDescent="0.35">
      <c r="A138881" s="7">
        <v>484</v>
      </c>
      <c r="D138881">
        <v>0</v>
      </c>
      <c r="E138881">
        <v>1996</v>
      </c>
      <c r="F138881">
        <v>1990</v>
      </c>
      <c r="G138881" s="9">
        <v>-68348</v>
      </c>
      <c r="H138881">
        <v>0</v>
      </c>
    </row>
    <row r="138882" spans="1:8" x14ac:dyDescent="0.35">
      <c r="A138882" s="7">
        <v>484</v>
      </c>
      <c r="D138882">
        <v>0</v>
      </c>
      <c r="E138882">
        <v>1995</v>
      </c>
      <c r="F138882">
        <v>1995</v>
      </c>
      <c r="G138882" s="9">
        <v>-182</v>
      </c>
      <c r="H138882">
        <v>0</v>
      </c>
    </row>
    <row r="138883" spans="1:8" x14ac:dyDescent="0.35">
      <c r="A138883" s="7">
        <v>484</v>
      </c>
      <c r="D138883">
        <v>0</v>
      </c>
      <c r="E138883">
        <v>1995</v>
      </c>
      <c r="F138883">
        <v>1994</v>
      </c>
      <c r="G138883" s="9">
        <v>-3629</v>
      </c>
      <c r="H138883">
        <v>0</v>
      </c>
    </row>
    <row r="138884" spans="1:8" x14ac:dyDescent="0.35">
      <c r="A138884" s="7">
        <v>484</v>
      </c>
      <c r="D138884">
        <v>0</v>
      </c>
      <c r="E138884">
        <v>1995</v>
      </c>
      <c r="F138884">
        <v>1980</v>
      </c>
      <c r="G138884" s="9">
        <v>-4454</v>
      </c>
      <c r="H138884">
        <v>0</v>
      </c>
    </row>
    <row r="138885" spans="1:8" x14ac:dyDescent="0.35">
      <c r="A138885" s="7">
        <v>484</v>
      </c>
      <c r="D138885">
        <v>0</v>
      </c>
      <c r="E138885">
        <v>1995</v>
      </c>
      <c r="F138885">
        <v>1982</v>
      </c>
      <c r="G138885" s="9">
        <v>-4912</v>
      </c>
      <c r="H138885">
        <v>0</v>
      </c>
    </row>
    <row r="138886" spans="1:8" x14ac:dyDescent="0.35">
      <c r="A138886" s="7">
        <v>484</v>
      </c>
      <c r="D138886">
        <v>0</v>
      </c>
      <c r="E138886">
        <v>1995</v>
      </c>
      <c r="F138886">
        <v>1981</v>
      </c>
      <c r="G138886" s="9">
        <v>-5722</v>
      </c>
      <c r="H138886">
        <v>0</v>
      </c>
    </row>
    <row r="138887" spans="1:8" x14ac:dyDescent="0.35">
      <c r="A138887" s="7">
        <v>484</v>
      </c>
      <c r="D138887">
        <v>0</v>
      </c>
      <c r="E138887">
        <v>1995</v>
      </c>
      <c r="F138887">
        <v>1993</v>
      </c>
      <c r="G138887" s="9">
        <v>-11354</v>
      </c>
      <c r="H138887">
        <v>0</v>
      </c>
    </row>
    <row r="138888" spans="1:8" x14ac:dyDescent="0.35">
      <c r="A138888" s="7">
        <v>484</v>
      </c>
      <c r="D138888">
        <v>0</v>
      </c>
      <c r="E138888">
        <v>1995</v>
      </c>
      <c r="F138888">
        <v>1983</v>
      </c>
      <c r="G138888" s="9">
        <v>-11511</v>
      </c>
      <c r="H138888">
        <v>0</v>
      </c>
    </row>
    <row r="138889" spans="1:8" x14ac:dyDescent="0.35">
      <c r="A138889" s="7">
        <v>484</v>
      </c>
      <c r="D138889">
        <v>0</v>
      </c>
      <c r="E138889">
        <v>1995</v>
      </c>
      <c r="F138889">
        <v>1987</v>
      </c>
      <c r="G138889" s="9">
        <v>-39508</v>
      </c>
      <c r="H138889">
        <v>0</v>
      </c>
    </row>
    <row r="138890" spans="1:8" x14ac:dyDescent="0.35">
      <c r="A138890" s="7">
        <v>484</v>
      </c>
      <c r="D138890">
        <v>0</v>
      </c>
      <c r="E138890">
        <v>1995</v>
      </c>
      <c r="F138890">
        <v>1992</v>
      </c>
      <c r="G138890" s="9">
        <v>-39616</v>
      </c>
      <c r="H138890">
        <v>0</v>
      </c>
    </row>
    <row r="138891" spans="1:8" x14ac:dyDescent="0.35">
      <c r="A138891" s="7">
        <v>484</v>
      </c>
      <c r="D138891">
        <v>0</v>
      </c>
      <c r="E138891">
        <v>1995</v>
      </c>
      <c r="F138891">
        <v>1986</v>
      </c>
      <c r="G138891" s="9">
        <v>-40706</v>
      </c>
      <c r="H138891">
        <v>0</v>
      </c>
    </row>
    <row r="138892" spans="1:8" x14ac:dyDescent="0.35">
      <c r="A138892" s="7">
        <v>484</v>
      </c>
      <c r="D138892">
        <v>0</v>
      </c>
      <c r="E138892">
        <v>1995</v>
      </c>
      <c r="F138892">
        <v>1984</v>
      </c>
      <c r="G138892" s="9">
        <v>-43961</v>
      </c>
      <c r="H138892">
        <v>0</v>
      </c>
    </row>
    <row r="138893" spans="1:8" x14ac:dyDescent="0.35">
      <c r="A138893" s="7">
        <v>484</v>
      </c>
      <c r="D138893">
        <v>0</v>
      </c>
      <c r="E138893">
        <v>1995</v>
      </c>
      <c r="F138893">
        <v>1988</v>
      </c>
      <c r="G138893" s="9">
        <v>-52001</v>
      </c>
      <c r="H138893">
        <v>0</v>
      </c>
    </row>
    <row r="138894" spans="1:8" x14ac:dyDescent="0.35">
      <c r="A138894" s="7">
        <v>484</v>
      </c>
      <c r="D138894">
        <v>0</v>
      </c>
      <c r="E138894">
        <v>1995</v>
      </c>
      <c r="F138894">
        <v>1991</v>
      </c>
      <c r="G138894" s="9">
        <v>-54098</v>
      </c>
      <c r="H138894">
        <v>0</v>
      </c>
    </row>
    <row r="138895" spans="1:8" x14ac:dyDescent="0.35">
      <c r="A138895" s="7">
        <v>484</v>
      </c>
      <c r="D138895">
        <v>0</v>
      </c>
      <c r="E138895">
        <v>1995</v>
      </c>
      <c r="F138895">
        <v>1985</v>
      </c>
      <c r="G138895" s="9">
        <v>-54981</v>
      </c>
      <c r="H138895">
        <v>0</v>
      </c>
    </row>
    <row r="138896" spans="1:8" x14ac:dyDescent="0.35">
      <c r="A138896" s="7">
        <v>484</v>
      </c>
      <c r="D138896">
        <v>0</v>
      </c>
      <c r="E138896">
        <v>1995</v>
      </c>
      <c r="F138896">
        <v>1989</v>
      </c>
      <c r="G138896" s="9">
        <v>-57178</v>
      </c>
      <c r="H138896">
        <v>0</v>
      </c>
    </row>
    <row r="138897" spans="1:8" x14ac:dyDescent="0.35">
      <c r="A138897" s="7">
        <v>484</v>
      </c>
      <c r="D138897">
        <v>0</v>
      </c>
      <c r="E138897">
        <v>1995</v>
      </c>
      <c r="F138897">
        <v>1990</v>
      </c>
      <c r="G138897" s="9">
        <v>-62545</v>
      </c>
      <c r="H138897">
        <v>0</v>
      </c>
    </row>
    <row r="138898" spans="1:8" x14ac:dyDescent="0.35">
      <c r="A138898" s="7">
        <v>484</v>
      </c>
      <c r="D138898">
        <v>0</v>
      </c>
      <c r="E138898">
        <v>1994</v>
      </c>
      <c r="F138898">
        <v>1994</v>
      </c>
      <c r="G138898" s="9">
        <v>-210</v>
      </c>
      <c r="H138898">
        <v>0</v>
      </c>
    </row>
    <row r="138899" spans="1:8" x14ac:dyDescent="0.35">
      <c r="A138899" s="7">
        <v>484</v>
      </c>
      <c r="D138899">
        <v>0</v>
      </c>
      <c r="E138899">
        <v>1994</v>
      </c>
      <c r="F138899">
        <v>1979</v>
      </c>
      <c r="G138899" s="9">
        <v>-1116</v>
      </c>
      <c r="H138899">
        <v>0</v>
      </c>
    </row>
    <row r="138900" spans="1:8" x14ac:dyDescent="0.35">
      <c r="A138900" s="7">
        <v>484</v>
      </c>
      <c r="D138900">
        <v>0</v>
      </c>
      <c r="E138900">
        <v>1994</v>
      </c>
      <c r="F138900">
        <v>1993</v>
      </c>
      <c r="G138900" s="9">
        <v>-4126</v>
      </c>
      <c r="H138900">
        <v>0</v>
      </c>
    </row>
    <row r="138901" spans="1:8" x14ac:dyDescent="0.35">
      <c r="A138901" s="7">
        <v>484</v>
      </c>
      <c r="D138901">
        <v>0</v>
      </c>
      <c r="E138901">
        <v>1994</v>
      </c>
      <c r="F138901">
        <v>1982</v>
      </c>
      <c r="G138901" s="9">
        <v>-6749</v>
      </c>
      <c r="H138901">
        <v>0</v>
      </c>
    </row>
    <row r="138902" spans="1:8" x14ac:dyDescent="0.35">
      <c r="A138902" s="7">
        <v>484</v>
      </c>
      <c r="D138902">
        <v>0</v>
      </c>
      <c r="E138902">
        <v>1994</v>
      </c>
      <c r="F138902">
        <v>1980</v>
      </c>
      <c r="G138902" s="9">
        <v>-7354</v>
      </c>
      <c r="H138902">
        <v>0</v>
      </c>
    </row>
    <row r="138903" spans="1:8" x14ac:dyDescent="0.35">
      <c r="A138903" s="7">
        <v>484</v>
      </c>
      <c r="D138903">
        <v>0</v>
      </c>
      <c r="E138903">
        <v>1994</v>
      </c>
      <c r="F138903">
        <v>1981</v>
      </c>
      <c r="G138903" s="9">
        <v>-8687</v>
      </c>
      <c r="H138903">
        <v>0</v>
      </c>
    </row>
    <row r="138904" spans="1:8" x14ac:dyDescent="0.35">
      <c r="A138904" s="7">
        <v>484</v>
      </c>
      <c r="D138904">
        <v>0</v>
      </c>
      <c r="E138904">
        <v>1994</v>
      </c>
      <c r="F138904">
        <v>1983</v>
      </c>
      <c r="G138904" s="9">
        <v>-14677</v>
      </c>
      <c r="H138904">
        <v>0</v>
      </c>
    </row>
    <row r="138905" spans="1:8" x14ac:dyDescent="0.35">
      <c r="A138905" s="7">
        <v>484</v>
      </c>
      <c r="D138905">
        <v>0</v>
      </c>
      <c r="E138905">
        <v>1994</v>
      </c>
      <c r="F138905">
        <v>1992</v>
      </c>
      <c r="G138905" s="9">
        <v>-23663</v>
      </c>
      <c r="H138905">
        <v>0</v>
      </c>
    </row>
    <row r="138906" spans="1:8" x14ac:dyDescent="0.35">
      <c r="A138906" s="7">
        <v>484</v>
      </c>
      <c r="D138906">
        <v>0</v>
      </c>
      <c r="E138906">
        <v>1994</v>
      </c>
      <c r="F138906">
        <v>1991</v>
      </c>
      <c r="G138906" s="9">
        <v>-40135</v>
      </c>
      <c r="H138906">
        <v>0</v>
      </c>
    </row>
    <row r="138907" spans="1:8" x14ac:dyDescent="0.35">
      <c r="A138907" s="7">
        <v>484</v>
      </c>
      <c r="D138907">
        <v>0</v>
      </c>
      <c r="E138907">
        <v>1994</v>
      </c>
      <c r="F138907">
        <v>1987</v>
      </c>
      <c r="G138907" s="9">
        <v>-40687</v>
      </c>
      <c r="H138907">
        <v>0</v>
      </c>
    </row>
    <row r="138908" spans="1:8" x14ac:dyDescent="0.35">
      <c r="A138908" s="7">
        <v>484</v>
      </c>
      <c r="D138908">
        <v>0</v>
      </c>
      <c r="E138908">
        <v>1994</v>
      </c>
      <c r="F138908">
        <v>1986</v>
      </c>
      <c r="G138908" s="9">
        <v>-44071</v>
      </c>
      <c r="H138908">
        <v>0</v>
      </c>
    </row>
    <row r="138909" spans="1:8" x14ac:dyDescent="0.35">
      <c r="A138909" s="7">
        <v>484</v>
      </c>
      <c r="D138909">
        <v>0</v>
      </c>
      <c r="E138909">
        <v>1994</v>
      </c>
      <c r="F138909">
        <v>1988</v>
      </c>
      <c r="G138909" s="9">
        <v>-50726</v>
      </c>
      <c r="H138909">
        <v>0</v>
      </c>
    </row>
    <row r="138910" spans="1:8" x14ac:dyDescent="0.35">
      <c r="A138910" s="7">
        <v>484</v>
      </c>
      <c r="D138910">
        <v>0</v>
      </c>
      <c r="E138910">
        <v>1994</v>
      </c>
      <c r="F138910">
        <v>1989</v>
      </c>
      <c r="G138910" s="9">
        <v>-52287</v>
      </c>
      <c r="H138910">
        <v>0</v>
      </c>
    </row>
    <row r="138911" spans="1:8" x14ac:dyDescent="0.35">
      <c r="A138911" s="7">
        <v>484</v>
      </c>
      <c r="D138911">
        <v>0</v>
      </c>
      <c r="E138911">
        <v>1994</v>
      </c>
      <c r="F138911">
        <v>1990</v>
      </c>
      <c r="G138911" s="9">
        <v>-52537</v>
      </c>
      <c r="H138911">
        <v>0</v>
      </c>
    </row>
    <row r="138912" spans="1:8" x14ac:dyDescent="0.35">
      <c r="A138912" s="7">
        <v>484</v>
      </c>
      <c r="D138912">
        <v>0</v>
      </c>
      <c r="E138912">
        <v>1994</v>
      </c>
      <c r="F138912">
        <v>1984</v>
      </c>
      <c r="G138912" s="9">
        <v>-52743</v>
      </c>
      <c r="H138912">
        <v>0</v>
      </c>
    </row>
    <row r="138913" spans="1:8" x14ac:dyDescent="0.35">
      <c r="A138913" s="7">
        <v>484</v>
      </c>
      <c r="D138913">
        <v>0</v>
      </c>
      <c r="E138913">
        <v>1994</v>
      </c>
      <c r="F138913">
        <v>1985</v>
      </c>
      <c r="G138913" s="9">
        <v>-62552</v>
      </c>
      <c r="H138913">
        <v>0</v>
      </c>
    </row>
    <row r="138914" spans="1:8" x14ac:dyDescent="0.35">
      <c r="A138914" s="7">
        <v>484</v>
      </c>
      <c r="D138914">
        <v>0</v>
      </c>
      <c r="E138914">
        <v>1993</v>
      </c>
      <c r="F138914">
        <v>1993</v>
      </c>
      <c r="G138914" s="9">
        <v>-129</v>
      </c>
      <c r="H138914">
        <v>0</v>
      </c>
    </row>
    <row r="138915" spans="1:8" x14ac:dyDescent="0.35">
      <c r="A138915" s="7">
        <v>484</v>
      </c>
      <c r="D138915">
        <v>0</v>
      </c>
      <c r="E138915">
        <v>1993</v>
      </c>
      <c r="F138915">
        <v>1979</v>
      </c>
      <c r="G138915" s="9">
        <v>-903</v>
      </c>
      <c r="H138915">
        <v>0</v>
      </c>
    </row>
    <row r="138916" spans="1:8" x14ac:dyDescent="0.35">
      <c r="A138916" s="7">
        <v>484</v>
      </c>
      <c r="D138916">
        <v>0</v>
      </c>
      <c r="E138916">
        <v>1993</v>
      </c>
      <c r="F138916">
        <v>1980</v>
      </c>
      <c r="G138916" s="9">
        <v>-3901</v>
      </c>
      <c r="H138916">
        <v>0</v>
      </c>
    </row>
    <row r="138917" spans="1:8" x14ac:dyDescent="0.35">
      <c r="A138917" s="7">
        <v>484</v>
      </c>
      <c r="D138917">
        <v>0</v>
      </c>
      <c r="E138917">
        <v>1993</v>
      </c>
      <c r="F138917">
        <v>1982</v>
      </c>
      <c r="G138917" s="9">
        <v>-4100</v>
      </c>
      <c r="H138917">
        <v>0</v>
      </c>
    </row>
    <row r="138918" spans="1:8" x14ac:dyDescent="0.35">
      <c r="A138918" s="7">
        <v>484</v>
      </c>
      <c r="D138918">
        <v>0</v>
      </c>
      <c r="E138918">
        <v>1993</v>
      </c>
      <c r="F138918">
        <v>1992</v>
      </c>
      <c r="G138918" s="9">
        <v>-4704</v>
      </c>
      <c r="H138918">
        <v>0</v>
      </c>
    </row>
    <row r="138919" spans="1:8" x14ac:dyDescent="0.35">
      <c r="A138919" s="7">
        <v>484</v>
      </c>
      <c r="D138919">
        <v>0</v>
      </c>
      <c r="E138919">
        <v>1993</v>
      </c>
      <c r="F138919">
        <v>1981</v>
      </c>
      <c r="G138919" s="9">
        <v>-5249</v>
      </c>
      <c r="H138919">
        <v>0</v>
      </c>
    </row>
    <row r="138920" spans="1:8" x14ac:dyDescent="0.35">
      <c r="A138920" s="7">
        <v>484</v>
      </c>
      <c r="D138920">
        <v>0</v>
      </c>
      <c r="E138920">
        <v>1993</v>
      </c>
      <c r="F138920">
        <v>1983</v>
      </c>
      <c r="G138920" s="9">
        <v>-8887</v>
      </c>
      <c r="H138920">
        <v>0</v>
      </c>
    </row>
    <row r="138921" spans="1:8" x14ac:dyDescent="0.35">
      <c r="A138921" s="7">
        <v>484</v>
      </c>
      <c r="D138921">
        <v>0</v>
      </c>
      <c r="E138921">
        <v>1993</v>
      </c>
      <c r="F138921">
        <v>1991</v>
      </c>
      <c r="G138921" s="9">
        <v>-13320</v>
      </c>
      <c r="H138921">
        <v>0</v>
      </c>
    </row>
    <row r="138922" spans="1:8" x14ac:dyDescent="0.35">
      <c r="A138922" s="7">
        <v>484</v>
      </c>
      <c r="D138922">
        <v>0</v>
      </c>
      <c r="E138922">
        <v>1993</v>
      </c>
      <c r="F138922">
        <v>1990</v>
      </c>
      <c r="G138922" s="9">
        <v>-21892</v>
      </c>
      <c r="H138922">
        <v>0</v>
      </c>
    </row>
    <row r="138923" spans="1:8" x14ac:dyDescent="0.35">
      <c r="A138923" s="7">
        <v>484</v>
      </c>
      <c r="D138923">
        <v>0</v>
      </c>
      <c r="E138923">
        <v>1993</v>
      </c>
      <c r="F138923">
        <v>1987</v>
      </c>
      <c r="G138923" s="9">
        <v>-22270</v>
      </c>
      <c r="H138923">
        <v>0</v>
      </c>
    </row>
    <row r="138924" spans="1:8" x14ac:dyDescent="0.35">
      <c r="A138924" s="7">
        <v>484</v>
      </c>
      <c r="D138924">
        <v>0</v>
      </c>
      <c r="E138924">
        <v>1993</v>
      </c>
      <c r="F138924">
        <v>1989</v>
      </c>
      <c r="G138924" s="9">
        <v>-24804</v>
      </c>
      <c r="H138924">
        <v>0</v>
      </c>
    </row>
    <row r="138925" spans="1:8" x14ac:dyDescent="0.35">
      <c r="A138925" s="7">
        <v>484</v>
      </c>
      <c r="D138925">
        <v>0</v>
      </c>
      <c r="E138925">
        <v>1993</v>
      </c>
      <c r="F138925">
        <v>1986</v>
      </c>
      <c r="G138925" s="9">
        <v>-25141</v>
      </c>
      <c r="H138925">
        <v>0</v>
      </c>
    </row>
    <row r="138926" spans="1:8" x14ac:dyDescent="0.35">
      <c r="A138926" s="7">
        <v>484</v>
      </c>
      <c r="D138926">
        <v>0</v>
      </c>
      <c r="E138926">
        <v>1993</v>
      </c>
      <c r="F138926">
        <v>1988</v>
      </c>
      <c r="G138926" s="9">
        <v>-26181</v>
      </c>
      <c r="H138926">
        <v>0</v>
      </c>
    </row>
    <row r="138927" spans="1:8" x14ac:dyDescent="0.35">
      <c r="A138927" s="7">
        <v>484</v>
      </c>
      <c r="D138927">
        <v>0</v>
      </c>
      <c r="E138927">
        <v>1993</v>
      </c>
      <c r="F138927">
        <v>1984</v>
      </c>
      <c r="G138927" s="9">
        <v>-31582</v>
      </c>
      <c r="H138927">
        <v>0</v>
      </c>
    </row>
    <row r="138928" spans="1:8" x14ac:dyDescent="0.35">
      <c r="A138928" s="7">
        <v>484</v>
      </c>
      <c r="D138928">
        <v>0</v>
      </c>
      <c r="E138928">
        <v>1993</v>
      </c>
      <c r="F138928">
        <v>1985</v>
      </c>
      <c r="G138928" s="9">
        <v>-36735</v>
      </c>
      <c r="H138928">
        <v>0</v>
      </c>
    </row>
    <row r="138929" spans="1:8" x14ac:dyDescent="0.35">
      <c r="A138929" s="7">
        <v>484</v>
      </c>
      <c r="D138929">
        <v>0</v>
      </c>
      <c r="E138929">
        <v>1992</v>
      </c>
      <c r="F138929">
        <v>1977</v>
      </c>
      <c r="G138929" s="9">
        <v>-560</v>
      </c>
      <c r="H138929">
        <v>0</v>
      </c>
    </row>
    <row r="138930" spans="1:8" x14ac:dyDescent="0.35">
      <c r="A138930" s="7">
        <v>484</v>
      </c>
      <c r="D138930">
        <v>0</v>
      </c>
      <c r="E138930">
        <v>1992</v>
      </c>
      <c r="F138930">
        <v>1992</v>
      </c>
      <c r="G138930" s="9">
        <v>-725</v>
      </c>
      <c r="H138930">
        <v>0</v>
      </c>
    </row>
    <row r="138931" spans="1:8" x14ac:dyDescent="0.35">
      <c r="A138931" s="7">
        <v>484</v>
      </c>
      <c r="D138931">
        <v>0</v>
      </c>
      <c r="E138931">
        <v>1992</v>
      </c>
      <c r="F138931">
        <v>1991</v>
      </c>
      <c r="G138931" s="9">
        <v>-12745</v>
      </c>
      <c r="H138931">
        <v>0</v>
      </c>
    </row>
    <row r="138932" spans="1:8" x14ac:dyDescent="0.35">
      <c r="A138932" s="7">
        <v>484</v>
      </c>
      <c r="D138932">
        <v>0</v>
      </c>
      <c r="E138932">
        <v>1992</v>
      </c>
      <c r="F138932">
        <v>1979</v>
      </c>
      <c r="G138932" s="9">
        <v>-12875</v>
      </c>
      <c r="H138932">
        <v>0</v>
      </c>
    </row>
    <row r="138933" spans="1:8" x14ac:dyDescent="0.35">
      <c r="A138933" s="7">
        <v>484</v>
      </c>
      <c r="D138933">
        <v>0</v>
      </c>
      <c r="E138933">
        <v>1992</v>
      </c>
      <c r="F138933">
        <v>1982</v>
      </c>
      <c r="G138933" s="9">
        <v>-17439</v>
      </c>
      <c r="H138933">
        <v>0</v>
      </c>
    </row>
    <row r="138934" spans="1:8" x14ac:dyDescent="0.35">
      <c r="A138934" s="7">
        <v>484</v>
      </c>
      <c r="D138934">
        <v>0</v>
      </c>
      <c r="E138934">
        <v>1992</v>
      </c>
      <c r="F138934">
        <v>1978</v>
      </c>
      <c r="G138934" s="9">
        <v>-19995</v>
      </c>
      <c r="H138934">
        <v>0</v>
      </c>
    </row>
    <row r="138935" spans="1:8" x14ac:dyDescent="0.35">
      <c r="A138935" s="7">
        <v>484</v>
      </c>
      <c r="D138935">
        <v>0</v>
      </c>
      <c r="E138935">
        <v>1992</v>
      </c>
      <c r="F138935">
        <v>1981</v>
      </c>
      <c r="G138935" s="9">
        <v>-29269</v>
      </c>
      <c r="H138935">
        <v>0</v>
      </c>
    </row>
    <row r="138936" spans="1:8" x14ac:dyDescent="0.35">
      <c r="A138936" s="7">
        <v>484</v>
      </c>
      <c r="D138936">
        <v>0</v>
      </c>
      <c r="E138936">
        <v>1992</v>
      </c>
      <c r="F138936">
        <v>1983</v>
      </c>
      <c r="G138936" s="9">
        <v>-31407</v>
      </c>
      <c r="H138936">
        <v>0</v>
      </c>
    </row>
    <row r="138937" spans="1:8" x14ac:dyDescent="0.35">
      <c r="A138937" s="7">
        <v>484</v>
      </c>
      <c r="D138937">
        <v>0</v>
      </c>
      <c r="E138937">
        <v>1992</v>
      </c>
      <c r="F138937">
        <v>1990</v>
      </c>
      <c r="G138937" s="9">
        <v>-33555</v>
      </c>
      <c r="H138937">
        <v>0</v>
      </c>
    </row>
    <row r="138938" spans="1:8" x14ac:dyDescent="0.35">
      <c r="A138938" s="7">
        <v>484</v>
      </c>
      <c r="D138938">
        <v>0</v>
      </c>
      <c r="E138938">
        <v>1992</v>
      </c>
      <c r="F138938">
        <v>1980</v>
      </c>
      <c r="G138938" s="9">
        <v>-34013</v>
      </c>
      <c r="H138938">
        <v>0</v>
      </c>
    </row>
    <row r="138939" spans="1:8" x14ac:dyDescent="0.35">
      <c r="A138939" s="7">
        <v>484</v>
      </c>
      <c r="D138939">
        <v>0</v>
      </c>
      <c r="E138939">
        <v>1992</v>
      </c>
      <c r="F138939">
        <v>1989</v>
      </c>
      <c r="G138939" s="9">
        <v>-46462</v>
      </c>
      <c r="H138939">
        <v>0</v>
      </c>
    </row>
    <row r="138940" spans="1:8" x14ac:dyDescent="0.35">
      <c r="A138940" s="7">
        <v>484</v>
      </c>
      <c r="D138940">
        <v>0</v>
      </c>
      <c r="E138940">
        <v>1992</v>
      </c>
      <c r="F138940">
        <v>1987</v>
      </c>
      <c r="G138940" s="9">
        <v>-51518</v>
      </c>
      <c r="H138940">
        <v>0</v>
      </c>
    </row>
    <row r="138941" spans="1:8" x14ac:dyDescent="0.35">
      <c r="A138941" s="7">
        <v>484</v>
      </c>
      <c r="D138941">
        <v>0</v>
      </c>
      <c r="E138941">
        <v>1992</v>
      </c>
      <c r="F138941">
        <v>1988</v>
      </c>
      <c r="G138941" s="9">
        <v>-55275</v>
      </c>
      <c r="H138941">
        <v>0</v>
      </c>
    </row>
    <row r="138942" spans="1:8" x14ac:dyDescent="0.35">
      <c r="A138942" s="7">
        <v>484</v>
      </c>
      <c r="D138942">
        <v>0</v>
      </c>
      <c r="E138942">
        <v>1992</v>
      </c>
      <c r="F138942">
        <v>1986</v>
      </c>
      <c r="G138942" s="9">
        <v>-63368</v>
      </c>
      <c r="H138942">
        <v>0</v>
      </c>
    </row>
    <row r="138943" spans="1:8" x14ac:dyDescent="0.35">
      <c r="A138943" s="7">
        <v>484</v>
      </c>
      <c r="D138943">
        <v>0</v>
      </c>
      <c r="E138943">
        <v>1992</v>
      </c>
      <c r="F138943">
        <v>1984</v>
      </c>
      <c r="G138943" s="9">
        <v>-97295</v>
      </c>
      <c r="H138943">
        <v>0</v>
      </c>
    </row>
    <row r="138944" spans="1:8" x14ac:dyDescent="0.35">
      <c r="A138944" s="7">
        <v>484</v>
      </c>
      <c r="D138944">
        <v>0</v>
      </c>
      <c r="E138944">
        <v>1992</v>
      </c>
      <c r="F138944">
        <v>1985</v>
      </c>
      <c r="G138944" s="9">
        <v>-101524</v>
      </c>
      <c r="H138944">
        <v>0</v>
      </c>
    </row>
    <row r="138945" spans="1:8" x14ac:dyDescent="0.35">
      <c r="A138945" s="7">
        <v>484</v>
      </c>
      <c r="D138945">
        <v>0</v>
      </c>
      <c r="E138945">
        <v>1991</v>
      </c>
      <c r="F138945">
        <v>1975</v>
      </c>
      <c r="G138945" s="9">
        <v>-114</v>
      </c>
      <c r="H138945">
        <v>0</v>
      </c>
    </row>
    <row r="138946" spans="1:8" x14ac:dyDescent="0.35">
      <c r="A138946" s="7">
        <v>484</v>
      </c>
      <c r="D138946">
        <v>0</v>
      </c>
      <c r="E138946">
        <v>1991</v>
      </c>
      <c r="F138946">
        <v>1991</v>
      </c>
      <c r="G138946" s="9">
        <v>-587</v>
      </c>
      <c r="H138946">
        <v>0</v>
      </c>
    </row>
    <row r="138947" spans="1:8" x14ac:dyDescent="0.35">
      <c r="A138947" s="7">
        <v>484</v>
      </c>
      <c r="D138947">
        <v>0</v>
      </c>
      <c r="E138947">
        <v>1991</v>
      </c>
      <c r="F138947">
        <v>1976</v>
      </c>
      <c r="G138947" s="9">
        <v>-3368</v>
      </c>
      <c r="H138947">
        <v>0</v>
      </c>
    </row>
    <row r="138948" spans="1:8" x14ac:dyDescent="0.35">
      <c r="A138948" s="7">
        <v>484</v>
      </c>
      <c r="D138948">
        <v>0</v>
      </c>
      <c r="E138948">
        <v>1991</v>
      </c>
      <c r="F138948">
        <v>1990</v>
      </c>
      <c r="G138948" s="9">
        <v>-9937</v>
      </c>
      <c r="H138948">
        <v>0</v>
      </c>
    </row>
    <row r="138949" spans="1:8" x14ac:dyDescent="0.35">
      <c r="A138949" s="7">
        <v>484</v>
      </c>
      <c r="D138949">
        <v>0</v>
      </c>
      <c r="E138949">
        <v>1991</v>
      </c>
      <c r="F138949">
        <v>1977</v>
      </c>
      <c r="G138949" s="9">
        <v>-15613</v>
      </c>
      <c r="H138949">
        <v>0</v>
      </c>
    </row>
    <row r="138950" spans="1:8" x14ac:dyDescent="0.35">
      <c r="A138950" s="7">
        <v>484</v>
      </c>
      <c r="D138950">
        <v>0</v>
      </c>
      <c r="E138950">
        <v>1991</v>
      </c>
      <c r="F138950">
        <v>1982</v>
      </c>
      <c r="G138950" s="9">
        <v>-17298</v>
      </c>
      <c r="H138950">
        <v>0</v>
      </c>
    </row>
    <row r="138951" spans="1:8" x14ac:dyDescent="0.35">
      <c r="A138951" s="7">
        <v>484</v>
      </c>
      <c r="D138951">
        <v>0</v>
      </c>
      <c r="E138951">
        <v>1991</v>
      </c>
      <c r="F138951">
        <v>1979</v>
      </c>
      <c r="G138951" s="9">
        <v>-18209</v>
      </c>
      <c r="H138951">
        <v>0</v>
      </c>
    </row>
    <row r="138952" spans="1:8" x14ac:dyDescent="0.35">
      <c r="A138952" s="7">
        <v>484</v>
      </c>
      <c r="D138952">
        <v>0</v>
      </c>
      <c r="E138952">
        <v>1991</v>
      </c>
      <c r="F138952">
        <v>1989</v>
      </c>
      <c r="G138952" s="9">
        <v>-22889</v>
      </c>
      <c r="H138952">
        <v>0</v>
      </c>
    </row>
    <row r="138953" spans="1:8" x14ac:dyDescent="0.35">
      <c r="A138953" s="7">
        <v>484</v>
      </c>
      <c r="D138953">
        <v>0</v>
      </c>
      <c r="E138953">
        <v>1991</v>
      </c>
      <c r="F138953">
        <v>1983</v>
      </c>
      <c r="G138953" s="9">
        <v>-29321</v>
      </c>
      <c r="H138953">
        <v>0</v>
      </c>
    </row>
    <row r="138954" spans="1:8" x14ac:dyDescent="0.35">
      <c r="A138954" s="7">
        <v>484</v>
      </c>
      <c r="D138954">
        <v>0</v>
      </c>
      <c r="E138954">
        <v>1991</v>
      </c>
      <c r="F138954">
        <v>1981</v>
      </c>
      <c r="G138954" s="9">
        <v>-31238</v>
      </c>
      <c r="H138954">
        <v>0</v>
      </c>
    </row>
    <row r="138955" spans="1:8" x14ac:dyDescent="0.35">
      <c r="A138955" s="7">
        <v>484</v>
      </c>
      <c r="D138955">
        <v>0</v>
      </c>
      <c r="E138955">
        <v>1991</v>
      </c>
      <c r="F138955">
        <v>1988</v>
      </c>
      <c r="G138955" s="9">
        <v>-34168</v>
      </c>
      <c r="H138955">
        <v>0</v>
      </c>
    </row>
    <row r="138956" spans="1:8" x14ac:dyDescent="0.35">
      <c r="A138956" s="7">
        <v>484</v>
      </c>
      <c r="D138956">
        <v>0</v>
      </c>
      <c r="E138956">
        <v>1991</v>
      </c>
      <c r="F138956">
        <v>1987</v>
      </c>
      <c r="G138956" s="9">
        <v>-36365</v>
      </c>
      <c r="H138956">
        <v>0</v>
      </c>
    </row>
    <row r="138957" spans="1:8" x14ac:dyDescent="0.35">
      <c r="A138957" s="7">
        <v>484</v>
      </c>
      <c r="D138957">
        <v>0</v>
      </c>
      <c r="E138957">
        <v>1991</v>
      </c>
      <c r="F138957">
        <v>1980</v>
      </c>
      <c r="G138957" s="9">
        <v>-40308</v>
      </c>
      <c r="H138957">
        <v>0</v>
      </c>
    </row>
    <row r="138958" spans="1:8" x14ac:dyDescent="0.35">
      <c r="A138958" s="7">
        <v>484</v>
      </c>
      <c r="D138958">
        <v>0</v>
      </c>
      <c r="E138958">
        <v>1991</v>
      </c>
      <c r="F138958">
        <v>1978</v>
      </c>
      <c r="G138958" s="9">
        <v>-48721</v>
      </c>
      <c r="H138958">
        <v>0</v>
      </c>
    </row>
    <row r="138959" spans="1:8" x14ac:dyDescent="0.35">
      <c r="A138959" s="7">
        <v>484</v>
      </c>
      <c r="D138959">
        <v>0</v>
      </c>
      <c r="E138959">
        <v>1991</v>
      </c>
      <c r="F138959">
        <v>1986</v>
      </c>
      <c r="G138959" s="9">
        <v>-49002</v>
      </c>
      <c r="H138959">
        <v>0</v>
      </c>
    </row>
    <row r="138960" spans="1:8" x14ac:dyDescent="0.35">
      <c r="A138960" s="7">
        <v>484</v>
      </c>
      <c r="D138960">
        <v>0</v>
      </c>
      <c r="E138960">
        <v>1991</v>
      </c>
      <c r="F138960">
        <v>1985</v>
      </c>
      <c r="G138960" s="9">
        <v>-84250</v>
      </c>
      <c r="H138960">
        <v>0</v>
      </c>
    </row>
    <row r="138961" spans="1:8" x14ac:dyDescent="0.35">
      <c r="A138961" s="7">
        <v>484</v>
      </c>
      <c r="D138961">
        <v>0</v>
      </c>
      <c r="E138961">
        <v>1991</v>
      </c>
      <c r="F138961">
        <v>1984</v>
      </c>
      <c r="G138961" s="9">
        <v>-85773</v>
      </c>
      <c r="H138961">
        <v>0</v>
      </c>
    </row>
    <row r="138962" spans="1:8" x14ac:dyDescent="0.35">
      <c r="A138962" s="7">
        <v>484</v>
      </c>
      <c r="D138962">
        <v>0</v>
      </c>
      <c r="E138962">
        <v>1990</v>
      </c>
      <c r="F138962">
        <v>1990</v>
      </c>
      <c r="G138962" s="9">
        <v>-469</v>
      </c>
      <c r="H138962">
        <v>0</v>
      </c>
    </row>
    <row r="138963" spans="1:8" x14ac:dyDescent="0.35">
      <c r="A138963" s="7">
        <v>484</v>
      </c>
      <c r="D138963">
        <v>0</v>
      </c>
      <c r="E138963">
        <v>1990</v>
      </c>
      <c r="F138963">
        <v>1973</v>
      </c>
      <c r="G138963" s="9">
        <v>-1863</v>
      </c>
      <c r="H138963">
        <v>0</v>
      </c>
    </row>
    <row r="138964" spans="1:8" x14ac:dyDescent="0.35">
      <c r="A138964" s="7">
        <v>484</v>
      </c>
      <c r="D138964">
        <v>0</v>
      </c>
      <c r="E138964">
        <v>1990</v>
      </c>
      <c r="F138964">
        <v>1989</v>
      </c>
      <c r="G138964" s="9">
        <v>-6910</v>
      </c>
      <c r="H138964">
        <v>0</v>
      </c>
    </row>
    <row r="138965" spans="1:8" x14ac:dyDescent="0.35">
      <c r="A138965" s="7">
        <v>484</v>
      </c>
      <c r="D138965">
        <v>0</v>
      </c>
      <c r="E138965">
        <v>1990</v>
      </c>
      <c r="F138965">
        <v>1974</v>
      </c>
      <c r="G138965" s="9">
        <v>-7451</v>
      </c>
      <c r="H138965">
        <v>0</v>
      </c>
    </row>
    <row r="138966" spans="1:8" x14ac:dyDescent="0.35">
      <c r="A138966" s="7">
        <v>484</v>
      </c>
      <c r="D138966">
        <v>0</v>
      </c>
      <c r="E138966">
        <v>1990</v>
      </c>
      <c r="F138966">
        <v>1976</v>
      </c>
      <c r="G138966" s="9">
        <v>-12960</v>
      </c>
      <c r="H138966">
        <v>0</v>
      </c>
    </row>
    <row r="138967" spans="1:8" x14ac:dyDescent="0.35">
      <c r="A138967" s="7">
        <v>484</v>
      </c>
      <c r="D138967">
        <v>0</v>
      </c>
      <c r="E138967">
        <v>1990</v>
      </c>
      <c r="F138967">
        <v>1982</v>
      </c>
      <c r="G138967" s="9">
        <v>-16248</v>
      </c>
      <c r="H138967">
        <v>0</v>
      </c>
    </row>
    <row r="138968" spans="1:8" x14ac:dyDescent="0.35">
      <c r="A138968" s="7">
        <v>484</v>
      </c>
      <c r="D138968">
        <v>0</v>
      </c>
      <c r="E138968">
        <v>1990</v>
      </c>
      <c r="F138968">
        <v>1988</v>
      </c>
      <c r="G138968" s="9">
        <v>-17134</v>
      </c>
      <c r="H138968">
        <v>0</v>
      </c>
    </row>
    <row r="138969" spans="1:8" x14ac:dyDescent="0.35">
      <c r="A138969" s="7">
        <v>484</v>
      </c>
      <c r="D138969">
        <v>0</v>
      </c>
      <c r="E138969">
        <v>1990</v>
      </c>
      <c r="F138969">
        <v>1979</v>
      </c>
      <c r="G138969" s="9">
        <v>-20985</v>
      </c>
      <c r="H138969">
        <v>0</v>
      </c>
    </row>
    <row r="138970" spans="1:8" x14ac:dyDescent="0.35">
      <c r="A138970" s="7">
        <v>484</v>
      </c>
      <c r="D138970">
        <v>0</v>
      </c>
      <c r="E138970">
        <v>1990</v>
      </c>
      <c r="F138970">
        <v>1987</v>
      </c>
      <c r="G138970" s="9">
        <v>-22828</v>
      </c>
      <c r="H138970">
        <v>0</v>
      </c>
    </row>
    <row r="138971" spans="1:8" x14ac:dyDescent="0.35">
      <c r="A138971" s="7">
        <v>484</v>
      </c>
      <c r="D138971">
        <v>0</v>
      </c>
      <c r="E138971">
        <v>1990</v>
      </c>
      <c r="F138971">
        <v>1975</v>
      </c>
      <c r="G138971" s="9">
        <v>-24681</v>
      </c>
      <c r="H138971">
        <v>0</v>
      </c>
    </row>
    <row r="138972" spans="1:8" x14ac:dyDescent="0.35">
      <c r="A138972" s="7">
        <v>484</v>
      </c>
      <c r="D138972">
        <v>0</v>
      </c>
      <c r="E138972">
        <v>1990</v>
      </c>
      <c r="F138972">
        <v>1977</v>
      </c>
      <c r="G138972" s="9">
        <v>-25479</v>
      </c>
      <c r="H138972">
        <v>0</v>
      </c>
    </row>
    <row r="138973" spans="1:8" x14ac:dyDescent="0.35">
      <c r="A138973" s="7">
        <v>484</v>
      </c>
      <c r="D138973">
        <v>0</v>
      </c>
      <c r="E138973">
        <v>1990</v>
      </c>
      <c r="F138973">
        <v>1983</v>
      </c>
      <c r="G138973" s="9">
        <v>-26082</v>
      </c>
      <c r="H138973">
        <v>0</v>
      </c>
    </row>
    <row r="138974" spans="1:8" x14ac:dyDescent="0.35">
      <c r="A138974" s="7">
        <v>484</v>
      </c>
      <c r="D138974">
        <v>0</v>
      </c>
      <c r="E138974">
        <v>1990</v>
      </c>
      <c r="F138974">
        <v>1981</v>
      </c>
      <c r="G138974" s="9">
        <v>-31030</v>
      </c>
      <c r="H138974">
        <v>0</v>
      </c>
    </row>
    <row r="138975" spans="1:8" x14ac:dyDescent="0.35">
      <c r="A138975" s="7">
        <v>484</v>
      </c>
      <c r="D138975">
        <v>0</v>
      </c>
      <c r="E138975">
        <v>1990</v>
      </c>
      <c r="F138975">
        <v>1986</v>
      </c>
      <c r="G138975" s="9">
        <v>-35071</v>
      </c>
      <c r="H138975">
        <v>0</v>
      </c>
    </row>
    <row r="138976" spans="1:8" x14ac:dyDescent="0.35">
      <c r="A138976" s="7">
        <v>484</v>
      </c>
      <c r="D138976">
        <v>0</v>
      </c>
      <c r="E138976">
        <v>1990</v>
      </c>
      <c r="F138976">
        <v>1980</v>
      </c>
      <c r="G138976" s="9">
        <v>-42697</v>
      </c>
      <c r="H138976">
        <v>0</v>
      </c>
    </row>
    <row r="138977" spans="1:8" x14ac:dyDescent="0.35">
      <c r="A138977" s="7">
        <v>484</v>
      </c>
      <c r="D138977">
        <v>0</v>
      </c>
      <c r="E138977">
        <v>1990</v>
      </c>
      <c r="F138977">
        <v>1978</v>
      </c>
      <c r="G138977" s="9">
        <v>-64000</v>
      </c>
      <c r="H138977">
        <v>0</v>
      </c>
    </row>
    <row r="138978" spans="1:8" x14ac:dyDescent="0.35">
      <c r="A138978" s="7">
        <v>484</v>
      </c>
      <c r="D138978">
        <v>0</v>
      </c>
      <c r="E138978">
        <v>1990</v>
      </c>
      <c r="F138978">
        <v>1985</v>
      </c>
      <c r="G138978" s="9">
        <v>-65976</v>
      </c>
      <c r="H138978">
        <v>0</v>
      </c>
    </row>
    <row r="138979" spans="1:8" x14ac:dyDescent="0.35">
      <c r="A138979" s="7">
        <v>484</v>
      </c>
      <c r="D138979">
        <v>0</v>
      </c>
      <c r="E138979">
        <v>1990</v>
      </c>
      <c r="F138979">
        <v>1984</v>
      </c>
      <c r="G138979" s="9">
        <v>-71973</v>
      </c>
      <c r="H138979">
        <v>0</v>
      </c>
    </row>
    <row r="138980" spans="1:8" x14ac:dyDescent="0.35">
      <c r="A138980" s="7">
        <v>484</v>
      </c>
      <c r="D138980">
        <v>0</v>
      </c>
      <c r="E138980">
        <v>1989</v>
      </c>
      <c r="F138980">
        <v>1989</v>
      </c>
      <c r="G138980" s="9">
        <v>-124</v>
      </c>
      <c r="H138980">
        <v>0</v>
      </c>
    </row>
    <row r="138981" spans="1:8" x14ac:dyDescent="0.35">
      <c r="A138981" s="7">
        <v>484</v>
      </c>
      <c r="D138981">
        <v>0</v>
      </c>
      <c r="E138981">
        <v>1989</v>
      </c>
      <c r="F138981">
        <v>1973</v>
      </c>
      <c r="G138981" s="9">
        <v>-907</v>
      </c>
      <c r="H138981">
        <v>0</v>
      </c>
    </row>
    <row r="138982" spans="1:8" x14ac:dyDescent="0.35">
      <c r="A138982" s="7">
        <v>484</v>
      </c>
      <c r="D138982">
        <v>0</v>
      </c>
      <c r="E138982">
        <v>1989</v>
      </c>
      <c r="F138982">
        <v>1988</v>
      </c>
      <c r="G138982" s="9">
        <v>-1972</v>
      </c>
      <c r="H138982">
        <v>0</v>
      </c>
    </row>
    <row r="138983" spans="1:8" x14ac:dyDescent="0.35">
      <c r="A138983" s="7">
        <v>484</v>
      </c>
      <c r="D138983">
        <v>0</v>
      </c>
      <c r="E138983">
        <v>1989</v>
      </c>
      <c r="F138983">
        <v>1974</v>
      </c>
      <c r="G138983" s="9">
        <v>-2290</v>
      </c>
      <c r="H138983">
        <v>0</v>
      </c>
    </row>
    <row r="138984" spans="1:8" x14ac:dyDescent="0.35">
      <c r="A138984" s="7">
        <v>484</v>
      </c>
      <c r="D138984">
        <v>0</v>
      </c>
      <c r="E138984">
        <v>1989</v>
      </c>
      <c r="F138984">
        <v>1976</v>
      </c>
      <c r="G138984" s="9">
        <v>-3504</v>
      </c>
      <c r="H138984">
        <v>0</v>
      </c>
    </row>
    <row r="138985" spans="1:8" x14ac:dyDescent="0.35">
      <c r="A138985" s="7">
        <v>484</v>
      </c>
      <c r="D138985">
        <v>0</v>
      </c>
      <c r="E138985">
        <v>1989</v>
      </c>
      <c r="F138985">
        <v>1987</v>
      </c>
      <c r="G138985" s="9">
        <v>-4463</v>
      </c>
      <c r="H138985">
        <v>0</v>
      </c>
    </row>
    <row r="138986" spans="1:8" x14ac:dyDescent="0.35">
      <c r="A138986" s="7">
        <v>484</v>
      </c>
      <c r="D138986">
        <v>0</v>
      </c>
      <c r="E138986">
        <v>1989</v>
      </c>
      <c r="F138986">
        <v>1982</v>
      </c>
      <c r="G138986" s="9">
        <v>-5488</v>
      </c>
      <c r="H138986">
        <v>0</v>
      </c>
    </row>
    <row r="138987" spans="1:8" x14ac:dyDescent="0.35">
      <c r="A138987" s="7">
        <v>484</v>
      </c>
      <c r="D138987">
        <v>0</v>
      </c>
      <c r="E138987">
        <v>1989</v>
      </c>
      <c r="F138987">
        <v>1975</v>
      </c>
      <c r="G138987" s="9">
        <v>-6338</v>
      </c>
      <c r="H138987">
        <v>0</v>
      </c>
    </row>
    <row r="138988" spans="1:8" x14ac:dyDescent="0.35">
      <c r="A138988" s="7">
        <v>484</v>
      </c>
      <c r="D138988">
        <v>0</v>
      </c>
      <c r="E138988">
        <v>1989</v>
      </c>
      <c r="F138988">
        <v>1979</v>
      </c>
      <c r="G138988" s="9">
        <v>-6955</v>
      </c>
      <c r="H138988">
        <v>0</v>
      </c>
    </row>
    <row r="138989" spans="1:8" x14ac:dyDescent="0.35">
      <c r="A138989" s="7">
        <v>484</v>
      </c>
      <c r="D138989">
        <v>0</v>
      </c>
      <c r="E138989">
        <v>1989</v>
      </c>
      <c r="F138989">
        <v>1977</v>
      </c>
      <c r="G138989" s="9">
        <v>-7540</v>
      </c>
      <c r="H138989">
        <v>0</v>
      </c>
    </row>
    <row r="138990" spans="1:8" x14ac:dyDescent="0.35">
      <c r="A138990" s="7">
        <v>484</v>
      </c>
      <c r="D138990">
        <v>0</v>
      </c>
      <c r="E138990">
        <v>1989</v>
      </c>
      <c r="F138990">
        <v>1983</v>
      </c>
      <c r="G138990" s="9">
        <v>-8536</v>
      </c>
      <c r="H138990">
        <v>0</v>
      </c>
    </row>
    <row r="138991" spans="1:8" x14ac:dyDescent="0.35">
      <c r="A138991" s="7">
        <v>484</v>
      </c>
      <c r="D138991">
        <v>0</v>
      </c>
      <c r="E138991">
        <v>1989</v>
      </c>
      <c r="F138991">
        <v>1986</v>
      </c>
      <c r="G138991" s="9">
        <v>-8699</v>
      </c>
      <c r="H138991">
        <v>0</v>
      </c>
    </row>
    <row r="138992" spans="1:8" x14ac:dyDescent="0.35">
      <c r="A138992" s="7">
        <v>484</v>
      </c>
      <c r="D138992">
        <v>0</v>
      </c>
      <c r="E138992">
        <v>1989</v>
      </c>
      <c r="F138992">
        <v>1981</v>
      </c>
      <c r="G138992" s="9">
        <v>-10602</v>
      </c>
      <c r="H138992">
        <v>0</v>
      </c>
    </row>
    <row r="138993" spans="1:8" x14ac:dyDescent="0.35">
      <c r="A138993" s="7">
        <v>484</v>
      </c>
      <c r="D138993">
        <v>0</v>
      </c>
      <c r="E138993">
        <v>1989</v>
      </c>
      <c r="F138993">
        <v>1980</v>
      </c>
      <c r="G138993" s="9">
        <v>-14502</v>
      </c>
      <c r="H138993">
        <v>0</v>
      </c>
    </row>
    <row r="138994" spans="1:8" x14ac:dyDescent="0.35">
      <c r="A138994" s="7">
        <v>484</v>
      </c>
      <c r="D138994">
        <v>0</v>
      </c>
      <c r="E138994">
        <v>1989</v>
      </c>
      <c r="F138994">
        <v>1985</v>
      </c>
      <c r="G138994" s="9">
        <v>-18779</v>
      </c>
      <c r="H138994">
        <v>0</v>
      </c>
    </row>
    <row r="138995" spans="1:8" x14ac:dyDescent="0.35">
      <c r="A138995" s="7">
        <v>484</v>
      </c>
      <c r="D138995">
        <v>0</v>
      </c>
      <c r="E138995">
        <v>1989</v>
      </c>
      <c r="F138995">
        <v>1978</v>
      </c>
      <c r="G138995" s="9">
        <v>-20282</v>
      </c>
      <c r="H138995">
        <v>0</v>
      </c>
    </row>
    <row r="138996" spans="1:8" x14ac:dyDescent="0.35">
      <c r="A138996" s="7">
        <v>484</v>
      </c>
      <c r="D138996">
        <v>0</v>
      </c>
      <c r="E138996">
        <v>1989</v>
      </c>
      <c r="F138996">
        <v>1984</v>
      </c>
      <c r="G138996" s="9">
        <v>-22321</v>
      </c>
      <c r="H138996">
        <v>0</v>
      </c>
    </row>
    <row r="138997" spans="1:8" x14ac:dyDescent="0.35">
      <c r="A138997" s="7">
        <v>484</v>
      </c>
      <c r="D138997">
        <v>0</v>
      </c>
      <c r="E138997">
        <v>1988</v>
      </c>
      <c r="F138997">
        <v>1988</v>
      </c>
      <c r="G138997" s="9">
        <v>-225</v>
      </c>
      <c r="H138997">
        <v>0</v>
      </c>
    </row>
    <row r="138998" spans="1:8" x14ac:dyDescent="0.35">
      <c r="A138998" s="7">
        <v>484</v>
      </c>
      <c r="D138998">
        <v>0</v>
      </c>
      <c r="E138998">
        <v>1988</v>
      </c>
      <c r="F138998">
        <v>1972</v>
      </c>
      <c r="G138998" s="9">
        <v>-508</v>
      </c>
      <c r="H138998">
        <v>0</v>
      </c>
    </row>
    <row r="138999" spans="1:8" x14ac:dyDescent="0.35">
      <c r="A138999" s="7">
        <v>484</v>
      </c>
      <c r="D138999">
        <v>0</v>
      </c>
      <c r="E138999">
        <v>1988</v>
      </c>
      <c r="F138999">
        <v>1987</v>
      </c>
      <c r="G138999" s="9">
        <v>-3159</v>
      </c>
      <c r="H138999">
        <v>0</v>
      </c>
    </row>
    <row r="139000" spans="1:8" x14ac:dyDescent="0.35">
      <c r="A139000" s="7">
        <v>484</v>
      </c>
      <c r="D139000">
        <v>0</v>
      </c>
      <c r="E139000">
        <v>1988</v>
      </c>
      <c r="F139000">
        <v>1973</v>
      </c>
      <c r="G139000" s="9">
        <v>-7813</v>
      </c>
      <c r="H139000">
        <v>0</v>
      </c>
    </row>
    <row r="139001" spans="1:8" x14ac:dyDescent="0.35">
      <c r="A139001" s="7">
        <v>484</v>
      </c>
      <c r="D139001">
        <v>0</v>
      </c>
      <c r="E139001">
        <v>1988</v>
      </c>
      <c r="F139001">
        <v>1986</v>
      </c>
      <c r="G139001" s="9">
        <v>-9939</v>
      </c>
      <c r="H139001">
        <v>0</v>
      </c>
    </row>
    <row r="139002" spans="1:8" x14ac:dyDescent="0.35">
      <c r="A139002" s="7">
        <v>484</v>
      </c>
      <c r="D139002">
        <v>0</v>
      </c>
      <c r="E139002">
        <v>1988</v>
      </c>
      <c r="F139002">
        <v>1982</v>
      </c>
      <c r="G139002" s="9">
        <v>-9955</v>
      </c>
      <c r="H139002">
        <v>0</v>
      </c>
    </row>
    <row r="139003" spans="1:8" x14ac:dyDescent="0.35">
      <c r="A139003" s="7">
        <v>484</v>
      </c>
      <c r="D139003">
        <v>0</v>
      </c>
      <c r="E139003">
        <v>1988</v>
      </c>
      <c r="F139003">
        <v>1976</v>
      </c>
      <c r="G139003" s="9">
        <v>-10736</v>
      </c>
      <c r="H139003">
        <v>0</v>
      </c>
    </row>
    <row r="139004" spans="1:8" x14ac:dyDescent="0.35">
      <c r="A139004" s="7">
        <v>484</v>
      </c>
      <c r="D139004">
        <v>0</v>
      </c>
      <c r="E139004">
        <v>1988</v>
      </c>
      <c r="F139004">
        <v>1974</v>
      </c>
      <c r="G139004" s="9">
        <v>-11156</v>
      </c>
      <c r="H139004">
        <v>0</v>
      </c>
    </row>
    <row r="139005" spans="1:8" x14ac:dyDescent="0.35">
      <c r="A139005" s="7">
        <v>484</v>
      </c>
      <c r="D139005">
        <v>0</v>
      </c>
      <c r="E139005">
        <v>1988</v>
      </c>
      <c r="F139005">
        <v>1983</v>
      </c>
      <c r="G139005" s="9">
        <v>-14506</v>
      </c>
      <c r="H139005">
        <v>0</v>
      </c>
    </row>
    <row r="139006" spans="1:8" x14ac:dyDescent="0.35">
      <c r="A139006" s="7">
        <v>484</v>
      </c>
      <c r="D139006">
        <v>0</v>
      </c>
      <c r="E139006">
        <v>1988</v>
      </c>
      <c r="F139006">
        <v>1979</v>
      </c>
      <c r="G139006" s="9">
        <v>-15386</v>
      </c>
      <c r="H139006">
        <v>0</v>
      </c>
    </row>
    <row r="139007" spans="1:8" x14ac:dyDescent="0.35">
      <c r="A139007" s="7">
        <v>484</v>
      </c>
      <c r="D139007">
        <v>0</v>
      </c>
      <c r="E139007">
        <v>1988</v>
      </c>
      <c r="F139007">
        <v>1977</v>
      </c>
      <c r="G139007" s="9">
        <v>-20162</v>
      </c>
      <c r="H139007">
        <v>0</v>
      </c>
    </row>
    <row r="139008" spans="1:8" x14ac:dyDescent="0.35">
      <c r="A139008" s="7">
        <v>484</v>
      </c>
      <c r="D139008">
        <v>0</v>
      </c>
      <c r="E139008">
        <v>1988</v>
      </c>
      <c r="F139008">
        <v>1981</v>
      </c>
      <c r="G139008" s="9">
        <v>-20472</v>
      </c>
      <c r="H139008">
        <v>0</v>
      </c>
    </row>
    <row r="139009" spans="1:8" x14ac:dyDescent="0.35">
      <c r="A139009" s="7">
        <v>484</v>
      </c>
      <c r="D139009">
        <v>0</v>
      </c>
      <c r="E139009">
        <v>1988</v>
      </c>
      <c r="F139009">
        <v>1975</v>
      </c>
      <c r="G139009" s="9">
        <v>-23398</v>
      </c>
      <c r="H139009">
        <v>0</v>
      </c>
    </row>
    <row r="139010" spans="1:8" x14ac:dyDescent="0.35">
      <c r="A139010" s="7">
        <v>484</v>
      </c>
      <c r="D139010">
        <v>0</v>
      </c>
      <c r="E139010">
        <v>1988</v>
      </c>
      <c r="F139010">
        <v>1985</v>
      </c>
      <c r="G139010" s="9">
        <v>-26247</v>
      </c>
      <c r="H139010">
        <v>0</v>
      </c>
    </row>
    <row r="139011" spans="1:8" x14ac:dyDescent="0.35">
      <c r="A139011" s="7">
        <v>484</v>
      </c>
      <c r="D139011">
        <v>0</v>
      </c>
      <c r="E139011">
        <v>1988</v>
      </c>
      <c r="F139011">
        <v>1980</v>
      </c>
      <c r="G139011" s="9">
        <v>-29858</v>
      </c>
      <c r="H139011">
        <v>0</v>
      </c>
    </row>
    <row r="139012" spans="1:8" x14ac:dyDescent="0.35">
      <c r="A139012" s="7">
        <v>484</v>
      </c>
      <c r="D139012">
        <v>0</v>
      </c>
      <c r="E139012">
        <v>1988</v>
      </c>
      <c r="F139012">
        <v>1984</v>
      </c>
      <c r="G139012" s="9">
        <v>-34986</v>
      </c>
      <c r="H139012">
        <v>0</v>
      </c>
    </row>
    <row r="139013" spans="1:8" x14ac:dyDescent="0.35">
      <c r="A139013" s="7">
        <v>484</v>
      </c>
      <c r="D139013">
        <v>0</v>
      </c>
      <c r="E139013">
        <v>1988</v>
      </c>
      <c r="F139013">
        <v>1978</v>
      </c>
      <c r="G139013" s="9">
        <v>-48839</v>
      </c>
      <c r="H139013">
        <v>0</v>
      </c>
    </row>
    <row r="139014" spans="1:8" x14ac:dyDescent="0.35">
      <c r="A139014" s="7">
        <v>484</v>
      </c>
      <c r="D139014">
        <v>0</v>
      </c>
      <c r="E139014">
        <v>1987</v>
      </c>
      <c r="F139014">
        <v>1987</v>
      </c>
      <c r="G139014" s="9">
        <v>-89</v>
      </c>
      <c r="H139014">
        <v>0</v>
      </c>
    </row>
    <row r="139015" spans="1:8" x14ac:dyDescent="0.35">
      <c r="A139015" s="7">
        <v>484</v>
      </c>
      <c r="D139015">
        <v>0</v>
      </c>
      <c r="E139015">
        <v>1987</v>
      </c>
      <c r="F139015">
        <v>1972</v>
      </c>
      <c r="G139015" s="9">
        <v>-647</v>
      </c>
      <c r="H139015">
        <v>0</v>
      </c>
    </row>
    <row r="139016" spans="1:8" x14ac:dyDescent="0.35">
      <c r="A139016" s="7">
        <v>484</v>
      </c>
      <c r="D139016">
        <v>0</v>
      </c>
      <c r="E139016">
        <v>1987</v>
      </c>
      <c r="F139016">
        <v>1986</v>
      </c>
      <c r="G139016" s="9">
        <v>-1775</v>
      </c>
      <c r="H139016">
        <v>0</v>
      </c>
    </row>
    <row r="139017" spans="1:8" x14ac:dyDescent="0.35">
      <c r="A139017" s="7">
        <v>484</v>
      </c>
      <c r="D139017">
        <v>0</v>
      </c>
      <c r="E139017">
        <v>1987</v>
      </c>
      <c r="F139017">
        <v>1973</v>
      </c>
      <c r="G139017" s="9">
        <v>-3516</v>
      </c>
      <c r="H139017">
        <v>0</v>
      </c>
    </row>
    <row r="139018" spans="1:8" x14ac:dyDescent="0.35">
      <c r="A1390